   <v>15</v>
      </c>
      <c r="J62107" t="s">
        <v>69279</v>
      </c>
      <c r="U62107" s="1" t="s">
        <v>69280</v>
      </c>
      <c r="V62107" s="2"/>
      <c r="W62107" s="2"/>
      <c r="X62107" t="s">
        <v>56363</v>
      </c>
      <c r="Y62107">
        <v>170</v>
      </c>
      <c r="Z62107">
        <v>7.7</v>
      </c>
      <c r="AA62107" t="s">
        <v>101</v>
      </c>
      <c r="AB62107" t="s">
        <v>101</v>
      </c>
      <c r="AC62107">
        <v>25.8</v>
      </c>
      <c r="AD62107">
        <v>20.3</v>
      </c>
      <c r="AE62107">
        <v>5.6</v>
      </c>
      <c r="AL62107" t="s">
        <v>59380</v>
      </c>
      <c r="AY62107" s="3"/>
      <c r="AZ62107" s="3">
        <v>4.5294117647058825E-2</v>
      </c>
      <c r="BA62107" s="5">
        <v>0.95470588235294118</v>
      </c>
      <c r="BB62107" s="3">
        <v>8.7045329411764794E-2</v>
      </c>
    </row>
    <row r="62108" spans="8:54" x14ac:dyDescent="0.3">
      <c r="H62108" t="s">
        <v>52188</v>
      </c>
      <c r="I62108" t="s">
        <v>15</v>
      </c>
      <c r="J62108" t="s">
        <v>69281</v>
      </c>
      <c r="U62108" s="1" t="s">
        <v>69265</v>
      </c>
      <c r="V62108" s="2"/>
      <c r="W62108" s="2"/>
      <c r="X62108" t="s">
        <v>69282</v>
      </c>
      <c r="Y62108">
        <v>145</v>
      </c>
      <c r="Z62108">
        <v>0</v>
      </c>
      <c r="AA62108" t="s">
        <v>101</v>
      </c>
      <c r="AB62108" t="s">
        <v>101</v>
      </c>
      <c r="AC62108">
        <v>21.1</v>
      </c>
      <c r="AD62108">
        <v>20.9</v>
      </c>
      <c r="AE62108">
        <v>0.2</v>
      </c>
      <c r="AL62108" t="s">
        <v>59380</v>
      </c>
      <c r="AY62108" s="3"/>
      <c r="AZ62108" s="3">
        <v>0</v>
      </c>
      <c r="BA62108" s="5">
        <v>1</v>
      </c>
      <c r="BB62108" s="3">
        <v>0</v>
      </c>
    </row>
    <row r="62109" spans="8:54" x14ac:dyDescent="0.3">
      <c r="H62109" t="s">
        <v>48431</v>
      </c>
      <c r="I62109" t="s">
        <v>15</v>
      </c>
      <c r="J62109" t="s">
        <v>69283</v>
      </c>
      <c r="U62109" s="1" t="s">
        <v>69263</v>
      </c>
      <c r="V62109" s="2"/>
      <c r="W62109" s="2"/>
      <c r="X62109" t="s">
        <v>35478</v>
      </c>
      <c r="Y62109">
        <v>62</v>
      </c>
      <c r="Z62109">
        <v>0</v>
      </c>
      <c r="AA62109" t="s">
        <v>101</v>
      </c>
      <c r="AB62109" t="s">
        <v>101</v>
      </c>
      <c r="AC62109">
        <v>16</v>
      </c>
      <c r="AD62109">
        <v>13.9</v>
      </c>
      <c r="AE62109">
        <v>2.2000000000000002</v>
      </c>
      <c r="AL62109" t="s">
        <v>59380</v>
      </c>
      <c r="AY62109" s="3"/>
      <c r="AZ62109" s="3">
        <v>0</v>
      </c>
      <c r="BA62109" s="5">
        <v>1</v>
      </c>
      <c r="BB62109" s="3">
        <v>0</v>
      </c>
    </row>
    <row r="62110" spans="8:54" x14ac:dyDescent="0.3">
      <c r="H62110" t="s">
        <v>49208</v>
      </c>
      <c r="I62110" t="s">
        <v>15</v>
      </c>
      <c r="J62110" t="s">
        <v>69284</v>
      </c>
      <c r="U62110" s="1" t="s">
        <v>69263</v>
      </c>
      <c r="V62110" s="2"/>
      <c r="W62110" s="2"/>
      <c r="X62110" t="s">
        <v>33731</v>
      </c>
      <c r="Y62110">
        <v>85</v>
      </c>
      <c r="Z62110">
        <v>0</v>
      </c>
      <c r="AA62110" t="s">
        <v>101</v>
      </c>
      <c r="AB62110" t="s">
        <v>101</v>
      </c>
      <c r="AC62110">
        <v>16.7</v>
      </c>
      <c r="AD62110">
        <v>16.2</v>
      </c>
      <c r="AE62110">
        <v>0.5</v>
      </c>
      <c r="AL62110" t="s">
        <v>59380</v>
      </c>
      <c r="AY62110" s="3"/>
      <c r="AZ62110" s="3">
        <v>0</v>
      </c>
      <c r="BA62110" s="5">
        <v>1</v>
      </c>
      <c r="BB62110" s="3">
        <v>0</v>
      </c>
    </row>
    <row r="62111" spans="8:54" x14ac:dyDescent="0.3">
      <c r="H62111" t="s">
        <v>69285</v>
      </c>
      <c r="I62111" t="s">
        <v>15</v>
      </c>
      <c r="J62111" t="s">
        <v>69286</v>
      </c>
      <c r="U62111" s="1" t="s">
        <v>69265</v>
      </c>
      <c r="V62111" s="2"/>
      <c r="W62111" s="2"/>
      <c r="X62111" t="s">
        <v>12637</v>
      </c>
      <c r="Y62111">
        <v>62</v>
      </c>
      <c r="Z62111">
        <v>6.2</v>
      </c>
      <c r="AA62111" t="s">
        <v>101</v>
      </c>
      <c r="AB62111" t="s">
        <v>101</v>
      </c>
      <c r="AC62111">
        <v>16.600000000000001</v>
      </c>
      <c r="AD62111">
        <v>15.3</v>
      </c>
      <c r="AE62111">
        <v>1.3</v>
      </c>
      <c r="AL62111" t="s">
        <v>59380</v>
      </c>
      <c r="AY62111" s="3"/>
      <c r="AZ62111" s="3">
        <v>0.1</v>
      </c>
      <c r="BA62111" s="5">
        <v>0.9</v>
      </c>
      <c r="BB62111" s="3">
        <v>0.19217799999999996</v>
      </c>
    </row>
    <row r="62112" spans="8:54" x14ac:dyDescent="0.3">
      <c r="H62112" t="s">
        <v>52188</v>
      </c>
      <c r="I62112" t="s">
        <v>15</v>
      </c>
      <c r="J62112" t="s">
        <v>69287</v>
      </c>
      <c r="U62112" s="1" t="s">
        <v>69265</v>
      </c>
      <c r="V62112" s="2"/>
      <c r="W62112" s="2"/>
      <c r="X62112" t="s">
        <v>63745</v>
      </c>
      <c r="Y62112">
        <v>117</v>
      </c>
      <c r="Z62112">
        <v>0</v>
      </c>
      <c r="AA62112" t="s">
        <v>101</v>
      </c>
      <c r="AB62112" t="s">
        <v>101</v>
      </c>
      <c r="AC62112">
        <v>20</v>
      </c>
      <c r="AD62112">
        <v>20.399999999999999</v>
      </c>
      <c r="AE62112">
        <v>-0.4</v>
      </c>
      <c r="AL62112" t="s">
        <v>59380</v>
      </c>
      <c r="AY62112" s="3"/>
      <c r="AZ62112" s="3">
        <v>0</v>
      </c>
      <c r="BA62112" s="5">
        <v>1</v>
      </c>
      <c r="BB62112" s="3">
        <v>0</v>
      </c>
    </row>
    <row r="62113" spans="8:54" x14ac:dyDescent="0.3">
      <c r="H62113" t="s">
        <v>48431</v>
      </c>
      <c r="I62113" t="s">
        <v>15</v>
      </c>
      <c r="J62113" t="s">
        <v>64028</v>
      </c>
      <c r="U62113" s="1" t="s">
        <v>69263</v>
      </c>
      <c r="V62113" s="2"/>
      <c r="W62113" s="2"/>
      <c r="X62113" t="s">
        <v>69288</v>
      </c>
      <c r="Y62113">
        <v>36</v>
      </c>
      <c r="Z62113">
        <v>-8</v>
      </c>
      <c r="AA62113" t="s">
        <v>101</v>
      </c>
      <c r="AB62113" t="s">
        <v>101</v>
      </c>
      <c r="AC62113">
        <v>15.8</v>
      </c>
      <c r="AD62113">
        <v>16.5</v>
      </c>
      <c r="AE62113">
        <v>-0.6</v>
      </c>
      <c r="AL62113" t="s">
        <v>59380</v>
      </c>
      <c r="AY62113" s="3"/>
      <c r="AZ62113" s="3">
        <v>-0.22222222222222221</v>
      </c>
      <c r="BA62113" s="5">
        <v>1.2222222222222223</v>
      </c>
      <c r="BB62113" s="3">
        <v>6.2232666666666825E-2</v>
      </c>
    </row>
    <row r="62114" spans="8:54" x14ac:dyDescent="0.3">
      <c r="H62114" t="s">
        <v>69285</v>
      </c>
      <c r="I62114" t="s">
        <v>15</v>
      </c>
      <c r="J62114" t="s">
        <v>69289</v>
      </c>
      <c r="U62114" s="1" t="s">
        <v>69265</v>
      </c>
      <c r="V62114" s="2"/>
      <c r="W62114" s="2"/>
      <c r="X62114" t="s">
        <v>69290</v>
      </c>
      <c r="Y62114">
        <v>50</v>
      </c>
      <c r="Z62114">
        <v>3.9</v>
      </c>
      <c r="AA62114" t="s">
        <v>101</v>
      </c>
      <c r="AB62114" t="s">
        <v>101</v>
      </c>
      <c r="AC62114">
        <v>17</v>
      </c>
      <c r="AD62114">
        <v>15.8</v>
      </c>
      <c r="AE62114">
        <v>1.2</v>
      </c>
      <c r="AL62114" t="s">
        <v>59380</v>
      </c>
      <c r="AY62114" s="3"/>
      <c r="AZ62114" s="3">
        <v>7.8E-2</v>
      </c>
      <c r="BA62114" s="5">
        <v>0.92200000000000004</v>
      </c>
      <c r="BB62114" s="3">
        <v>0.14989883999999987</v>
      </c>
    </row>
    <row r="62115" spans="8:54" x14ac:dyDescent="0.3">
      <c r="H62115" t="s">
        <v>54269</v>
      </c>
      <c r="I62115" t="s">
        <v>15</v>
      </c>
      <c r="J62115" t="s">
        <v>69291</v>
      </c>
      <c r="U62115" s="1" t="s">
        <v>69280</v>
      </c>
      <c r="V62115" s="2"/>
      <c r="W62115" s="2"/>
      <c r="X62115" t="s">
        <v>69292</v>
      </c>
      <c r="Y62115">
        <v>80</v>
      </c>
      <c r="Z62115">
        <v>0</v>
      </c>
      <c r="AA62115" t="s">
        <v>101</v>
      </c>
      <c r="AB62115" t="s">
        <v>101</v>
      </c>
      <c r="AC62115">
        <v>17.899999999999999</v>
      </c>
      <c r="AD62115">
        <v>16.600000000000001</v>
      </c>
      <c r="AE62115">
        <v>1.3</v>
      </c>
      <c r="AL62115" t="s">
        <v>59380</v>
      </c>
      <c r="AY62115" s="3"/>
      <c r="AZ62115" s="3">
        <v>0</v>
      </c>
      <c r="BA62115" s="5">
        <v>1</v>
      </c>
      <c r="BB62115" s="3">
        <v>0</v>
      </c>
    </row>
    <row r="62116" spans="8:54" x14ac:dyDescent="0.3">
      <c r="H62116" t="s">
        <v>52188</v>
      </c>
      <c r="I62116" t="s">
        <v>15</v>
      </c>
      <c r="J62116" t="s">
        <v>69293</v>
      </c>
      <c r="U62116" s="1" t="s">
        <v>69263</v>
      </c>
      <c r="V62116" s="2"/>
      <c r="W62116" s="2"/>
      <c r="X62116" t="s">
        <v>69294</v>
      </c>
      <c r="Y62116">
        <v>192</v>
      </c>
      <c r="Z62116">
        <v>0</v>
      </c>
      <c r="AA62116" t="s">
        <v>101</v>
      </c>
      <c r="AB62116" t="s">
        <v>101</v>
      </c>
      <c r="AC62116">
        <v>17</v>
      </c>
      <c r="AD62116">
        <v>19.3</v>
      </c>
      <c r="AE62116">
        <v>-2.2999999999999998</v>
      </c>
      <c r="AL62116" t="s">
        <v>59380</v>
      </c>
      <c r="AY62116" s="3"/>
      <c r="AZ62116" s="3">
        <v>0</v>
      </c>
      <c r="BA62116" s="5">
        <v>1</v>
      </c>
      <c r="BB62116" s="3">
        <v>0</v>
      </c>
    </row>
    <row r="62117" spans="8:54" x14ac:dyDescent="0.3">
      <c r="H62117" t="s">
        <v>52188</v>
      </c>
      <c r="I62117" t="s">
        <v>15</v>
      </c>
      <c r="J62117" t="s">
        <v>69295</v>
      </c>
      <c r="U62117" s="1" t="s">
        <v>69263</v>
      </c>
      <c r="V62117" s="2"/>
      <c r="W62117" s="2"/>
      <c r="X62117" t="s">
        <v>5104</v>
      </c>
      <c r="Y62117">
        <v>90</v>
      </c>
      <c r="Z62117">
        <v>0</v>
      </c>
      <c r="AA62117" t="s">
        <v>101</v>
      </c>
      <c r="AB62117" t="s">
        <v>101</v>
      </c>
      <c r="AC62117">
        <v>20.8</v>
      </c>
      <c r="AD62117">
        <v>19.3</v>
      </c>
      <c r="AE62117">
        <v>1.5</v>
      </c>
      <c r="AL62117" t="s">
        <v>59380</v>
      </c>
      <c r="AY62117" s="3"/>
      <c r="AZ62117" s="3">
        <v>0</v>
      </c>
      <c r="BA62117" s="5">
        <v>1</v>
      </c>
      <c r="BB62117" s="3">
        <v>0</v>
      </c>
    </row>
    <row r="62118" spans="8:54" x14ac:dyDescent="0.3">
      <c r="H62118" t="s">
        <v>48431</v>
      </c>
      <c r="I62118" t="s">
        <v>15</v>
      </c>
      <c r="J62118" t="s">
        <v>69296</v>
      </c>
      <c r="U62118" s="1" t="s">
        <v>69267</v>
      </c>
      <c r="V62118" s="2"/>
      <c r="W62118" s="2"/>
      <c r="X62118" t="s">
        <v>97</v>
      </c>
      <c r="Y62118">
        <v>72</v>
      </c>
      <c r="Z62118">
        <v>3.3</v>
      </c>
      <c r="AA62118" t="s">
        <v>101</v>
      </c>
      <c r="AB62118" t="s">
        <v>101</v>
      </c>
      <c r="AC62118">
        <v>17.399999999999999</v>
      </c>
      <c r="AD62118">
        <v>15.7</v>
      </c>
      <c r="AE62118">
        <v>1.7</v>
      </c>
      <c r="AL62118" t="s">
        <v>59380</v>
      </c>
      <c r="AY62118" s="3"/>
      <c r="AZ62118" s="3">
        <v>4.583333333333333E-2</v>
      </c>
      <c r="BA62118" s="5">
        <v>0.95416666666666672</v>
      </c>
      <c r="BB62118" s="3">
        <v>8.8081583333333269E-2</v>
      </c>
    </row>
    <row r="62119" spans="8:54" x14ac:dyDescent="0.3">
      <c r="H62119" t="s">
        <v>52188</v>
      </c>
      <c r="I62119" t="s">
        <v>15</v>
      </c>
      <c r="J62119" t="s">
        <v>69297</v>
      </c>
      <c r="U62119" s="1" t="s">
        <v>69267</v>
      </c>
      <c r="V62119" s="2"/>
      <c r="W62119" s="2"/>
      <c r="X62119" t="s">
        <v>68766</v>
      </c>
      <c r="Y62119">
        <v>96</v>
      </c>
      <c r="Z62119">
        <v>9.8000000000000007</v>
      </c>
      <c r="AA62119" t="s">
        <v>101</v>
      </c>
      <c r="AB62119" t="s">
        <v>101</v>
      </c>
      <c r="AC62119">
        <v>24.4</v>
      </c>
      <c r="AD62119">
        <v>22.2</v>
      </c>
      <c r="AE62119">
        <v>2.2000000000000002</v>
      </c>
      <c r="AL62119" t="s">
        <v>59380</v>
      </c>
      <c r="AY62119" s="3"/>
      <c r="AZ62119" s="3">
        <v>0.10208333333333335</v>
      </c>
      <c r="BA62119" s="5">
        <v>0.8979166666666667</v>
      </c>
      <c r="BB62119" s="3">
        <v>0.19618170833333326</v>
      </c>
    </row>
    <row r="62120" spans="8:54" x14ac:dyDescent="0.3">
      <c r="H62120" t="s">
        <v>52188</v>
      </c>
      <c r="I62120" t="s">
        <v>15</v>
      </c>
      <c r="J62120" t="s">
        <v>69298</v>
      </c>
      <c r="U62120" s="1" t="s">
        <v>69267</v>
      </c>
      <c r="V62120" s="2"/>
      <c r="W62120" s="2"/>
      <c r="X62120" t="s">
        <v>69299</v>
      </c>
      <c r="Y62120">
        <v>84</v>
      </c>
      <c r="Z62120">
        <v>8.6</v>
      </c>
      <c r="AA62120" t="s">
        <v>101</v>
      </c>
      <c r="AB62120" t="s">
        <v>101</v>
      </c>
      <c r="AC62120">
        <v>19.100000000000001</v>
      </c>
      <c r="AD62120">
        <v>20.399999999999999</v>
      </c>
      <c r="AE62120">
        <v>-1.3</v>
      </c>
      <c r="AL62120" t="s">
        <v>59380</v>
      </c>
      <c r="AY62120" s="3"/>
      <c r="AZ62120" s="3">
        <v>0.10238095238095238</v>
      </c>
      <c r="BA62120" s="5">
        <v>0.89761904761904765</v>
      </c>
      <c r="BB62120" s="3">
        <v>0.19675366666666672</v>
      </c>
    </row>
    <row r="62121" spans="8:54" x14ac:dyDescent="0.3">
      <c r="H62121" t="s">
        <v>52188</v>
      </c>
      <c r="I62121" t="s">
        <v>15</v>
      </c>
      <c r="J62121" t="s">
        <v>69300</v>
      </c>
      <c r="U62121" s="1" t="s">
        <v>69263</v>
      </c>
      <c r="V62121" s="2"/>
      <c r="W62121" s="2"/>
      <c r="X62121" t="s">
        <v>69301</v>
      </c>
      <c r="Y62121">
        <v>117</v>
      </c>
      <c r="Z62121">
        <v>0</v>
      </c>
      <c r="AA62121" t="s">
        <v>101</v>
      </c>
      <c r="AB62121" t="s">
        <v>101</v>
      </c>
      <c r="AC62121">
        <v>19.100000000000001</v>
      </c>
      <c r="AD62121">
        <v>19.899999999999999</v>
      </c>
      <c r="AE62121">
        <v>-0.8</v>
      </c>
      <c r="AL62121" t="s">
        <v>59380</v>
      </c>
      <c r="AY62121" s="3"/>
      <c r="AZ62121" s="3">
        <v>0</v>
      </c>
      <c r="BA62121" s="5">
        <v>1</v>
      </c>
      <c r="BB62121" s="3">
        <v>0</v>
      </c>
    </row>
    <row r="62122" spans="8:54" x14ac:dyDescent="0.3">
      <c r="H62122" t="s">
        <v>52188</v>
      </c>
      <c r="I62122" t="s">
        <v>15</v>
      </c>
      <c r="J62122" t="s">
        <v>69302</v>
      </c>
      <c r="U62122" s="1" t="s">
        <v>69267</v>
      </c>
      <c r="V62122" s="2"/>
      <c r="W62122" s="2"/>
      <c r="X62122" t="s">
        <v>69303</v>
      </c>
      <c r="Y62122">
        <v>76</v>
      </c>
      <c r="Z62122">
        <v>0</v>
      </c>
      <c r="AA62122" t="s">
        <v>101</v>
      </c>
      <c r="AB62122" t="s">
        <v>101</v>
      </c>
      <c r="AC62122">
        <v>18.8</v>
      </c>
      <c r="AD62122">
        <v>19.3</v>
      </c>
      <c r="AE62122">
        <v>-0.5</v>
      </c>
      <c r="AL62122" t="s">
        <v>59380</v>
      </c>
      <c r="AY62122" s="3"/>
      <c r="AZ62122" s="3">
        <v>0</v>
      </c>
      <c r="BA62122" s="5">
        <v>1</v>
      </c>
      <c r="BB62122" s="3">
        <v>0</v>
      </c>
    </row>
    <row r="62123" spans="8:54" x14ac:dyDescent="0.3">
      <c r="H62123" t="s">
        <v>57390</v>
      </c>
      <c r="I62123" t="s">
        <v>15</v>
      </c>
      <c r="J62123" t="s">
        <v>69304</v>
      </c>
      <c r="U62123" s="1" t="s">
        <v>69280</v>
      </c>
      <c r="V62123" s="2"/>
      <c r="W62123" s="2"/>
      <c r="X62123" t="s">
        <v>38282</v>
      </c>
      <c r="Y62123">
        <v>76</v>
      </c>
      <c r="Z62123">
        <v>8</v>
      </c>
      <c r="AA62123" t="s">
        <v>101</v>
      </c>
      <c r="AB62123" t="s">
        <v>101</v>
      </c>
      <c r="AC62123">
        <v>24.2</v>
      </c>
      <c r="AD62123">
        <v>19.5</v>
      </c>
      <c r="AE62123">
        <v>4.7</v>
      </c>
      <c r="AL62123" t="s">
        <v>59380</v>
      </c>
      <c r="AY62123" s="3"/>
      <c r="AZ62123" s="3">
        <v>0.10526315789473684</v>
      </c>
      <c r="BA62123" s="5">
        <v>0.89473684210526316</v>
      </c>
      <c r="BB62123" s="3">
        <v>0.20229263157894728</v>
      </c>
    </row>
    <row r="62124" spans="8:54" x14ac:dyDescent="0.3">
      <c r="H62124" t="s">
        <v>52188</v>
      </c>
      <c r="I62124" t="s">
        <v>15</v>
      </c>
      <c r="J62124" t="s">
        <v>69305</v>
      </c>
      <c r="U62124" s="1" t="s">
        <v>69265</v>
      </c>
      <c r="V62124" s="2"/>
      <c r="W62124" s="2"/>
      <c r="X62124" t="s">
        <v>8897</v>
      </c>
      <c r="Y62124">
        <v>94</v>
      </c>
      <c r="Z62124">
        <v>12.7</v>
      </c>
      <c r="AA62124" t="s">
        <v>101</v>
      </c>
      <c r="AB62124" t="s">
        <v>101</v>
      </c>
      <c r="AC62124">
        <v>19.5</v>
      </c>
      <c r="AD62124">
        <v>20.2</v>
      </c>
      <c r="AE62124">
        <v>-0.7</v>
      </c>
      <c r="AL62124" t="s">
        <v>59380</v>
      </c>
      <c r="AY62124" s="3"/>
      <c r="AZ62124" s="3">
        <v>0.1351063829787234</v>
      </c>
      <c r="BA62124" s="5">
        <v>0.86489361702127665</v>
      </c>
      <c r="BB62124" s="3">
        <v>0.25964474468085097</v>
      </c>
    </row>
    <row r="62125" spans="8:54" x14ac:dyDescent="0.3">
      <c r="H62125" t="s">
        <v>57054</v>
      </c>
      <c r="I62125" t="s">
        <v>15</v>
      </c>
      <c r="J62125" t="s">
        <v>69306</v>
      </c>
      <c r="U62125" s="1" t="s">
        <v>69280</v>
      </c>
      <c r="V62125" s="2"/>
      <c r="W62125" s="2"/>
      <c r="X62125" t="s">
        <v>38011</v>
      </c>
      <c r="Y62125">
        <v>159</v>
      </c>
      <c r="Z62125">
        <v>0</v>
      </c>
      <c r="AA62125" t="s">
        <v>101</v>
      </c>
      <c r="AB62125" t="s">
        <v>101</v>
      </c>
      <c r="AC62125">
        <v>22.5</v>
      </c>
      <c r="AD62125">
        <v>20.399999999999999</v>
      </c>
      <c r="AE62125">
        <v>2.1</v>
      </c>
      <c r="AL62125" t="s">
        <v>59380</v>
      </c>
      <c r="AY62125" s="3"/>
      <c r="AZ62125" s="3">
        <v>0</v>
      </c>
      <c r="BA62125" s="5">
        <v>1</v>
      </c>
      <c r="BB62125" s="3">
        <v>0</v>
      </c>
    </row>
    <row r="62126" spans="8:54" x14ac:dyDescent="0.3">
      <c r="H62126" t="s">
        <v>52188</v>
      </c>
      <c r="I62126" t="s">
        <v>15</v>
      </c>
      <c r="J62126" t="s">
        <v>69307</v>
      </c>
      <c r="U62126" s="1" t="s">
        <v>69280</v>
      </c>
      <c r="V62126" s="2"/>
      <c r="W62126" s="2"/>
      <c r="X62126" t="s">
        <v>58710</v>
      </c>
      <c r="Y62126">
        <v>97</v>
      </c>
      <c r="Z62126">
        <v>0</v>
      </c>
      <c r="AA62126" t="s">
        <v>101</v>
      </c>
      <c r="AB62126" t="s">
        <v>101</v>
      </c>
      <c r="AC62126">
        <v>22.1</v>
      </c>
      <c r="AD62126">
        <v>20.2</v>
      </c>
      <c r="AE62126">
        <v>1.9</v>
      </c>
      <c r="AL62126" t="s">
        <v>59380</v>
      </c>
      <c r="AY62126" s="3"/>
      <c r="AZ62126" s="3">
        <v>0</v>
      </c>
      <c r="BA62126" s="5">
        <v>1</v>
      </c>
      <c r="BB62126" s="3">
        <v>0</v>
      </c>
    </row>
    <row r="62127" spans="8:54" x14ac:dyDescent="0.3">
      <c r="H62127" t="s">
        <v>52188</v>
      </c>
      <c r="I62127" t="s">
        <v>15</v>
      </c>
      <c r="J62127" t="s">
        <v>66605</v>
      </c>
      <c r="U62127" s="1" t="s">
        <v>69265</v>
      </c>
      <c r="V62127" s="2"/>
      <c r="W62127" s="2"/>
      <c r="X62127" t="s">
        <v>69308</v>
      </c>
      <c r="Y62127">
        <v>60</v>
      </c>
      <c r="Z62127">
        <v>8</v>
      </c>
      <c r="AA62127" t="s">
        <v>101</v>
      </c>
      <c r="AB62127" t="s">
        <v>101</v>
      </c>
      <c r="AC62127">
        <v>24</v>
      </c>
      <c r="AD62127">
        <v>21.7</v>
      </c>
      <c r="AE62127">
        <v>2.2999999999999998</v>
      </c>
      <c r="AL62127" t="s">
        <v>59380</v>
      </c>
      <c r="AY62127" s="3"/>
      <c r="AZ62127" s="3">
        <v>0.13333333333333333</v>
      </c>
      <c r="BA62127" s="5">
        <v>0.8666666666666667</v>
      </c>
      <c r="BB62127" s="3">
        <v>0.25623733333333321</v>
      </c>
    </row>
    <row r="62128" spans="8:54" x14ac:dyDescent="0.3">
      <c r="H62128" t="s">
        <v>57054</v>
      </c>
      <c r="I62128" t="s">
        <v>15</v>
      </c>
      <c r="J62128" t="s">
        <v>62904</v>
      </c>
      <c r="U62128" s="1" t="s">
        <v>69280</v>
      </c>
      <c r="V62128" s="2"/>
      <c r="W62128" s="2"/>
      <c r="X62128" t="s">
        <v>63818</v>
      </c>
      <c r="Y62128">
        <v>85</v>
      </c>
      <c r="Z62128">
        <v>9</v>
      </c>
      <c r="AA62128" t="s">
        <v>101</v>
      </c>
      <c r="AB62128" t="s">
        <v>101</v>
      </c>
      <c r="AC62128">
        <v>25.9</v>
      </c>
      <c r="AD62128">
        <v>20</v>
      </c>
      <c r="AE62128">
        <v>5.9</v>
      </c>
      <c r="AL62128" t="s">
        <v>59380</v>
      </c>
      <c r="AY62128" s="3"/>
      <c r="AZ62128" s="3">
        <v>0.10588235294117647</v>
      </c>
      <c r="BA62128" s="5">
        <v>0.89411764705882357</v>
      </c>
      <c r="BB62128" s="3">
        <v>0.20348258823529397</v>
      </c>
    </row>
    <row r="62129" spans="8:54" x14ac:dyDescent="0.3">
      <c r="H62129" t="s">
        <v>57403</v>
      </c>
      <c r="I62129" t="s">
        <v>15</v>
      </c>
      <c r="J62129" t="s">
        <v>69309</v>
      </c>
      <c r="U62129" s="1" t="s">
        <v>69280</v>
      </c>
      <c r="V62129" s="2"/>
      <c r="W62129" s="2"/>
      <c r="X62129" t="s">
        <v>17399</v>
      </c>
      <c r="Y62129">
        <v>108</v>
      </c>
      <c r="Z62129">
        <v>9.3000000000000007</v>
      </c>
      <c r="AA62129" t="s">
        <v>101</v>
      </c>
      <c r="AB62129" t="s">
        <v>101</v>
      </c>
      <c r="AC62129">
        <v>26.8</v>
      </c>
      <c r="AD62129">
        <v>22</v>
      </c>
      <c r="AE62129">
        <v>4.8</v>
      </c>
      <c r="AL62129" t="s">
        <v>59380</v>
      </c>
      <c r="AY62129" s="3"/>
      <c r="AZ62129" s="3">
        <v>8.6111111111111124E-2</v>
      </c>
      <c r="BA62129" s="5">
        <v>0.91388888888888886</v>
      </c>
      <c r="BB62129" s="3">
        <v>0.16548661111111107</v>
      </c>
    </row>
    <row r="62130" spans="8:54" x14ac:dyDescent="0.3">
      <c r="H62130" t="s">
        <v>57054</v>
      </c>
      <c r="I62130" t="s">
        <v>15</v>
      </c>
      <c r="J62130" t="s">
        <v>69310</v>
      </c>
      <c r="U62130" s="1" t="s">
        <v>69280</v>
      </c>
      <c r="V62130" s="2"/>
      <c r="W62130" s="2"/>
      <c r="X62130" t="s">
        <v>69311</v>
      </c>
      <c r="Y62130">
        <v>146</v>
      </c>
      <c r="Z62130">
        <v>26.1</v>
      </c>
      <c r="AA62130" t="s">
        <v>101</v>
      </c>
      <c r="AB62130" t="s">
        <v>101</v>
      </c>
      <c r="AC62130">
        <v>17.8</v>
      </c>
      <c r="AD62130">
        <v>19.8</v>
      </c>
      <c r="AE62130">
        <v>-2</v>
      </c>
      <c r="AL62130" t="s">
        <v>59380</v>
      </c>
      <c r="AY62130" s="3"/>
      <c r="AZ62130" s="3">
        <v>0.17876712328767125</v>
      </c>
      <c r="BA62130" s="5">
        <v>0.8212328767123287</v>
      </c>
      <c r="BB62130" s="3">
        <v>0.34355108219178088</v>
      </c>
    </row>
    <row r="62131" spans="8:54" x14ac:dyDescent="0.3">
      <c r="H62131" t="s">
        <v>52188</v>
      </c>
      <c r="I62131" t="s">
        <v>15</v>
      </c>
      <c r="J62131" t="s">
        <v>67174</v>
      </c>
      <c r="U62131" s="1" t="s">
        <v>69280</v>
      </c>
      <c r="V62131" s="2"/>
      <c r="W62131" s="2"/>
      <c r="X62131" t="s">
        <v>41408</v>
      </c>
      <c r="Y62131">
        <v>54</v>
      </c>
      <c r="Z62131">
        <v>7.6</v>
      </c>
      <c r="AA62131" t="s">
        <v>101</v>
      </c>
      <c r="AB62131" t="s">
        <v>101</v>
      </c>
      <c r="AC62131">
        <v>18.100000000000001</v>
      </c>
      <c r="AD62131">
        <v>19.899999999999999</v>
      </c>
      <c r="AE62131">
        <v>-1.8</v>
      </c>
      <c r="AL62131" t="s">
        <v>59380</v>
      </c>
      <c r="AY62131" s="3"/>
      <c r="AZ62131" s="3">
        <v>0.14074074074074072</v>
      </c>
      <c r="BA62131" s="5">
        <v>0.85925925925925928</v>
      </c>
      <c r="BB62131" s="3">
        <v>0.27047274074074079</v>
      </c>
    </row>
    <row r="62132" spans="8:54" x14ac:dyDescent="0.3">
      <c r="H62132" t="s">
        <v>52188</v>
      </c>
      <c r="I62132" t="s">
        <v>15</v>
      </c>
      <c r="J62132" t="s">
        <v>69312</v>
      </c>
      <c r="U62132" s="1" t="s">
        <v>69280</v>
      </c>
      <c r="V62132" s="2"/>
      <c r="W62132" s="2"/>
      <c r="X62132" t="s">
        <v>416</v>
      </c>
      <c r="Y62132">
        <v>63</v>
      </c>
      <c r="Z62132">
        <v>0</v>
      </c>
      <c r="AA62132" t="s">
        <v>101</v>
      </c>
      <c r="AB62132" t="s">
        <v>101</v>
      </c>
      <c r="AC62132">
        <v>21.3</v>
      </c>
      <c r="AD62132">
        <v>20.399999999999999</v>
      </c>
      <c r="AE62132">
        <v>0.9</v>
      </c>
      <c r="AL62132" t="s">
        <v>59380</v>
      </c>
      <c r="AY62132" s="3"/>
      <c r="AZ62132" s="3">
        <v>0</v>
      </c>
      <c r="BA62132" s="5">
        <v>1</v>
      </c>
      <c r="BB62132" s="3">
        <v>0</v>
      </c>
    </row>
    <row r="62133" spans="8:54" x14ac:dyDescent="0.3">
      <c r="H62133" t="s">
        <v>69285</v>
      </c>
      <c r="I62133" t="s">
        <v>15</v>
      </c>
      <c r="J62133" t="s">
        <v>69313</v>
      </c>
      <c r="U62133" s="1" t="s">
        <v>69265</v>
      </c>
      <c r="V62133" s="2"/>
      <c r="W62133" s="2"/>
      <c r="X62133" t="s">
        <v>69314</v>
      </c>
      <c r="Y62133">
        <v>74</v>
      </c>
      <c r="Z62133">
        <v>0</v>
      </c>
      <c r="AA62133" t="s">
        <v>101</v>
      </c>
      <c r="AB62133" t="s">
        <v>101</v>
      </c>
      <c r="AC62133">
        <v>15.8</v>
      </c>
      <c r="AD62133">
        <v>16.8</v>
      </c>
      <c r="AE62133">
        <v>-1</v>
      </c>
      <c r="AL62133" t="s">
        <v>59380</v>
      </c>
      <c r="AY62133" s="3"/>
      <c r="AZ62133" s="3">
        <v>0</v>
      </c>
      <c r="BA62133" s="5">
        <v>1</v>
      </c>
      <c r="BB62133" s="3">
        <v>0</v>
      </c>
    </row>
    <row r="62134" spans="8:54" x14ac:dyDescent="0.3">
      <c r="H62134" t="s">
        <v>24915</v>
      </c>
      <c r="I62134" t="s">
        <v>15</v>
      </c>
      <c r="J62134" t="s">
        <v>69315</v>
      </c>
      <c r="U62134" s="1" t="s">
        <v>69263</v>
      </c>
      <c r="V62134" s="2"/>
      <c r="W62134" s="2"/>
      <c r="X62134" t="s">
        <v>69316</v>
      </c>
      <c r="Y62134">
        <v>96</v>
      </c>
      <c r="Z62134">
        <v>-13</v>
      </c>
      <c r="AA62134" t="s">
        <v>101</v>
      </c>
      <c r="AB62134" t="s">
        <v>101</v>
      </c>
      <c r="AC62134">
        <v>27.5</v>
      </c>
      <c r="AD62134">
        <v>21.5</v>
      </c>
      <c r="AE62134">
        <v>6</v>
      </c>
      <c r="AL62134" t="s">
        <v>59380</v>
      </c>
      <c r="AY62134" s="3"/>
      <c r="AZ62134" s="3">
        <v>-0.13541666666666666</v>
      </c>
      <c r="BA62134" s="5">
        <v>1.1354166666666667</v>
      </c>
      <c r="BB62134" s="3">
        <v>3.7923031250000072E-2</v>
      </c>
    </row>
    <row r="62135" spans="8:54" x14ac:dyDescent="0.3">
      <c r="H62135" t="s">
        <v>24915</v>
      </c>
      <c r="I62135" t="s">
        <v>15</v>
      </c>
      <c r="J62135" t="s">
        <v>69317</v>
      </c>
      <c r="U62135" s="1" t="s">
        <v>69267</v>
      </c>
      <c r="V62135" s="2"/>
      <c r="W62135" s="2"/>
      <c r="X62135" t="s">
        <v>69318</v>
      </c>
      <c r="Y62135">
        <v>85</v>
      </c>
      <c r="Z62135">
        <v>13.5</v>
      </c>
      <c r="AA62135" t="s">
        <v>101</v>
      </c>
      <c r="AB62135" t="s">
        <v>101</v>
      </c>
      <c r="AC62135">
        <v>22.1</v>
      </c>
      <c r="AD62135">
        <v>20.2</v>
      </c>
      <c r="AE62135">
        <v>1.9</v>
      </c>
      <c r="AL62135" t="s">
        <v>59380</v>
      </c>
      <c r="AY62135" s="3"/>
      <c r="AZ62135" s="3">
        <v>0.1588235294117647</v>
      </c>
      <c r="BA62135" s="5">
        <v>0.8411764705882353</v>
      </c>
      <c r="BB62135" s="3">
        <v>0.30522388235294118</v>
      </c>
    </row>
    <row r="62136" spans="8:54" x14ac:dyDescent="0.3">
      <c r="H62136" t="s">
        <v>24915</v>
      </c>
      <c r="I62136" t="s">
        <v>15</v>
      </c>
      <c r="J62136" t="s">
        <v>69319</v>
      </c>
      <c r="U62136" s="1" t="s">
        <v>69267</v>
      </c>
      <c r="V62136" s="2"/>
      <c r="W62136" s="2"/>
      <c r="X62136" t="s">
        <v>36701</v>
      </c>
      <c r="Y62136">
        <v>54</v>
      </c>
      <c r="Z62136">
        <v>8.6</v>
      </c>
      <c r="AA62136" t="s">
        <v>101</v>
      </c>
      <c r="AB62136" t="s">
        <v>101</v>
      </c>
      <c r="AC62136">
        <v>22.7</v>
      </c>
      <c r="AD62136">
        <v>19.899999999999999</v>
      </c>
      <c r="AE62136">
        <v>2.8</v>
      </c>
      <c r="AL62136" t="s">
        <v>59380</v>
      </c>
      <c r="AY62136" s="3"/>
      <c r="AZ62136" s="3">
        <v>0.15925925925925924</v>
      </c>
      <c r="BA62136" s="5">
        <v>0.84074074074074079</v>
      </c>
      <c r="BB62136" s="3">
        <v>0.30606125925925909</v>
      </c>
    </row>
    <row r="62137" spans="8:54" x14ac:dyDescent="0.3">
      <c r="H62137" t="s">
        <v>24915</v>
      </c>
      <c r="I62137" t="s">
        <v>15</v>
      </c>
      <c r="J62137" t="s">
        <v>69319</v>
      </c>
      <c r="U62137" s="1" t="s">
        <v>69267</v>
      </c>
      <c r="V62137" s="2"/>
      <c r="W62137" s="2"/>
      <c r="X62137" t="s">
        <v>69320</v>
      </c>
      <c r="Y62137">
        <v>54</v>
      </c>
      <c r="Z62137">
        <v>3.7</v>
      </c>
      <c r="AA62137" t="s">
        <v>101</v>
      </c>
      <c r="AB62137" t="s">
        <v>101</v>
      </c>
      <c r="AC62137">
        <v>21.4</v>
      </c>
      <c r="AD62137">
        <v>19.100000000000001</v>
      </c>
      <c r="AE62137">
        <v>2.2999999999999998</v>
      </c>
      <c r="AL62137" t="s">
        <v>59380</v>
      </c>
      <c r="AY62137" s="3"/>
      <c r="AZ62137" s="3">
        <v>6.851851851851852E-2</v>
      </c>
      <c r="BA62137" s="5">
        <v>0.93148148148148147</v>
      </c>
      <c r="BB62137" s="3">
        <v>0.13167751851851861</v>
      </c>
    </row>
    <row r="62138" spans="8:54" x14ac:dyDescent="0.3">
      <c r="H62138" t="s">
        <v>24915</v>
      </c>
      <c r="I62138" t="s">
        <v>15</v>
      </c>
      <c r="J62138" t="s">
        <v>69317</v>
      </c>
      <c r="U62138" s="1" t="s">
        <v>69267</v>
      </c>
      <c r="V62138" s="2"/>
      <c r="W62138" s="2"/>
      <c r="X62138" t="s">
        <v>27590</v>
      </c>
      <c r="Y62138">
        <v>54</v>
      </c>
      <c r="Z62138">
        <v>5.9</v>
      </c>
      <c r="AA62138" t="s">
        <v>101</v>
      </c>
      <c r="AB62138" t="s">
        <v>101</v>
      </c>
      <c r="AC62138">
        <v>17.7</v>
      </c>
      <c r="AD62138">
        <v>19.5</v>
      </c>
      <c r="AE62138">
        <v>-1.8</v>
      </c>
      <c r="AL62138" t="s">
        <v>59380</v>
      </c>
      <c r="AY62138" s="3"/>
      <c r="AZ62138" s="3">
        <v>0.10925925925925926</v>
      </c>
      <c r="BA62138" s="5">
        <v>0.89074074074074072</v>
      </c>
      <c r="BB62138" s="3">
        <v>0.20997225925925922</v>
      </c>
    </row>
    <row r="62139" spans="8:54" x14ac:dyDescent="0.3">
      <c r="H62139" t="s">
        <v>24915</v>
      </c>
      <c r="I62139" t="s">
        <v>15</v>
      </c>
      <c r="J62139" t="s">
        <v>69321</v>
      </c>
      <c r="U62139" s="1" t="s">
        <v>69267</v>
      </c>
      <c r="V62139" s="2"/>
      <c r="W62139" s="2"/>
      <c r="X62139" t="s">
        <v>69322</v>
      </c>
      <c r="Y62139">
        <v>82</v>
      </c>
      <c r="Z62139">
        <v>3.6</v>
      </c>
      <c r="AA62139" t="s">
        <v>101</v>
      </c>
      <c r="AB62139" t="s">
        <v>101</v>
      </c>
      <c r="AC62139">
        <v>22.4</v>
      </c>
      <c r="AD62139">
        <v>20.100000000000001</v>
      </c>
      <c r="AE62139">
        <v>2.2999999999999998</v>
      </c>
      <c r="AL62139" t="s">
        <v>59380</v>
      </c>
      <c r="AY62139" s="3"/>
      <c r="AZ62139" s="3">
        <v>4.3902439024390248E-2</v>
      </c>
      <c r="BA62139" s="5">
        <v>0.95609756097560972</v>
      </c>
      <c r="BB62139" s="3">
        <v>8.4370829268292757E-2</v>
      </c>
    </row>
    <row r="62140" spans="8:54" x14ac:dyDescent="0.3">
      <c r="H62140" t="s">
        <v>24915</v>
      </c>
      <c r="I62140" t="s">
        <v>15</v>
      </c>
      <c r="J62140" t="s">
        <v>69323</v>
      </c>
      <c r="U62140" s="1" t="s">
        <v>69263</v>
      </c>
      <c r="V62140" s="2"/>
      <c r="W62140" s="2"/>
      <c r="X62140" t="s">
        <v>69324</v>
      </c>
      <c r="Y62140">
        <v>65</v>
      </c>
      <c r="Z62140">
        <v>2</v>
      </c>
      <c r="AA62140" t="s">
        <v>101</v>
      </c>
      <c r="AB62140" t="s">
        <v>101</v>
      </c>
      <c r="AC62140">
        <v>24.9</v>
      </c>
      <c r="AD62140">
        <v>20.399999999999999</v>
      </c>
      <c r="AE62140">
        <v>4.5</v>
      </c>
      <c r="AL62140" t="s">
        <v>59380</v>
      </c>
      <c r="AY62140" s="3"/>
      <c r="AZ62140" s="3">
        <v>3.0769230769230771E-2</v>
      </c>
      <c r="BA62140" s="5">
        <v>0.96923076923076923</v>
      </c>
      <c r="BB62140" s="3">
        <v>5.913169230769233E-2</v>
      </c>
    </row>
    <row r="62141" spans="8:54" x14ac:dyDescent="0.3">
      <c r="H62141" t="s">
        <v>24915</v>
      </c>
      <c r="I62141" t="s">
        <v>15</v>
      </c>
      <c r="J62141" t="s">
        <v>69325</v>
      </c>
      <c r="U62141" s="1" t="s">
        <v>69267</v>
      </c>
      <c r="V62141" s="2"/>
      <c r="W62141" s="2"/>
      <c r="X62141" t="s">
        <v>53700</v>
      </c>
      <c r="Y62141">
        <v>85</v>
      </c>
      <c r="Z62141">
        <v>5.7</v>
      </c>
      <c r="AA62141" t="s">
        <v>101</v>
      </c>
      <c r="AB62141" t="s">
        <v>101</v>
      </c>
      <c r="AC62141">
        <v>20.3</v>
      </c>
      <c r="AD62141">
        <v>20.399999999999999</v>
      </c>
      <c r="AE62141">
        <v>-0.1</v>
      </c>
      <c r="AL62141" t="s">
        <v>59380</v>
      </c>
      <c r="AY62141" s="3"/>
      <c r="AZ62141" s="3">
        <v>6.7058823529411768E-2</v>
      </c>
      <c r="BA62141" s="5">
        <v>0.93294117647058827</v>
      </c>
      <c r="BB62141" s="3">
        <v>0.12887230588235288</v>
      </c>
    </row>
    <row r="62142" spans="8:54" x14ac:dyDescent="0.3">
      <c r="H62142" t="s">
        <v>52188</v>
      </c>
      <c r="I62142" t="s">
        <v>15</v>
      </c>
      <c r="J62142" t="s">
        <v>69326</v>
      </c>
      <c r="U62142" s="1" t="s">
        <v>69267</v>
      </c>
      <c r="V62142" s="2"/>
      <c r="W62142" s="2"/>
      <c r="X62142" t="s">
        <v>36574</v>
      </c>
      <c r="Y62142">
        <v>84</v>
      </c>
      <c r="Z62142">
        <v>7.8</v>
      </c>
      <c r="AA62142" t="s">
        <v>101</v>
      </c>
      <c r="AB62142" t="s">
        <v>101</v>
      </c>
      <c r="AC62142">
        <v>22.1</v>
      </c>
      <c r="AD62142">
        <v>22.3</v>
      </c>
      <c r="AE62142">
        <v>-0.1</v>
      </c>
      <c r="AL62142" t="s">
        <v>59380</v>
      </c>
      <c r="AY62142" s="3"/>
      <c r="AZ62142" s="3">
        <v>9.285714285714286E-2</v>
      </c>
      <c r="BA62142" s="5">
        <v>0.90714285714285714</v>
      </c>
      <c r="BB62142" s="3">
        <v>0.17845099999999992</v>
      </c>
    </row>
    <row r="62143" spans="8:54" x14ac:dyDescent="0.3">
      <c r="H62143" t="s">
        <v>24915</v>
      </c>
      <c r="I62143" t="s">
        <v>15</v>
      </c>
      <c r="J62143" t="s">
        <v>69323</v>
      </c>
      <c r="U62143" s="1" t="s">
        <v>69263</v>
      </c>
      <c r="V62143" s="2"/>
      <c r="W62143" s="2"/>
      <c r="X62143" t="s">
        <v>3041</v>
      </c>
      <c r="Y62143">
        <v>50</v>
      </c>
      <c r="Z62143">
        <v>-1.2</v>
      </c>
      <c r="AA62143" t="s">
        <v>101</v>
      </c>
      <c r="AB62143" t="s">
        <v>101</v>
      </c>
      <c r="AC62143">
        <v>25.1</v>
      </c>
      <c r="AD62143">
        <v>19.100000000000001</v>
      </c>
      <c r="AE62143">
        <v>6</v>
      </c>
      <c r="AL62143" t="s">
        <v>59380</v>
      </c>
      <c r="AY62143" s="3"/>
      <c r="AZ62143" s="3">
        <v>-2.4E-2</v>
      </c>
      <c r="BA62143" s="5">
        <v>1.024</v>
      </c>
      <c r="BB62143" s="3">
        <v>6.7211280000001317E-3</v>
      </c>
    </row>
    <row r="62144" spans="8:54" x14ac:dyDescent="0.3">
      <c r="H62144" t="s">
        <v>24915</v>
      </c>
      <c r="I62144" t="s">
        <v>15</v>
      </c>
      <c r="J62144" t="s">
        <v>46255</v>
      </c>
      <c r="U62144" s="1" t="s">
        <v>69263</v>
      </c>
      <c r="V62144" s="2"/>
      <c r="W62144" s="2"/>
      <c r="X62144" t="s">
        <v>69327</v>
      </c>
      <c r="Y62144">
        <v>88</v>
      </c>
      <c r="Z62144">
        <v>8.1999999999999993</v>
      </c>
      <c r="AA62144" t="s">
        <v>101</v>
      </c>
      <c r="AB62144" t="s">
        <v>101</v>
      </c>
      <c r="AC62144">
        <v>22.1</v>
      </c>
      <c r="AD62144">
        <v>16.5</v>
      </c>
      <c r="AE62144">
        <v>5.6</v>
      </c>
      <c r="AL62144" t="s">
        <v>59380</v>
      </c>
      <c r="AY62144" s="3"/>
      <c r="AZ62144" s="3">
        <v>9.3181818181818171E-2</v>
      </c>
      <c r="BA62144" s="5">
        <v>0.90681818181818186</v>
      </c>
      <c r="BB62144" s="3">
        <v>0.17907495454545441</v>
      </c>
    </row>
    <row r="62145" spans="8:54" x14ac:dyDescent="0.3">
      <c r="H62145" t="s">
        <v>24915</v>
      </c>
      <c r="I62145" t="s">
        <v>15</v>
      </c>
      <c r="J62145" t="s">
        <v>69323</v>
      </c>
      <c r="U62145" s="1" t="s">
        <v>69263</v>
      </c>
      <c r="V62145" s="2"/>
      <c r="W62145" s="2"/>
      <c r="X62145" t="s">
        <v>3041</v>
      </c>
      <c r="Y62145">
        <v>50</v>
      </c>
      <c r="Z62145">
        <v>1.9</v>
      </c>
      <c r="AA62145" t="s">
        <v>101</v>
      </c>
      <c r="AB62145" t="s">
        <v>101</v>
      </c>
      <c r="AC62145">
        <v>26</v>
      </c>
      <c r="AD62145">
        <v>20.100000000000001</v>
      </c>
      <c r="AE62145">
        <v>5.9</v>
      </c>
      <c r="AL62145" t="s">
        <v>59380</v>
      </c>
      <c r="AY62145" s="3"/>
      <c r="AZ62145" s="3">
        <v>3.7999999999999999E-2</v>
      </c>
      <c r="BA62145" s="5">
        <v>0.96199999999999997</v>
      </c>
      <c r="BB62145" s="3">
        <v>7.302764000000006E-2</v>
      </c>
    </row>
    <row r="62146" spans="8:54" x14ac:dyDescent="0.3">
      <c r="H62146" t="s">
        <v>24915</v>
      </c>
      <c r="I62146" t="s">
        <v>15</v>
      </c>
      <c r="J62146" t="s">
        <v>69328</v>
      </c>
      <c r="U62146" s="1" t="s">
        <v>69267</v>
      </c>
      <c r="V62146" s="2"/>
      <c r="W62146" s="2"/>
      <c r="X62146" t="s">
        <v>69329</v>
      </c>
      <c r="Y62146">
        <v>92.8</v>
      </c>
      <c r="Z62146">
        <v>4.8</v>
      </c>
      <c r="AA62146" t="s">
        <v>101</v>
      </c>
      <c r="AB62146" t="s">
        <v>101</v>
      </c>
      <c r="AC62146">
        <v>27.7</v>
      </c>
      <c r="AD62146">
        <v>22.9</v>
      </c>
      <c r="AE62146">
        <v>4.8</v>
      </c>
      <c r="AL62146" t="s">
        <v>59380</v>
      </c>
      <c r="AY62146" s="3"/>
      <c r="AZ62146" s="3">
        <v>5.1724137931034482E-2</v>
      </c>
      <c r="BA62146" s="5">
        <v>0.94827586206896552</v>
      </c>
      <c r="BB62146" s="3">
        <v>9.9402413793103328E-2</v>
      </c>
    </row>
    <row r="62147" spans="8:54" x14ac:dyDescent="0.3">
      <c r="H62147" t="s">
        <v>52188</v>
      </c>
      <c r="I62147" t="s">
        <v>15</v>
      </c>
      <c r="J62147" t="s">
        <v>69330</v>
      </c>
      <c r="U62147" s="1" t="s">
        <v>69263</v>
      </c>
      <c r="V62147" s="2"/>
      <c r="W62147" s="2"/>
      <c r="X62147" t="s">
        <v>1298</v>
      </c>
      <c r="Y62147">
        <v>90</v>
      </c>
      <c r="Z62147">
        <v>6</v>
      </c>
      <c r="AA62147" t="s">
        <v>101</v>
      </c>
      <c r="AB62147" t="s">
        <v>101</v>
      </c>
      <c r="AC62147">
        <v>19.100000000000001</v>
      </c>
      <c r="AD62147">
        <v>21.2</v>
      </c>
      <c r="AE62147">
        <v>-2.1</v>
      </c>
      <c r="AL62147" t="s">
        <v>59380</v>
      </c>
      <c r="AY62147" s="3"/>
      <c r="AZ62147" s="3">
        <v>6.6666666666666666E-2</v>
      </c>
      <c r="BA62147" s="5">
        <v>0.93333333333333335</v>
      </c>
      <c r="BB62147" s="3">
        <v>0.12811866666666671</v>
      </c>
    </row>
    <row r="62148" spans="8:54" x14ac:dyDescent="0.3">
      <c r="H62148" t="s">
        <v>52188</v>
      </c>
      <c r="I62148" t="s">
        <v>15</v>
      </c>
      <c r="J62148" t="s">
        <v>60897</v>
      </c>
      <c r="U62148" s="1" t="s">
        <v>69267</v>
      </c>
      <c r="V62148" s="2"/>
      <c r="W62148" s="2"/>
      <c r="X62148" t="s">
        <v>30242</v>
      </c>
      <c r="Y62148">
        <v>90</v>
      </c>
      <c r="Z62148">
        <v>6.9</v>
      </c>
      <c r="AA62148" t="s">
        <v>101</v>
      </c>
      <c r="AB62148" t="s">
        <v>101</v>
      </c>
      <c r="AC62148">
        <v>18.8</v>
      </c>
      <c r="AD62148">
        <v>19.899999999999999</v>
      </c>
      <c r="AE62148">
        <v>-1.1000000000000001</v>
      </c>
      <c r="AL62148" t="s">
        <v>59380</v>
      </c>
      <c r="AY62148" s="3"/>
      <c r="AZ62148" s="3">
        <v>7.6666666666666675E-2</v>
      </c>
      <c r="BA62148" s="5">
        <v>0.92333333333333334</v>
      </c>
      <c r="BB62148" s="3">
        <v>0.14733646666666655</v>
      </c>
    </row>
    <row r="62149" spans="8:54" x14ac:dyDescent="0.3">
      <c r="H62149" t="s">
        <v>52188</v>
      </c>
      <c r="I62149" t="s">
        <v>15</v>
      </c>
      <c r="J62149" t="s">
        <v>54954</v>
      </c>
      <c r="U62149" s="1" t="s">
        <v>69331</v>
      </c>
      <c r="V62149" s="2"/>
      <c r="W62149" s="2"/>
      <c r="X62149" t="s">
        <v>69332</v>
      </c>
      <c r="Y62149">
        <v>50</v>
      </c>
      <c r="Z62149">
        <v>0</v>
      </c>
      <c r="AA62149" t="s">
        <v>101</v>
      </c>
      <c r="AB62149" t="s">
        <v>101</v>
      </c>
      <c r="AC62149">
        <v>18.3</v>
      </c>
      <c r="AD62149">
        <v>19.3</v>
      </c>
      <c r="AE62149">
        <v>-1</v>
      </c>
      <c r="AL62149" t="s">
        <v>59380</v>
      </c>
      <c r="AY62149" s="3"/>
      <c r="AZ62149" s="3">
        <v>0</v>
      </c>
      <c r="BA62149" s="5">
        <v>1</v>
      </c>
      <c r="BB62149" s="3">
        <v>0</v>
      </c>
    </row>
    <row r="62150" spans="8:54" x14ac:dyDescent="0.3">
      <c r="H62150" t="s">
        <v>52188</v>
      </c>
      <c r="I62150" t="s">
        <v>15</v>
      </c>
      <c r="J62150" t="s">
        <v>54954</v>
      </c>
      <c r="U62150" s="1" t="s">
        <v>69331</v>
      </c>
      <c r="V62150" s="2"/>
      <c r="W62150" s="2"/>
      <c r="X62150" t="s">
        <v>285</v>
      </c>
      <c r="Y62150">
        <v>53</v>
      </c>
      <c r="Z62150">
        <v>3.7</v>
      </c>
      <c r="AA62150" t="s">
        <v>101</v>
      </c>
      <c r="AB62150" t="s">
        <v>101</v>
      </c>
      <c r="AC62150">
        <v>23.4</v>
      </c>
      <c r="AD62150">
        <v>21.4</v>
      </c>
      <c r="AE62150">
        <v>2</v>
      </c>
      <c r="AL62150" t="s">
        <v>59380</v>
      </c>
      <c r="AY62150" s="3"/>
      <c r="AZ62150" s="3">
        <v>6.981132075471698E-2</v>
      </c>
      <c r="BA62150" s="5">
        <v>0.93018867924528303</v>
      </c>
      <c r="BB62150" s="3">
        <v>0.13416199999999989</v>
      </c>
    </row>
    <row r="62151" spans="8:54" x14ac:dyDescent="0.3">
      <c r="H62151" t="s">
        <v>52188</v>
      </c>
      <c r="I62151" t="s">
        <v>15</v>
      </c>
      <c r="J62151" t="s">
        <v>54954</v>
      </c>
      <c r="U62151" s="1" t="s">
        <v>69331</v>
      </c>
      <c r="V62151" s="2"/>
      <c r="W62151" s="2"/>
      <c r="X62151" t="s">
        <v>7734</v>
      </c>
      <c r="Y62151">
        <v>100</v>
      </c>
      <c r="Z62151">
        <v>32.5</v>
      </c>
      <c r="AA62151" t="s">
        <v>101</v>
      </c>
      <c r="AB62151" t="s">
        <v>101</v>
      </c>
      <c r="AC62151">
        <v>23</v>
      </c>
      <c r="AD62151">
        <v>20.2</v>
      </c>
      <c r="AE62151">
        <v>2.8</v>
      </c>
      <c r="AL62151" t="s">
        <v>59380</v>
      </c>
      <c r="AY62151" s="3"/>
      <c r="AZ62151" s="3">
        <v>0.32500000000000001</v>
      </c>
      <c r="BA62151" s="5">
        <v>0.67500000000000004</v>
      </c>
      <c r="BB62151" s="3">
        <v>0.62457849999999993</v>
      </c>
    </row>
    <row r="62152" spans="8:54" x14ac:dyDescent="0.3">
      <c r="H62152" t="s">
        <v>24915</v>
      </c>
      <c r="I62152" t="s">
        <v>15</v>
      </c>
      <c r="J62152" t="s">
        <v>69333</v>
      </c>
      <c r="U62152" s="1" t="s">
        <v>69271</v>
      </c>
      <c r="V62152" s="2"/>
      <c r="W62152" s="2"/>
      <c r="X62152" t="s">
        <v>9922</v>
      </c>
      <c r="Y62152">
        <v>36</v>
      </c>
      <c r="Z62152">
        <v>-21</v>
      </c>
      <c r="AA62152" t="s">
        <v>101</v>
      </c>
      <c r="AB62152" t="s">
        <v>101</v>
      </c>
      <c r="AC62152">
        <v>16.5</v>
      </c>
      <c r="AD62152">
        <v>19.5</v>
      </c>
      <c r="AE62152">
        <v>-3</v>
      </c>
      <c r="AL62152" t="s">
        <v>59380</v>
      </c>
      <c r="AY62152" s="3"/>
      <c r="AZ62152" s="3">
        <v>-0.58333333333333337</v>
      </c>
      <c r="BA62152" s="5">
        <v>1.5833333333333335</v>
      </c>
      <c r="BB62152" s="3">
        <v>0.16336075000000005</v>
      </c>
    </row>
    <row r="62153" spans="8:54" x14ac:dyDescent="0.3">
      <c r="H62153" t="s">
        <v>59273</v>
      </c>
      <c r="I62153" t="s">
        <v>15</v>
      </c>
      <c r="J62153" t="s">
        <v>69334</v>
      </c>
      <c r="U62153" s="1" t="s">
        <v>69335</v>
      </c>
      <c r="V62153" s="2"/>
      <c r="W62153" s="2"/>
      <c r="X62153" t="s">
        <v>69336</v>
      </c>
      <c r="Y62153">
        <v>85</v>
      </c>
      <c r="Z62153">
        <v>6.3</v>
      </c>
      <c r="AA62153" t="s">
        <v>101</v>
      </c>
      <c r="AB62153" t="s">
        <v>101</v>
      </c>
      <c r="AC62153">
        <v>22</v>
      </c>
      <c r="AD62153">
        <v>19.899999999999999</v>
      </c>
      <c r="AE62153">
        <v>2.1</v>
      </c>
      <c r="AL62153" t="s">
        <v>59380</v>
      </c>
      <c r="AY62153" s="3"/>
      <c r="AZ62153" s="3">
        <v>7.4117647058823524E-2</v>
      </c>
      <c r="BA62153" s="5">
        <v>0.92588235294117649</v>
      </c>
      <c r="BB62153" s="3">
        <v>0.14243781176470582</v>
      </c>
    </row>
    <row r="62154" spans="8:54" x14ac:dyDescent="0.3">
      <c r="H62154" t="s">
        <v>52188</v>
      </c>
      <c r="I62154" t="s">
        <v>15</v>
      </c>
      <c r="J62154" t="s">
        <v>69337</v>
      </c>
      <c r="U62154" s="1" t="s">
        <v>69263</v>
      </c>
      <c r="V62154" s="2"/>
      <c r="W62154" s="2"/>
      <c r="X62154" t="s">
        <v>69338</v>
      </c>
      <c r="Y62154">
        <v>62</v>
      </c>
      <c r="Z62154">
        <v>0</v>
      </c>
      <c r="AA62154" t="s">
        <v>101</v>
      </c>
      <c r="AB62154" t="s">
        <v>101</v>
      </c>
      <c r="AC62154">
        <v>19.2</v>
      </c>
      <c r="AD62154">
        <v>19.3</v>
      </c>
      <c r="AE62154">
        <v>-0.1</v>
      </c>
      <c r="AL62154" t="s">
        <v>59380</v>
      </c>
      <c r="AY62154" s="3"/>
      <c r="AZ62154" s="3">
        <v>0</v>
      </c>
      <c r="BA62154" s="5">
        <v>1</v>
      </c>
      <c r="BB62154" s="3">
        <v>0</v>
      </c>
    </row>
    <row r="62155" spans="8:54" x14ac:dyDescent="0.3">
      <c r="H62155" t="s">
        <v>69147</v>
      </c>
      <c r="I62155" t="s">
        <v>15</v>
      </c>
      <c r="J62155" t="s">
        <v>69339</v>
      </c>
      <c r="U62155" s="1" t="s">
        <v>69335</v>
      </c>
      <c r="V62155" s="2"/>
      <c r="W62155" s="2"/>
      <c r="X62155" t="s">
        <v>736</v>
      </c>
      <c r="Y62155">
        <v>72</v>
      </c>
      <c r="Z62155">
        <v>6.5</v>
      </c>
      <c r="AA62155" t="s">
        <v>101</v>
      </c>
      <c r="AB62155" t="s">
        <v>101</v>
      </c>
      <c r="AC62155">
        <v>22</v>
      </c>
      <c r="AD62155">
        <v>19.899999999999999</v>
      </c>
      <c r="AE62155">
        <v>2.1</v>
      </c>
      <c r="AL62155" t="s">
        <v>59380</v>
      </c>
      <c r="AY62155" s="3"/>
      <c r="AZ62155" s="3">
        <v>9.0277777777777776E-2</v>
      </c>
      <c r="BA62155" s="5">
        <v>0.90972222222222221</v>
      </c>
      <c r="BB62155" s="3">
        <v>0.17349402777777789</v>
      </c>
    </row>
    <row r="62156" spans="8:54" x14ac:dyDescent="0.3">
      <c r="H62156" t="s">
        <v>52188</v>
      </c>
      <c r="I62156" t="s">
        <v>15</v>
      </c>
      <c r="J62156" t="s">
        <v>69340</v>
      </c>
      <c r="U62156" s="1" t="s">
        <v>69267</v>
      </c>
      <c r="V62156" s="2"/>
      <c r="W62156" s="2"/>
      <c r="X62156" t="s">
        <v>69341</v>
      </c>
      <c r="Y62156">
        <v>52</v>
      </c>
      <c r="Z62156">
        <v>0</v>
      </c>
      <c r="AA62156" t="s">
        <v>101</v>
      </c>
      <c r="AB62156" t="s">
        <v>101</v>
      </c>
      <c r="AC62156">
        <v>20.100000000000001</v>
      </c>
      <c r="AD62156">
        <v>21.2</v>
      </c>
      <c r="AE62156">
        <v>-1.1000000000000001</v>
      </c>
      <c r="AL62156" t="s">
        <v>59380</v>
      </c>
      <c r="AY62156" s="3"/>
      <c r="AZ62156" s="3">
        <v>0</v>
      </c>
      <c r="BA62156" s="5">
        <v>1</v>
      </c>
      <c r="BB62156" s="3">
        <v>0</v>
      </c>
    </row>
    <row r="62157" spans="8:54" x14ac:dyDescent="0.3">
      <c r="H62157" t="s">
        <v>52188</v>
      </c>
      <c r="I62157" t="s">
        <v>15</v>
      </c>
      <c r="J62157" t="s">
        <v>69342</v>
      </c>
      <c r="U62157" s="1" t="s">
        <v>69263</v>
      </c>
      <c r="V62157" s="2"/>
      <c r="W62157" s="2"/>
      <c r="X62157" t="s">
        <v>1298</v>
      </c>
      <c r="Y62157">
        <v>90</v>
      </c>
      <c r="Z62157">
        <v>0</v>
      </c>
      <c r="AA62157" t="s">
        <v>101</v>
      </c>
      <c r="AB62157" t="s">
        <v>101</v>
      </c>
      <c r="AC62157">
        <v>17.100000000000001</v>
      </c>
      <c r="AD62157">
        <v>19.3</v>
      </c>
      <c r="AE62157">
        <v>-2.2000000000000002</v>
      </c>
      <c r="AL62157" t="s">
        <v>59380</v>
      </c>
      <c r="AY62157" s="3"/>
      <c r="AZ62157" s="3">
        <v>0</v>
      </c>
      <c r="BA62157" s="5">
        <v>1</v>
      </c>
      <c r="BB62157" s="3">
        <v>0</v>
      </c>
    </row>
    <row r="62158" spans="8:54" x14ac:dyDescent="0.3">
      <c r="H62158" t="s">
        <v>68876</v>
      </c>
      <c r="I62158" t="s">
        <v>15</v>
      </c>
      <c r="J62158" t="s">
        <v>69343</v>
      </c>
      <c r="U62158" s="1" t="s">
        <v>69280</v>
      </c>
      <c r="V62158" s="2"/>
      <c r="W62158" s="2"/>
      <c r="X62158" t="s">
        <v>3685</v>
      </c>
      <c r="Y62158">
        <v>84</v>
      </c>
      <c r="Z62158">
        <v>22.3</v>
      </c>
      <c r="AA62158" t="s">
        <v>101</v>
      </c>
      <c r="AB62158" t="s">
        <v>101</v>
      </c>
      <c r="AC62158">
        <v>16</v>
      </c>
      <c r="AD62158">
        <v>18.2</v>
      </c>
      <c r="AE62158">
        <v>-2.2000000000000002</v>
      </c>
      <c r="AL62158" t="s">
        <v>59380</v>
      </c>
      <c r="AY62158" s="3"/>
      <c r="AZ62158" s="3">
        <v>0.26547619047619048</v>
      </c>
      <c r="BA62158" s="5">
        <v>0.73452380952380958</v>
      </c>
      <c r="BB62158" s="3">
        <v>0.51018683333333326</v>
      </c>
    </row>
    <row r="62159" spans="8:54" x14ac:dyDescent="0.3">
      <c r="H62159" t="s">
        <v>57054</v>
      </c>
      <c r="I62159" t="s">
        <v>15</v>
      </c>
      <c r="J62159" t="s">
        <v>69344</v>
      </c>
      <c r="U62159" s="1" t="s">
        <v>69280</v>
      </c>
      <c r="V62159" s="2"/>
      <c r="W62159" s="2"/>
      <c r="X62159" t="s">
        <v>69345</v>
      </c>
      <c r="Y62159">
        <v>98</v>
      </c>
      <c r="Z62159">
        <v>-6.9</v>
      </c>
      <c r="AA62159" t="s">
        <v>101</v>
      </c>
      <c r="AB62159" t="s">
        <v>101</v>
      </c>
      <c r="AC62159">
        <v>18.7</v>
      </c>
      <c r="AD62159">
        <v>20.100000000000001</v>
      </c>
      <c r="AE62159">
        <v>-1.4</v>
      </c>
      <c r="AL62159" t="s">
        <v>59380</v>
      </c>
      <c r="AY62159" s="3"/>
      <c r="AZ62159" s="3">
        <v>-7.040816326530612E-2</v>
      </c>
      <c r="BA62159" s="5">
        <v>1.0704081632653062</v>
      </c>
      <c r="BB62159" s="3">
        <v>1.9717594897959323E-2</v>
      </c>
    </row>
    <row r="62160" spans="8:54" x14ac:dyDescent="0.3">
      <c r="H62160" t="s">
        <v>57054</v>
      </c>
      <c r="I62160" t="s">
        <v>15</v>
      </c>
      <c r="J62160" t="s">
        <v>69346</v>
      </c>
      <c r="U62160" s="1" t="s">
        <v>69280</v>
      </c>
      <c r="V62160" s="2"/>
      <c r="W62160" s="2"/>
      <c r="X62160" t="s">
        <v>93</v>
      </c>
      <c r="Y62160">
        <v>73</v>
      </c>
      <c r="Z62160">
        <v>7.6</v>
      </c>
      <c r="AA62160" t="s">
        <v>101</v>
      </c>
      <c r="AB62160" t="s">
        <v>101</v>
      </c>
      <c r="AC62160">
        <v>18</v>
      </c>
      <c r="AD62160">
        <v>19.7</v>
      </c>
      <c r="AE62160">
        <v>-1.7</v>
      </c>
      <c r="AL62160" t="s">
        <v>59380</v>
      </c>
      <c r="AY62160" s="3"/>
      <c r="AZ62160" s="3">
        <v>0.10410958904109588</v>
      </c>
      <c r="BA62160" s="5">
        <v>0.89589041095890409</v>
      </c>
      <c r="BB62160" s="3">
        <v>0.20007572602739732</v>
      </c>
    </row>
    <row r="62161" spans="8:54" x14ac:dyDescent="0.3">
      <c r="H62161" t="s">
        <v>52188</v>
      </c>
      <c r="I62161" t="s">
        <v>15</v>
      </c>
      <c r="J62161" t="s">
        <v>69347</v>
      </c>
      <c r="U62161" s="1" t="s">
        <v>69280</v>
      </c>
      <c r="V62161" s="2"/>
      <c r="W62161" s="2"/>
      <c r="X62161" t="s">
        <v>64</v>
      </c>
      <c r="Y62161">
        <v>68</v>
      </c>
      <c r="Z62161">
        <v>10.1</v>
      </c>
      <c r="AA62161" t="s">
        <v>101</v>
      </c>
      <c r="AB62161" t="s">
        <v>101</v>
      </c>
      <c r="AC62161">
        <v>21</v>
      </c>
      <c r="AD62161">
        <v>22</v>
      </c>
      <c r="AE62161">
        <v>-1</v>
      </c>
      <c r="AL62161" t="s">
        <v>59380</v>
      </c>
      <c r="AY62161" s="3"/>
      <c r="AZ62161" s="3">
        <v>0.14852941176470588</v>
      </c>
      <c r="BA62161" s="5">
        <v>0.85147058823529409</v>
      </c>
      <c r="BB62161" s="3">
        <v>0.28544085294117649</v>
      </c>
    </row>
    <row r="62162" spans="8:54" x14ac:dyDescent="0.3">
      <c r="H62162" t="s">
        <v>57054</v>
      </c>
      <c r="I62162" t="s">
        <v>15</v>
      </c>
      <c r="J62162" t="s">
        <v>69348</v>
      </c>
      <c r="U62162" s="1" t="s">
        <v>69280</v>
      </c>
      <c r="V62162" s="2"/>
      <c r="W62162" s="2"/>
      <c r="X62162" t="s">
        <v>15787</v>
      </c>
      <c r="Y62162">
        <v>85</v>
      </c>
      <c r="Z62162">
        <v>9.5</v>
      </c>
      <c r="AA62162" t="s">
        <v>101</v>
      </c>
      <c r="AB62162" t="s">
        <v>101</v>
      </c>
      <c r="AC62162">
        <v>20.5</v>
      </c>
      <c r="AD62162">
        <v>20.399999999999999</v>
      </c>
      <c r="AE62162">
        <v>0.1</v>
      </c>
      <c r="AL62162" t="s">
        <v>59380</v>
      </c>
      <c r="AY62162" s="3"/>
      <c r="AZ62162" s="3">
        <v>0.11176470588235295</v>
      </c>
      <c r="BA62162" s="5">
        <v>0.88823529411764701</v>
      </c>
      <c r="BB62162" s="3">
        <v>0.21478717647058843</v>
      </c>
    </row>
    <row r="62163" spans="8:54" x14ac:dyDescent="0.3">
      <c r="H62163" t="s">
        <v>52188</v>
      </c>
      <c r="I62163" t="s">
        <v>15</v>
      </c>
      <c r="J62163" t="s">
        <v>69349</v>
      </c>
      <c r="U62163" s="1" t="s">
        <v>69267</v>
      </c>
      <c r="V62163" s="2"/>
      <c r="W62163" s="2"/>
      <c r="X62163" t="s">
        <v>1745</v>
      </c>
      <c r="Y62163">
        <v>132</v>
      </c>
      <c r="Z62163">
        <v>0</v>
      </c>
      <c r="AA62163" t="s">
        <v>101</v>
      </c>
      <c r="AB62163" t="s">
        <v>101</v>
      </c>
      <c r="AC62163">
        <v>20.8</v>
      </c>
      <c r="AD62163">
        <v>22.6</v>
      </c>
      <c r="AE62163">
        <v>-1.8</v>
      </c>
      <c r="AL62163" t="s">
        <v>59380</v>
      </c>
      <c r="AY62163" s="3"/>
      <c r="AZ62163" s="3">
        <v>0</v>
      </c>
      <c r="BA62163" s="5">
        <v>1</v>
      </c>
      <c r="BB62163" s="3">
        <v>0</v>
      </c>
    </row>
    <row r="62164" spans="8:54" x14ac:dyDescent="0.3">
      <c r="H62164" t="s">
        <v>52188</v>
      </c>
      <c r="I62164" t="s">
        <v>15</v>
      </c>
      <c r="J62164" t="s">
        <v>69350</v>
      </c>
      <c r="U62164" s="1" t="s">
        <v>69271</v>
      </c>
      <c r="V62164" s="2"/>
      <c r="W62164" s="2"/>
      <c r="X62164" t="s">
        <v>8546</v>
      </c>
      <c r="Y62164">
        <v>51</v>
      </c>
      <c r="Z62164">
        <v>0</v>
      </c>
      <c r="AA62164" t="s">
        <v>101</v>
      </c>
      <c r="AB62164" t="s">
        <v>101</v>
      </c>
      <c r="AC62164">
        <v>19.600000000000001</v>
      </c>
      <c r="AD62164">
        <v>22.1</v>
      </c>
      <c r="AE62164">
        <v>-2.5</v>
      </c>
      <c r="AL62164" t="s">
        <v>59380</v>
      </c>
      <c r="AY62164" s="3"/>
      <c r="AZ62164" s="3">
        <v>0</v>
      </c>
      <c r="BA62164" s="5">
        <v>1</v>
      </c>
      <c r="BB62164" s="3">
        <v>0</v>
      </c>
    </row>
    <row r="62165" spans="8:54" x14ac:dyDescent="0.3">
      <c r="H62165" t="s">
        <v>52188</v>
      </c>
      <c r="I62165" t="s">
        <v>15</v>
      </c>
      <c r="J62165" t="s">
        <v>69350</v>
      </c>
      <c r="U62165" s="1" t="s">
        <v>69271</v>
      </c>
      <c r="V62165" s="2"/>
      <c r="W62165" s="2"/>
      <c r="X62165" t="s">
        <v>8546</v>
      </c>
      <c r="Y62165">
        <v>51</v>
      </c>
      <c r="Z62165">
        <v>0</v>
      </c>
      <c r="AA62165" t="s">
        <v>101</v>
      </c>
      <c r="AB62165" t="s">
        <v>101</v>
      </c>
      <c r="AC62165">
        <v>21</v>
      </c>
      <c r="AD62165">
        <v>20.2</v>
      </c>
      <c r="AE62165">
        <v>0.8</v>
      </c>
      <c r="AL62165" t="s">
        <v>59380</v>
      </c>
      <c r="AY62165" s="3"/>
      <c r="AZ62165" s="3">
        <v>0</v>
      </c>
      <c r="BA62165" s="5">
        <v>1</v>
      </c>
      <c r="BB62165" s="3">
        <v>0</v>
      </c>
    </row>
    <row r="62166" spans="8:54" x14ac:dyDescent="0.3">
      <c r="H62166" t="s">
        <v>52188</v>
      </c>
      <c r="I62166" t="s">
        <v>15</v>
      </c>
      <c r="J62166" t="s">
        <v>69350</v>
      </c>
      <c r="U62166" s="1" t="s">
        <v>69271</v>
      </c>
      <c r="V62166" s="2"/>
      <c r="W62166" s="2"/>
      <c r="X62166" t="s">
        <v>8546</v>
      </c>
      <c r="Y62166">
        <v>51</v>
      </c>
      <c r="Z62166">
        <v>5.4</v>
      </c>
      <c r="AA62166" t="s">
        <v>101</v>
      </c>
      <c r="AB62166" t="s">
        <v>101</v>
      </c>
      <c r="AC62166">
        <v>22.8</v>
      </c>
      <c r="AD62166">
        <v>21.6</v>
      </c>
      <c r="AE62166">
        <v>1.3</v>
      </c>
      <c r="AL62166" t="s">
        <v>59380</v>
      </c>
      <c r="AY62166" s="3"/>
      <c r="AZ62166" s="3">
        <v>0.10588235294117648</v>
      </c>
      <c r="BA62166" s="5">
        <v>0.89411764705882346</v>
      </c>
      <c r="BB62166" s="3">
        <v>0.20348258823529419</v>
      </c>
    </row>
    <row r="62167" spans="8:54" x14ac:dyDescent="0.3">
      <c r="H62167" t="s">
        <v>69351</v>
      </c>
      <c r="I62167" t="s">
        <v>15</v>
      </c>
      <c r="J62167" t="s">
        <v>69352</v>
      </c>
      <c r="U62167" s="1" t="s">
        <v>69263</v>
      </c>
      <c r="V62167" s="2"/>
      <c r="W62167" s="2"/>
      <c r="X62167" t="s">
        <v>6419</v>
      </c>
      <c r="Y62167">
        <v>85</v>
      </c>
      <c r="Z62167">
        <v>0</v>
      </c>
      <c r="AA62167" t="s">
        <v>101</v>
      </c>
      <c r="AB62167" t="s">
        <v>101</v>
      </c>
      <c r="AC62167">
        <v>16.2</v>
      </c>
      <c r="AD62167">
        <v>18.2</v>
      </c>
      <c r="AE62167">
        <v>-2</v>
      </c>
      <c r="AL62167" t="s">
        <v>59380</v>
      </c>
      <c r="AY62167" s="3"/>
      <c r="AZ62167" s="3">
        <v>0</v>
      </c>
      <c r="BA62167" s="5">
        <v>1</v>
      </c>
      <c r="BB62167" s="3">
        <v>0</v>
      </c>
    </row>
    <row r="62168" spans="8:54" x14ac:dyDescent="0.3">
      <c r="H62168" t="s">
        <v>52188</v>
      </c>
      <c r="I62168" t="s">
        <v>15</v>
      </c>
      <c r="J62168" t="s">
        <v>56062</v>
      </c>
      <c r="U62168" s="1" t="s">
        <v>69271</v>
      </c>
      <c r="V62168" s="2"/>
      <c r="W62168" s="2"/>
      <c r="X62168" t="s">
        <v>6041</v>
      </c>
      <c r="Y62168">
        <v>54</v>
      </c>
      <c r="Z62168">
        <v>0</v>
      </c>
      <c r="AA62168" t="s">
        <v>101</v>
      </c>
      <c r="AB62168" t="s">
        <v>101</v>
      </c>
      <c r="AC62168">
        <v>19.600000000000001</v>
      </c>
      <c r="AD62168">
        <v>20.399999999999999</v>
      </c>
      <c r="AE62168">
        <v>-0.8</v>
      </c>
      <c r="AL62168" t="s">
        <v>59380</v>
      </c>
      <c r="AY62168" s="3"/>
      <c r="AZ62168" s="3">
        <v>0</v>
      </c>
      <c r="BA62168" s="5">
        <v>1</v>
      </c>
      <c r="BB62168" s="3">
        <v>0</v>
      </c>
    </row>
    <row r="62169" spans="8:54" x14ac:dyDescent="0.3">
      <c r="H62169" t="s">
        <v>48372</v>
      </c>
      <c r="I62169" t="s">
        <v>15</v>
      </c>
      <c r="J62169" t="s">
        <v>69353</v>
      </c>
      <c r="U62169" s="1" t="s">
        <v>69125</v>
      </c>
      <c r="V62169" s="2"/>
      <c r="W62169" s="2"/>
      <c r="X62169" t="s">
        <v>48450</v>
      </c>
      <c r="Y62169">
        <v>106</v>
      </c>
      <c r="Z62169">
        <v>5.9</v>
      </c>
      <c r="AA62169" t="s">
        <v>101</v>
      </c>
      <c r="AB62169" t="s">
        <v>101</v>
      </c>
      <c r="AC62169">
        <v>28</v>
      </c>
      <c r="AD62169">
        <v>22.1</v>
      </c>
      <c r="AE62169">
        <v>5.9</v>
      </c>
      <c r="AL62169" t="s">
        <v>59380</v>
      </c>
      <c r="AY62169" s="3"/>
      <c r="AZ62169" s="3">
        <v>5.5660377358490568E-2</v>
      </c>
      <c r="BA62169" s="5">
        <v>0.94433962264150939</v>
      </c>
      <c r="BB62169" s="3">
        <v>0.10696700000000003</v>
      </c>
    </row>
    <row r="62170" spans="8:54" x14ac:dyDescent="0.3">
      <c r="H62170" t="s">
        <v>48431</v>
      </c>
      <c r="I62170" t="s">
        <v>15</v>
      </c>
      <c r="J62170" t="s">
        <v>69354</v>
      </c>
      <c r="U62170" s="1" t="s">
        <v>69267</v>
      </c>
      <c r="V62170" s="2"/>
      <c r="W62170" s="2"/>
      <c r="X62170" t="s">
        <v>1500</v>
      </c>
      <c r="Y62170">
        <v>95</v>
      </c>
      <c r="Z62170">
        <v>8</v>
      </c>
      <c r="AA62170" t="s">
        <v>101</v>
      </c>
      <c r="AB62170" t="s">
        <v>101</v>
      </c>
      <c r="AC62170">
        <v>19.3</v>
      </c>
      <c r="AD62170">
        <v>15.3</v>
      </c>
      <c r="AE62170">
        <v>4</v>
      </c>
      <c r="AL62170" t="s">
        <v>59380</v>
      </c>
      <c r="AY62170" s="3"/>
      <c r="AZ62170" s="3">
        <v>8.4210526315789472E-2</v>
      </c>
      <c r="BA62170" s="5">
        <v>0.91578947368421049</v>
      </c>
      <c r="BB62170" s="3">
        <v>0.161834105263158</v>
      </c>
    </row>
    <row r="62171" spans="8:54" x14ac:dyDescent="0.3">
      <c r="H62171" t="s">
        <v>52188</v>
      </c>
      <c r="I62171" t="s">
        <v>15</v>
      </c>
      <c r="J62171" t="s">
        <v>69355</v>
      </c>
      <c r="U62171" s="1" t="s">
        <v>69271</v>
      </c>
      <c r="V62171" s="2"/>
      <c r="W62171" s="2"/>
      <c r="X62171" t="s">
        <v>21621</v>
      </c>
      <c r="Y62171">
        <v>50</v>
      </c>
      <c r="Z62171">
        <v>0</v>
      </c>
      <c r="AA62171" t="s">
        <v>101</v>
      </c>
      <c r="AB62171" t="s">
        <v>101</v>
      </c>
      <c r="AC62171">
        <v>17.600000000000001</v>
      </c>
      <c r="AD62171">
        <v>19.3</v>
      </c>
      <c r="AE62171">
        <v>-1.7</v>
      </c>
      <c r="AL62171" t="s">
        <v>59380</v>
      </c>
      <c r="AY62171" s="3"/>
      <c r="AZ62171" s="3">
        <v>0</v>
      </c>
      <c r="BA62171" s="5">
        <v>1</v>
      </c>
      <c r="BB62171" s="3">
        <v>0</v>
      </c>
    </row>
    <row r="62172" spans="8:54" x14ac:dyDescent="0.3">
      <c r="H62172" t="s">
        <v>52188</v>
      </c>
      <c r="I62172" t="s">
        <v>15</v>
      </c>
      <c r="J62172" t="s">
        <v>69356</v>
      </c>
      <c r="U62172" s="1" t="s">
        <v>69271</v>
      </c>
      <c r="V62172" s="2"/>
      <c r="W62172" s="2"/>
      <c r="X62172" t="s">
        <v>18702</v>
      </c>
      <c r="Y62172">
        <v>80</v>
      </c>
      <c r="Z62172">
        <v>0</v>
      </c>
      <c r="AA62172" t="s">
        <v>101</v>
      </c>
      <c r="AB62172" t="s">
        <v>101</v>
      </c>
      <c r="AC62172">
        <v>20</v>
      </c>
      <c r="AD62172">
        <v>22</v>
      </c>
      <c r="AE62172">
        <v>-2</v>
      </c>
      <c r="AL62172" t="s">
        <v>59380</v>
      </c>
      <c r="AY62172" s="3"/>
      <c r="AZ62172" s="3">
        <v>0</v>
      </c>
      <c r="BA62172" s="5">
        <v>1</v>
      </c>
      <c r="BB62172" s="3">
        <v>0</v>
      </c>
    </row>
    <row r="62173" spans="8:54" x14ac:dyDescent="0.3">
      <c r="H62173" t="s">
        <v>48431</v>
      </c>
      <c r="I62173" t="s">
        <v>15</v>
      </c>
      <c r="J62173" t="s">
        <v>69357</v>
      </c>
      <c r="U62173" s="1" t="s">
        <v>69267</v>
      </c>
      <c r="V62173" s="2"/>
      <c r="W62173" s="2"/>
      <c r="X62173" t="s">
        <v>780</v>
      </c>
      <c r="Y62173">
        <v>56</v>
      </c>
      <c r="Z62173">
        <v>1.9</v>
      </c>
      <c r="AA62173" t="s">
        <v>101</v>
      </c>
      <c r="AB62173" t="s">
        <v>101</v>
      </c>
      <c r="AC62173">
        <v>18.100000000000001</v>
      </c>
      <c r="AD62173">
        <v>16.899999999999999</v>
      </c>
      <c r="AE62173">
        <v>1.2</v>
      </c>
      <c r="AL62173" t="s">
        <v>59380</v>
      </c>
      <c r="AY62173" s="3"/>
      <c r="AZ62173" s="3">
        <v>3.3928571428571426E-2</v>
      </c>
      <c r="BA62173" s="5">
        <v>0.96607142857142858</v>
      </c>
      <c r="BB62173" s="3">
        <v>6.5203249999999935E-2</v>
      </c>
    </row>
    <row r="62174" spans="8:54" x14ac:dyDescent="0.3">
      <c r="H62174" t="s">
        <v>59273</v>
      </c>
      <c r="I62174" t="s">
        <v>15</v>
      </c>
      <c r="J62174" t="s">
        <v>69358</v>
      </c>
      <c r="U62174" s="1" t="s">
        <v>69267</v>
      </c>
      <c r="V62174" s="2"/>
      <c r="W62174" s="2"/>
      <c r="X62174" t="s">
        <v>2691</v>
      </c>
      <c r="Y62174">
        <v>86</v>
      </c>
      <c r="Z62174">
        <v>0</v>
      </c>
      <c r="AA62174" t="s">
        <v>101</v>
      </c>
      <c r="AB62174" t="s">
        <v>101</v>
      </c>
      <c r="AC62174">
        <v>16.100000000000001</v>
      </c>
      <c r="AD62174">
        <v>17.7</v>
      </c>
      <c r="AE62174">
        <v>-1.6</v>
      </c>
      <c r="AL62174" t="s">
        <v>59380</v>
      </c>
      <c r="AY62174" s="3"/>
      <c r="AZ62174" s="3">
        <v>0</v>
      </c>
      <c r="BA62174" s="5">
        <v>1</v>
      </c>
      <c r="BB62174" s="3">
        <v>0</v>
      </c>
    </row>
    <row r="62175" spans="8:54" x14ac:dyDescent="0.3">
      <c r="H62175" t="s">
        <v>57072</v>
      </c>
      <c r="I62175" t="s">
        <v>15</v>
      </c>
      <c r="J62175" t="s">
        <v>69359</v>
      </c>
      <c r="U62175" s="1" t="s">
        <v>69267</v>
      </c>
      <c r="V62175" s="2"/>
      <c r="W62175" s="2"/>
      <c r="X62175" t="s">
        <v>20</v>
      </c>
      <c r="Y62175">
        <v>85</v>
      </c>
      <c r="Z62175">
        <v>0</v>
      </c>
      <c r="AA62175" t="s">
        <v>101</v>
      </c>
      <c r="AB62175" t="s">
        <v>101</v>
      </c>
      <c r="AC62175">
        <v>18.3</v>
      </c>
      <c r="AD62175">
        <v>19.8</v>
      </c>
      <c r="AE62175">
        <v>-1.5</v>
      </c>
      <c r="AL62175" t="s">
        <v>59380</v>
      </c>
      <c r="AY62175" s="3"/>
      <c r="AZ62175" s="3">
        <v>0</v>
      </c>
      <c r="BA62175" s="5">
        <v>1</v>
      </c>
      <c r="BB62175" s="3">
        <v>0</v>
      </c>
    </row>
    <row r="62176" spans="8:54" x14ac:dyDescent="0.3">
      <c r="H62176" t="s">
        <v>68699</v>
      </c>
      <c r="I62176" t="s">
        <v>15</v>
      </c>
      <c r="J62176" t="s">
        <v>69360</v>
      </c>
      <c r="U62176" s="1" t="s">
        <v>69127</v>
      </c>
      <c r="V62176" s="2"/>
      <c r="W62176" s="2"/>
      <c r="X62176" t="s">
        <v>18844</v>
      </c>
      <c r="Y62176">
        <v>64</v>
      </c>
      <c r="Z62176">
        <v>9.9</v>
      </c>
      <c r="AA62176" t="s">
        <v>101</v>
      </c>
      <c r="AB62176" t="s">
        <v>101</v>
      </c>
      <c r="AC62176">
        <v>15.9</v>
      </c>
      <c r="AD62176">
        <v>17.7</v>
      </c>
      <c r="AE62176">
        <v>-1.8</v>
      </c>
      <c r="AL62176" t="s">
        <v>59380</v>
      </c>
      <c r="AY62176" s="3"/>
      <c r="AZ62176" s="3">
        <v>0.15468750000000001</v>
      </c>
      <c r="BA62176" s="5">
        <v>0.84531250000000002</v>
      </c>
      <c r="BB62176" s="3">
        <v>0.29727534374999998</v>
      </c>
    </row>
    <row r="62177" spans="8:54" x14ac:dyDescent="0.3">
      <c r="H62177" t="s">
        <v>52188</v>
      </c>
      <c r="I62177" t="s">
        <v>15</v>
      </c>
      <c r="J62177" t="s">
        <v>69361</v>
      </c>
      <c r="U62177" s="1" t="s">
        <v>69271</v>
      </c>
      <c r="V62177" s="2"/>
      <c r="W62177" s="2"/>
      <c r="X62177" t="s">
        <v>69362</v>
      </c>
      <c r="Y62177">
        <v>74</v>
      </c>
      <c r="Z62177">
        <v>0</v>
      </c>
      <c r="AA62177" t="s">
        <v>101</v>
      </c>
      <c r="AB62177" t="s">
        <v>101</v>
      </c>
      <c r="AC62177">
        <v>20.9</v>
      </c>
      <c r="AD62177">
        <v>20.2</v>
      </c>
      <c r="AE62177">
        <v>0.7</v>
      </c>
      <c r="AL62177" t="s">
        <v>59380</v>
      </c>
      <c r="AY62177" s="3"/>
      <c r="AZ62177" s="3">
        <v>0</v>
      </c>
      <c r="BA62177" s="5">
        <v>1</v>
      </c>
      <c r="BB62177" s="3">
        <v>0</v>
      </c>
    </row>
    <row r="62178" spans="8:54" x14ac:dyDescent="0.3">
      <c r="H62178" t="s">
        <v>54853</v>
      </c>
      <c r="I62178" t="s">
        <v>15</v>
      </c>
      <c r="J62178" t="s">
        <v>69363</v>
      </c>
      <c r="U62178" s="1" t="s">
        <v>69280</v>
      </c>
      <c r="V62178" s="2"/>
      <c r="W62178" s="2"/>
      <c r="X62178" t="s">
        <v>97</v>
      </c>
      <c r="Y62178">
        <v>72</v>
      </c>
      <c r="Z62178">
        <v>-6.8</v>
      </c>
      <c r="AA62178" t="s">
        <v>101</v>
      </c>
      <c r="AB62178" t="s">
        <v>101</v>
      </c>
      <c r="AC62178">
        <v>18.2</v>
      </c>
      <c r="AD62178">
        <v>16.100000000000001</v>
      </c>
      <c r="AE62178">
        <v>2.1</v>
      </c>
      <c r="AL62178" t="s">
        <v>59380</v>
      </c>
      <c r="AY62178" s="3"/>
      <c r="AZ62178" s="3">
        <v>-9.4444444444444442E-2</v>
      </c>
      <c r="BA62178" s="5">
        <v>1.0944444444444446</v>
      </c>
      <c r="BB62178" s="3">
        <v>2.6448883333333395E-2</v>
      </c>
    </row>
    <row r="62179" spans="8:54" x14ac:dyDescent="0.3">
      <c r="H62179" t="s">
        <v>52188</v>
      </c>
      <c r="I62179" t="s">
        <v>15</v>
      </c>
      <c r="J62179" t="s">
        <v>69364</v>
      </c>
      <c r="U62179" s="1" t="s">
        <v>69271</v>
      </c>
      <c r="V62179" s="2"/>
      <c r="W62179" s="2"/>
      <c r="X62179" t="s">
        <v>36017</v>
      </c>
      <c r="Y62179">
        <v>73</v>
      </c>
      <c r="Z62179">
        <v>0</v>
      </c>
      <c r="AA62179" t="s">
        <v>101</v>
      </c>
      <c r="AB62179" t="s">
        <v>101</v>
      </c>
      <c r="AC62179">
        <v>22.6</v>
      </c>
      <c r="AD62179">
        <v>18.8</v>
      </c>
      <c r="AE62179">
        <v>3.8</v>
      </c>
      <c r="AL62179" t="s">
        <v>59380</v>
      </c>
      <c r="AY62179" s="3"/>
      <c r="AZ62179" s="3">
        <v>0</v>
      </c>
      <c r="BA62179" s="5">
        <v>1</v>
      </c>
      <c r="BB62179" s="3">
        <v>0</v>
      </c>
    </row>
    <row r="62180" spans="8:54" x14ac:dyDescent="0.3">
      <c r="H62180" t="s">
        <v>52188</v>
      </c>
      <c r="I62180" t="s">
        <v>15</v>
      </c>
      <c r="J62180" t="s">
        <v>69365</v>
      </c>
      <c r="U62180" s="1" t="s">
        <v>69271</v>
      </c>
      <c r="V62180" s="2"/>
      <c r="W62180" s="2"/>
      <c r="X62180" t="s">
        <v>37761</v>
      </c>
      <c r="Y62180">
        <v>71</v>
      </c>
      <c r="Z62180">
        <v>0</v>
      </c>
      <c r="AA62180" t="s">
        <v>101</v>
      </c>
      <c r="AB62180" t="s">
        <v>101</v>
      </c>
      <c r="AC62180">
        <v>19.3</v>
      </c>
      <c r="AD62180">
        <v>19.3</v>
      </c>
      <c r="AE62180">
        <v>0</v>
      </c>
      <c r="AL62180" t="s">
        <v>59380</v>
      </c>
      <c r="AY62180" s="3"/>
      <c r="AZ62180" s="3">
        <v>0</v>
      </c>
      <c r="BA62180" s="5">
        <v>1</v>
      </c>
      <c r="BB62180" s="3">
        <v>0</v>
      </c>
    </row>
    <row r="62181" spans="8:54" x14ac:dyDescent="0.3">
      <c r="H62181" t="s">
        <v>54269</v>
      </c>
      <c r="I62181" t="s">
        <v>15</v>
      </c>
      <c r="J62181" t="s">
        <v>69366</v>
      </c>
      <c r="U62181" s="1" t="s">
        <v>69271</v>
      </c>
      <c r="V62181" s="2"/>
      <c r="W62181" s="2"/>
      <c r="X62181" t="s">
        <v>69367</v>
      </c>
      <c r="Y62181">
        <v>118</v>
      </c>
      <c r="Z62181">
        <v>-11.1</v>
      </c>
      <c r="AA62181" t="s">
        <v>101</v>
      </c>
      <c r="AB62181" t="s">
        <v>101</v>
      </c>
      <c r="AC62181">
        <v>19.899999999999999</v>
      </c>
      <c r="AD62181">
        <v>18.2</v>
      </c>
      <c r="AE62181">
        <v>1.7</v>
      </c>
      <c r="AL62181" t="s">
        <v>59380</v>
      </c>
      <c r="AY62181" s="3"/>
      <c r="AZ62181" s="3">
        <v>-9.4067796610169493E-2</v>
      </c>
      <c r="BA62181" s="5">
        <v>1.0940677966101695</v>
      </c>
      <c r="BB62181" s="3">
        <v>2.6343404237288204E-2</v>
      </c>
    </row>
    <row r="62182" spans="8:54" x14ac:dyDescent="0.3">
      <c r="H62182" t="s">
        <v>52188</v>
      </c>
      <c r="I62182" t="s">
        <v>15</v>
      </c>
      <c r="J62182" t="s">
        <v>69368</v>
      </c>
      <c r="U62182" s="1" t="s">
        <v>69331</v>
      </c>
      <c r="V62182" s="2"/>
      <c r="W62182" s="2"/>
      <c r="X62182" t="s">
        <v>69369</v>
      </c>
      <c r="Y62182">
        <v>60</v>
      </c>
      <c r="Z62182">
        <v>2.4</v>
      </c>
      <c r="AA62182" t="s">
        <v>101</v>
      </c>
      <c r="AB62182" t="s">
        <v>101</v>
      </c>
      <c r="AC62182">
        <v>23.9</v>
      </c>
      <c r="AD62182">
        <v>19.899999999999999</v>
      </c>
      <c r="AE62182">
        <v>4</v>
      </c>
      <c r="AL62182" t="s">
        <v>59380</v>
      </c>
      <c r="AY62182" s="3"/>
      <c r="AZ62182" s="3">
        <v>0.04</v>
      </c>
      <c r="BA62182" s="5">
        <v>0.96</v>
      </c>
      <c r="BB62182" s="3">
        <v>7.6871200000000028E-2</v>
      </c>
    </row>
    <row r="62183" spans="8:54" x14ac:dyDescent="0.3">
      <c r="H62183" t="s">
        <v>52188</v>
      </c>
      <c r="I62183" t="s">
        <v>15</v>
      </c>
      <c r="J62183" t="s">
        <v>69368</v>
      </c>
      <c r="U62183" s="1" t="s">
        <v>69331</v>
      </c>
      <c r="V62183" s="2"/>
      <c r="W62183" s="2"/>
      <c r="X62183" t="s">
        <v>69370</v>
      </c>
      <c r="Y62183">
        <v>58</v>
      </c>
      <c r="Z62183">
        <v>1.9</v>
      </c>
      <c r="AA62183" t="s">
        <v>101</v>
      </c>
      <c r="AB62183" t="s">
        <v>101</v>
      </c>
      <c r="AC62183">
        <v>23.4</v>
      </c>
      <c r="AD62183">
        <v>19.899999999999999</v>
      </c>
      <c r="AE62183">
        <v>3.5</v>
      </c>
      <c r="AL62183" t="s">
        <v>59380</v>
      </c>
      <c r="AY62183" s="3"/>
      <c r="AZ62183" s="3">
        <v>3.2758620689655168E-2</v>
      </c>
      <c r="BA62183" s="5">
        <v>0.96724137931034482</v>
      </c>
      <c r="BB62183" s="3">
        <v>6.29548620689655E-2</v>
      </c>
    </row>
    <row r="62184" spans="8:54" x14ac:dyDescent="0.3">
      <c r="H62184" t="s">
        <v>52188</v>
      </c>
      <c r="I62184" t="s">
        <v>15</v>
      </c>
      <c r="J62184" t="s">
        <v>69371</v>
      </c>
      <c r="U62184" s="1" t="s">
        <v>69265</v>
      </c>
      <c r="V62184" s="2"/>
      <c r="W62184" s="2"/>
      <c r="X62184" t="s">
        <v>69372</v>
      </c>
      <c r="Y62184">
        <v>74</v>
      </c>
      <c r="Z62184">
        <v>-4.3</v>
      </c>
      <c r="AA62184" t="s">
        <v>101</v>
      </c>
      <c r="AB62184" t="s">
        <v>101</v>
      </c>
      <c r="AC62184">
        <v>21.6</v>
      </c>
      <c r="AD62184">
        <v>22.8</v>
      </c>
      <c r="AE62184">
        <v>-1.2</v>
      </c>
      <c r="AL62184" t="s">
        <v>59380</v>
      </c>
      <c r="AY62184" s="3"/>
      <c r="AZ62184" s="3">
        <v>-5.8108108108108104E-2</v>
      </c>
      <c r="BA62184" s="5">
        <v>1.0581081081081081</v>
      </c>
      <c r="BB62184" s="3">
        <v>1.6273001351351457E-2</v>
      </c>
    </row>
    <row r="62185" spans="8:54" x14ac:dyDescent="0.3">
      <c r="H62185" t="s">
        <v>48407</v>
      </c>
      <c r="I62185" t="s">
        <v>15</v>
      </c>
      <c r="J62185" t="s">
        <v>69373</v>
      </c>
      <c r="U62185" s="1" t="s">
        <v>69125</v>
      </c>
      <c r="V62185" s="2"/>
      <c r="W62185" s="2"/>
      <c r="X62185" t="s">
        <v>17029</v>
      </c>
      <c r="Y62185">
        <v>73</v>
      </c>
      <c r="Z62185">
        <v>0</v>
      </c>
      <c r="AA62185" t="s">
        <v>101</v>
      </c>
      <c r="AB62185" t="s">
        <v>101</v>
      </c>
      <c r="AC62185">
        <v>18.5</v>
      </c>
      <c r="AD62185">
        <v>18.5</v>
      </c>
      <c r="AE62185">
        <v>0.1</v>
      </c>
      <c r="AL62185" t="s">
        <v>59380</v>
      </c>
      <c r="AY62185" s="3"/>
      <c r="AZ62185" s="3">
        <v>0</v>
      </c>
      <c r="BA62185" s="5">
        <v>1</v>
      </c>
      <c r="BB62185" s="3">
        <v>0</v>
      </c>
    </row>
    <row r="62186" spans="8:54" x14ac:dyDescent="0.3">
      <c r="H62186" t="s">
        <v>57870</v>
      </c>
      <c r="I62186" t="s">
        <v>15</v>
      </c>
      <c r="J62186" t="s">
        <v>69374</v>
      </c>
      <c r="U62186" s="1" t="s">
        <v>69127</v>
      </c>
      <c r="V62186" s="2"/>
      <c r="W62186" s="2"/>
      <c r="X62186" t="s">
        <v>44424</v>
      </c>
      <c r="Y62186">
        <v>64</v>
      </c>
      <c r="Z62186">
        <v>0</v>
      </c>
      <c r="AA62186" t="s">
        <v>101</v>
      </c>
      <c r="AB62186" t="s">
        <v>101</v>
      </c>
      <c r="AC62186">
        <v>24.1</v>
      </c>
      <c r="AD62186">
        <v>21.8</v>
      </c>
      <c r="AE62186">
        <v>2.2999999999999998</v>
      </c>
      <c r="AL62186" t="s">
        <v>59380</v>
      </c>
      <c r="AY62186" s="3"/>
      <c r="AZ62186" s="3">
        <v>0</v>
      </c>
      <c r="BA62186" s="5">
        <v>1</v>
      </c>
      <c r="BB62186" s="3">
        <v>0</v>
      </c>
    </row>
    <row r="62187" spans="8:54" x14ac:dyDescent="0.3">
      <c r="H62187" t="s">
        <v>54269</v>
      </c>
      <c r="I62187" t="s">
        <v>15</v>
      </c>
      <c r="J62187" t="s">
        <v>69375</v>
      </c>
      <c r="U62187" s="1" t="s">
        <v>69271</v>
      </c>
      <c r="V62187" s="2"/>
      <c r="W62187" s="2"/>
      <c r="X62187" t="s">
        <v>69376</v>
      </c>
      <c r="Y62187">
        <v>92</v>
      </c>
      <c r="Z62187">
        <v>-10.8</v>
      </c>
      <c r="AA62187" t="s">
        <v>101</v>
      </c>
      <c r="AB62187" t="s">
        <v>101</v>
      </c>
      <c r="AC62187">
        <v>20.7</v>
      </c>
      <c r="AD62187">
        <v>16.100000000000001</v>
      </c>
      <c r="AE62187">
        <v>4.5999999999999996</v>
      </c>
      <c r="AL62187" t="s">
        <v>59380</v>
      </c>
      <c r="AY62187" s="3"/>
      <c r="AZ62187" s="3">
        <v>-0.11739130434782609</v>
      </c>
      <c r="BA62187" s="5">
        <v>1.1173913043478261</v>
      </c>
      <c r="BB62187" s="3">
        <v>3.2875082608695649E-2</v>
      </c>
    </row>
    <row r="62188" spans="8:54" x14ac:dyDescent="0.3">
      <c r="H62188" t="s">
        <v>48431</v>
      </c>
      <c r="I62188" t="s">
        <v>15</v>
      </c>
      <c r="J62188" t="s">
        <v>69377</v>
      </c>
      <c r="U62188" s="1" t="s">
        <v>69267</v>
      </c>
      <c r="V62188" s="2"/>
      <c r="W62188" s="2"/>
      <c r="X62188" t="s">
        <v>13449</v>
      </c>
      <c r="Y62188">
        <v>77</v>
      </c>
      <c r="Z62188">
        <v>-8.6</v>
      </c>
      <c r="AA62188" t="s">
        <v>101</v>
      </c>
      <c r="AB62188" t="s">
        <v>101</v>
      </c>
      <c r="AC62188">
        <v>17.8</v>
      </c>
      <c r="AD62188">
        <v>16.100000000000001</v>
      </c>
      <c r="AE62188">
        <v>1.7</v>
      </c>
      <c r="AL62188" t="s">
        <v>59380</v>
      </c>
      <c r="AY62188" s="3"/>
      <c r="AZ62188" s="3">
        <v>-0.11168831168831168</v>
      </c>
      <c r="BA62188" s="5">
        <v>1.1116883116883116</v>
      </c>
      <c r="BB62188" s="3">
        <v>3.1277976623376613E-2</v>
      </c>
    </row>
    <row r="62189" spans="8:54" x14ac:dyDescent="0.3">
      <c r="H62189" t="s">
        <v>52188</v>
      </c>
      <c r="I62189" t="s">
        <v>15</v>
      </c>
      <c r="J62189" t="s">
        <v>69378</v>
      </c>
      <c r="U62189" s="1" t="s">
        <v>69280</v>
      </c>
      <c r="V62189" s="2"/>
      <c r="W62189" s="2"/>
      <c r="X62189" t="s">
        <v>4993</v>
      </c>
      <c r="Y62189">
        <v>97</v>
      </c>
      <c r="Z62189">
        <v>15.7</v>
      </c>
      <c r="AA62189" t="s">
        <v>101</v>
      </c>
      <c r="AB62189" t="s">
        <v>101</v>
      </c>
      <c r="AC62189">
        <v>24.4</v>
      </c>
      <c r="AD62189">
        <v>23.5</v>
      </c>
      <c r="AE62189">
        <v>0.9</v>
      </c>
      <c r="AL62189" t="s">
        <v>59380</v>
      </c>
      <c r="AY62189" s="3"/>
      <c r="AZ62189" s="3">
        <v>0.16185567010309276</v>
      </c>
      <c r="BA62189" s="5">
        <v>0.83814432989690724</v>
      </c>
      <c r="BB62189" s="3">
        <v>0.31105098969072165</v>
      </c>
    </row>
    <row r="62190" spans="8:54" x14ac:dyDescent="0.3">
      <c r="H62190" t="s">
        <v>59273</v>
      </c>
      <c r="I62190" t="s">
        <v>15</v>
      </c>
      <c r="J62190" t="s">
        <v>69379</v>
      </c>
      <c r="U62190" s="1" t="s">
        <v>69271</v>
      </c>
      <c r="V62190" s="2"/>
      <c r="W62190" s="2"/>
      <c r="X62190" t="s">
        <v>69098</v>
      </c>
      <c r="Y62190">
        <v>127</v>
      </c>
      <c r="Z62190">
        <v>0</v>
      </c>
      <c r="AA62190" t="s">
        <v>101</v>
      </c>
      <c r="AB62190" t="s">
        <v>101</v>
      </c>
      <c r="AC62190">
        <v>22.1</v>
      </c>
      <c r="AD62190">
        <v>19.899999999999999</v>
      </c>
      <c r="AE62190">
        <v>2.2000000000000002</v>
      </c>
      <c r="AL62190" t="s">
        <v>59380</v>
      </c>
      <c r="AY62190" s="3"/>
      <c r="AZ62190" s="3">
        <v>0</v>
      </c>
      <c r="BA62190" s="5">
        <v>1</v>
      </c>
      <c r="BB62190" s="3">
        <v>0</v>
      </c>
    </row>
    <row r="62191" spans="8:54" x14ac:dyDescent="0.3">
      <c r="H62191" t="s">
        <v>57072</v>
      </c>
      <c r="I62191" t="s">
        <v>15</v>
      </c>
      <c r="J62191" t="s">
        <v>58619</v>
      </c>
      <c r="U62191" s="1" t="s">
        <v>69267</v>
      </c>
      <c r="V62191" s="2"/>
      <c r="W62191" s="2"/>
      <c r="X62191" t="s">
        <v>40240</v>
      </c>
      <c r="Y62191">
        <v>85</v>
      </c>
      <c r="Z62191">
        <v>3.7</v>
      </c>
      <c r="AA62191" t="s">
        <v>101</v>
      </c>
      <c r="AB62191" t="s">
        <v>101</v>
      </c>
      <c r="AC62191">
        <v>19.7</v>
      </c>
      <c r="AD62191">
        <v>19.2</v>
      </c>
      <c r="AE62191">
        <v>0.5</v>
      </c>
      <c r="AL62191" t="s">
        <v>59380</v>
      </c>
      <c r="AY62191" s="3"/>
      <c r="AZ62191" s="3">
        <v>4.3529411764705886E-2</v>
      </c>
      <c r="BA62191" s="5">
        <v>0.95647058823529407</v>
      </c>
      <c r="BB62191" s="3">
        <v>8.3653952941176613E-2</v>
      </c>
    </row>
    <row r="62192" spans="8:54" x14ac:dyDescent="0.3">
      <c r="H62192" t="s">
        <v>48431</v>
      </c>
      <c r="I62192" t="s">
        <v>15</v>
      </c>
      <c r="J62192" t="s">
        <v>64654</v>
      </c>
      <c r="U62192" s="1" t="s">
        <v>69267</v>
      </c>
      <c r="V62192" s="2"/>
      <c r="W62192" s="2"/>
      <c r="X62192" t="s">
        <v>69380</v>
      </c>
      <c r="Y62192">
        <v>63</v>
      </c>
      <c r="Z62192">
        <v>10.1</v>
      </c>
      <c r="AA62192" t="s">
        <v>101</v>
      </c>
      <c r="AB62192" t="s">
        <v>101</v>
      </c>
      <c r="AC62192">
        <v>16.399999999999999</v>
      </c>
      <c r="AD62192">
        <v>13.6</v>
      </c>
      <c r="AE62192">
        <v>2.8</v>
      </c>
      <c r="AL62192" t="s">
        <v>59380</v>
      </c>
      <c r="AY62192" s="3"/>
      <c r="AZ62192" s="3">
        <v>0.1603174603174603</v>
      </c>
      <c r="BA62192" s="5">
        <v>0.8396825396825397</v>
      </c>
      <c r="BB62192" s="3">
        <v>0.30809488888888881</v>
      </c>
    </row>
    <row r="62193" spans="8:54" x14ac:dyDescent="0.3">
      <c r="H62193" t="s">
        <v>52188</v>
      </c>
      <c r="I62193" t="s">
        <v>15</v>
      </c>
      <c r="J62193" t="s">
        <v>69381</v>
      </c>
      <c r="U62193" s="1" t="s">
        <v>69267</v>
      </c>
      <c r="V62193" s="2"/>
      <c r="W62193" s="2"/>
      <c r="X62193" t="s">
        <v>69382</v>
      </c>
      <c r="Y62193">
        <v>100</v>
      </c>
      <c r="Z62193">
        <v>0</v>
      </c>
      <c r="AA62193" t="s">
        <v>101</v>
      </c>
      <c r="AB62193" t="s">
        <v>101</v>
      </c>
      <c r="AC62193">
        <v>20.3</v>
      </c>
      <c r="AD62193">
        <v>19.899999999999999</v>
      </c>
      <c r="AE62193">
        <v>0.4</v>
      </c>
      <c r="AL62193" t="s">
        <v>59380</v>
      </c>
      <c r="AY62193" s="3"/>
      <c r="AZ62193" s="3">
        <v>0</v>
      </c>
      <c r="BA62193" s="5">
        <v>1</v>
      </c>
      <c r="BB62193" s="3">
        <v>0</v>
      </c>
    </row>
    <row r="62194" spans="8:54" x14ac:dyDescent="0.3">
      <c r="H62194" t="s">
        <v>52188</v>
      </c>
      <c r="I62194" t="s">
        <v>15</v>
      </c>
      <c r="J62194" t="s">
        <v>69383</v>
      </c>
      <c r="U62194" s="1" t="s">
        <v>69271</v>
      </c>
      <c r="V62194" s="2"/>
      <c r="W62194" s="2"/>
      <c r="X62194" t="s">
        <v>14472</v>
      </c>
      <c r="Y62194">
        <v>85</v>
      </c>
      <c r="Z62194">
        <v>0</v>
      </c>
      <c r="AA62194" t="s">
        <v>101</v>
      </c>
      <c r="AB62194" t="s">
        <v>101</v>
      </c>
      <c r="AC62194">
        <v>21.7</v>
      </c>
      <c r="AD62194">
        <v>22</v>
      </c>
      <c r="AE62194">
        <v>-0.3</v>
      </c>
      <c r="AL62194" t="s">
        <v>59380</v>
      </c>
      <c r="AY62194" s="3"/>
      <c r="AZ62194" s="3">
        <v>0</v>
      </c>
      <c r="BA62194" s="5">
        <v>1</v>
      </c>
      <c r="BB62194" s="3">
        <v>0</v>
      </c>
    </row>
    <row r="62195" spans="8:54" x14ac:dyDescent="0.3">
      <c r="H62195" t="s">
        <v>69384</v>
      </c>
      <c r="I62195" t="s">
        <v>15</v>
      </c>
      <c r="J62195" t="s">
        <v>69385</v>
      </c>
      <c r="U62195" s="1" t="s">
        <v>69127</v>
      </c>
      <c r="V62195" s="2"/>
      <c r="W62195" s="2"/>
      <c r="X62195" t="s">
        <v>69386</v>
      </c>
      <c r="Y62195">
        <v>95</v>
      </c>
      <c r="Z62195">
        <v>8.3000000000000007</v>
      </c>
      <c r="AA62195" t="s">
        <v>101</v>
      </c>
      <c r="AB62195" t="s">
        <v>101</v>
      </c>
      <c r="AC62195">
        <v>16.5</v>
      </c>
      <c r="AD62195">
        <v>18.8</v>
      </c>
      <c r="AE62195">
        <v>-2.2999999999999998</v>
      </c>
      <c r="AL62195" t="s">
        <v>59380</v>
      </c>
      <c r="AY62195" s="3"/>
      <c r="AZ62195" s="3">
        <v>8.7368421052631581E-2</v>
      </c>
      <c r="BA62195" s="5">
        <v>0.91263157894736846</v>
      </c>
      <c r="BB62195" s="3">
        <v>0.16790288421052635</v>
      </c>
    </row>
    <row r="62196" spans="8:54" x14ac:dyDescent="0.3">
      <c r="H62196" t="s">
        <v>68757</v>
      </c>
      <c r="I62196" t="s">
        <v>15</v>
      </c>
      <c r="J62196" t="s">
        <v>69387</v>
      </c>
      <c r="U62196" s="1" t="s">
        <v>69263</v>
      </c>
      <c r="V62196" s="2"/>
      <c r="W62196" s="2"/>
      <c r="X62196" t="s">
        <v>69388</v>
      </c>
      <c r="Y62196">
        <v>85</v>
      </c>
      <c r="Z62196">
        <v>0</v>
      </c>
      <c r="AA62196" t="s">
        <v>101</v>
      </c>
      <c r="AB62196" t="s">
        <v>101</v>
      </c>
      <c r="AC62196">
        <v>20.399999999999999</v>
      </c>
      <c r="AD62196">
        <v>17.899999999999999</v>
      </c>
      <c r="AE62196">
        <v>2.5</v>
      </c>
      <c r="AL62196" t="s">
        <v>59380</v>
      </c>
      <c r="AY62196" s="3"/>
      <c r="AZ62196" s="3">
        <v>0</v>
      </c>
      <c r="BA62196" s="5">
        <v>1</v>
      </c>
      <c r="BB62196" s="3">
        <v>0</v>
      </c>
    </row>
    <row r="62197" spans="8:54" x14ac:dyDescent="0.3">
      <c r="H62197" t="s">
        <v>48407</v>
      </c>
      <c r="I62197" t="s">
        <v>15</v>
      </c>
      <c r="J62197" t="s">
        <v>69389</v>
      </c>
      <c r="U62197" s="1" t="s">
        <v>69125</v>
      </c>
      <c r="V62197" s="2"/>
      <c r="W62197" s="2"/>
      <c r="X62197" t="s">
        <v>69390</v>
      </c>
      <c r="Y62197">
        <v>76</v>
      </c>
      <c r="Z62197">
        <v>0</v>
      </c>
      <c r="AA62197" t="s">
        <v>101</v>
      </c>
      <c r="AB62197" t="s">
        <v>101</v>
      </c>
      <c r="AC62197">
        <v>19.8</v>
      </c>
      <c r="AD62197">
        <v>18.7</v>
      </c>
      <c r="AE62197">
        <v>1.1000000000000001</v>
      </c>
      <c r="AL62197" t="s">
        <v>59380</v>
      </c>
      <c r="AY62197" s="3"/>
      <c r="AZ62197" s="3">
        <v>0</v>
      </c>
      <c r="BA62197" s="5">
        <v>1</v>
      </c>
      <c r="BB62197" s="3">
        <v>0</v>
      </c>
    </row>
    <row r="62198" spans="8:54" x14ac:dyDescent="0.3">
      <c r="H62198" t="s">
        <v>69391</v>
      </c>
      <c r="I62198" t="s">
        <v>15</v>
      </c>
      <c r="J62198" t="s">
        <v>69392</v>
      </c>
      <c r="U62198" s="1" t="s">
        <v>69127</v>
      </c>
      <c r="V62198" s="2"/>
      <c r="W62198" s="2"/>
      <c r="X62198" t="s">
        <v>16279</v>
      </c>
      <c r="Y62198">
        <v>71</v>
      </c>
      <c r="Z62198">
        <v>0</v>
      </c>
      <c r="AA62198" t="s">
        <v>101</v>
      </c>
      <c r="AB62198" t="s">
        <v>101</v>
      </c>
      <c r="AC62198">
        <v>16.7</v>
      </c>
      <c r="AD62198">
        <v>19.399999999999999</v>
      </c>
      <c r="AE62198">
        <v>-2.7</v>
      </c>
      <c r="AL62198" t="s">
        <v>59380</v>
      </c>
      <c r="AY62198" s="3"/>
      <c r="AZ62198" s="3">
        <v>0</v>
      </c>
      <c r="BA62198" s="5">
        <v>1</v>
      </c>
      <c r="BB62198" s="3">
        <v>0</v>
      </c>
    </row>
    <row r="62199" spans="8:54" x14ac:dyDescent="0.3">
      <c r="H62199" t="s">
        <v>59273</v>
      </c>
      <c r="I62199" t="s">
        <v>15</v>
      </c>
      <c r="J62199" t="s">
        <v>69393</v>
      </c>
      <c r="U62199" s="1" t="s">
        <v>69267</v>
      </c>
      <c r="V62199" s="2"/>
      <c r="W62199" s="2"/>
      <c r="X62199" t="s">
        <v>69394</v>
      </c>
      <c r="Y62199">
        <v>113</v>
      </c>
      <c r="Z62199">
        <v>0</v>
      </c>
      <c r="AA62199" t="s">
        <v>101</v>
      </c>
      <c r="AB62199" t="s">
        <v>101</v>
      </c>
      <c r="AC62199">
        <v>24</v>
      </c>
      <c r="AD62199">
        <v>19.899999999999999</v>
      </c>
      <c r="AE62199">
        <v>4.0999999999999996</v>
      </c>
      <c r="AL62199" t="s">
        <v>59380</v>
      </c>
      <c r="AY62199" s="3"/>
      <c r="AZ62199" s="3">
        <v>0</v>
      </c>
      <c r="BA62199" s="5">
        <v>1</v>
      </c>
      <c r="BB62199" s="3">
        <v>0</v>
      </c>
    </row>
    <row r="62200" spans="8:54" x14ac:dyDescent="0.3">
      <c r="H62200" t="s">
        <v>68699</v>
      </c>
      <c r="I62200" t="s">
        <v>15</v>
      </c>
      <c r="J62200" t="s">
        <v>69395</v>
      </c>
      <c r="U62200" s="1" t="s">
        <v>69127</v>
      </c>
      <c r="V62200" s="2"/>
      <c r="W62200" s="2"/>
      <c r="X62200" t="s">
        <v>69396</v>
      </c>
      <c r="Y62200">
        <v>58</v>
      </c>
      <c r="Z62200">
        <v>13.5</v>
      </c>
      <c r="AA62200" t="s">
        <v>101</v>
      </c>
      <c r="AB62200" t="s">
        <v>101</v>
      </c>
      <c r="AC62200">
        <v>16.399999999999999</v>
      </c>
      <c r="AD62200">
        <v>18.3</v>
      </c>
      <c r="AE62200">
        <v>-1.9</v>
      </c>
      <c r="AL62200" t="s">
        <v>59380</v>
      </c>
      <c r="AY62200" s="3"/>
      <c r="AZ62200" s="3">
        <v>0.23275862068965517</v>
      </c>
      <c r="BA62200" s="5">
        <v>0.76724137931034486</v>
      </c>
      <c r="BB62200" s="3">
        <v>0.44731086206896542</v>
      </c>
    </row>
    <row r="62201" spans="8:54" x14ac:dyDescent="0.3">
      <c r="H62201" t="s">
        <v>57194</v>
      </c>
      <c r="I62201" t="s">
        <v>15</v>
      </c>
      <c r="J62201" t="s">
        <v>69397</v>
      </c>
      <c r="U62201" s="1" t="s">
        <v>69125</v>
      </c>
      <c r="V62201" s="2"/>
      <c r="W62201" s="2"/>
      <c r="X62201" t="s">
        <v>69398</v>
      </c>
      <c r="Y62201">
        <v>52</v>
      </c>
      <c r="Z62201">
        <v>6.8</v>
      </c>
      <c r="AA62201" t="s">
        <v>101</v>
      </c>
      <c r="AB62201" t="s">
        <v>101</v>
      </c>
      <c r="AC62201">
        <v>16.600000000000001</v>
      </c>
      <c r="AD62201">
        <v>19.3</v>
      </c>
      <c r="AE62201">
        <v>-2.7</v>
      </c>
      <c r="AL62201" t="s">
        <v>59380</v>
      </c>
      <c r="AY62201" s="3"/>
      <c r="AZ62201" s="3">
        <v>0.13076923076923078</v>
      </c>
      <c r="BA62201" s="5">
        <v>0.86923076923076925</v>
      </c>
      <c r="BB62201" s="3">
        <v>0.25130969230769229</v>
      </c>
    </row>
    <row r="62202" spans="8:54" x14ac:dyDescent="0.3">
      <c r="H62202" t="s">
        <v>57072</v>
      </c>
      <c r="I62202" t="s">
        <v>15</v>
      </c>
      <c r="J62202" t="s">
        <v>69399</v>
      </c>
      <c r="U62202" s="1" t="s">
        <v>69267</v>
      </c>
      <c r="V62202" s="2"/>
      <c r="W62202" s="2"/>
      <c r="X62202" t="s">
        <v>20</v>
      </c>
      <c r="Y62202">
        <v>85</v>
      </c>
      <c r="Z62202">
        <v>0</v>
      </c>
      <c r="AA62202" t="s">
        <v>101</v>
      </c>
      <c r="AB62202" t="s">
        <v>101</v>
      </c>
      <c r="AC62202">
        <v>17.3</v>
      </c>
      <c r="AD62202">
        <v>19</v>
      </c>
      <c r="AE62202">
        <v>-1.7</v>
      </c>
      <c r="AL62202" t="s">
        <v>59380</v>
      </c>
      <c r="AY62202" s="3"/>
      <c r="AZ62202" s="3">
        <v>0</v>
      </c>
      <c r="BA62202" s="5">
        <v>1</v>
      </c>
      <c r="BB62202" s="3">
        <v>0</v>
      </c>
    </row>
    <row r="62203" spans="8:54" x14ac:dyDescent="0.3">
      <c r="H62203" t="s">
        <v>52188</v>
      </c>
      <c r="I62203" t="s">
        <v>15</v>
      </c>
      <c r="J62203" t="s">
        <v>69400</v>
      </c>
      <c r="U62203" s="1" t="s">
        <v>69271</v>
      </c>
      <c r="V62203" s="2"/>
      <c r="W62203" s="2"/>
      <c r="X62203" t="s">
        <v>13518</v>
      </c>
      <c r="Y62203">
        <v>54</v>
      </c>
      <c r="Z62203">
        <v>0</v>
      </c>
      <c r="AA62203" t="s">
        <v>101</v>
      </c>
      <c r="AB62203" t="s">
        <v>101</v>
      </c>
      <c r="AC62203">
        <v>19.5</v>
      </c>
      <c r="AD62203">
        <v>22.1</v>
      </c>
      <c r="AE62203">
        <v>-2.6</v>
      </c>
      <c r="AL62203" t="s">
        <v>59380</v>
      </c>
      <c r="AY62203" s="3"/>
      <c r="AZ62203" s="3">
        <v>0</v>
      </c>
      <c r="BA62203" s="5">
        <v>1</v>
      </c>
      <c r="BB62203" s="3">
        <v>0</v>
      </c>
    </row>
    <row r="62204" spans="8:54" x14ac:dyDescent="0.3">
      <c r="H62204" t="s">
        <v>52188</v>
      </c>
      <c r="I62204" t="s">
        <v>15</v>
      </c>
      <c r="J62204" t="s">
        <v>69401</v>
      </c>
      <c r="U62204" s="1" t="s">
        <v>69280</v>
      </c>
      <c r="V62204" s="2"/>
      <c r="W62204" s="2"/>
      <c r="X62204" t="s">
        <v>142</v>
      </c>
      <c r="Y62204">
        <v>90</v>
      </c>
      <c r="Z62204">
        <v>8.6999999999999993</v>
      </c>
      <c r="AA62204" t="s">
        <v>101</v>
      </c>
      <c r="AB62204" t="s">
        <v>101</v>
      </c>
      <c r="AC62204">
        <v>21.3</v>
      </c>
      <c r="AD62204">
        <v>21.7</v>
      </c>
      <c r="AE62204">
        <v>-0.4</v>
      </c>
      <c r="AL62204" t="s">
        <v>59380</v>
      </c>
      <c r="AY62204" s="3"/>
      <c r="AZ62204" s="3">
        <v>9.6666666666666665E-2</v>
      </c>
      <c r="BA62204" s="5">
        <v>0.90333333333333332</v>
      </c>
      <c r="BB62204" s="3">
        <v>0.18577206666666668</v>
      </c>
    </row>
    <row r="62205" spans="8:54" x14ac:dyDescent="0.3">
      <c r="H62205" t="s">
        <v>58050</v>
      </c>
      <c r="I62205" t="s">
        <v>15</v>
      </c>
      <c r="J62205" t="s">
        <v>69402</v>
      </c>
      <c r="U62205" s="1" t="s">
        <v>69263</v>
      </c>
      <c r="V62205" s="2"/>
      <c r="W62205" s="2"/>
      <c r="X62205" t="s">
        <v>69403</v>
      </c>
      <c r="Y62205">
        <v>83</v>
      </c>
      <c r="Z62205">
        <v>0</v>
      </c>
      <c r="AA62205" t="s">
        <v>101</v>
      </c>
      <c r="AB62205" t="s">
        <v>101</v>
      </c>
      <c r="AC62205">
        <v>18.5</v>
      </c>
      <c r="AD62205">
        <v>18.7</v>
      </c>
      <c r="AE62205">
        <v>-0.2</v>
      </c>
      <c r="AL62205" t="s">
        <v>59380</v>
      </c>
      <c r="AY62205" s="3"/>
      <c r="AZ62205" s="3">
        <v>0</v>
      </c>
      <c r="BA62205" s="5">
        <v>1</v>
      </c>
      <c r="BB62205" s="3">
        <v>0</v>
      </c>
    </row>
    <row r="62206" spans="8:54" x14ac:dyDescent="0.3">
      <c r="H62206" t="s">
        <v>48431</v>
      </c>
      <c r="I62206" t="s">
        <v>15</v>
      </c>
      <c r="J62206" t="s">
        <v>69404</v>
      </c>
      <c r="U62206" s="1" t="s">
        <v>69280</v>
      </c>
      <c r="V62206" s="2"/>
      <c r="W62206" s="2"/>
      <c r="X62206" t="s">
        <v>69405</v>
      </c>
      <c r="Y62206">
        <v>76</v>
      </c>
      <c r="Z62206">
        <v>0</v>
      </c>
      <c r="AA62206" t="s">
        <v>101</v>
      </c>
      <c r="AB62206" t="s">
        <v>101</v>
      </c>
      <c r="AC62206">
        <v>17.7</v>
      </c>
      <c r="AD62206">
        <v>18.2</v>
      </c>
      <c r="AE62206">
        <v>-0.5</v>
      </c>
      <c r="AL62206" t="s">
        <v>59380</v>
      </c>
      <c r="AY62206" s="3"/>
      <c r="AZ62206" s="3">
        <v>0</v>
      </c>
      <c r="BA62206" s="5">
        <v>1</v>
      </c>
      <c r="BB62206" s="3">
        <v>0</v>
      </c>
    </row>
    <row r="62207" spans="8:54" x14ac:dyDescent="0.3">
      <c r="H62207" t="s">
        <v>48372</v>
      </c>
      <c r="I62207" t="s">
        <v>15</v>
      </c>
      <c r="J62207" t="s">
        <v>63159</v>
      </c>
      <c r="U62207" s="1" t="s">
        <v>69125</v>
      </c>
      <c r="V62207" s="2"/>
      <c r="W62207" s="2"/>
      <c r="X62207" t="s">
        <v>63883</v>
      </c>
      <c r="Y62207">
        <v>56</v>
      </c>
      <c r="Z62207">
        <v>5.0999999999999996</v>
      </c>
      <c r="AA62207" t="s">
        <v>101</v>
      </c>
      <c r="AB62207" t="s">
        <v>101</v>
      </c>
      <c r="AC62207">
        <v>18.100000000000001</v>
      </c>
      <c r="AD62207">
        <v>18.3</v>
      </c>
      <c r="AE62207">
        <v>-0.2</v>
      </c>
      <c r="AL62207" t="s">
        <v>59380</v>
      </c>
      <c r="AY62207" s="3"/>
      <c r="AZ62207" s="3">
        <v>9.1071428571428567E-2</v>
      </c>
      <c r="BA62207" s="5">
        <v>0.90892857142857142</v>
      </c>
      <c r="BB62207" s="3">
        <v>0.17501925000000007</v>
      </c>
    </row>
    <row r="62208" spans="8:54" x14ac:dyDescent="0.3">
      <c r="H62208" t="s">
        <v>68757</v>
      </c>
      <c r="I62208" t="s">
        <v>15</v>
      </c>
      <c r="J62208" t="s">
        <v>69406</v>
      </c>
      <c r="U62208" s="1" t="s">
        <v>69407</v>
      </c>
      <c r="V62208" s="2"/>
      <c r="W62208" s="2"/>
      <c r="X62208" t="s">
        <v>69408</v>
      </c>
      <c r="Y62208">
        <v>83</v>
      </c>
      <c r="Z62208">
        <v>-6.8</v>
      </c>
      <c r="AA62208" t="s">
        <v>101</v>
      </c>
      <c r="AB62208" t="s">
        <v>101</v>
      </c>
      <c r="AC62208">
        <v>18.3</v>
      </c>
      <c r="AD62208">
        <v>19.3</v>
      </c>
      <c r="AE62208">
        <v>-1</v>
      </c>
      <c r="AL62208" t="s">
        <v>59380</v>
      </c>
      <c r="AY62208" s="3"/>
      <c r="AZ62208" s="3">
        <v>-8.1927710843373497E-2</v>
      </c>
      <c r="BA62208" s="5">
        <v>1.0819277108433736</v>
      </c>
      <c r="BB62208" s="3">
        <v>2.2943609638554241E-2</v>
      </c>
    </row>
    <row r="62209" spans="8:54" x14ac:dyDescent="0.3">
      <c r="H62209" t="s">
        <v>59273</v>
      </c>
      <c r="I62209" t="s">
        <v>15</v>
      </c>
      <c r="J62209" t="s">
        <v>69409</v>
      </c>
      <c r="U62209" s="1" t="s">
        <v>69410</v>
      </c>
      <c r="V62209" s="2"/>
      <c r="W62209" s="2"/>
      <c r="X62209" t="s">
        <v>2303</v>
      </c>
      <c r="Y62209">
        <v>114</v>
      </c>
      <c r="Z62209">
        <v>-8</v>
      </c>
      <c r="AA62209" t="s">
        <v>101</v>
      </c>
      <c r="AB62209" t="s">
        <v>101</v>
      </c>
      <c r="AC62209">
        <v>25.1</v>
      </c>
      <c r="AD62209">
        <v>19.899999999999999</v>
      </c>
      <c r="AE62209">
        <v>5.2</v>
      </c>
      <c r="AL62209" t="s">
        <v>59380</v>
      </c>
      <c r="AY62209" s="3"/>
      <c r="AZ62209" s="3">
        <v>-7.0175438596491224E-2</v>
      </c>
      <c r="BA62209" s="5">
        <v>1.0701754385964912</v>
      </c>
      <c r="BB62209" s="3">
        <v>1.9652421052631652E-2</v>
      </c>
    </row>
    <row r="62210" spans="8:54" x14ac:dyDescent="0.3">
      <c r="H62210" t="s">
        <v>52188</v>
      </c>
      <c r="I62210" t="s">
        <v>15</v>
      </c>
      <c r="J62210" t="s">
        <v>68655</v>
      </c>
      <c r="U62210" s="1" t="s">
        <v>69411</v>
      </c>
      <c r="V62210" s="2"/>
      <c r="W62210" s="2"/>
      <c r="X62210" t="s">
        <v>69412</v>
      </c>
      <c r="Y62210">
        <v>50</v>
      </c>
      <c r="Z62210">
        <v>1.7</v>
      </c>
      <c r="AA62210" t="s">
        <v>101</v>
      </c>
      <c r="AB62210" t="s">
        <v>101</v>
      </c>
      <c r="AC62210">
        <v>18.899999999999999</v>
      </c>
      <c r="AD62210">
        <v>20.399999999999999</v>
      </c>
      <c r="AE62210">
        <v>-1.5</v>
      </c>
      <c r="AL62210" t="s">
        <v>59380</v>
      </c>
      <c r="AY62210" s="3"/>
      <c r="AZ62210" s="3">
        <v>3.4000000000000002E-2</v>
      </c>
      <c r="BA62210" s="5">
        <v>0.96599999999999997</v>
      </c>
      <c r="BB62210" s="3">
        <v>6.5340520000000124E-2</v>
      </c>
    </row>
    <row r="62211" spans="8:54" x14ac:dyDescent="0.3">
      <c r="H62211" t="s">
        <v>59273</v>
      </c>
      <c r="I62211" t="s">
        <v>15</v>
      </c>
      <c r="J62211" t="s">
        <v>69413</v>
      </c>
      <c r="U62211" s="1" t="s">
        <v>69414</v>
      </c>
      <c r="V62211" s="2"/>
      <c r="W62211" s="2"/>
      <c r="X62211" t="s">
        <v>33364</v>
      </c>
      <c r="Y62211">
        <v>86</v>
      </c>
      <c r="Z62211">
        <v>0</v>
      </c>
      <c r="AA62211" t="s">
        <v>101</v>
      </c>
      <c r="AB62211" t="s">
        <v>101</v>
      </c>
      <c r="AC62211">
        <v>18.5</v>
      </c>
      <c r="AD62211">
        <v>20.399999999999999</v>
      </c>
      <c r="AE62211">
        <v>-1.9</v>
      </c>
      <c r="AL62211" t="s">
        <v>59380</v>
      </c>
      <c r="AY62211" s="3"/>
      <c r="AZ62211" s="3">
        <v>0</v>
      </c>
      <c r="BA62211" s="5">
        <v>1</v>
      </c>
      <c r="BB62211" s="3">
        <v>0</v>
      </c>
    </row>
    <row r="62212" spans="8:54" x14ac:dyDescent="0.3">
      <c r="H62212" t="s">
        <v>59273</v>
      </c>
      <c r="I62212" t="s">
        <v>15</v>
      </c>
      <c r="J62212" t="s">
        <v>69415</v>
      </c>
      <c r="U62212" s="1" t="s">
        <v>69410</v>
      </c>
      <c r="V62212" s="2"/>
      <c r="W62212" s="2"/>
      <c r="X62212" t="s">
        <v>67638</v>
      </c>
      <c r="Y62212">
        <v>165</v>
      </c>
      <c r="Z62212">
        <v>0</v>
      </c>
      <c r="AA62212" t="s">
        <v>101</v>
      </c>
      <c r="AB62212" t="s">
        <v>101</v>
      </c>
      <c r="AC62212">
        <v>20.6</v>
      </c>
      <c r="AD62212">
        <v>19.7</v>
      </c>
      <c r="AE62212">
        <v>0.9</v>
      </c>
      <c r="AL62212" t="s">
        <v>59380</v>
      </c>
      <c r="AY62212" s="3"/>
      <c r="AZ62212" s="3">
        <v>0</v>
      </c>
      <c r="BA62212" s="5">
        <v>1</v>
      </c>
      <c r="BB62212" s="3">
        <v>0</v>
      </c>
    </row>
    <row r="62213" spans="8:54" x14ac:dyDescent="0.3">
      <c r="H62213" t="s">
        <v>59273</v>
      </c>
      <c r="I62213" t="s">
        <v>15</v>
      </c>
      <c r="J62213" t="s">
        <v>69416</v>
      </c>
      <c r="U62213" s="1" t="s">
        <v>69417</v>
      </c>
      <c r="V62213" s="2"/>
      <c r="W62213" s="2"/>
      <c r="X62213" t="s">
        <v>69418</v>
      </c>
      <c r="Y62213">
        <v>85</v>
      </c>
      <c r="Z62213">
        <v>0</v>
      </c>
      <c r="AA62213" t="s">
        <v>101</v>
      </c>
      <c r="AB62213" t="s">
        <v>101</v>
      </c>
      <c r="AC62213">
        <v>19</v>
      </c>
      <c r="AD62213">
        <v>21.9</v>
      </c>
      <c r="AE62213">
        <v>-2.9</v>
      </c>
      <c r="AL62213" t="s">
        <v>59380</v>
      </c>
      <c r="AY62213" s="3"/>
      <c r="AZ62213" s="3">
        <v>0</v>
      </c>
      <c r="BA62213" s="5">
        <v>1</v>
      </c>
      <c r="BB62213" s="3">
        <v>0</v>
      </c>
    </row>
    <row r="62214" spans="8:54" x14ac:dyDescent="0.3">
      <c r="H62214" t="s">
        <v>59273</v>
      </c>
      <c r="I62214" t="s">
        <v>15</v>
      </c>
      <c r="J62214" t="s">
        <v>63908</v>
      </c>
      <c r="U62214" s="1" t="s">
        <v>69417</v>
      </c>
      <c r="V62214" s="2"/>
      <c r="W62214" s="2"/>
      <c r="X62214" t="s">
        <v>20</v>
      </c>
      <c r="Y62214">
        <v>85</v>
      </c>
      <c r="Z62214">
        <v>5.6</v>
      </c>
      <c r="AA62214" t="s">
        <v>101</v>
      </c>
      <c r="AB62214" t="s">
        <v>101</v>
      </c>
      <c r="AC62214">
        <v>19.8</v>
      </c>
      <c r="AD62214">
        <v>19.3</v>
      </c>
      <c r="AE62214">
        <v>0.5</v>
      </c>
      <c r="AL62214" t="s">
        <v>59380</v>
      </c>
      <c r="AY62214" s="3"/>
      <c r="AZ62214" s="3">
        <v>6.5882352941176461E-2</v>
      </c>
      <c r="BA62214" s="5">
        <v>0.9341176470588235</v>
      </c>
      <c r="BB62214" s="3">
        <v>0.12661138823529416</v>
      </c>
    </row>
    <row r="62215" spans="8:54" x14ac:dyDescent="0.3">
      <c r="H62215" t="s">
        <v>59273</v>
      </c>
      <c r="I62215" t="s">
        <v>15</v>
      </c>
      <c r="J62215" t="s">
        <v>69419</v>
      </c>
      <c r="U62215" s="1" t="s">
        <v>69414</v>
      </c>
      <c r="V62215" s="2"/>
      <c r="W62215" s="2"/>
      <c r="X62215" t="s">
        <v>19982</v>
      </c>
      <c r="Y62215">
        <v>85</v>
      </c>
      <c r="Z62215">
        <v>7</v>
      </c>
      <c r="AA62215" t="s">
        <v>101</v>
      </c>
      <c r="AB62215" t="s">
        <v>101</v>
      </c>
      <c r="AC62215">
        <v>18</v>
      </c>
      <c r="AD62215">
        <v>21</v>
      </c>
      <c r="AE62215">
        <v>-3</v>
      </c>
      <c r="AL62215" t="s">
        <v>59380</v>
      </c>
      <c r="AY62215" s="3"/>
      <c r="AZ62215" s="3">
        <v>8.2352941176470587E-2</v>
      </c>
      <c r="BA62215" s="5">
        <v>0.91764705882352937</v>
      </c>
      <c r="BB62215" s="3">
        <v>0.15826423529411771</v>
      </c>
    </row>
    <row r="62216" spans="8:54" x14ac:dyDescent="0.3">
      <c r="H62216" t="s">
        <v>68767</v>
      </c>
      <c r="I62216" t="s">
        <v>15</v>
      </c>
      <c r="J62216" t="s">
        <v>69420</v>
      </c>
      <c r="U62216" s="1" t="s">
        <v>69407</v>
      </c>
      <c r="V62216" s="2"/>
      <c r="W62216" s="2"/>
      <c r="X62216" t="s">
        <v>69421</v>
      </c>
      <c r="Y62216">
        <v>64</v>
      </c>
      <c r="Z62216">
        <v>0</v>
      </c>
      <c r="AA62216" t="s">
        <v>101</v>
      </c>
      <c r="AB62216" t="s">
        <v>101</v>
      </c>
      <c r="AC62216">
        <v>19.8</v>
      </c>
      <c r="AD62216">
        <v>21</v>
      </c>
      <c r="AE62216">
        <v>-1.2</v>
      </c>
      <c r="AL62216" t="s">
        <v>59380</v>
      </c>
      <c r="AY62216" s="3"/>
      <c r="AZ62216" s="3">
        <v>0</v>
      </c>
      <c r="BA62216" s="5">
        <v>1</v>
      </c>
      <c r="BB62216" s="3">
        <v>0</v>
      </c>
    </row>
    <row r="62217" spans="8:54" x14ac:dyDescent="0.3">
      <c r="H62217" t="s">
        <v>52188</v>
      </c>
      <c r="I62217" t="s">
        <v>15</v>
      </c>
      <c r="J62217" t="s">
        <v>69422</v>
      </c>
      <c r="U62217" s="1" t="s">
        <v>69411</v>
      </c>
      <c r="V62217" s="2"/>
      <c r="W62217" s="2"/>
      <c r="X62217" t="s">
        <v>2218</v>
      </c>
      <c r="Y62217">
        <v>74</v>
      </c>
      <c r="Z62217">
        <v>3</v>
      </c>
      <c r="AA62217" t="s">
        <v>101</v>
      </c>
      <c r="AB62217" t="s">
        <v>101</v>
      </c>
      <c r="AC62217">
        <v>23.3</v>
      </c>
      <c r="AD62217">
        <v>19.5</v>
      </c>
      <c r="AE62217">
        <v>3.8</v>
      </c>
      <c r="AL62217" t="s">
        <v>59380</v>
      </c>
      <c r="AY62217" s="3"/>
      <c r="AZ62217" s="3">
        <v>4.0540540540540543E-2</v>
      </c>
      <c r="BA62217" s="5">
        <v>0.95945945945945943</v>
      </c>
      <c r="BB62217" s="3">
        <v>7.7910000000000146E-2</v>
      </c>
    </row>
    <row r="62218" spans="8:54" x14ac:dyDescent="0.3">
      <c r="H62218" t="s">
        <v>59273</v>
      </c>
      <c r="I62218" t="s">
        <v>15</v>
      </c>
      <c r="J62218" t="s">
        <v>69423</v>
      </c>
      <c r="U62218" s="1" t="s">
        <v>69417</v>
      </c>
      <c r="V62218" s="2"/>
      <c r="W62218" s="2"/>
      <c r="X62218" t="s">
        <v>23334</v>
      </c>
      <c r="Y62218">
        <v>77</v>
      </c>
      <c r="Z62218">
        <v>-8.6999999999999993</v>
      </c>
      <c r="AA62218" t="s">
        <v>101</v>
      </c>
      <c r="AB62218" t="s">
        <v>101</v>
      </c>
      <c r="AC62218">
        <v>19.600000000000001</v>
      </c>
      <c r="AD62218">
        <v>21.4</v>
      </c>
      <c r="AE62218">
        <v>-1.8</v>
      </c>
      <c r="AL62218" t="s">
        <v>59380</v>
      </c>
      <c r="AY62218" s="3"/>
      <c r="AZ62218" s="3">
        <v>-0.11298701298701298</v>
      </c>
      <c r="BA62218" s="5">
        <v>1.112987012987013</v>
      </c>
      <c r="BB62218" s="3">
        <v>3.1641674025974065E-2</v>
      </c>
    </row>
    <row r="62219" spans="8:54" x14ac:dyDescent="0.3">
      <c r="H62219" t="s">
        <v>52188</v>
      </c>
      <c r="I62219" t="s">
        <v>15</v>
      </c>
      <c r="J62219" t="s">
        <v>69424</v>
      </c>
      <c r="U62219" s="1" t="s">
        <v>69417</v>
      </c>
      <c r="V62219" s="2"/>
      <c r="W62219" s="2"/>
      <c r="X62219" t="s">
        <v>219</v>
      </c>
      <c r="Y62219">
        <v>83</v>
      </c>
      <c r="Z62219">
        <v>2.6</v>
      </c>
      <c r="AA62219" t="s">
        <v>101</v>
      </c>
      <c r="AB62219" t="s">
        <v>101</v>
      </c>
      <c r="AC62219">
        <v>19.399999999999999</v>
      </c>
      <c r="AD62219">
        <v>20.100000000000001</v>
      </c>
      <c r="AE62219">
        <v>-0.7</v>
      </c>
      <c r="AL62219" t="s">
        <v>59380</v>
      </c>
      <c r="AY62219" s="3"/>
      <c r="AZ62219" s="3">
        <v>3.1325301204819279E-2</v>
      </c>
      <c r="BA62219" s="5">
        <v>0.96867469879518076</v>
      </c>
      <c r="BB62219" s="3">
        <v>6.0200337349397559E-2</v>
      </c>
    </row>
    <row r="62220" spans="8:54" x14ac:dyDescent="0.3">
      <c r="H62220" t="s">
        <v>24915</v>
      </c>
      <c r="I62220" t="s">
        <v>15</v>
      </c>
      <c r="J62220" t="s">
        <v>69425</v>
      </c>
      <c r="U62220" s="1" t="s">
        <v>69417</v>
      </c>
      <c r="V62220" s="2"/>
      <c r="W62220" s="2"/>
      <c r="X62220" t="s">
        <v>69426</v>
      </c>
      <c r="Y62220">
        <v>119</v>
      </c>
      <c r="Z62220">
        <v>8.6</v>
      </c>
      <c r="AA62220" t="s">
        <v>101</v>
      </c>
      <c r="AB62220" t="s">
        <v>101</v>
      </c>
      <c r="AC62220">
        <v>22.3</v>
      </c>
      <c r="AD62220">
        <v>20.100000000000001</v>
      </c>
      <c r="AE62220">
        <v>2.2000000000000002</v>
      </c>
      <c r="AL62220" t="s">
        <v>59380</v>
      </c>
      <c r="AY62220" s="3"/>
      <c r="AZ62220" s="3">
        <v>7.2268907563025203E-2</v>
      </c>
      <c r="BA62220" s="5">
        <v>0.92773109243697482</v>
      </c>
      <c r="BB62220" s="3">
        <v>0.13888494117647054</v>
      </c>
    </row>
    <row r="62221" spans="8:54" x14ac:dyDescent="0.3">
      <c r="H62221" t="s">
        <v>48407</v>
      </c>
      <c r="I62221" t="s">
        <v>15</v>
      </c>
      <c r="J62221" t="s">
        <v>68924</v>
      </c>
      <c r="U62221" s="1" t="s">
        <v>69263</v>
      </c>
      <c r="V62221" s="2"/>
      <c r="W62221" s="2"/>
      <c r="X62221" t="s">
        <v>8721</v>
      </c>
      <c r="Y62221">
        <v>96</v>
      </c>
      <c r="Z62221">
        <v>0</v>
      </c>
      <c r="AA62221" t="s">
        <v>101</v>
      </c>
      <c r="AB62221" t="s">
        <v>101</v>
      </c>
      <c r="AC62221">
        <v>20.7</v>
      </c>
      <c r="AD62221">
        <v>18.3</v>
      </c>
      <c r="AE62221">
        <v>2.5</v>
      </c>
      <c r="AL62221" t="s">
        <v>59380</v>
      </c>
      <c r="AY62221" s="3"/>
      <c r="AZ62221" s="3">
        <v>0</v>
      </c>
      <c r="BA62221" s="5">
        <v>1</v>
      </c>
      <c r="BB62221" s="3">
        <v>0</v>
      </c>
    </row>
    <row r="62222" spans="8:54" x14ac:dyDescent="0.3">
      <c r="H62222" t="s">
        <v>59273</v>
      </c>
      <c r="I62222" t="s">
        <v>15</v>
      </c>
      <c r="J62222" t="s">
        <v>69427</v>
      </c>
      <c r="U62222" s="1" t="s">
        <v>69417</v>
      </c>
      <c r="V62222" s="2"/>
      <c r="W62222" s="2"/>
      <c r="X62222" t="s">
        <v>1599</v>
      </c>
      <c r="Y62222">
        <v>85</v>
      </c>
      <c r="Z62222">
        <v>-8.9</v>
      </c>
      <c r="AA62222" t="s">
        <v>101</v>
      </c>
      <c r="AB62222" t="s">
        <v>101</v>
      </c>
      <c r="AC62222">
        <v>19.2</v>
      </c>
      <c r="AD62222">
        <v>21</v>
      </c>
      <c r="AE62222">
        <v>-1.8</v>
      </c>
      <c r="AL62222" t="s">
        <v>59380</v>
      </c>
      <c r="AY62222" s="3"/>
      <c r="AZ62222" s="3">
        <v>-0.10470588235294118</v>
      </c>
      <c r="BA62222" s="5">
        <v>1.1047058823529412</v>
      </c>
      <c r="BB62222" s="3">
        <v>2.9322568235294222E-2</v>
      </c>
    </row>
    <row r="62223" spans="8:54" x14ac:dyDescent="0.3">
      <c r="H62223" t="s">
        <v>52188</v>
      </c>
      <c r="I62223" t="s">
        <v>15</v>
      </c>
      <c r="J62223" t="s">
        <v>69428</v>
      </c>
      <c r="U62223" s="1" t="s">
        <v>69414</v>
      </c>
      <c r="V62223" s="2"/>
      <c r="W62223" s="2"/>
      <c r="X62223" t="s">
        <v>1719</v>
      </c>
      <c r="Y62223">
        <v>82</v>
      </c>
      <c r="Z62223">
        <v>3.8</v>
      </c>
      <c r="AA62223" t="s">
        <v>101</v>
      </c>
      <c r="AB62223" t="s">
        <v>101</v>
      </c>
      <c r="AC62223">
        <v>23.1</v>
      </c>
      <c r="AD62223">
        <v>19.100000000000001</v>
      </c>
      <c r="AE62223">
        <v>4</v>
      </c>
      <c r="AL62223" t="s">
        <v>59380</v>
      </c>
      <c r="AY62223" s="3"/>
      <c r="AZ62223" s="3">
        <v>4.6341463414634146E-2</v>
      </c>
      <c r="BA62223" s="5">
        <v>0.95365853658536581</v>
      </c>
      <c r="BB62223" s="3">
        <v>8.9058097560975602E-2</v>
      </c>
    </row>
    <row r="62224" spans="8:54" x14ac:dyDescent="0.3">
      <c r="H62224" t="s">
        <v>52188</v>
      </c>
      <c r="I62224" t="s">
        <v>15</v>
      </c>
      <c r="J62224" t="s">
        <v>69429</v>
      </c>
      <c r="U62224" s="1" t="s">
        <v>69407</v>
      </c>
      <c r="V62224" s="2"/>
      <c r="W62224" s="2"/>
      <c r="X62224" t="s">
        <v>69430</v>
      </c>
      <c r="Y62224">
        <v>141</v>
      </c>
      <c r="Z62224">
        <v>-10</v>
      </c>
      <c r="AA62224" t="s">
        <v>101</v>
      </c>
      <c r="AB62224" t="s">
        <v>101</v>
      </c>
      <c r="AC62224">
        <v>22</v>
      </c>
      <c r="AD62224">
        <v>18.3</v>
      </c>
      <c r="AE62224">
        <v>3.7</v>
      </c>
      <c r="AL62224" t="s">
        <v>59380</v>
      </c>
      <c r="AY62224" s="3"/>
      <c r="AZ62224" s="3">
        <v>-7.0921985815602842E-2</v>
      </c>
      <c r="BA62224" s="5">
        <v>1.0709219858156029</v>
      </c>
      <c r="BB62224" s="3">
        <v>1.9861489361702178E-2</v>
      </c>
    </row>
    <row r="62225" spans="8:54" x14ac:dyDescent="0.3">
      <c r="H62225" t="s">
        <v>58050</v>
      </c>
      <c r="I62225" t="s">
        <v>15</v>
      </c>
      <c r="J62225" t="s">
        <v>69431</v>
      </c>
      <c r="U62225" s="1" t="s">
        <v>69414</v>
      </c>
      <c r="V62225" s="2"/>
      <c r="W62225" s="2"/>
      <c r="X62225" t="s">
        <v>64</v>
      </c>
      <c r="Y62225">
        <v>72</v>
      </c>
      <c r="Z62225">
        <v>0</v>
      </c>
      <c r="AA62225" t="s">
        <v>101</v>
      </c>
      <c r="AB62225" t="s">
        <v>101</v>
      </c>
      <c r="AC62225">
        <v>17.399999999999999</v>
      </c>
      <c r="AD62225">
        <v>18.100000000000001</v>
      </c>
      <c r="AE62225">
        <v>-0.7</v>
      </c>
      <c r="AL62225" t="s">
        <v>59380</v>
      </c>
      <c r="AY62225" s="3"/>
      <c r="AZ62225" s="3">
        <v>0</v>
      </c>
      <c r="BA62225" s="5">
        <v>1</v>
      </c>
      <c r="BB62225" s="3">
        <v>0</v>
      </c>
    </row>
    <row r="62226" spans="8:54" x14ac:dyDescent="0.3">
      <c r="H62226" t="s">
        <v>52188</v>
      </c>
      <c r="I62226" t="s">
        <v>15</v>
      </c>
      <c r="J62226" t="s">
        <v>69432</v>
      </c>
      <c r="U62226" s="1" t="s">
        <v>69407</v>
      </c>
      <c r="V62226" s="2"/>
      <c r="W62226" s="2"/>
      <c r="X62226" t="s">
        <v>8388</v>
      </c>
      <c r="Y62226">
        <v>98</v>
      </c>
      <c r="Z62226">
        <v>3.6</v>
      </c>
      <c r="AA62226" t="s">
        <v>101</v>
      </c>
      <c r="AB62226" t="s">
        <v>101</v>
      </c>
      <c r="AC62226">
        <v>18.399999999999999</v>
      </c>
      <c r="AD62226">
        <v>20.100000000000001</v>
      </c>
      <c r="AE62226">
        <v>-1.7</v>
      </c>
      <c r="AL62226" t="s">
        <v>59380</v>
      </c>
      <c r="AY62226" s="3"/>
      <c r="AZ62226" s="3">
        <v>3.6734693877551024E-2</v>
      </c>
      <c r="BA62226" s="5">
        <v>0.96326530612244898</v>
      </c>
      <c r="BB62226" s="3">
        <v>7.0596000000000103E-2</v>
      </c>
    </row>
    <row r="62227" spans="8:54" x14ac:dyDescent="0.3">
      <c r="H62227" t="s">
        <v>52188</v>
      </c>
      <c r="I62227" t="s">
        <v>15</v>
      </c>
      <c r="J62227" t="s">
        <v>69432</v>
      </c>
      <c r="U62227" s="1" t="s">
        <v>69407</v>
      </c>
      <c r="V62227" s="2"/>
      <c r="W62227" s="2"/>
      <c r="X62227" t="s">
        <v>27440</v>
      </c>
      <c r="Y62227">
        <v>76</v>
      </c>
      <c r="Z62227">
        <v>8.1</v>
      </c>
      <c r="AA62227" t="s">
        <v>101</v>
      </c>
      <c r="AB62227" t="s">
        <v>101</v>
      </c>
      <c r="AC62227">
        <v>22.3</v>
      </c>
      <c r="AD62227">
        <v>20.2</v>
      </c>
      <c r="AE62227">
        <v>2.1</v>
      </c>
      <c r="AL62227" t="s">
        <v>59380</v>
      </c>
      <c r="AY62227" s="3"/>
      <c r="AZ62227" s="3">
        <v>0.10657894736842105</v>
      </c>
      <c r="BA62227" s="5">
        <v>0.89342105263157889</v>
      </c>
      <c r="BB62227" s="3">
        <v>0.20482128947368428</v>
      </c>
    </row>
    <row r="62228" spans="8:54" x14ac:dyDescent="0.3">
      <c r="H62228" t="s">
        <v>52188</v>
      </c>
      <c r="I62228" t="s">
        <v>15</v>
      </c>
      <c r="J62228" t="s">
        <v>69432</v>
      </c>
      <c r="U62228" s="1" t="s">
        <v>69407</v>
      </c>
      <c r="V62228" s="2"/>
      <c r="W62228" s="2"/>
      <c r="X62228" t="s">
        <v>2691</v>
      </c>
      <c r="Y62228">
        <v>85</v>
      </c>
      <c r="Z62228">
        <v>5.2</v>
      </c>
      <c r="AA62228" t="s">
        <v>101</v>
      </c>
      <c r="AB62228" t="s">
        <v>101</v>
      </c>
      <c r="AC62228">
        <v>20</v>
      </c>
      <c r="AD62228">
        <v>20.399999999999999</v>
      </c>
      <c r="AE62228">
        <v>-0.4</v>
      </c>
      <c r="AL62228" t="s">
        <v>59380</v>
      </c>
      <c r="AY62228" s="3"/>
      <c r="AZ62228" s="3">
        <v>6.1176470588235297E-2</v>
      </c>
      <c r="BA62228" s="5">
        <v>0.93882352941176472</v>
      </c>
      <c r="BB62228" s="3">
        <v>0.11756771764705887</v>
      </c>
    </row>
    <row r="62229" spans="8:54" x14ac:dyDescent="0.3">
      <c r="H62229" t="s">
        <v>52188</v>
      </c>
      <c r="I62229" t="s">
        <v>15</v>
      </c>
      <c r="J62229" t="s">
        <v>62550</v>
      </c>
      <c r="U62229" s="1" t="s">
        <v>69411</v>
      </c>
      <c r="V62229" s="2"/>
      <c r="W62229" s="2"/>
      <c r="X62229" t="s">
        <v>69433</v>
      </c>
      <c r="Y62229">
        <v>121</v>
      </c>
      <c r="Z62229">
        <v>-8.5</v>
      </c>
      <c r="AA62229" t="s">
        <v>101</v>
      </c>
      <c r="AB62229" t="s">
        <v>101</v>
      </c>
      <c r="AC62229">
        <v>18.8</v>
      </c>
      <c r="AD62229">
        <v>20</v>
      </c>
      <c r="AE62229">
        <v>-1.2</v>
      </c>
      <c r="AL62229" t="s">
        <v>59380</v>
      </c>
      <c r="AY62229" s="3"/>
      <c r="AZ62229" s="3">
        <v>-7.0247933884297523E-2</v>
      </c>
      <c r="BA62229" s="5">
        <v>1.0702479338842976</v>
      </c>
      <c r="BB62229" s="3">
        <v>1.9672723140495951E-2</v>
      </c>
    </row>
    <row r="62230" spans="8:54" x14ac:dyDescent="0.3">
      <c r="H62230" t="s">
        <v>54853</v>
      </c>
      <c r="I62230" t="s">
        <v>15</v>
      </c>
      <c r="J62230" t="s">
        <v>69434</v>
      </c>
      <c r="U62230" s="1" t="s">
        <v>69417</v>
      </c>
      <c r="V62230" s="2"/>
      <c r="W62230" s="2"/>
      <c r="X62230" t="s">
        <v>69435</v>
      </c>
      <c r="Y62230">
        <v>101</v>
      </c>
      <c r="Z62230">
        <v>0</v>
      </c>
      <c r="AA62230" t="s">
        <v>101</v>
      </c>
      <c r="AB62230" t="s">
        <v>101</v>
      </c>
      <c r="AC62230">
        <v>19.100000000000001</v>
      </c>
      <c r="AD62230">
        <v>14.6</v>
      </c>
      <c r="AE62230">
        <v>4.5999999999999996</v>
      </c>
      <c r="AL62230" t="s">
        <v>59380</v>
      </c>
      <c r="AY62230" s="3"/>
      <c r="AZ62230" s="3">
        <v>0</v>
      </c>
      <c r="BA62230" s="5">
        <v>1</v>
      </c>
      <c r="BB62230" s="3">
        <v>0</v>
      </c>
    </row>
    <row r="62231" spans="8:54" x14ac:dyDescent="0.3">
      <c r="H62231" t="s">
        <v>54853</v>
      </c>
      <c r="I62231" t="s">
        <v>15</v>
      </c>
      <c r="J62231" t="s">
        <v>69436</v>
      </c>
      <c r="U62231" s="1" t="s">
        <v>69265</v>
      </c>
      <c r="V62231" s="2"/>
      <c r="W62231" s="2"/>
      <c r="X62231" t="s">
        <v>21625</v>
      </c>
      <c r="Y62231">
        <v>144</v>
      </c>
      <c r="Z62231">
        <v>0</v>
      </c>
      <c r="AA62231" t="s">
        <v>101</v>
      </c>
      <c r="AB62231" t="s">
        <v>101</v>
      </c>
      <c r="AC62231">
        <v>20.6</v>
      </c>
      <c r="AD62231">
        <v>20.399999999999999</v>
      </c>
      <c r="AE62231">
        <v>0.2</v>
      </c>
      <c r="AL62231" t="s">
        <v>59380</v>
      </c>
      <c r="AY62231" s="3"/>
      <c r="AZ62231" s="3">
        <v>0</v>
      </c>
      <c r="BA62231" s="5">
        <v>1</v>
      </c>
      <c r="BB62231" s="3">
        <v>0</v>
      </c>
    </row>
    <row r="62232" spans="8:54" x14ac:dyDescent="0.3">
      <c r="H62232" t="s">
        <v>57403</v>
      </c>
      <c r="I62232" t="s">
        <v>15</v>
      </c>
      <c r="J62232" t="s">
        <v>69437</v>
      </c>
      <c r="U62232" s="1" t="s">
        <v>69410</v>
      </c>
      <c r="V62232" s="2"/>
      <c r="W62232" s="2"/>
      <c r="X62232" t="s">
        <v>23444</v>
      </c>
      <c r="Y62232">
        <v>119</v>
      </c>
      <c r="Z62232">
        <v>0</v>
      </c>
      <c r="AA62232" t="s">
        <v>101</v>
      </c>
      <c r="AB62232" t="s">
        <v>101</v>
      </c>
      <c r="AC62232">
        <v>18.899999999999999</v>
      </c>
      <c r="AD62232">
        <v>19.899999999999999</v>
      </c>
      <c r="AE62232">
        <v>-1</v>
      </c>
      <c r="AL62232" t="s">
        <v>59380</v>
      </c>
      <c r="AY62232" s="3"/>
      <c r="AZ62232" s="3">
        <v>0</v>
      </c>
      <c r="BA62232" s="5">
        <v>1</v>
      </c>
      <c r="BB62232" s="3">
        <v>0</v>
      </c>
    </row>
    <row r="62233" spans="8:54" x14ac:dyDescent="0.3">
      <c r="H62233" t="s">
        <v>54853</v>
      </c>
      <c r="I62233" t="s">
        <v>15</v>
      </c>
      <c r="J62233" t="s">
        <v>65396</v>
      </c>
      <c r="U62233" s="1" t="s">
        <v>69407</v>
      </c>
      <c r="V62233" s="2"/>
      <c r="W62233" s="2"/>
      <c r="X62233" t="s">
        <v>69438</v>
      </c>
      <c r="Y62233">
        <v>84</v>
      </c>
      <c r="Z62233">
        <v>3.4</v>
      </c>
      <c r="AA62233" t="s">
        <v>101</v>
      </c>
      <c r="AB62233" t="s">
        <v>101</v>
      </c>
      <c r="AC62233">
        <v>17.5</v>
      </c>
      <c r="AD62233">
        <v>16.100000000000001</v>
      </c>
      <c r="AE62233">
        <v>1.4</v>
      </c>
      <c r="AL62233" t="s">
        <v>59380</v>
      </c>
      <c r="AY62233" s="3"/>
      <c r="AZ62233" s="3">
        <v>4.0476190476190478E-2</v>
      </c>
      <c r="BA62233" s="5">
        <v>0.95952380952380956</v>
      </c>
      <c r="BB62233" s="3">
        <v>7.7786333333333291E-2</v>
      </c>
    </row>
    <row r="62234" spans="8:54" x14ac:dyDescent="0.3">
      <c r="H62234" t="s">
        <v>54853</v>
      </c>
      <c r="I62234" t="s">
        <v>15</v>
      </c>
      <c r="J62234" t="s">
        <v>69439</v>
      </c>
      <c r="U62234" s="1" t="s">
        <v>69417</v>
      </c>
      <c r="V62234" s="2"/>
      <c r="W62234" s="2"/>
      <c r="X62234" t="s">
        <v>11968</v>
      </c>
      <c r="Y62234">
        <v>83</v>
      </c>
      <c r="Z62234">
        <v>5</v>
      </c>
      <c r="AA62234" t="s">
        <v>101</v>
      </c>
      <c r="AB62234" t="s">
        <v>101</v>
      </c>
      <c r="AC62234">
        <v>17.5</v>
      </c>
      <c r="AD62234">
        <v>18.5</v>
      </c>
      <c r="AE62234">
        <v>-1</v>
      </c>
      <c r="AL62234" t="s">
        <v>59380</v>
      </c>
      <c r="AY62234" s="3"/>
      <c r="AZ62234" s="3">
        <v>6.0240963855421686E-2</v>
      </c>
      <c r="BA62234" s="5">
        <v>0.93975903614457834</v>
      </c>
      <c r="BB62234" s="3">
        <v>0.11576987951807216</v>
      </c>
    </row>
    <row r="62235" spans="8:54" x14ac:dyDescent="0.3">
      <c r="H62235" t="s">
        <v>57072</v>
      </c>
      <c r="I62235" t="s">
        <v>15</v>
      </c>
      <c r="J62235" t="s">
        <v>69440</v>
      </c>
      <c r="U62235" s="1" t="s">
        <v>69410</v>
      </c>
      <c r="V62235" s="2"/>
      <c r="W62235" s="2"/>
      <c r="X62235" t="s">
        <v>10509</v>
      </c>
      <c r="Y62235">
        <v>95</v>
      </c>
      <c r="Z62235">
        <v>0</v>
      </c>
      <c r="AA62235" t="s">
        <v>101</v>
      </c>
      <c r="AB62235" t="s">
        <v>101</v>
      </c>
      <c r="AC62235">
        <v>17.2</v>
      </c>
      <c r="AD62235">
        <v>19.899999999999999</v>
      </c>
      <c r="AE62235">
        <v>-2.7</v>
      </c>
      <c r="AL62235" t="s">
        <v>59380</v>
      </c>
      <c r="AY62235" s="3"/>
      <c r="AZ62235" s="3">
        <v>0</v>
      </c>
      <c r="BA62235" s="5">
        <v>1</v>
      </c>
      <c r="BB62235" s="3">
        <v>0</v>
      </c>
    </row>
    <row r="62236" spans="8:54" x14ac:dyDescent="0.3">
      <c r="H62236" t="s">
        <v>59273</v>
      </c>
      <c r="I62236" t="s">
        <v>15</v>
      </c>
      <c r="J62236" t="s">
        <v>69441</v>
      </c>
      <c r="U62236" s="1" t="s">
        <v>69414</v>
      </c>
      <c r="V62236" s="2"/>
      <c r="W62236" s="2"/>
      <c r="X62236" t="s">
        <v>196</v>
      </c>
      <c r="Y62236">
        <v>85</v>
      </c>
      <c r="Z62236">
        <v>5.6</v>
      </c>
      <c r="AA62236" t="s">
        <v>101</v>
      </c>
      <c r="AB62236" t="s">
        <v>101</v>
      </c>
      <c r="AC62236">
        <v>17.3</v>
      </c>
      <c r="AD62236">
        <v>19.8</v>
      </c>
      <c r="AE62236">
        <v>-2.5</v>
      </c>
      <c r="AL62236" t="s">
        <v>59380</v>
      </c>
      <c r="AY62236" s="3"/>
      <c r="AZ62236" s="3">
        <v>6.5882352941176461E-2</v>
      </c>
      <c r="BA62236" s="5">
        <v>0.9341176470588235</v>
      </c>
      <c r="BB62236" s="3">
        <v>0.12661138823529416</v>
      </c>
    </row>
    <row r="62237" spans="8:54" x14ac:dyDescent="0.3">
      <c r="H62237" t="s">
        <v>59273</v>
      </c>
      <c r="I62237" t="s">
        <v>15</v>
      </c>
      <c r="J62237" t="s">
        <v>61982</v>
      </c>
      <c r="U62237" s="1" t="s">
        <v>69407</v>
      </c>
      <c r="V62237" s="2"/>
      <c r="W62237" s="2"/>
      <c r="X62237" t="s">
        <v>69442</v>
      </c>
      <c r="Y62237">
        <v>63</v>
      </c>
      <c r="Z62237">
        <v>0</v>
      </c>
      <c r="AA62237" t="s">
        <v>101</v>
      </c>
      <c r="AB62237" t="s">
        <v>101</v>
      </c>
      <c r="AC62237">
        <v>19</v>
      </c>
      <c r="AD62237">
        <v>17.899999999999999</v>
      </c>
      <c r="AE62237">
        <v>1.1000000000000001</v>
      </c>
      <c r="AL62237" t="s">
        <v>59380</v>
      </c>
      <c r="AY62237" s="3"/>
      <c r="AZ62237" s="3">
        <v>0</v>
      </c>
      <c r="BA62237" s="5">
        <v>1</v>
      </c>
      <c r="BB62237" s="3">
        <v>0</v>
      </c>
    </row>
    <row r="62238" spans="8:54" x14ac:dyDescent="0.3">
      <c r="H62238" t="s">
        <v>54853</v>
      </c>
      <c r="I62238" t="s">
        <v>15</v>
      </c>
      <c r="J62238" t="s">
        <v>69443</v>
      </c>
      <c r="U62238" s="1" t="s">
        <v>69414</v>
      </c>
      <c r="V62238" s="2"/>
      <c r="W62238" s="2"/>
      <c r="X62238" t="s">
        <v>28546</v>
      </c>
      <c r="Y62238">
        <v>53</v>
      </c>
      <c r="Z62238">
        <v>2</v>
      </c>
      <c r="AA62238" t="s">
        <v>101</v>
      </c>
      <c r="AB62238" t="s">
        <v>101</v>
      </c>
      <c r="AC62238">
        <v>19.3</v>
      </c>
      <c r="AD62238">
        <v>17.399999999999999</v>
      </c>
      <c r="AE62238">
        <v>1.9</v>
      </c>
      <c r="AL62238" t="s">
        <v>59380</v>
      </c>
      <c r="AY62238" s="3"/>
      <c r="AZ62238" s="3">
        <v>3.7735849056603772E-2</v>
      </c>
      <c r="BA62238" s="5">
        <v>0.96226415094339623</v>
      </c>
      <c r="BB62238" s="3">
        <v>7.2519999999999918E-2</v>
      </c>
    </row>
    <row r="62239" spans="8:54" x14ac:dyDescent="0.3">
      <c r="H62239" t="s">
        <v>59273</v>
      </c>
      <c r="I62239" t="s">
        <v>15</v>
      </c>
      <c r="J62239" t="s">
        <v>69444</v>
      </c>
      <c r="U62239" s="1" t="s">
        <v>69410</v>
      </c>
      <c r="V62239" s="2"/>
      <c r="W62239" s="2"/>
      <c r="X62239" t="s">
        <v>69445</v>
      </c>
      <c r="Y62239">
        <v>85</v>
      </c>
      <c r="Z62239">
        <v>0</v>
      </c>
      <c r="AA62239" t="s">
        <v>101</v>
      </c>
      <c r="AB62239" t="s">
        <v>101</v>
      </c>
      <c r="AC62239">
        <v>4.2</v>
      </c>
      <c r="AD62239">
        <v>17.2</v>
      </c>
      <c r="AE62239">
        <v>-13</v>
      </c>
      <c r="AL62239" t="s">
        <v>59380</v>
      </c>
      <c r="AY62239" s="3"/>
      <c r="AZ62239" s="3">
        <v>0</v>
      </c>
      <c r="BA62239" s="5">
        <v>1</v>
      </c>
      <c r="BB62239" s="3">
        <v>0</v>
      </c>
    </row>
    <row r="62240" spans="8:54" x14ac:dyDescent="0.3">
      <c r="H62240" t="s">
        <v>54853</v>
      </c>
      <c r="I62240" t="s">
        <v>15</v>
      </c>
      <c r="J62240" t="s">
        <v>69446</v>
      </c>
      <c r="U62240" s="1" t="s">
        <v>69265</v>
      </c>
      <c r="V62240" s="2"/>
      <c r="W62240" s="2"/>
      <c r="X62240" t="s">
        <v>12597</v>
      </c>
      <c r="Y62240">
        <v>85</v>
      </c>
      <c r="Z62240">
        <v>8.4</v>
      </c>
      <c r="AA62240" t="s">
        <v>101</v>
      </c>
      <c r="AB62240" t="s">
        <v>101</v>
      </c>
      <c r="AC62240">
        <v>24</v>
      </c>
      <c r="AD62240">
        <v>18.8</v>
      </c>
      <c r="AE62240">
        <v>5.2</v>
      </c>
      <c r="AL62240" t="s">
        <v>59380</v>
      </c>
      <c r="AY62240" s="3"/>
      <c r="AZ62240" s="3">
        <v>9.8823529411764713E-2</v>
      </c>
      <c r="BA62240" s="5">
        <v>0.90117647058823525</v>
      </c>
      <c r="BB62240" s="3">
        <v>0.18991708235294125</v>
      </c>
    </row>
    <row r="62241" spans="8:54" x14ac:dyDescent="0.3">
      <c r="H62241" t="s">
        <v>52188</v>
      </c>
      <c r="I62241" t="s">
        <v>15</v>
      </c>
      <c r="J62241" t="s">
        <v>69447</v>
      </c>
      <c r="U62241" s="1" t="s">
        <v>69411</v>
      </c>
      <c r="V62241" s="2"/>
      <c r="W62241" s="2"/>
      <c r="X62241" t="s">
        <v>11902</v>
      </c>
      <c r="Y62241">
        <v>101</v>
      </c>
      <c r="Z62241">
        <v>-5.9</v>
      </c>
      <c r="AA62241" t="s">
        <v>101</v>
      </c>
      <c r="AB62241" t="s">
        <v>101</v>
      </c>
      <c r="AC62241">
        <v>21.7</v>
      </c>
      <c r="AD62241">
        <v>19.600000000000001</v>
      </c>
      <c r="AE62241">
        <v>2.1</v>
      </c>
      <c r="AL62241" t="s">
        <v>59380</v>
      </c>
      <c r="AY62241" s="3"/>
      <c r="AZ62241" s="3">
        <v>-5.8415841584158419E-2</v>
      </c>
      <c r="BA62241" s="5">
        <v>1.0584158415841585</v>
      </c>
      <c r="BB62241" s="3">
        <v>1.6359181188118854E-2</v>
      </c>
    </row>
    <row r="62242" spans="8:54" x14ac:dyDescent="0.3">
      <c r="H62242" t="s">
        <v>54853</v>
      </c>
      <c r="I62242" t="s">
        <v>15</v>
      </c>
      <c r="J62242" t="s">
        <v>56195</v>
      </c>
      <c r="U62242" s="1" t="s">
        <v>69417</v>
      </c>
      <c r="V62242" s="2"/>
      <c r="W62242" s="2"/>
      <c r="X62242" t="s">
        <v>69448</v>
      </c>
      <c r="Y62242">
        <v>79</v>
      </c>
      <c r="Z62242">
        <v>-5.6</v>
      </c>
      <c r="AA62242" t="s">
        <v>101</v>
      </c>
      <c r="AB62242" t="s">
        <v>101</v>
      </c>
      <c r="AC62242">
        <v>16.100000000000001</v>
      </c>
      <c r="AD62242">
        <v>15.3</v>
      </c>
      <c r="AE62242">
        <v>0.8</v>
      </c>
      <c r="AL62242" t="s">
        <v>59380</v>
      </c>
      <c r="AY62242" s="3"/>
      <c r="AZ62242" s="3">
        <v>-7.0886075949367078E-2</v>
      </c>
      <c r="BA62242" s="5">
        <v>1.070886075949367</v>
      </c>
      <c r="BB62242" s="3">
        <v>1.9851432911392464E-2</v>
      </c>
    </row>
    <row r="62243" spans="8:54" x14ac:dyDescent="0.3">
      <c r="H62243" t="s">
        <v>54853</v>
      </c>
      <c r="I62243" t="s">
        <v>15</v>
      </c>
      <c r="J62243" t="s">
        <v>69449</v>
      </c>
      <c r="U62243" s="1" t="s">
        <v>69417</v>
      </c>
      <c r="V62243" s="2"/>
      <c r="W62243" s="2"/>
      <c r="X62243" t="s">
        <v>2560</v>
      </c>
      <c r="Y62243">
        <v>56</v>
      </c>
      <c r="Z62243">
        <v>2.6</v>
      </c>
      <c r="AA62243" t="s">
        <v>101</v>
      </c>
      <c r="AB62243" t="s">
        <v>101</v>
      </c>
      <c r="AC62243">
        <v>15.9</v>
      </c>
      <c r="AD62243">
        <v>15.1</v>
      </c>
      <c r="AE62243">
        <v>0.8</v>
      </c>
      <c r="AL62243" t="s">
        <v>59380</v>
      </c>
      <c r="AY62243" s="3"/>
      <c r="AZ62243" s="3">
        <v>4.642857142857143E-2</v>
      </c>
      <c r="BA62243" s="5">
        <v>0.95357142857142851</v>
      </c>
      <c r="BB62243" s="3">
        <v>8.922550000000018E-2</v>
      </c>
    </row>
    <row r="62244" spans="8:54" x14ac:dyDescent="0.3">
      <c r="H62244" t="s">
        <v>59273</v>
      </c>
      <c r="I62244" t="s">
        <v>15</v>
      </c>
      <c r="J62244" t="s">
        <v>69450</v>
      </c>
      <c r="U62244" s="1" t="s">
        <v>69414</v>
      </c>
      <c r="V62244" s="2"/>
      <c r="W62244" s="2"/>
      <c r="X62244" t="s">
        <v>69451</v>
      </c>
      <c r="Y62244">
        <v>48</v>
      </c>
      <c r="Z62244">
        <v>7.6</v>
      </c>
      <c r="AA62244" t="s">
        <v>101</v>
      </c>
      <c r="AB62244" t="s">
        <v>101</v>
      </c>
      <c r="AC62244">
        <v>22.3</v>
      </c>
      <c r="AD62244">
        <v>21.5</v>
      </c>
      <c r="AE62244">
        <v>0.8</v>
      </c>
      <c r="AL62244" t="s">
        <v>59380</v>
      </c>
      <c r="AY62244" s="3"/>
      <c r="AZ62244" s="3">
        <v>0.15833333333333333</v>
      </c>
      <c r="BA62244" s="5">
        <v>0.84166666666666667</v>
      </c>
      <c r="BB62244" s="3">
        <v>0.30428183333333325</v>
      </c>
    </row>
    <row r="62245" spans="8:54" x14ac:dyDescent="0.3">
      <c r="H62245" t="s">
        <v>52188</v>
      </c>
      <c r="I62245" t="s">
        <v>15</v>
      </c>
      <c r="J62245" t="s">
        <v>69452</v>
      </c>
      <c r="U62245" s="1" t="s">
        <v>69453</v>
      </c>
      <c r="V62245" s="2"/>
      <c r="W62245" s="2"/>
      <c r="X62245" t="s">
        <v>54274</v>
      </c>
      <c r="Y62245">
        <v>139</v>
      </c>
      <c r="Z62245">
        <v>18.399999999999999</v>
      </c>
      <c r="AA62245" t="s">
        <v>101</v>
      </c>
      <c r="AB62245" t="s">
        <v>101</v>
      </c>
      <c r="AC62245">
        <v>19.600000000000001</v>
      </c>
      <c r="AD62245">
        <v>21</v>
      </c>
      <c r="AE62245">
        <v>-1.4</v>
      </c>
      <c r="AL62245" t="s">
        <v>59380</v>
      </c>
      <c r="AY62245" s="3"/>
      <c r="AZ62245" s="3">
        <v>0.13237410071942446</v>
      </c>
      <c r="BA62245" s="5">
        <v>0.86762589928057554</v>
      </c>
      <c r="BB62245" s="3">
        <v>0.25439389928057565</v>
      </c>
    </row>
    <row r="62246" spans="8:54" x14ac:dyDescent="0.3">
      <c r="H62246" t="s">
        <v>52188</v>
      </c>
      <c r="I62246" t="s">
        <v>15</v>
      </c>
      <c r="J62246" t="s">
        <v>69454</v>
      </c>
      <c r="U62246" s="1" t="s">
        <v>69417</v>
      </c>
      <c r="V62246" s="2"/>
      <c r="W62246" s="2"/>
      <c r="X62246" t="s">
        <v>69455</v>
      </c>
      <c r="Y62246">
        <v>100</v>
      </c>
      <c r="Z62246">
        <v>3.5</v>
      </c>
      <c r="AA62246" t="s">
        <v>101</v>
      </c>
      <c r="AB62246" t="s">
        <v>101</v>
      </c>
      <c r="AC62246">
        <v>18.3</v>
      </c>
      <c r="AD62246">
        <v>20.399999999999999</v>
      </c>
      <c r="AE62246">
        <v>-2.1</v>
      </c>
      <c r="AL62246" t="s">
        <v>59380</v>
      </c>
      <c r="AY62246" s="3"/>
      <c r="AZ62246" s="3">
        <v>3.5000000000000003E-2</v>
      </c>
      <c r="BA62246" s="5">
        <v>0.96499999999999997</v>
      </c>
      <c r="BB62246" s="3">
        <v>6.7262300000000108E-2</v>
      </c>
    </row>
    <row r="62247" spans="8:54" x14ac:dyDescent="0.3">
      <c r="H62247" t="s">
        <v>48944</v>
      </c>
      <c r="I62247" t="s">
        <v>15</v>
      </c>
      <c r="J62247" t="s">
        <v>69456</v>
      </c>
      <c r="U62247" s="1" t="s">
        <v>69410</v>
      </c>
      <c r="V62247" s="2"/>
      <c r="W62247" s="2"/>
      <c r="X62247" t="s">
        <v>21927</v>
      </c>
      <c r="Y62247">
        <v>102</v>
      </c>
      <c r="Z62247">
        <v>0</v>
      </c>
      <c r="AA62247" t="s">
        <v>101</v>
      </c>
      <c r="AB62247" t="s">
        <v>101</v>
      </c>
      <c r="AC62247">
        <v>24.8</v>
      </c>
      <c r="AD62247">
        <v>21</v>
      </c>
      <c r="AE62247">
        <v>3.8</v>
      </c>
      <c r="AL62247" t="s">
        <v>59380</v>
      </c>
      <c r="AY62247" s="3"/>
      <c r="AZ62247" s="3">
        <v>0</v>
      </c>
      <c r="BA62247" s="5">
        <v>1</v>
      </c>
      <c r="BB62247" s="3">
        <v>0</v>
      </c>
    </row>
    <row r="62248" spans="8:54" x14ac:dyDescent="0.3">
      <c r="H62248" t="s">
        <v>48372</v>
      </c>
      <c r="I62248" t="s">
        <v>15</v>
      </c>
      <c r="J62248" t="s">
        <v>55521</v>
      </c>
      <c r="U62248" s="1" t="s">
        <v>69263</v>
      </c>
      <c r="V62248" s="2"/>
      <c r="W62248" s="2"/>
      <c r="X62248" t="s">
        <v>11512</v>
      </c>
      <c r="Y62248">
        <v>92</v>
      </c>
      <c r="Z62248">
        <v>-7.6</v>
      </c>
      <c r="AA62248" t="s">
        <v>101</v>
      </c>
      <c r="AB62248" t="s">
        <v>101</v>
      </c>
      <c r="AC62248">
        <v>23.7</v>
      </c>
      <c r="AD62248">
        <v>18.5</v>
      </c>
      <c r="AE62248">
        <v>5.2</v>
      </c>
      <c r="AL62248" t="s">
        <v>59380</v>
      </c>
      <c r="AY62248" s="3"/>
      <c r="AZ62248" s="3">
        <v>-8.2608695652173908E-2</v>
      </c>
      <c r="BA62248" s="5">
        <v>1.0826086956521739</v>
      </c>
      <c r="BB62248" s="3">
        <v>2.3134317391304338E-2</v>
      </c>
    </row>
    <row r="62249" spans="8:54" x14ac:dyDescent="0.3">
      <c r="H62249" t="s">
        <v>54853</v>
      </c>
      <c r="I62249" t="s">
        <v>15</v>
      </c>
      <c r="J62249" t="s">
        <v>69457</v>
      </c>
      <c r="U62249" s="1" t="s">
        <v>69414</v>
      </c>
      <c r="V62249" s="2"/>
      <c r="W62249" s="2"/>
      <c r="X62249" t="s">
        <v>8529</v>
      </c>
      <c r="Y62249">
        <v>65</v>
      </c>
      <c r="Z62249">
        <v>-6.1</v>
      </c>
      <c r="AA62249" t="s">
        <v>101</v>
      </c>
      <c r="AB62249" t="s">
        <v>101</v>
      </c>
      <c r="AC62249">
        <v>18.5</v>
      </c>
      <c r="AD62249">
        <v>18.7</v>
      </c>
      <c r="AE62249">
        <v>-0.2</v>
      </c>
      <c r="AL62249" t="s">
        <v>59380</v>
      </c>
      <c r="AY62249" s="3"/>
      <c r="AZ62249" s="3">
        <v>-9.3846153846153843E-2</v>
      </c>
      <c r="BA62249" s="5">
        <v>1.0938461538461539</v>
      </c>
      <c r="BB62249" s="3">
        <v>2.6281333846153943E-2</v>
      </c>
    </row>
    <row r="62250" spans="8:54" x14ac:dyDescent="0.3">
      <c r="H62250" t="s">
        <v>54269</v>
      </c>
      <c r="I62250" t="s">
        <v>15</v>
      </c>
      <c r="J62250" t="s">
        <v>69458</v>
      </c>
      <c r="U62250" s="1" t="s">
        <v>69411</v>
      </c>
      <c r="V62250" s="2"/>
      <c r="W62250" s="2"/>
      <c r="X62250" t="s">
        <v>69459</v>
      </c>
      <c r="Y62250">
        <v>115</v>
      </c>
      <c r="Z62250">
        <v>17.7</v>
      </c>
      <c r="AA62250" t="s">
        <v>101</v>
      </c>
      <c r="AB62250" t="s">
        <v>101</v>
      </c>
      <c r="AC62250">
        <v>19.600000000000001</v>
      </c>
      <c r="AD62250">
        <v>21</v>
      </c>
      <c r="AE62250">
        <v>-1.4</v>
      </c>
      <c r="AL62250" t="s">
        <v>59380</v>
      </c>
      <c r="AY62250" s="3"/>
      <c r="AZ62250" s="3">
        <v>0.15391304347826087</v>
      </c>
      <c r="BA62250" s="5">
        <v>0.84608695652173915</v>
      </c>
      <c r="BB62250" s="3">
        <v>0.29578700869565222</v>
      </c>
    </row>
    <row r="62251" spans="8:54" x14ac:dyDescent="0.3">
      <c r="H62251" t="s">
        <v>54269</v>
      </c>
      <c r="I62251" t="s">
        <v>15</v>
      </c>
      <c r="J62251" t="s">
        <v>69460</v>
      </c>
      <c r="U62251" s="1" t="s">
        <v>69411</v>
      </c>
      <c r="V62251" s="2"/>
      <c r="W62251" s="2"/>
      <c r="X62251" t="s">
        <v>2841</v>
      </c>
      <c r="Y62251">
        <v>86</v>
      </c>
      <c r="Z62251">
        <v>0</v>
      </c>
      <c r="AA62251" t="s">
        <v>101</v>
      </c>
      <c r="AB62251" t="s">
        <v>101</v>
      </c>
      <c r="AC62251">
        <v>21.5</v>
      </c>
      <c r="AD62251">
        <v>20.9</v>
      </c>
      <c r="AE62251">
        <v>0.6</v>
      </c>
      <c r="AL62251" t="s">
        <v>59380</v>
      </c>
      <c r="AY62251" s="3"/>
      <c r="AZ62251" s="3">
        <v>0</v>
      </c>
      <c r="BA62251" s="5">
        <v>1</v>
      </c>
      <c r="BB62251" s="3">
        <v>0</v>
      </c>
    </row>
    <row r="62252" spans="8:54" x14ac:dyDescent="0.3">
      <c r="H62252" t="s">
        <v>57072</v>
      </c>
      <c r="I62252" t="s">
        <v>15</v>
      </c>
      <c r="J62252" t="s">
        <v>69461</v>
      </c>
      <c r="U62252" s="1" t="s">
        <v>69410</v>
      </c>
      <c r="V62252" s="2"/>
      <c r="W62252" s="2"/>
      <c r="X62252" t="s">
        <v>227</v>
      </c>
      <c r="Y62252">
        <v>82</v>
      </c>
      <c r="Z62252">
        <v>0</v>
      </c>
      <c r="AA62252" t="s">
        <v>101</v>
      </c>
      <c r="AB62252" t="s">
        <v>101</v>
      </c>
      <c r="AC62252">
        <v>17.100000000000001</v>
      </c>
      <c r="AD62252">
        <v>16.2</v>
      </c>
      <c r="AE62252">
        <v>0.9</v>
      </c>
      <c r="AL62252" t="s">
        <v>59380</v>
      </c>
      <c r="AY62252" s="3"/>
      <c r="AZ62252" s="3">
        <v>0</v>
      </c>
      <c r="BA62252" s="5">
        <v>1</v>
      </c>
      <c r="BB62252" s="3">
        <v>0</v>
      </c>
    </row>
    <row r="62253" spans="8:54" x14ac:dyDescent="0.3">
      <c r="H62253" t="s">
        <v>59273</v>
      </c>
      <c r="I62253" t="s">
        <v>15</v>
      </c>
      <c r="J62253" t="s">
        <v>69462</v>
      </c>
      <c r="U62253" s="1" t="s">
        <v>69410</v>
      </c>
      <c r="V62253" s="2"/>
      <c r="W62253" s="2"/>
      <c r="X62253" t="s">
        <v>69463</v>
      </c>
      <c r="Y62253">
        <v>100</v>
      </c>
      <c r="Z62253">
        <v>5.4</v>
      </c>
      <c r="AA62253" t="s">
        <v>101</v>
      </c>
      <c r="AB62253" t="s">
        <v>101</v>
      </c>
      <c r="AC62253">
        <v>19.3</v>
      </c>
      <c r="AD62253">
        <v>20.100000000000001</v>
      </c>
      <c r="AE62253">
        <v>-0.8</v>
      </c>
      <c r="AL62253" t="s">
        <v>59380</v>
      </c>
      <c r="AY62253" s="3"/>
      <c r="AZ62253" s="3">
        <v>5.4000000000000006E-2</v>
      </c>
      <c r="BA62253" s="5">
        <v>0.94599999999999995</v>
      </c>
      <c r="BB62253" s="3">
        <v>0.10377612000000003</v>
      </c>
    </row>
    <row r="62254" spans="8:54" x14ac:dyDescent="0.3">
      <c r="H62254" t="s">
        <v>54853</v>
      </c>
      <c r="I62254" t="s">
        <v>15</v>
      </c>
      <c r="J62254" t="s">
        <v>69464</v>
      </c>
      <c r="U62254" s="1" t="s">
        <v>69414</v>
      </c>
      <c r="V62254" s="2"/>
      <c r="W62254" s="2"/>
      <c r="X62254" t="s">
        <v>69465</v>
      </c>
      <c r="Y62254">
        <v>83</v>
      </c>
      <c r="Z62254">
        <v>-8.3000000000000007</v>
      </c>
      <c r="AA62254" t="s">
        <v>101</v>
      </c>
      <c r="AB62254" t="s">
        <v>101</v>
      </c>
      <c r="AC62254">
        <v>17.8</v>
      </c>
      <c r="AD62254">
        <v>16.600000000000001</v>
      </c>
      <c r="AE62254">
        <v>1.2</v>
      </c>
      <c r="AL62254" t="s">
        <v>59380</v>
      </c>
      <c r="AY62254" s="3"/>
      <c r="AZ62254" s="3">
        <v>-0.1</v>
      </c>
      <c r="BA62254" s="5">
        <v>1.1000000000000001</v>
      </c>
      <c r="BB62254" s="3">
        <v>2.8004700000000105E-2</v>
      </c>
    </row>
    <row r="62255" spans="8:54" x14ac:dyDescent="0.3">
      <c r="H62255" t="s">
        <v>54853</v>
      </c>
      <c r="I62255" t="s">
        <v>15</v>
      </c>
      <c r="J62255" t="s">
        <v>69466</v>
      </c>
      <c r="U62255" s="1" t="s">
        <v>69265</v>
      </c>
      <c r="V62255" s="2"/>
      <c r="W62255" s="2"/>
      <c r="X62255" t="s">
        <v>69467</v>
      </c>
      <c r="Y62255">
        <v>90</v>
      </c>
      <c r="Z62255">
        <v>-8.5</v>
      </c>
      <c r="AA62255" t="s">
        <v>101</v>
      </c>
      <c r="AB62255" t="s">
        <v>101</v>
      </c>
      <c r="AC62255">
        <v>19.5</v>
      </c>
      <c r="AD62255">
        <v>19.399999999999999</v>
      </c>
      <c r="AE62255">
        <v>0.2</v>
      </c>
      <c r="AL62255" t="s">
        <v>59380</v>
      </c>
      <c r="AY62255" s="3"/>
      <c r="AZ62255" s="3">
        <v>-9.4444444444444442E-2</v>
      </c>
      <c r="BA62255" s="5">
        <v>1.0944444444444446</v>
      </c>
      <c r="BB62255" s="3">
        <v>2.6448883333333395E-2</v>
      </c>
    </row>
    <row r="62256" spans="8:54" x14ac:dyDescent="0.3">
      <c r="H62256" t="s">
        <v>54853</v>
      </c>
      <c r="I62256" t="s">
        <v>15</v>
      </c>
      <c r="J62256" t="s">
        <v>69468</v>
      </c>
      <c r="U62256" s="1" t="s">
        <v>69414</v>
      </c>
      <c r="V62256" s="2"/>
      <c r="W62256" s="2"/>
      <c r="X62256" t="s">
        <v>3965</v>
      </c>
      <c r="Y62256">
        <v>50</v>
      </c>
      <c r="Z62256">
        <v>2</v>
      </c>
      <c r="AA62256" t="s">
        <v>101</v>
      </c>
      <c r="AB62256" t="s">
        <v>101</v>
      </c>
      <c r="AC62256">
        <v>17.7</v>
      </c>
      <c r="AD62256">
        <v>17.2</v>
      </c>
      <c r="AE62256">
        <v>0.5</v>
      </c>
      <c r="AL62256" t="s">
        <v>59380</v>
      </c>
      <c r="AY62256" s="3"/>
      <c r="AZ62256" s="3">
        <v>0.04</v>
      </c>
      <c r="BA62256" s="5">
        <v>0.96</v>
      </c>
      <c r="BB62256" s="3">
        <v>7.6871200000000028E-2</v>
      </c>
    </row>
    <row r="62257" spans="8:54" x14ac:dyDescent="0.3">
      <c r="H62257" t="s">
        <v>54853</v>
      </c>
      <c r="I62257" t="s">
        <v>15</v>
      </c>
      <c r="J62257" t="s">
        <v>69469</v>
      </c>
      <c r="U62257" s="1" t="s">
        <v>69414</v>
      </c>
      <c r="V62257" s="2"/>
      <c r="W62257" s="2"/>
      <c r="X62257" t="s">
        <v>3965</v>
      </c>
      <c r="Y62257">
        <v>50</v>
      </c>
      <c r="Z62257">
        <v>-4.7</v>
      </c>
      <c r="AA62257" t="s">
        <v>101</v>
      </c>
      <c r="AB62257" t="s">
        <v>101</v>
      </c>
      <c r="AC62257">
        <v>25.1</v>
      </c>
      <c r="AD62257">
        <v>19.600000000000001</v>
      </c>
      <c r="AE62257">
        <v>5.6</v>
      </c>
      <c r="AL62257" t="s">
        <v>59380</v>
      </c>
      <c r="AY62257" s="3"/>
      <c r="AZ62257" s="3">
        <v>-9.4E-2</v>
      </c>
      <c r="BA62257" s="5">
        <v>1.0940000000000001</v>
      </c>
      <c r="BB62257" s="3">
        <v>2.6324418000000072E-2</v>
      </c>
    </row>
    <row r="62258" spans="8:54" x14ac:dyDescent="0.3">
      <c r="H62258" t="s">
        <v>57072</v>
      </c>
      <c r="I62258" t="s">
        <v>15</v>
      </c>
      <c r="J62258" t="s">
        <v>69470</v>
      </c>
      <c r="U62258" s="1" t="s">
        <v>69410</v>
      </c>
      <c r="V62258" s="2"/>
      <c r="W62258" s="2"/>
      <c r="X62258" t="s">
        <v>944</v>
      </c>
      <c r="Y62258">
        <v>63</v>
      </c>
      <c r="Z62258">
        <v>3</v>
      </c>
      <c r="AA62258" t="s">
        <v>101</v>
      </c>
      <c r="AB62258" t="s">
        <v>101</v>
      </c>
      <c r="AC62258">
        <v>16.7</v>
      </c>
      <c r="AD62258">
        <v>16.8</v>
      </c>
      <c r="AE62258">
        <v>-0.1</v>
      </c>
      <c r="AL62258" t="s">
        <v>59380</v>
      </c>
      <c r="AY62258" s="3"/>
      <c r="AZ62258" s="3">
        <v>4.7619047619047616E-2</v>
      </c>
      <c r="BA62258" s="5">
        <v>0.95238095238095233</v>
      </c>
      <c r="BB62258" s="3">
        <v>9.1513333333333335E-2</v>
      </c>
    </row>
    <row r="62259" spans="8:54" x14ac:dyDescent="0.3">
      <c r="H62259" t="s">
        <v>59273</v>
      </c>
      <c r="I62259" t="s">
        <v>15</v>
      </c>
      <c r="J62259" t="s">
        <v>69471</v>
      </c>
      <c r="U62259" s="1" t="s">
        <v>69411</v>
      </c>
      <c r="V62259" s="2"/>
      <c r="W62259" s="2"/>
      <c r="X62259" t="s">
        <v>9233</v>
      </c>
      <c r="Y62259">
        <v>82</v>
      </c>
      <c r="Z62259">
        <v>3.3</v>
      </c>
      <c r="AA62259" t="s">
        <v>101</v>
      </c>
      <c r="AB62259" t="s">
        <v>101</v>
      </c>
      <c r="AC62259">
        <v>16.7</v>
      </c>
      <c r="AD62259">
        <v>17.3</v>
      </c>
      <c r="AE62259">
        <v>-0.5</v>
      </c>
      <c r="AL62259" t="s">
        <v>59380</v>
      </c>
      <c r="AY62259" s="3"/>
      <c r="AZ62259" s="3">
        <v>4.0243902439024391E-2</v>
      </c>
      <c r="BA62259" s="5">
        <v>0.95975609756097557</v>
      </c>
      <c r="BB62259" s="3">
        <v>7.7339926829268268E-2</v>
      </c>
    </row>
    <row r="62260" spans="8:54" x14ac:dyDescent="0.3">
      <c r="H62260" t="s">
        <v>54853</v>
      </c>
      <c r="I62260" t="s">
        <v>15</v>
      </c>
      <c r="J62260" t="s">
        <v>69472</v>
      </c>
      <c r="U62260" s="1" t="s">
        <v>69414</v>
      </c>
      <c r="V62260" s="2"/>
      <c r="W62260" s="2"/>
      <c r="X62260" t="s">
        <v>67626</v>
      </c>
      <c r="Y62260">
        <v>106</v>
      </c>
      <c r="Z62260">
        <v>11</v>
      </c>
      <c r="AA62260" t="s">
        <v>101</v>
      </c>
      <c r="AB62260" t="s">
        <v>101</v>
      </c>
      <c r="AC62260">
        <v>16.7</v>
      </c>
      <c r="AD62260">
        <v>19.7</v>
      </c>
      <c r="AE62260">
        <v>-3</v>
      </c>
      <c r="AL62260" t="s">
        <v>59380</v>
      </c>
      <c r="AY62260" s="3"/>
      <c r="AZ62260" s="3">
        <v>0.10377358490566038</v>
      </c>
      <c r="BA62260" s="5">
        <v>0.89622641509433965</v>
      </c>
      <c r="BB62260" s="3">
        <v>0.19943</v>
      </c>
    </row>
    <row r="62261" spans="8:54" x14ac:dyDescent="0.3">
      <c r="H62261" t="s">
        <v>59273</v>
      </c>
      <c r="I62261" t="s">
        <v>15</v>
      </c>
      <c r="J62261" t="s">
        <v>69473</v>
      </c>
      <c r="U62261" s="1" t="s">
        <v>69414</v>
      </c>
      <c r="V62261" s="2"/>
      <c r="W62261" s="2"/>
      <c r="X62261" t="s">
        <v>69474</v>
      </c>
      <c r="Y62261">
        <v>88</v>
      </c>
      <c r="Z62261">
        <v>3.6</v>
      </c>
      <c r="AA62261" t="s">
        <v>101</v>
      </c>
      <c r="AB62261" t="s">
        <v>101</v>
      </c>
      <c r="AC62261">
        <v>22</v>
      </c>
      <c r="AD62261">
        <v>22.5</v>
      </c>
      <c r="AE62261">
        <v>-0.5</v>
      </c>
      <c r="AL62261" t="s">
        <v>59380</v>
      </c>
      <c r="AY62261" s="3"/>
      <c r="AZ62261" s="3">
        <v>4.0909090909090909E-2</v>
      </c>
      <c r="BA62261" s="5">
        <v>0.95909090909090911</v>
      </c>
      <c r="BB62261" s="3">
        <v>7.861827272727262E-2</v>
      </c>
    </row>
    <row r="62262" spans="8:54" x14ac:dyDescent="0.3">
      <c r="H62262" t="s">
        <v>59273</v>
      </c>
      <c r="I62262" t="s">
        <v>15</v>
      </c>
      <c r="J62262" t="s">
        <v>69475</v>
      </c>
      <c r="U62262" s="1" t="s">
        <v>69407</v>
      </c>
      <c r="V62262" s="2"/>
      <c r="W62262" s="2"/>
      <c r="X62262" t="s">
        <v>69476</v>
      </c>
      <c r="Y62262">
        <v>109</v>
      </c>
      <c r="Z62262">
        <v>3.5</v>
      </c>
      <c r="AA62262" t="s">
        <v>101</v>
      </c>
      <c r="AB62262" t="s">
        <v>101</v>
      </c>
      <c r="AC62262">
        <v>19</v>
      </c>
      <c r="AD62262">
        <v>19.899999999999999</v>
      </c>
      <c r="AE62262">
        <v>-0.9</v>
      </c>
      <c r="AL62262" t="s">
        <v>59380</v>
      </c>
      <c r="AY62262" s="3"/>
      <c r="AZ62262" s="3">
        <v>3.2110091743119268E-2</v>
      </c>
      <c r="BA62262" s="5">
        <v>0.9678899082568807</v>
      </c>
      <c r="BB62262" s="3">
        <v>6.1708532110091863E-2</v>
      </c>
    </row>
    <row r="62263" spans="8:54" x14ac:dyDescent="0.3">
      <c r="H62263" t="s">
        <v>59273</v>
      </c>
      <c r="I62263" t="s">
        <v>15</v>
      </c>
      <c r="J62263" t="s">
        <v>69477</v>
      </c>
      <c r="U62263" s="1" t="s">
        <v>69417</v>
      </c>
      <c r="V62263" s="2"/>
      <c r="W62263" s="2"/>
      <c r="X62263" t="s">
        <v>69478</v>
      </c>
      <c r="Y62263">
        <v>107</v>
      </c>
      <c r="Z62263">
        <v>0</v>
      </c>
      <c r="AA62263" t="s">
        <v>101</v>
      </c>
      <c r="AB62263" t="s">
        <v>101</v>
      </c>
      <c r="AC62263">
        <v>22</v>
      </c>
      <c r="AD62263">
        <v>22.6</v>
      </c>
      <c r="AE62263">
        <v>-0.6</v>
      </c>
      <c r="AL62263" t="s">
        <v>59380</v>
      </c>
      <c r="AY62263" s="3"/>
      <c r="AZ62263" s="3">
        <v>0</v>
      </c>
      <c r="BA62263" s="5">
        <v>1</v>
      </c>
      <c r="BB62263" s="3">
        <v>0</v>
      </c>
    </row>
    <row r="62264" spans="8:54" x14ac:dyDescent="0.3">
      <c r="H62264" t="s">
        <v>54269</v>
      </c>
      <c r="I62264" t="s">
        <v>15</v>
      </c>
      <c r="J62264" t="s">
        <v>69479</v>
      </c>
      <c r="U62264" s="1" t="s">
        <v>69411</v>
      </c>
      <c r="V62264" s="2"/>
      <c r="W62264" s="2"/>
      <c r="X62264" t="s">
        <v>69480</v>
      </c>
      <c r="Y62264">
        <v>101</v>
      </c>
      <c r="Z62264">
        <v>28.3</v>
      </c>
      <c r="AA62264" t="s">
        <v>101</v>
      </c>
      <c r="AB62264" t="s">
        <v>101</v>
      </c>
      <c r="AC62264">
        <v>20.2</v>
      </c>
      <c r="AD62264">
        <v>19</v>
      </c>
      <c r="AE62264">
        <v>1.2</v>
      </c>
      <c r="AL62264" t="s">
        <v>59380</v>
      </c>
      <c r="AY62264" s="3"/>
      <c r="AZ62264" s="3">
        <v>0.28019801980198022</v>
      </c>
      <c r="BA62264" s="5">
        <v>0.71980198019801978</v>
      </c>
      <c r="BB62264" s="3">
        <v>0.53847895049504957</v>
      </c>
    </row>
    <row r="62265" spans="8:54" x14ac:dyDescent="0.3">
      <c r="H62265" t="s">
        <v>69285</v>
      </c>
      <c r="I62265" t="s">
        <v>15</v>
      </c>
      <c r="J62265" t="s">
        <v>69481</v>
      </c>
      <c r="U62265" s="1" t="s">
        <v>69407</v>
      </c>
      <c r="V62265" s="2"/>
      <c r="W62265" s="2"/>
      <c r="X62265" t="s">
        <v>475</v>
      </c>
      <c r="Y62265">
        <v>71</v>
      </c>
      <c r="Z62265">
        <v>7.1</v>
      </c>
      <c r="AA62265" t="s">
        <v>101</v>
      </c>
      <c r="AB62265" t="s">
        <v>101</v>
      </c>
      <c r="AC62265">
        <v>18.600000000000001</v>
      </c>
      <c r="AD62265">
        <v>19.399999999999999</v>
      </c>
      <c r="AE62265">
        <v>-0.8</v>
      </c>
      <c r="AL62265" t="s">
        <v>59380</v>
      </c>
      <c r="AY62265" s="3"/>
      <c r="AZ62265" s="3">
        <v>0.1</v>
      </c>
      <c r="BA62265" s="5">
        <v>0.9</v>
      </c>
      <c r="BB62265" s="3">
        <v>0.19217799999999996</v>
      </c>
    </row>
    <row r="62266" spans="8:54" x14ac:dyDescent="0.3">
      <c r="H62266" t="s">
        <v>59273</v>
      </c>
      <c r="I62266" t="s">
        <v>15</v>
      </c>
      <c r="J62266" t="s">
        <v>69482</v>
      </c>
      <c r="U62266" s="1" t="s">
        <v>69414</v>
      </c>
      <c r="V62266" s="2"/>
      <c r="W62266" s="2"/>
      <c r="X62266" t="s">
        <v>69483</v>
      </c>
      <c r="Y62266">
        <v>116</v>
      </c>
      <c r="Z62266">
        <v>0</v>
      </c>
      <c r="AA62266" t="s">
        <v>101</v>
      </c>
      <c r="AB62266" t="s">
        <v>101</v>
      </c>
      <c r="AC62266">
        <v>25.7</v>
      </c>
      <c r="AD62266">
        <v>19.899999999999999</v>
      </c>
      <c r="AE62266">
        <v>5.8</v>
      </c>
      <c r="AL62266" t="s">
        <v>59380</v>
      </c>
      <c r="AY62266" s="3"/>
      <c r="AZ62266" s="3">
        <v>0</v>
      </c>
      <c r="BA62266" s="5">
        <v>1</v>
      </c>
      <c r="BB62266" s="3">
        <v>0</v>
      </c>
    </row>
    <row r="62267" spans="8:54" x14ac:dyDescent="0.3">
      <c r="H62267" t="s">
        <v>57072</v>
      </c>
      <c r="I62267" t="s">
        <v>15</v>
      </c>
      <c r="J62267" t="s">
        <v>69484</v>
      </c>
      <c r="U62267" s="1" t="s">
        <v>69410</v>
      </c>
      <c r="V62267" s="2"/>
      <c r="W62267" s="2"/>
      <c r="X62267" t="s">
        <v>3702</v>
      </c>
      <c r="Y62267">
        <v>59</v>
      </c>
      <c r="Z62267">
        <v>1.8</v>
      </c>
      <c r="AA62267" t="s">
        <v>101</v>
      </c>
      <c r="AB62267" t="s">
        <v>101</v>
      </c>
      <c r="AC62267">
        <v>16.600000000000001</v>
      </c>
      <c r="AD62267">
        <v>16.7</v>
      </c>
      <c r="AE62267">
        <v>-0.1</v>
      </c>
      <c r="AL62267" t="s">
        <v>59380</v>
      </c>
      <c r="AY62267" s="3"/>
      <c r="AZ62267" s="3">
        <v>3.0508474576271188E-2</v>
      </c>
      <c r="BA62267" s="5">
        <v>0.96949152542372885</v>
      </c>
      <c r="BB62267" s="3">
        <v>5.8630576271186285E-2</v>
      </c>
    </row>
    <row r="62268" spans="8:54" x14ac:dyDescent="0.3">
      <c r="H62268" t="s">
        <v>57072</v>
      </c>
      <c r="I62268" t="s">
        <v>15</v>
      </c>
      <c r="J62268" t="s">
        <v>69484</v>
      </c>
      <c r="U62268" s="1" t="s">
        <v>69410</v>
      </c>
      <c r="V62268" s="2"/>
      <c r="W62268" s="2"/>
      <c r="X62268" t="s">
        <v>3702</v>
      </c>
      <c r="Y62268">
        <v>59</v>
      </c>
      <c r="Z62268">
        <v>-5.6</v>
      </c>
      <c r="AA62268" t="s">
        <v>101</v>
      </c>
      <c r="AB62268" t="s">
        <v>101</v>
      </c>
      <c r="AC62268">
        <v>16.899999999999999</v>
      </c>
      <c r="AD62268">
        <v>14.4</v>
      </c>
      <c r="AE62268">
        <v>2.5</v>
      </c>
      <c r="AL62268" t="s">
        <v>59380</v>
      </c>
      <c r="AY62268" s="3"/>
      <c r="AZ62268" s="3">
        <v>-9.4915254237288124E-2</v>
      </c>
      <c r="BA62268" s="5">
        <v>1.0949152542372882</v>
      </c>
      <c r="BB62268" s="3">
        <v>2.6580732203389967E-2</v>
      </c>
    </row>
    <row r="62269" spans="8:54" x14ac:dyDescent="0.3">
      <c r="H62269" t="s">
        <v>57194</v>
      </c>
      <c r="I62269" t="s">
        <v>15</v>
      </c>
      <c r="J62269" t="s">
        <v>69485</v>
      </c>
      <c r="U62269" s="1" t="s">
        <v>69411</v>
      </c>
      <c r="V62269" s="2"/>
      <c r="W62269" s="2"/>
      <c r="X62269" t="s">
        <v>742</v>
      </c>
      <c r="Y62269">
        <v>80</v>
      </c>
      <c r="Z62269">
        <v>-7.5</v>
      </c>
      <c r="AA62269" t="s">
        <v>101</v>
      </c>
      <c r="AB62269" t="s">
        <v>101</v>
      </c>
      <c r="AC62269">
        <v>23.2</v>
      </c>
      <c r="AD62269">
        <v>20.399999999999999</v>
      </c>
      <c r="AE62269">
        <v>2.8</v>
      </c>
      <c r="AL62269" t="s">
        <v>59380</v>
      </c>
      <c r="AY62269" s="3"/>
      <c r="AZ62269" s="3">
        <v>-9.375E-2</v>
      </c>
      <c r="BA62269" s="5">
        <v>1.09375</v>
      </c>
      <c r="BB62269" s="3">
        <v>2.6254406250000084E-2</v>
      </c>
    </row>
    <row r="62270" spans="8:54" x14ac:dyDescent="0.3">
      <c r="H62270" t="s">
        <v>58050</v>
      </c>
      <c r="I62270" t="s">
        <v>15</v>
      </c>
      <c r="J62270" t="s">
        <v>69486</v>
      </c>
      <c r="U62270" s="1" t="s">
        <v>69407</v>
      </c>
      <c r="V62270" s="2"/>
      <c r="W62270" s="2"/>
      <c r="X62270" t="s">
        <v>69487</v>
      </c>
      <c r="Y62270">
        <v>121</v>
      </c>
      <c r="Z62270">
        <v>6.2</v>
      </c>
      <c r="AA62270" t="s">
        <v>101</v>
      </c>
      <c r="AB62270" t="s">
        <v>101</v>
      </c>
      <c r="AC62270">
        <v>20</v>
      </c>
      <c r="AD62270">
        <v>19.7</v>
      </c>
      <c r="AE62270">
        <v>0.3</v>
      </c>
      <c r="AL62270" t="s">
        <v>59380</v>
      </c>
      <c r="AY62270" s="3"/>
      <c r="AZ62270" s="3">
        <v>5.1239669421487603E-2</v>
      </c>
      <c r="BA62270" s="5">
        <v>0.94876033057851239</v>
      </c>
      <c r="BB62270" s="3">
        <v>9.8471371900826554E-2</v>
      </c>
    </row>
    <row r="62271" spans="8:54" x14ac:dyDescent="0.3">
      <c r="H62271" t="s">
        <v>58050</v>
      </c>
      <c r="I62271" t="s">
        <v>15</v>
      </c>
      <c r="J62271" t="s">
        <v>69488</v>
      </c>
      <c r="U62271" s="1" t="s">
        <v>69407</v>
      </c>
      <c r="V62271" s="2"/>
      <c r="W62271" s="2"/>
      <c r="X62271" t="s">
        <v>69489</v>
      </c>
      <c r="Y62271">
        <v>85</v>
      </c>
      <c r="Z62271">
        <v>6.7</v>
      </c>
      <c r="AA62271" t="s">
        <v>101</v>
      </c>
      <c r="AB62271" t="s">
        <v>101</v>
      </c>
      <c r="AC62271">
        <v>18.5</v>
      </c>
      <c r="AD62271">
        <v>18.100000000000001</v>
      </c>
      <c r="AE62271">
        <v>0.4</v>
      </c>
      <c r="AL62271" t="s">
        <v>59380</v>
      </c>
      <c r="AY62271" s="3"/>
      <c r="AZ62271" s="3">
        <v>7.8823529411764709E-2</v>
      </c>
      <c r="BA62271" s="5">
        <v>0.92117647058823526</v>
      </c>
      <c r="BB62271" s="3">
        <v>0.15148148235294134</v>
      </c>
    </row>
    <row r="62272" spans="8:54" x14ac:dyDescent="0.3">
      <c r="H62272" t="s">
        <v>24915</v>
      </c>
      <c r="I62272" t="s">
        <v>15</v>
      </c>
      <c r="J62272" t="s">
        <v>53689</v>
      </c>
      <c r="U62272" s="1" t="s">
        <v>69410</v>
      </c>
      <c r="V62272" s="2"/>
      <c r="W62272" s="2"/>
      <c r="X62272" t="s">
        <v>69490</v>
      </c>
      <c r="Y62272">
        <v>150</v>
      </c>
      <c r="Z62272">
        <v>7.1</v>
      </c>
      <c r="AA62272" t="s">
        <v>101</v>
      </c>
      <c r="AB62272" t="s">
        <v>101</v>
      </c>
      <c r="AC62272">
        <v>24.6</v>
      </c>
      <c r="AD62272">
        <v>20.8</v>
      </c>
      <c r="AE62272">
        <v>3.8</v>
      </c>
      <c r="AL62272" t="s">
        <v>59380</v>
      </c>
      <c r="AY62272" s="3"/>
      <c r="AZ62272" s="3">
        <v>4.7333333333333331E-2</v>
      </c>
      <c r="BA62272" s="5">
        <v>0.95266666666666666</v>
      </c>
      <c r="BB62272" s="3">
        <v>9.0964253333333245E-2</v>
      </c>
    </row>
    <row r="62273" spans="8:54" x14ac:dyDescent="0.3">
      <c r="H62273" t="s">
        <v>59273</v>
      </c>
      <c r="I62273" t="s">
        <v>15</v>
      </c>
      <c r="J62273" t="s">
        <v>69491</v>
      </c>
      <c r="U62273" s="1" t="s">
        <v>69407</v>
      </c>
      <c r="V62273" s="2"/>
      <c r="W62273" s="2"/>
      <c r="X62273" t="s">
        <v>4167</v>
      </c>
      <c r="Y62273">
        <v>200</v>
      </c>
      <c r="Z62273">
        <v>20.5</v>
      </c>
      <c r="AA62273" t="s">
        <v>101</v>
      </c>
      <c r="AB62273" t="s">
        <v>101</v>
      </c>
      <c r="AC62273">
        <v>23.5</v>
      </c>
      <c r="AD62273">
        <v>19.8</v>
      </c>
      <c r="AE62273">
        <v>3.7</v>
      </c>
      <c r="AL62273" t="s">
        <v>59380</v>
      </c>
      <c r="AY62273" s="3"/>
      <c r="AZ62273" s="3">
        <v>0.10249999999999999</v>
      </c>
      <c r="BA62273" s="5">
        <v>0.89749999999999996</v>
      </c>
      <c r="BB62273" s="3">
        <v>0.19698245000000014</v>
      </c>
    </row>
    <row r="62274" spans="8:54" x14ac:dyDescent="0.3">
      <c r="H62274" t="s">
        <v>58050</v>
      </c>
      <c r="I62274" t="s">
        <v>15</v>
      </c>
      <c r="J62274" t="s">
        <v>69492</v>
      </c>
      <c r="U62274" s="1" t="s">
        <v>69407</v>
      </c>
      <c r="V62274" s="2"/>
      <c r="W62274" s="2"/>
      <c r="X62274" t="s">
        <v>650</v>
      </c>
      <c r="Y62274">
        <v>52</v>
      </c>
      <c r="Z62274">
        <v>2</v>
      </c>
      <c r="AA62274" t="s">
        <v>101</v>
      </c>
      <c r="AB62274" t="s">
        <v>101</v>
      </c>
      <c r="AC62274">
        <v>17.600000000000001</v>
      </c>
      <c r="AD62274">
        <v>16.8</v>
      </c>
      <c r="AE62274">
        <v>0.8</v>
      </c>
      <c r="AL62274" t="s">
        <v>59380</v>
      </c>
      <c r="AY62274" s="3"/>
      <c r="AZ62274" s="3">
        <v>3.8461538461538464E-2</v>
      </c>
      <c r="BA62274" s="5">
        <v>0.96153846153846156</v>
      </c>
      <c r="BB62274" s="3">
        <v>7.3914615384615301E-2</v>
      </c>
    </row>
    <row r="62275" spans="8:54" x14ac:dyDescent="0.3">
      <c r="H62275" t="s">
        <v>58050</v>
      </c>
      <c r="I62275" t="s">
        <v>15</v>
      </c>
      <c r="J62275" t="s">
        <v>62863</v>
      </c>
      <c r="U62275" s="1" t="s">
        <v>69407</v>
      </c>
      <c r="V62275" s="2"/>
      <c r="W62275" s="2"/>
      <c r="X62275" t="s">
        <v>650</v>
      </c>
      <c r="Y62275">
        <v>52</v>
      </c>
      <c r="Z62275">
        <v>-4.9000000000000004</v>
      </c>
      <c r="AA62275" t="s">
        <v>101</v>
      </c>
      <c r="AB62275" t="s">
        <v>101</v>
      </c>
      <c r="AC62275">
        <v>16.5</v>
      </c>
      <c r="AD62275">
        <v>17</v>
      </c>
      <c r="AE62275">
        <v>-0.5</v>
      </c>
      <c r="AL62275" t="s">
        <v>59380</v>
      </c>
      <c r="AY62275" s="3"/>
      <c r="AZ62275" s="3">
        <v>-9.4230769230769243E-2</v>
      </c>
      <c r="BA62275" s="5">
        <v>1.0942307692307693</v>
      </c>
      <c r="BB62275" s="3">
        <v>2.6389044230769265E-2</v>
      </c>
    </row>
    <row r="62276" spans="8:54" x14ac:dyDescent="0.3">
      <c r="H62276" t="s">
        <v>59273</v>
      </c>
      <c r="I62276" t="s">
        <v>15</v>
      </c>
      <c r="J62276" t="s">
        <v>69493</v>
      </c>
      <c r="U62276" s="1" t="s">
        <v>69407</v>
      </c>
      <c r="V62276" s="2"/>
      <c r="W62276" s="2"/>
      <c r="X62276" t="s">
        <v>37381</v>
      </c>
      <c r="Y62276">
        <v>78</v>
      </c>
      <c r="Z62276">
        <v>0</v>
      </c>
      <c r="AA62276" t="s">
        <v>101</v>
      </c>
      <c r="AB62276" t="s">
        <v>101</v>
      </c>
      <c r="AC62276">
        <v>22.6</v>
      </c>
      <c r="AD62276">
        <v>18.3</v>
      </c>
      <c r="AE62276">
        <v>4.3</v>
      </c>
      <c r="AL62276" t="s">
        <v>59380</v>
      </c>
      <c r="AY62276" s="3"/>
      <c r="AZ62276" s="3">
        <v>0</v>
      </c>
      <c r="BA62276" s="5">
        <v>1</v>
      </c>
      <c r="BB62276" s="3">
        <v>0</v>
      </c>
    </row>
    <row r="62277" spans="8:54" x14ac:dyDescent="0.3">
      <c r="H62277" t="s">
        <v>59273</v>
      </c>
      <c r="I62277" t="s">
        <v>15</v>
      </c>
      <c r="J62277" t="s">
        <v>60338</v>
      </c>
      <c r="U62277" s="1" t="s">
        <v>69410</v>
      </c>
      <c r="V62277" s="2"/>
      <c r="W62277" s="2"/>
      <c r="X62277" t="s">
        <v>63931</v>
      </c>
      <c r="Y62277">
        <v>82</v>
      </c>
      <c r="Z62277">
        <v>3</v>
      </c>
      <c r="AA62277" t="s">
        <v>101</v>
      </c>
      <c r="AB62277" t="s">
        <v>101</v>
      </c>
      <c r="AC62277">
        <v>16</v>
      </c>
      <c r="AD62277">
        <v>17.399999999999999</v>
      </c>
      <c r="AE62277">
        <v>-1.4</v>
      </c>
      <c r="AL62277" t="s">
        <v>59380</v>
      </c>
      <c r="AY62277" s="3"/>
      <c r="AZ62277" s="3">
        <v>3.6585365853658534E-2</v>
      </c>
      <c r="BA62277" s="5">
        <v>0.96341463414634143</v>
      </c>
      <c r="BB62277" s="3">
        <v>7.0309024390244002E-2</v>
      </c>
    </row>
    <row r="62278" spans="8:54" x14ac:dyDescent="0.3">
      <c r="H62278" t="s">
        <v>58050</v>
      </c>
      <c r="I62278" t="s">
        <v>15</v>
      </c>
      <c r="J62278" t="s">
        <v>69494</v>
      </c>
      <c r="U62278" s="1" t="s">
        <v>69407</v>
      </c>
      <c r="V62278" s="2"/>
      <c r="W62278" s="2"/>
      <c r="X62278" t="s">
        <v>650</v>
      </c>
      <c r="Y62278">
        <v>69</v>
      </c>
      <c r="Z62278">
        <v>-6.5</v>
      </c>
      <c r="AA62278" t="s">
        <v>101</v>
      </c>
      <c r="AB62278" t="s">
        <v>101</v>
      </c>
      <c r="AC62278">
        <v>20.9</v>
      </c>
      <c r="AD62278">
        <v>18.8</v>
      </c>
      <c r="AE62278">
        <v>2.1</v>
      </c>
      <c r="AL62278" t="s">
        <v>59380</v>
      </c>
      <c r="AY62278" s="3"/>
      <c r="AZ62278" s="3">
        <v>-9.420289855072464E-2</v>
      </c>
      <c r="BA62278" s="5">
        <v>1.0942028985507246</v>
      </c>
      <c r="BB62278" s="3">
        <v>2.6381239130434775E-2</v>
      </c>
    </row>
    <row r="62279" spans="8:54" x14ac:dyDescent="0.3">
      <c r="H62279" t="s">
        <v>58050</v>
      </c>
      <c r="I62279" t="s">
        <v>15</v>
      </c>
      <c r="J62279" t="s">
        <v>62863</v>
      </c>
      <c r="U62279" s="1" t="s">
        <v>69407</v>
      </c>
      <c r="V62279" s="2"/>
      <c r="W62279" s="2"/>
      <c r="X62279" t="s">
        <v>650</v>
      </c>
      <c r="Y62279">
        <v>69</v>
      </c>
      <c r="Z62279">
        <v>-5.7</v>
      </c>
      <c r="AA62279" t="s">
        <v>101</v>
      </c>
      <c r="AB62279" t="s">
        <v>101</v>
      </c>
      <c r="AC62279">
        <v>23.1</v>
      </c>
      <c r="AD62279">
        <v>18.8</v>
      </c>
      <c r="AE62279">
        <v>4.3</v>
      </c>
      <c r="AL62279" t="s">
        <v>59380</v>
      </c>
      <c r="AY62279" s="3"/>
      <c r="AZ62279" s="3">
        <v>-8.2608695652173922E-2</v>
      </c>
      <c r="BA62279" s="5">
        <v>1.0826086956521739</v>
      </c>
      <c r="BB62279" s="3">
        <v>2.3134317391304338E-2</v>
      </c>
    </row>
    <row r="62280" spans="8:54" x14ac:dyDescent="0.3">
      <c r="H62280" t="s">
        <v>59273</v>
      </c>
      <c r="I62280" t="s">
        <v>15</v>
      </c>
      <c r="J62280" t="s">
        <v>69495</v>
      </c>
      <c r="U62280" s="1" t="s">
        <v>69407</v>
      </c>
      <c r="V62280" s="2"/>
      <c r="W62280" s="2"/>
      <c r="X62280" t="s">
        <v>462</v>
      </c>
      <c r="Y62280">
        <v>63</v>
      </c>
      <c r="Z62280">
        <v>-3.7</v>
      </c>
      <c r="AA62280" t="s">
        <v>101</v>
      </c>
      <c r="AB62280" t="s">
        <v>101</v>
      </c>
      <c r="AC62280">
        <v>25.3</v>
      </c>
      <c r="AD62280">
        <v>21.4</v>
      </c>
      <c r="AE62280">
        <v>3.9</v>
      </c>
      <c r="AL62280" t="s">
        <v>59380</v>
      </c>
      <c r="AY62280" s="3"/>
      <c r="AZ62280" s="3">
        <v>-5.873015873015873E-2</v>
      </c>
      <c r="BA62280" s="5">
        <v>1.0587301587301587</v>
      </c>
      <c r="BB62280" s="3">
        <v>1.6447204761904866E-2</v>
      </c>
    </row>
    <row r="62281" spans="8:54" x14ac:dyDescent="0.3">
      <c r="H62281" t="s">
        <v>59273</v>
      </c>
      <c r="I62281" t="s">
        <v>15</v>
      </c>
      <c r="J62281" t="s">
        <v>64371</v>
      </c>
      <c r="U62281" s="1" t="s">
        <v>69417</v>
      </c>
      <c r="V62281" s="2"/>
      <c r="W62281" s="2"/>
      <c r="X62281" t="s">
        <v>12047</v>
      </c>
      <c r="Y62281">
        <v>77</v>
      </c>
      <c r="Z62281">
        <v>0</v>
      </c>
      <c r="AA62281" t="s">
        <v>101</v>
      </c>
      <c r="AB62281" t="s">
        <v>101</v>
      </c>
      <c r="AC62281">
        <v>18.2</v>
      </c>
      <c r="AD62281">
        <v>21.1</v>
      </c>
      <c r="AE62281">
        <v>-2.9</v>
      </c>
      <c r="AL62281" t="s">
        <v>59380</v>
      </c>
      <c r="AY62281" s="3"/>
      <c r="AZ62281" s="3">
        <v>0</v>
      </c>
      <c r="BA62281" s="5">
        <v>1</v>
      </c>
      <c r="BB62281" s="3">
        <v>0</v>
      </c>
    </row>
    <row r="62282" spans="8:54" x14ac:dyDescent="0.3">
      <c r="H62282" t="s">
        <v>57072</v>
      </c>
      <c r="I62282" t="s">
        <v>15</v>
      </c>
      <c r="J62282" t="s">
        <v>69484</v>
      </c>
      <c r="U62282" s="1" t="s">
        <v>69410</v>
      </c>
      <c r="V62282" s="2"/>
      <c r="W62282" s="2"/>
      <c r="X62282" t="s">
        <v>69496</v>
      </c>
      <c r="Y62282">
        <v>59</v>
      </c>
      <c r="Z62282">
        <v>5.5</v>
      </c>
      <c r="AA62282" t="s">
        <v>101</v>
      </c>
      <c r="AB62282" t="s">
        <v>101</v>
      </c>
      <c r="AC62282">
        <v>16.899999999999999</v>
      </c>
      <c r="AD62282">
        <v>16.100000000000001</v>
      </c>
      <c r="AE62282">
        <v>0.8</v>
      </c>
      <c r="AL62282" t="s">
        <v>59380</v>
      </c>
      <c r="AY62282" s="3"/>
      <c r="AZ62282" s="3">
        <v>9.3220338983050849E-2</v>
      </c>
      <c r="BA62282" s="5">
        <v>0.90677966101694918</v>
      </c>
      <c r="BB62282" s="3">
        <v>0.17914898305084748</v>
      </c>
    </row>
    <row r="62283" spans="8:54" x14ac:dyDescent="0.3">
      <c r="H62283" t="s">
        <v>24915</v>
      </c>
      <c r="I62283" t="s">
        <v>15</v>
      </c>
      <c r="J62283" t="s">
        <v>58446</v>
      </c>
      <c r="U62283" s="1" t="s">
        <v>69410</v>
      </c>
      <c r="V62283" s="2"/>
      <c r="W62283" s="2"/>
      <c r="X62283" t="s">
        <v>142</v>
      </c>
      <c r="Y62283">
        <v>80</v>
      </c>
      <c r="Z62283">
        <v>49.1</v>
      </c>
      <c r="AA62283" t="s">
        <v>101</v>
      </c>
      <c r="AB62283" t="s">
        <v>101</v>
      </c>
      <c r="AC62283">
        <v>20.2</v>
      </c>
      <c r="AD62283">
        <v>21</v>
      </c>
      <c r="AE62283">
        <v>-0.8</v>
      </c>
      <c r="AL62283" t="s">
        <v>59380</v>
      </c>
      <c r="AY62283" s="3"/>
      <c r="AZ62283" s="3">
        <v>0.61375000000000002</v>
      </c>
      <c r="BA62283" s="5">
        <v>0.4</v>
      </c>
      <c r="BB62283" s="3">
        <v>1.153068</v>
      </c>
    </row>
    <row r="62284" spans="8:54" x14ac:dyDescent="0.3">
      <c r="H62284" t="s">
        <v>57072</v>
      </c>
      <c r="I62284" t="s">
        <v>15</v>
      </c>
      <c r="J62284" t="s">
        <v>69497</v>
      </c>
      <c r="U62284" s="1" t="s">
        <v>69410</v>
      </c>
      <c r="V62284" s="2"/>
      <c r="W62284" s="2"/>
      <c r="X62284" t="s">
        <v>3702</v>
      </c>
      <c r="Y62284">
        <v>59</v>
      </c>
      <c r="Z62284">
        <v>6.8</v>
      </c>
      <c r="AA62284" t="s">
        <v>101</v>
      </c>
      <c r="AB62284" t="s">
        <v>101</v>
      </c>
      <c r="AC62284">
        <v>19.899999999999999</v>
      </c>
      <c r="AD62284">
        <v>19.3</v>
      </c>
      <c r="AE62284">
        <v>0.6</v>
      </c>
      <c r="AL62284" t="s">
        <v>59380</v>
      </c>
      <c r="AY62284" s="3"/>
      <c r="AZ62284" s="3">
        <v>0.11525423728813559</v>
      </c>
      <c r="BA62284" s="5">
        <v>0.88474576271186445</v>
      </c>
      <c r="BB62284" s="3">
        <v>0.2214932881355931</v>
      </c>
    </row>
    <row r="62285" spans="8:54" x14ac:dyDescent="0.3">
      <c r="H62285" t="s">
        <v>52188</v>
      </c>
      <c r="I62285" t="s">
        <v>15</v>
      </c>
      <c r="J62285" t="s">
        <v>65245</v>
      </c>
      <c r="U62285" s="1" t="s">
        <v>69411</v>
      </c>
      <c r="V62285" s="2"/>
      <c r="W62285" s="2"/>
      <c r="X62285" t="s">
        <v>1941</v>
      </c>
      <c r="Y62285">
        <v>72</v>
      </c>
      <c r="Z62285">
        <v>-4.2</v>
      </c>
      <c r="AA62285" t="s">
        <v>101</v>
      </c>
      <c r="AB62285" t="s">
        <v>101</v>
      </c>
      <c r="AC62285">
        <v>22.6</v>
      </c>
      <c r="AD62285">
        <v>19.899999999999999</v>
      </c>
      <c r="AE62285">
        <v>2.7</v>
      </c>
      <c r="AL62285" t="s">
        <v>59380</v>
      </c>
      <c r="AY62285" s="3"/>
      <c r="AZ62285" s="3">
        <v>-5.8333333333333334E-2</v>
      </c>
      <c r="BA62285" s="5">
        <v>1.0583333333333333</v>
      </c>
      <c r="BB62285" s="3">
        <v>1.6336075000000116E-2</v>
      </c>
    </row>
    <row r="62286" spans="8:54" x14ac:dyDescent="0.3">
      <c r="H62286" t="s">
        <v>24915</v>
      </c>
      <c r="I62286" t="s">
        <v>15</v>
      </c>
      <c r="J62286" t="s">
        <v>67808</v>
      </c>
      <c r="U62286" s="1" t="s">
        <v>69411</v>
      </c>
      <c r="V62286" s="2"/>
      <c r="W62286" s="2"/>
      <c r="X62286" t="s">
        <v>69498</v>
      </c>
      <c r="Y62286">
        <v>50</v>
      </c>
      <c r="Z62286">
        <v>16</v>
      </c>
      <c r="AA62286" t="s">
        <v>101</v>
      </c>
      <c r="AB62286" t="s">
        <v>101</v>
      </c>
      <c r="AC62286">
        <v>19.3</v>
      </c>
      <c r="AD62286">
        <v>19.7</v>
      </c>
      <c r="AE62286">
        <v>-0.4</v>
      </c>
      <c r="AL62286" t="s">
        <v>59380</v>
      </c>
      <c r="AY62286" s="3"/>
      <c r="AZ62286" s="3">
        <v>0.32</v>
      </c>
      <c r="BA62286" s="5">
        <v>0.68</v>
      </c>
      <c r="BB62286" s="3">
        <v>0.61496960000000001</v>
      </c>
    </row>
    <row r="62287" spans="8:54" x14ac:dyDescent="0.3">
      <c r="H62287" t="s">
        <v>48431</v>
      </c>
      <c r="I62287" t="s">
        <v>15</v>
      </c>
      <c r="J62287" t="s">
        <v>58040</v>
      </c>
      <c r="U62287" s="1" t="s">
        <v>69411</v>
      </c>
      <c r="V62287" s="2"/>
      <c r="W62287" s="2"/>
      <c r="X62287" t="s">
        <v>3307</v>
      </c>
      <c r="Y62287">
        <v>85</v>
      </c>
      <c r="Z62287">
        <v>-7</v>
      </c>
      <c r="AA62287" t="s">
        <v>101</v>
      </c>
      <c r="AB62287" t="s">
        <v>101</v>
      </c>
      <c r="AC62287">
        <v>20.3</v>
      </c>
      <c r="AD62287">
        <v>18.3</v>
      </c>
      <c r="AE62287">
        <v>2.1</v>
      </c>
      <c r="AL62287" t="s">
        <v>59380</v>
      </c>
      <c r="AY62287" s="3"/>
      <c r="AZ62287" s="3">
        <v>-8.2352941176470587E-2</v>
      </c>
      <c r="BA62287" s="5">
        <v>1.0823529411764705</v>
      </c>
      <c r="BB62287" s="3">
        <v>2.3062694117647053E-2</v>
      </c>
    </row>
    <row r="62288" spans="8:54" x14ac:dyDescent="0.3">
      <c r="H62288" t="s">
        <v>54853</v>
      </c>
      <c r="I62288" t="s">
        <v>15</v>
      </c>
      <c r="J62288" t="s">
        <v>61663</v>
      </c>
      <c r="U62288" s="1" t="s">
        <v>69414</v>
      </c>
      <c r="V62288" s="2"/>
      <c r="W62288" s="2"/>
      <c r="X62288" t="s">
        <v>219</v>
      </c>
      <c r="Y62288">
        <v>79</v>
      </c>
      <c r="Z62288">
        <v>0</v>
      </c>
      <c r="AA62288" t="s">
        <v>101</v>
      </c>
      <c r="AB62288" t="s">
        <v>101</v>
      </c>
      <c r="AC62288">
        <v>23.2</v>
      </c>
      <c r="AD62288">
        <v>22.7</v>
      </c>
      <c r="AE62288">
        <v>0.5</v>
      </c>
      <c r="AL62288" t="s">
        <v>59380</v>
      </c>
      <c r="AY62288" s="3"/>
      <c r="AZ62288" s="3">
        <v>0</v>
      </c>
      <c r="BA62288" s="5">
        <v>1</v>
      </c>
      <c r="BB62288" s="3">
        <v>0</v>
      </c>
    </row>
    <row r="62289" spans="8:54" x14ac:dyDescent="0.3">
      <c r="H62289" t="s">
        <v>58050</v>
      </c>
      <c r="I62289" t="s">
        <v>15</v>
      </c>
      <c r="J62289" t="s">
        <v>69499</v>
      </c>
      <c r="U62289" s="1" t="s">
        <v>69407</v>
      </c>
      <c r="V62289" s="2"/>
      <c r="W62289" s="2"/>
      <c r="X62289" t="s">
        <v>797</v>
      </c>
      <c r="Y62289">
        <v>79</v>
      </c>
      <c r="Z62289">
        <v>8.6</v>
      </c>
      <c r="AA62289" t="s">
        <v>101</v>
      </c>
      <c r="AB62289" t="s">
        <v>101</v>
      </c>
      <c r="AC62289">
        <v>19.899999999999999</v>
      </c>
      <c r="AD62289">
        <v>19</v>
      </c>
      <c r="AE62289">
        <v>0.9</v>
      </c>
      <c r="AL62289" t="s">
        <v>59380</v>
      </c>
      <c r="AY62289" s="3"/>
      <c r="AZ62289" s="3">
        <v>0.10886075949367088</v>
      </c>
      <c r="BA62289" s="5">
        <v>0.89113924050632909</v>
      </c>
      <c r="BB62289" s="3">
        <v>0.20920643037974695</v>
      </c>
    </row>
    <row r="62290" spans="8:54" x14ac:dyDescent="0.3">
      <c r="H62290" t="s">
        <v>54853</v>
      </c>
      <c r="I62290" t="s">
        <v>15</v>
      </c>
      <c r="J62290" t="s">
        <v>69500</v>
      </c>
      <c r="U62290" s="1" t="s">
        <v>69417</v>
      </c>
      <c r="V62290" s="2"/>
      <c r="W62290" s="2"/>
      <c r="X62290" t="s">
        <v>28879</v>
      </c>
      <c r="Y62290">
        <v>48</v>
      </c>
      <c r="Z62290">
        <v>2</v>
      </c>
      <c r="AA62290" t="s">
        <v>101</v>
      </c>
      <c r="AB62290" t="s">
        <v>101</v>
      </c>
      <c r="AC62290">
        <v>18.2</v>
      </c>
      <c r="AD62290">
        <v>18.100000000000001</v>
      </c>
      <c r="AE62290">
        <v>0.1</v>
      </c>
      <c r="AL62290" t="s">
        <v>59380</v>
      </c>
      <c r="AY62290" s="3"/>
      <c r="AZ62290" s="3">
        <v>4.1666666666666664E-2</v>
      </c>
      <c r="BA62290" s="5">
        <v>0.95833333333333337</v>
      </c>
      <c r="BB62290" s="3">
        <v>8.0074166666666668E-2</v>
      </c>
    </row>
    <row r="62291" spans="8:54" x14ac:dyDescent="0.3">
      <c r="H62291" t="s">
        <v>54853</v>
      </c>
      <c r="I62291" t="s">
        <v>15</v>
      </c>
      <c r="J62291" t="s">
        <v>69501</v>
      </c>
      <c r="U62291" s="1" t="s">
        <v>69414</v>
      </c>
      <c r="V62291" s="2"/>
      <c r="W62291" s="2"/>
      <c r="X62291" t="s">
        <v>13301</v>
      </c>
      <c r="Y62291">
        <v>99</v>
      </c>
      <c r="Z62291">
        <v>0</v>
      </c>
      <c r="AA62291" t="s">
        <v>101</v>
      </c>
      <c r="AB62291" t="s">
        <v>101</v>
      </c>
      <c r="AC62291">
        <v>21.6</v>
      </c>
      <c r="AD62291">
        <v>20.399999999999999</v>
      </c>
      <c r="AE62291">
        <v>1.2</v>
      </c>
      <c r="AL62291" t="s">
        <v>59380</v>
      </c>
      <c r="AY62291" s="3"/>
      <c r="AZ62291" s="3">
        <v>0</v>
      </c>
      <c r="BA62291" s="5">
        <v>1</v>
      </c>
      <c r="BB62291" s="3">
        <v>0</v>
      </c>
    </row>
    <row r="62292" spans="8:54" x14ac:dyDescent="0.3">
      <c r="H62292" t="s">
        <v>57390</v>
      </c>
      <c r="I62292" t="s">
        <v>15</v>
      </c>
      <c r="J62292" t="s">
        <v>61592</v>
      </c>
      <c r="U62292" s="1" t="s">
        <v>69414</v>
      </c>
      <c r="V62292" s="2"/>
      <c r="W62292" s="2"/>
      <c r="X62292" t="s">
        <v>69502</v>
      </c>
      <c r="Y62292">
        <v>40</v>
      </c>
      <c r="Z62292">
        <v>0</v>
      </c>
      <c r="AA62292" t="s">
        <v>101</v>
      </c>
      <c r="AB62292" t="s">
        <v>101</v>
      </c>
      <c r="AC62292">
        <v>20.2</v>
      </c>
      <c r="AD62292">
        <v>17.7</v>
      </c>
      <c r="AE62292">
        <v>2.5</v>
      </c>
      <c r="AL62292" t="s">
        <v>59380</v>
      </c>
      <c r="AY62292" s="3"/>
      <c r="AZ62292" s="3">
        <v>0</v>
      </c>
      <c r="BA62292" s="5">
        <v>1</v>
      </c>
      <c r="BB62292" s="3">
        <v>0</v>
      </c>
    </row>
    <row r="62293" spans="8:54" x14ac:dyDescent="0.3">
      <c r="H62293" t="s">
        <v>54853</v>
      </c>
      <c r="I62293" t="s">
        <v>15</v>
      </c>
      <c r="J62293" t="s">
        <v>69503</v>
      </c>
      <c r="U62293" s="1" t="s">
        <v>69265</v>
      </c>
      <c r="V62293" s="2"/>
      <c r="W62293" s="2"/>
      <c r="X62293" t="s">
        <v>69504</v>
      </c>
      <c r="Y62293">
        <v>70</v>
      </c>
      <c r="Z62293">
        <v>3.8</v>
      </c>
      <c r="AA62293" t="s">
        <v>101</v>
      </c>
      <c r="AB62293" t="s">
        <v>101</v>
      </c>
      <c r="AC62293">
        <v>21</v>
      </c>
      <c r="AD62293">
        <v>16.5</v>
      </c>
      <c r="AE62293">
        <v>4.5</v>
      </c>
      <c r="AL62293" t="s">
        <v>59380</v>
      </c>
      <c r="AY62293" s="3"/>
      <c r="AZ62293" s="3">
        <v>5.4285714285714284E-2</v>
      </c>
      <c r="BA62293" s="5">
        <v>0.94571428571428573</v>
      </c>
      <c r="BB62293" s="3">
        <v>0.1043251999999999</v>
      </c>
    </row>
    <row r="62294" spans="8:54" x14ac:dyDescent="0.3">
      <c r="H62294" t="s">
        <v>52188</v>
      </c>
      <c r="I62294" t="s">
        <v>15</v>
      </c>
      <c r="J62294" t="s">
        <v>69505</v>
      </c>
      <c r="U62294" s="1" t="s">
        <v>69453</v>
      </c>
      <c r="V62294" s="2"/>
      <c r="W62294" s="2"/>
      <c r="X62294" t="s">
        <v>69506</v>
      </c>
      <c r="Y62294">
        <v>97</v>
      </c>
      <c r="Z62294">
        <v>0</v>
      </c>
      <c r="AA62294" t="s">
        <v>101</v>
      </c>
      <c r="AB62294" t="s">
        <v>101</v>
      </c>
      <c r="AC62294">
        <v>21.6</v>
      </c>
      <c r="AD62294">
        <v>21.6</v>
      </c>
      <c r="AE62294">
        <v>0</v>
      </c>
      <c r="AL62294" t="s">
        <v>59380</v>
      </c>
      <c r="AY62294" s="3"/>
      <c r="AZ62294" s="3">
        <v>0</v>
      </c>
      <c r="BA62294" s="5">
        <v>1</v>
      </c>
      <c r="BB62294" s="3">
        <v>0</v>
      </c>
    </row>
    <row r="62295" spans="8:54" x14ac:dyDescent="0.3">
      <c r="H62295" t="s">
        <v>59273</v>
      </c>
      <c r="I62295" t="s">
        <v>15</v>
      </c>
      <c r="J62295" t="s">
        <v>69507</v>
      </c>
      <c r="U62295" s="1" t="s">
        <v>69410</v>
      </c>
      <c r="V62295" s="2"/>
      <c r="W62295" s="2"/>
      <c r="X62295" t="s">
        <v>219</v>
      </c>
      <c r="Y62295">
        <v>85</v>
      </c>
      <c r="Z62295">
        <v>19.600000000000001</v>
      </c>
      <c r="AA62295" t="s">
        <v>101</v>
      </c>
      <c r="AB62295" t="s">
        <v>101</v>
      </c>
      <c r="AC62295">
        <v>22.8</v>
      </c>
      <c r="AD62295">
        <v>19.100000000000001</v>
      </c>
      <c r="AE62295">
        <v>3.7</v>
      </c>
      <c r="AL62295" t="s">
        <v>59380</v>
      </c>
      <c r="AY62295" s="3"/>
      <c r="AZ62295" s="3">
        <v>0.23058823529411768</v>
      </c>
      <c r="BA62295" s="5">
        <v>0.76941176470588235</v>
      </c>
      <c r="BB62295" s="3">
        <v>0.44313985882352935</v>
      </c>
    </row>
    <row r="62296" spans="8:54" x14ac:dyDescent="0.3">
      <c r="H62296" t="s">
        <v>58050</v>
      </c>
      <c r="I62296" t="s">
        <v>15</v>
      </c>
      <c r="J62296" t="s">
        <v>69488</v>
      </c>
      <c r="U62296" s="1" t="s">
        <v>69414</v>
      </c>
      <c r="V62296" s="2"/>
      <c r="W62296" s="2"/>
      <c r="X62296" t="s">
        <v>69508</v>
      </c>
      <c r="Y62296">
        <v>94</v>
      </c>
      <c r="Z62296">
        <v>3.5</v>
      </c>
      <c r="AA62296" t="s">
        <v>101</v>
      </c>
      <c r="AB62296" t="s">
        <v>101</v>
      </c>
      <c r="AC62296">
        <v>17.2</v>
      </c>
      <c r="AD62296">
        <v>19.3</v>
      </c>
      <c r="AE62296">
        <v>-2.1</v>
      </c>
      <c r="AL62296" t="s">
        <v>59380</v>
      </c>
      <c r="AY62296" s="3"/>
      <c r="AZ62296" s="3">
        <v>3.7234042553191488E-2</v>
      </c>
      <c r="BA62296" s="5">
        <v>0.96276595744680848</v>
      </c>
      <c r="BB62296" s="3">
        <v>7.155563829787237E-2</v>
      </c>
    </row>
    <row r="62297" spans="8:54" x14ac:dyDescent="0.3">
      <c r="H62297" t="s">
        <v>52188</v>
      </c>
      <c r="I62297" t="s">
        <v>15</v>
      </c>
      <c r="J62297" t="s">
        <v>69509</v>
      </c>
      <c r="U62297" s="1" t="s">
        <v>69417</v>
      </c>
      <c r="V62297" s="2"/>
      <c r="W62297" s="2"/>
      <c r="X62297" t="s">
        <v>25797</v>
      </c>
      <c r="Y62297">
        <v>58</v>
      </c>
      <c r="Z62297">
        <v>-4.0999999999999996</v>
      </c>
      <c r="AA62297" t="s">
        <v>101</v>
      </c>
      <c r="AB62297" t="s">
        <v>101</v>
      </c>
      <c r="AC62297">
        <v>20.6</v>
      </c>
      <c r="AD62297">
        <v>20.399999999999999</v>
      </c>
      <c r="AE62297">
        <v>0.2</v>
      </c>
      <c r="AL62297" t="s">
        <v>59380</v>
      </c>
      <c r="AY62297" s="3"/>
      <c r="AZ62297" s="3">
        <v>-7.0689655172413782E-2</v>
      </c>
      <c r="BA62297" s="5">
        <v>1.0706896551724139</v>
      </c>
      <c r="BB62297" s="3">
        <v>1.9796425862069089E-2</v>
      </c>
    </row>
    <row r="62298" spans="8:54" x14ac:dyDescent="0.3">
      <c r="H62298" t="s">
        <v>48407</v>
      </c>
      <c r="I62298" t="s">
        <v>15</v>
      </c>
      <c r="J62298" t="s">
        <v>69510</v>
      </c>
      <c r="U62298" s="1" t="s">
        <v>69411</v>
      </c>
      <c r="V62298" s="2"/>
      <c r="W62298" s="2"/>
      <c r="X62298" t="s">
        <v>69511</v>
      </c>
      <c r="Y62298">
        <v>94</v>
      </c>
      <c r="Z62298">
        <v>0</v>
      </c>
      <c r="AA62298" t="s">
        <v>101</v>
      </c>
      <c r="AB62298" t="s">
        <v>101</v>
      </c>
      <c r="AC62298">
        <v>17.7</v>
      </c>
      <c r="AD62298">
        <v>19.100000000000001</v>
      </c>
      <c r="AE62298">
        <v>-1.4</v>
      </c>
      <c r="AL62298" t="s">
        <v>59380</v>
      </c>
      <c r="AY62298" s="3"/>
      <c r="AZ62298" s="3">
        <v>0</v>
      </c>
      <c r="BA62298" s="5">
        <v>1</v>
      </c>
      <c r="BB62298" s="3">
        <v>0</v>
      </c>
    </row>
    <row r="62299" spans="8:54" x14ac:dyDescent="0.3">
      <c r="H62299" t="s">
        <v>52188</v>
      </c>
      <c r="I62299" t="s">
        <v>15</v>
      </c>
      <c r="J62299" t="s">
        <v>69512</v>
      </c>
      <c r="U62299" s="1" t="s">
        <v>69411</v>
      </c>
      <c r="V62299" s="2"/>
      <c r="W62299" s="2"/>
      <c r="X62299" t="s">
        <v>40297</v>
      </c>
      <c r="Y62299">
        <v>64</v>
      </c>
      <c r="Z62299">
        <v>4</v>
      </c>
      <c r="AA62299" t="s">
        <v>101</v>
      </c>
      <c r="AB62299" t="s">
        <v>101</v>
      </c>
      <c r="AC62299">
        <v>21.9</v>
      </c>
      <c r="AD62299">
        <v>20.9</v>
      </c>
      <c r="AE62299">
        <v>1</v>
      </c>
      <c r="AL62299" t="s">
        <v>59380</v>
      </c>
      <c r="AY62299" s="3"/>
      <c r="AZ62299" s="3">
        <v>6.25E-2</v>
      </c>
      <c r="BA62299" s="5">
        <v>0.9375</v>
      </c>
      <c r="BB62299" s="3">
        <v>0.12011124999999989</v>
      </c>
    </row>
    <row r="62300" spans="8:54" x14ac:dyDescent="0.3">
      <c r="H62300" t="s">
        <v>58050</v>
      </c>
      <c r="I62300" t="s">
        <v>15</v>
      </c>
      <c r="J62300" t="s">
        <v>62863</v>
      </c>
      <c r="U62300" s="1" t="s">
        <v>69407</v>
      </c>
      <c r="V62300" s="2"/>
      <c r="W62300" s="2"/>
      <c r="X62300" t="s">
        <v>650</v>
      </c>
      <c r="Y62300">
        <v>52</v>
      </c>
      <c r="Z62300">
        <v>-4.9000000000000004</v>
      </c>
      <c r="AA62300" t="s">
        <v>101</v>
      </c>
      <c r="AB62300" t="s">
        <v>101</v>
      </c>
      <c r="AC62300">
        <v>17.100000000000001</v>
      </c>
      <c r="AD62300">
        <v>17.5</v>
      </c>
      <c r="AE62300">
        <v>-0.4</v>
      </c>
      <c r="AL62300" t="s">
        <v>59380</v>
      </c>
      <c r="AY62300" s="3"/>
      <c r="AZ62300" s="3">
        <v>-9.4230769230769243E-2</v>
      </c>
      <c r="BA62300" s="5">
        <v>1.0942307692307693</v>
      </c>
      <c r="BB62300" s="3">
        <v>2.6389044230769265E-2</v>
      </c>
    </row>
    <row r="62301" spans="8:54" x14ac:dyDescent="0.3">
      <c r="H62301" t="s">
        <v>57390</v>
      </c>
      <c r="I62301" t="s">
        <v>15</v>
      </c>
      <c r="J62301" t="s">
        <v>69513</v>
      </c>
      <c r="U62301" s="1" t="s">
        <v>69280</v>
      </c>
      <c r="V62301" s="2"/>
      <c r="W62301" s="2"/>
      <c r="X62301" t="s">
        <v>797</v>
      </c>
      <c r="Y62301">
        <v>79</v>
      </c>
      <c r="Z62301">
        <v>6.3</v>
      </c>
      <c r="AA62301" t="s">
        <v>101</v>
      </c>
      <c r="AB62301" t="s">
        <v>101</v>
      </c>
      <c r="AC62301">
        <v>23.5</v>
      </c>
      <c r="AD62301">
        <v>18.899999999999999</v>
      </c>
      <c r="AE62301">
        <v>4.5999999999999996</v>
      </c>
      <c r="AL62301" t="s">
        <v>59380</v>
      </c>
      <c r="AY62301" s="3"/>
      <c r="AZ62301" s="3">
        <v>7.9746835443037969E-2</v>
      </c>
      <c r="BA62301" s="5">
        <v>0.92025316455696204</v>
      </c>
      <c r="BB62301" s="3">
        <v>0.1532558734177214</v>
      </c>
    </row>
    <row r="62302" spans="8:54" x14ac:dyDescent="0.3">
      <c r="H62302" t="s">
        <v>54853</v>
      </c>
      <c r="I62302" t="s">
        <v>15</v>
      </c>
      <c r="J62302" t="s">
        <v>69514</v>
      </c>
      <c r="U62302" s="1" t="s">
        <v>69417</v>
      </c>
      <c r="V62302" s="2"/>
      <c r="W62302" s="2"/>
      <c r="X62302" t="s">
        <v>69515</v>
      </c>
      <c r="Y62302">
        <v>120</v>
      </c>
      <c r="Z62302">
        <v>7.3</v>
      </c>
      <c r="AA62302" t="s">
        <v>101</v>
      </c>
      <c r="AB62302" t="s">
        <v>101</v>
      </c>
      <c r="AC62302">
        <v>20.2</v>
      </c>
      <c r="AD62302">
        <v>18.899999999999999</v>
      </c>
      <c r="AE62302">
        <v>1.3</v>
      </c>
      <c r="AL62302" t="s">
        <v>59380</v>
      </c>
      <c r="AY62302" s="3"/>
      <c r="AZ62302" s="3">
        <v>6.083333333333333E-2</v>
      </c>
      <c r="BA62302" s="5">
        <v>0.93916666666666671</v>
      </c>
      <c r="BB62302" s="3">
        <v>0.11690828333333325</v>
      </c>
    </row>
    <row r="62303" spans="8:54" x14ac:dyDescent="0.3">
      <c r="H62303" t="s">
        <v>59273</v>
      </c>
      <c r="I62303" t="s">
        <v>15</v>
      </c>
      <c r="J62303" t="s">
        <v>69516</v>
      </c>
      <c r="U62303" s="1" t="s">
        <v>69410</v>
      </c>
      <c r="V62303" s="2"/>
      <c r="W62303" s="2"/>
      <c r="X62303" t="s">
        <v>69517</v>
      </c>
      <c r="Y62303">
        <v>73</v>
      </c>
      <c r="Z62303">
        <v>-4.7</v>
      </c>
      <c r="AA62303" t="s">
        <v>101</v>
      </c>
      <c r="AB62303" t="s">
        <v>101</v>
      </c>
      <c r="AC62303">
        <v>16.399999999999999</v>
      </c>
      <c r="AD62303">
        <v>19.3</v>
      </c>
      <c r="AE62303">
        <v>-2.9</v>
      </c>
      <c r="AL62303" t="s">
        <v>59380</v>
      </c>
      <c r="AY62303" s="3"/>
      <c r="AZ62303" s="3">
        <v>-6.4383561643835616E-2</v>
      </c>
      <c r="BA62303" s="5">
        <v>1.0643835616438355</v>
      </c>
      <c r="BB62303" s="3">
        <v>1.8030423287671238E-2</v>
      </c>
    </row>
    <row r="62304" spans="8:54" x14ac:dyDescent="0.3">
      <c r="H62304" t="s">
        <v>57072</v>
      </c>
      <c r="I62304" t="s">
        <v>15</v>
      </c>
      <c r="J62304" t="s">
        <v>69518</v>
      </c>
      <c r="U62304" s="1" t="s">
        <v>69411</v>
      </c>
      <c r="V62304" s="2"/>
      <c r="W62304" s="2"/>
      <c r="X62304" t="s">
        <v>3161</v>
      </c>
      <c r="Y62304">
        <v>54</v>
      </c>
      <c r="Z62304">
        <v>0</v>
      </c>
      <c r="AA62304" t="s">
        <v>101</v>
      </c>
      <c r="AB62304" t="s">
        <v>101</v>
      </c>
      <c r="AC62304">
        <v>18.8</v>
      </c>
      <c r="AD62304">
        <v>17.2</v>
      </c>
      <c r="AE62304">
        <v>1.6</v>
      </c>
      <c r="AL62304" t="s">
        <v>59380</v>
      </c>
      <c r="AY62304" s="3"/>
      <c r="AZ62304" s="3">
        <v>0</v>
      </c>
      <c r="BA62304" s="5">
        <v>1</v>
      </c>
      <c r="BB62304" s="3">
        <v>0</v>
      </c>
    </row>
    <row r="62305" spans="8:54" x14ac:dyDescent="0.3">
      <c r="H62305" t="s">
        <v>57072</v>
      </c>
      <c r="I62305" t="s">
        <v>15</v>
      </c>
      <c r="J62305" t="s">
        <v>69519</v>
      </c>
      <c r="U62305" s="1" t="s">
        <v>69411</v>
      </c>
      <c r="V62305" s="2"/>
      <c r="W62305" s="2"/>
      <c r="X62305" t="s">
        <v>44631</v>
      </c>
      <c r="Y62305">
        <v>52</v>
      </c>
      <c r="Z62305">
        <v>-3.7</v>
      </c>
      <c r="AA62305" t="s">
        <v>101</v>
      </c>
      <c r="AB62305" t="s">
        <v>101</v>
      </c>
      <c r="AC62305">
        <v>19.100000000000001</v>
      </c>
      <c r="AD62305">
        <v>19.8</v>
      </c>
      <c r="AE62305">
        <v>-0.7</v>
      </c>
      <c r="AL62305" t="s">
        <v>59380</v>
      </c>
      <c r="AY62305" s="3"/>
      <c r="AZ62305" s="3">
        <v>-7.1153846153846151E-2</v>
      </c>
      <c r="BA62305" s="5">
        <v>1.0711538461538461</v>
      </c>
      <c r="BB62305" s="3">
        <v>1.992642115384613E-2</v>
      </c>
    </row>
    <row r="62306" spans="8:54" x14ac:dyDescent="0.3">
      <c r="H62306" t="s">
        <v>57072</v>
      </c>
      <c r="I62306" t="s">
        <v>15</v>
      </c>
      <c r="J62306" t="s">
        <v>69520</v>
      </c>
      <c r="U62306" s="1" t="s">
        <v>69407</v>
      </c>
      <c r="V62306" s="2"/>
      <c r="W62306" s="2"/>
      <c r="X62306" t="s">
        <v>3745</v>
      </c>
      <c r="Y62306">
        <v>54</v>
      </c>
      <c r="Z62306">
        <v>0</v>
      </c>
      <c r="AA62306" t="s">
        <v>101</v>
      </c>
      <c r="AB62306" t="s">
        <v>101</v>
      </c>
      <c r="AC62306">
        <v>19.100000000000001</v>
      </c>
      <c r="AD62306">
        <v>18.100000000000001</v>
      </c>
      <c r="AE62306">
        <v>1</v>
      </c>
      <c r="AL62306" t="s">
        <v>59380</v>
      </c>
      <c r="AY62306" s="3"/>
      <c r="AZ62306" s="3">
        <v>0</v>
      </c>
      <c r="BA62306" s="5">
        <v>1</v>
      </c>
      <c r="BB62306" s="3">
        <v>0</v>
      </c>
    </row>
    <row r="62307" spans="8:54" x14ac:dyDescent="0.3">
      <c r="H62307" t="s">
        <v>59273</v>
      </c>
      <c r="I62307" t="s">
        <v>15</v>
      </c>
      <c r="J62307" t="s">
        <v>69521</v>
      </c>
      <c r="U62307" s="1" t="s">
        <v>69417</v>
      </c>
      <c r="V62307" s="2"/>
      <c r="W62307" s="2"/>
      <c r="X62307" t="s">
        <v>69101</v>
      </c>
      <c r="Y62307">
        <v>53</v>
      </c>
      <c r="Z62307">
        <v>6.1</v>
      </c>
      <c r="AA62307" t="s">
        <v>101</v>
      </c>
      <c r="AB62307" t="s">
        <v>101</v>
      </c>
      <c r="AC62307">
        <v>26.4</v>
      </c>
      <c r="AD62307">
        <v>21.7</v>
      </c>
      <c r="AE62307">
        <v>4.7</v>
      </c>
      <c r="AL62307" t="s">
        <v>59380</v>
      </c>
      <c r="AY62307" s="3"/>
      <c r="AZ62307" s="3">
        <v>0.1150943396226415</v>
      </c>
      <c r="BA62307" s="5">
        <v>0.88490566037735852</v>
      </c>
      <c r="BB62307" s="3">
        <v>0.22118599999999988</v>
      </c>
    </row>
    <row r="62308" spans="8:54" x14ac:dyDescent="0.3">
      <c r="H62308" t="s">
        <v>58050</v>
      </c>
      <c r="I62308" t="s">
        <v>15</v>
      </c>
      <c r="J62308" t="s">
        <v>63872</v>
      </c>
      <c r="U62308" s="1" t="s">
        <v>69407</v>
      </c>
      <c r="V62308" s="2"/>
      <c r="W62308" s="2"/>
      <c r="X62308" t="s">
        <v>20</v>
      </c>
      <c r="Y62308">
        <v>69</v>
      </c>
      <c r="Z62308">
        <v>0</v>
      </c>
      <c r="AA62308" t="s">
        <v>101</v>
      </c>
      <c r="AB62308" t="s">
        <v>101</v>
      </c>
      <c r="AC62308">
        <v>16.7</v>
      </c>
      <c r="AD62308">
        <v>17.5</v>
      </c>
      <c r="AE62308">
        <v>-0.8</v>
      </c>
      <c r="AL62308" t="s">
        <v>59380</v>
      </c>
      <c r="AY62308" s="3"/>
      <c r="AZ62308" s="3">
        <v>0</v>
      </c>
      <c r="BA62308" s="5">
        <v>1</v>
      </c>
      <c r="BB62308" s="3">
        <v>0</v>
      </c>
    </row>
    <row r="62309" spans="8:54" x14ac:dyDescent="0.3">
      <c r="H62309" t="s">
        <v>57072</v>
      </c>
      <c r="I62309" t="s">
        <v>15</v>
      </c>
      <c r="J62309" t="s">
        <v>69522</v>
      </c>
      <c r="U62309" s="1" t="s">
        <v>69411</v>
      </c>
      <c r="V62309" s="2"/>
      <c r="W62309" s="2"/>
      <c r="X62309" t="s">
        <v>3161</v>
      </c>
      <c r="Y62309">
        <v>58</v>
      </c>
      <c r="Z62309">
        <v>2.2000000000000002</v>
      </c>
      <c r="AA62309" t="s">
        <v>101</v>
      </c>
      <c r="AB62309" t="s">
        <v>101</v>
      </c>
      <c r="AC62309">
        <v>17.8</v>
      </c>
      <c r="AD62309">
        <v>17.5</v>
      </c>
      <c r="AE62309">
        <v>0.3</v>
      </c>
      <c r="AL62309" t="s">
        <v>59380</v>
      </c>
      <c r="AY62309" s="3"/>
      <c r="AZ62309" s="3">
        <v>3.7931034482758627E-2</v>
      </c>
      <c r="BA62309" s="5">
        <v>0.96206896551724141</v>
      </c>
      <c r="BB62309" s="3">
        <v>7.2895103448275878E-2</v>
      </c>
    </row>
    <row r="62310" spans="8:54" x14ac:dyDescent="0.3">
      <c r="H62310" t="s">
        <v>57072</v>
      </c>
      <c r="I62310" t="s">
        <v>15</v>
      </c>
      <c r="J62310" t="s">
        <v>69523</v>
      </c>
      <c r="U62310" s="1" t="s">
        <v>69411</v>
      </c>
      <c r="V62310" s="2"/>
      <c r="W62310" s="2"/>
      <c r="X62310" t="s">
        <v>12059</v>
      </c>
      <c r="Y62310">
        <v>52</v>
      </c>
      <c r="Z62310">
        <v>1.7</v>
      </c>
      <c r="AA62310" t="s">
        <v>101</v>
      </c>
      <c r="AB62310" t="s">
        <v>101</v>
      </c>
      <c r="AC62310">
        <v>17.899999999999999</v>
      </c>
      <c r="AD62310">
        <v>18.100000000000001</v>
      </c>
      <c r="AE62310">
        <v>-0.2</v>
      </c>
      <c r="AL62310" t="s">
        <v>59380</v>
      </c>
      <c r="AY62310" s="3"/>
      <c r="AZ62310" s="3">
        <v>3.2692307692307694E-2</v>
      </c>
      <c r="BA62310" s="5">
        <v>0.96730769230769231</v>
      </c>
      <c r="BB62310" s="3">
        <v>6.2827423076923017E-2</v>
      </c>
    </row>
    <row r="62311" spans="8:54" x14ac:dyDescent="0.3">
      <c r="H62311" t="s">
        <v>52188</v>
      </c>
      <c r="I62311" t="s">
        <v>15</v>
      </c>
      <c r="J62311" t="s">
        <v>69524</v>
      </c>
      <c r="U62311" s="1" t="s">
        <v>69414</v>
      </c>
      <c r="V62311" s="2"/>
      <c r="W62311" s="2"/>
      <c r="X62311" t="s">
        <v>43597</v>
      </c>
      <c r="Y62311">
        <v>122</v>
      </c>
      <c r="Z62311">
        <v>0</v>
      </c>
      <c r="AA62311" t="s">
        <v>101</v>
      </c>
      <c r="AB62311" t="s">
        <v>101</v>
      </c>
      <c r="AC62311">
        <v>20.7</v>
      </c>
      <c r="AD62311">
        <v>22</v>
      </c>
      <c r="AE62311">
        <v>-1.3</v>
      </c>
      <c r="AL62311" t="s">
        <v>59380</v>
      </c>
      <c r="AY62311" s="3"/>
      <c r="AZ62311" s="3">
        <v>0</v>
      </c>
      <c r="BA62311" s="5">
        <v>1</v>
      </c>
      <c r="BB62311" s="3">
        <v>0</v>
      </c>
    </row>
    <row r="62312" spans="8:54" x14ac:dyDescent="0.3">
      <c r="H62312" t="s">
        <v>52188</v>
      </c>
      <c r="I62312" t="s">
        <v>15</v>
      </c>
      <c r="J62312" t="s">
        <v>69525</v>
      </c>
      <c r="U62312" s="1" t="s">
        <v>69453</v>
      </c>
      <c r="V62312" s="2"/>
      <c r="W62312" s="2"/>
      <c r="X62312" t="s">
        <v>3908</v>
      </c>
      <c r="Y62312">
        <v>53</v>
      </c>
      <c r="Z62312">
        <v>6.3</v>
      </c>
      <c r="AA62312" t="s">
        <v>101</v>
      </c>
      <c r="AB62312" t="s">
        <v>101</v>
      </c>
      <c r="AC62312">
        <v>19.3</v>
      </c>
      <c r="AD62312">
        <v>22</v>
      </c>
      <c r="AE62312">
        <v>-2.7</v>
      </c>
      <c r="AL62312" t="s">
        <v>59380</v>
      </c>
      <c r="AY62312" s="3"/>
      <c r="AZ62312" s="3">
        <v>0.11886792452830189</v>
      </c>
      <c r="BA62312" s="5">
        <v>0.88113207547169814</v>
      </c>
      <c r="BB62312" s="3">
        <v>0.22843799999999992</v>
      </c>
    </row>
    <row r="62313" spans="8:54" x14ac:dyDescent="0.3">
      <c r="H62313" t="s">
        <v>52188</v>
      </c>
      <c r="I62313" t="s">
        <v>15</v>
      </c>
      <c r="J62313" t="s">
        <v>69525</v>
      </c>
      <c r="U62313" s="1" t="s">
        <v>69453</v>
      </c>
      <c r="V62313" s="2"/>
      <c r="W62313" s="2"/>
      <c r="X62313" t="s">
        <v>69526</v>
      </c>
      <c r="Y62313">
        <v>105</v>
      </c>
      <c r="Z62313">
        <v>14.5</v>
      </c>
      <c r="AA62313" t="s">
        <v>101</v>
      </c>
      <c r="AB62313" t="s">
        <v>101</v>
      </c>
      <c r="AC62313">
        <v>19.8</v>
      </c>
      <c r="AD62313">
        <v>22.6</v>
      </c>
      <c r="AE62313">
        <v>-2.8</v>
      </c>
      <c r="AL62313" t="s">
        <v>59380</v>
      </c>
      <c r="AY62313" s="3"/>
      <c r="AZ62313" s="3">
        <v>0.1380952380952381</v>
      </c>
      <c r="BA62313" s="5">
        <v>0.86190476190476195</v>
      </c>
      <c r="BB62313" s="3">
        <v>0.2653886666666665</v>
      </c>
    </row>
    <row r="62314" spans="8:54" x14ac:dyDescent="0.3">
      <c r="H62314" t="s">
        <v>54853</v>
      </c>
      <c r="I62314" t="s">
        <v>15</v>
      </c>
      <c r="J62314" t="s">
        <v>69527</v>
      </c>
      <c r="U62314" s="1" t="s">
        <v>69265</v>
      </c>
      <c r="V62314" s="2"/>
      <c r="W62314" s="2"/>
      <c r="X62314" t="s">
        <v>68912</v>
      </c>
      <c r="Y62314">
        <v>85</v>
      </c>
      <c r="Z62314">
        <v>0</v>
      </c>
      <c r="AA62314" t="s">
        <v>101</v>
      </c>
      <c r="AB62314" t="s">
        <v>101</v>
      </c>
      <c r="AC62314">
        <v>23.4</v>
      </c>
      <c r="AD62314">
        <v>18.8</v>
      </c>
      <c r="AE62314">
        <v>4.5999999999999996</v>
      </c>
      <c r="AL62314" t="s">
        <v>59380</v>
      </c>
      <c r="AY62314" s="3"/>
      <c r="AZ62314" s="3">
        <v>0</v>
      </c>
      <c r="BA62314" s="5">
        <v>1</v>
      </c>
      <c r="BB62314" s="3">
        <v>0</v>
      </c>
    </row>
    <row r="62315" spans="8:54" x14ac:dyDescent="0.3">
      <c r="H62315" t="s">
        <v>54853</v>
      </c>
      <c r="I62315" t="s">
        <v>15</v>
      </c>
      <c r="J62315" t="s">
        <v>69528</v>
      </c>
      <c r="U62315" s="1" t="s">
        <v>69265</v>
      </c>
      <c r="V62315" s="2"/>
      <c r="W62315" s="2"/>
      <c r="X62315" t="s">
        <v>142</v>
      </c>
      <c r="Y62315">
        <v>80</v>
      </c>
      <c r="Z62315">
        <v>11.2</v>
      </c>
      <c r="AA62315" t="s">
        <v>101</v>
      </c>
      <c r="AB62315" t="s">
        <v>101</v>
      </c>
      <c r="AC62315">
        <v>23.1</v>
      </c>
      <c r="AD62315">
        <v>22.3</v>
      </c>
      <c r="AE62315">
        <v>0.8</v>
      </c>
      <c r="AL62315" t="s">
        <v>59380</v>
      </c>
      <c r="AY62315" s="3"/>
      <c r="AZ62315" s="3">
        <v>0.14000000000000001</v>
      </c>
      <c r="BA62315" s="5">
        <v>0.86</v>
      </c>
      <c r="BB62315" s="3">
        <v>0.26904919999999999</v>
      </c>
    </row>
    <row r="62316" spans="8:54" x14ac:dyDescent="0.3">
      <c r="H62316" t="s">
        <v>52188</v>
      </c>
      <c r="I62316" t="s">
        <v>15</v>
      </c>
      <c r="J62316" t="s">
        <v>69529</v>
      </c>
      <c r="U62316" s="1" t="s">
        <v>69414</v>
      </c>
      <c r="V62316" s="2"/>
      <c r="W62316" s="2"/>
      <c r="X62316" t="s">
        <v>944</v>
      </c>
      <c r="Y62316">
        <v>90</v>
      </c>
      <c r="Z62316">
        <v>9.6</v>
      </c>
      <c r="AA62316" t="s">
        <v>101</v>
      </c>
      <c r="AB62316" t="s">
        <v>101</v>
      </c>
      <c r="AC62316">
        <v>20.6</v>
      </c>
      <c r="AD62316">
        <v>20.8</v>
      </c>
      <c r="AE62316">
        <v>-0.2</v>
      </c>
      <c r="AL62316" t="s">
        <v>59380</v>
      </c>
      <c r="AY62316" s="3"/>
      <c r="AZ62316" s="3">
        <v>0.10666666666666666</v>
      </c>
      <c r="BA62316" s="5">
        <v>0.89333333333333331</v>
      </c>
      <c r="BB62316" s="3">
        <v>0.20498986666666674</v>
      </c>
    </row>
    <row r="62317" spans="8:54" x14ac:dyDescent="0.3">
      <c r="H62317" t="s">
        <v>52188</v>
      </c>
      <c r="I62317" t="s">
        <v>15</v>
      </c>
      <c r="J62317" t="s">
        <v>69530</v>
      </c>
      <c r="U62317" s="1" t="s">
        <v>69411</v>
      </c>
      <c r="V62317" s="2"/>
      <c r="W62317" s="2"/>
      <c r="X62317" t="s">
        <v>63517</v>
      </c>
      <c r="Y62317">
        <v>68</v>
      </c>
      <c r="Z62317">
        <v>2.7</v>
      </c>
      <c r="AA62317" t="s">
        <v>101</v>
      </c>
      <c r="AB62317" t="s">
        <v>101</v>
      </c>
      <c r="AC62317">
        <v>21.1</v>
      </c>
      <c r="AD62317">
        <v>19.5</v>
      </c>
      <c r="AE62317">
        <v>1.6</v>
      </c>
      <c r="AL62317" t="s">
        <v>59380</v>
      </c>
      <c r="AY62317" s="3"/>
      <c r="AZ62317" s="3">
        <v>3.9705882352941181E-2</v>
      </c>
      <c r="BA62317" s="5">
        <v>0.96029411764705885</v>
      </c>
      <c r="BB62317" s="3">
        <v>7.6305970588235184E-2</v>
      </c>
    </row>
    <row r="62318" spans="8:54" x14ac:dyDescent="0.3">
      <c r="H62318" t="s">
        <v>57072</v>
      </c>
      <c r="I62318" t="s">
        <v>15</v>
      </c>
      <c r="J62318" t="s">
        <v>69519</v>
      </c>
      <c r="U62318" s="1" t="s">
        <v>69411</v>
      </c>
      <c r="V62318" s="2"/>
      <c r="W62318" s="2"/>
      <c r="X62318" t="s">
        <v>69531</v>
      </c>
      <c r="Y62318">
        <v>63</v>
      </c>
      <c r="Z62318">
        <v>0</v>
      </c>
      <c r="AA62318" t="s">
        <v>101</v>
      </c>
      <c r="AB62318" t="s">
        <v>101</v>
      </c>
      <c r="AC62318">
        <v>23.8</v>
      </c>
      <c r="AD62318">
        <v>21.3</v>
      </c>
      <c r="AE62318">
        <v>2.5</v>
      </c>
      <c r="AL62318" t="s">
        <v>59380</v>
      </c>
      <c r="AY62318" s="3"/>
      <c r="AZ62318" s="3">
        <v>0</v>
      </c>
      <c r="BA62318" s="5">
        <v>1</v>
      </c>
      <c r="BB62318" s="3">
        <v>0</v>
      </c>
    </row>
    <row r="62319" spans="8:54" x14ac:dyDescent="0.3">
      <c r="H62319" t="s">
        <v>59273</v>
      </c>
      <c r="I62319" t="s">
        <v>15</v>
      </c>
      <c r="J62319" t="s">
        <v>69491</v>
      </c>
      <c r="U62319" s="1" t="s">
        <v>69414</v>
      </c>
      <c r="V62319" s="2"/>
      <c r="W62319" s="2"/>
      <c r="X62319" t="s">
        <v>5378</v>
      </c>
      <c r="Y62319">
        <v>85</v>
      </c>
      <c r="Z62319">
        <v>-5</v>
      </c>
      <c r="AA62319" t="s">
        <v>101</v>
      </c>
      <c r="AB62319" t="s">
        <v>101</v>
      </c>
      <c r="AC62319">
        <v>25.4</v>
      </c>
      <c r="AD62319">
        <v>19.5</v>
      </c>
      <c r="AE62319">
        <v>5.9</v>
      </c>
      <c r="AL62319" t="s">
        <v>59380</v>
      </c>
      <c r="AY62319" s="3"/>
      <c r="AZ62319" s="3">
        <v>-5.8823529411764705E-2</v>
      </c>
      <c r="BA62319" s="5">
        <v>1.0588235294117647</v>
      </c>
      <c r="BB62319" s="3">
        <v>1.6473352941176467E-2</v>
      </c>
    </row>
    <row r="62320" spans="8:54" x14ac:dyDescent="0.3">
      <c r="H62320" t="s">
        <v>52188</v>
      </c>
      <c r="I62320" t="s">
        <v>15</v>
      </c>
      <c r="J62320" t="s">
        <v>69532</v>
      </c>
      <c r="U62320" s="1" t="s">
        <v>69411</v>
      </c>
      <c r="V62320" s="2"/>
      <c r="W62320" s="2"/>
      <c r="X62320" t="s">
        <v>2691</v>
      </c>
      <c r="Y62320">
        <v>90</v>
      </c>
      <c r="Z62320">
        <v>9.3000000000000007</v>
      </c>
      <c r="AA62320" t="s">
        <v>101</v>
      </c>
      <c r="AB62320" t="s">
        <v>101</v>
      </c>
      <c r="AC62320">
        <v>20.2</v>
      </c>
      <c r="AD62320">
        <v>20.100000000000001</v>
      </c>
      <c r="AE62320">
        <v>0.2</v>
      </c>
      <c r="AL62320" t="s">
        <v>59380</v>
      </c>
      <c r="AY62320" s="3"/>
      <c r="AZ62320" s="3">
        <v>0.10333333333333335</v>
      </c>
      <c r="BA62320" s="5">
        <v>0.89666666666666661</v>
      </c>
      <c r="BB62320" s="3">
        <v>0.19858393333333346</v>
      </c>
    </row>
    <row r="62321" spans="8:54" x14ac:dyDescent="0.3">
      <c r="H62321" t="s">
        <v>57072</v>
      </c>
      <c r="I62321" t="s">
        <v>15</v>
      </c>
      <c r="J62321" t="s">
        <v>69533</v>
      </c>
      <c r="U62321" s="1" t="s">
        <v>69411</v>
      </c>
      <c r="V62321" s="2"/>
      <c r="W62321" s="2"/>
      <c r="X62321" t="s">
        <v>69534</v>
      </c>
      <c r="Y62321">
        <v>63</v>
      </c>
      <c r="Z62321">
        <v>11.9</v>
      </c>
      <c r="AA62321" t="s">
        <v>101</v>
      </c>
      <c r="AB62321" t="s">
        <v>101</v>
      </c>
      <c r="AC62321">
        <v>20.6</v>
      </c>
      <c r="AD62321">
        <v>18.2</v>
      </c>
      <c r="AE62321">
        <v>2.4</v>
      </c>
      <c r="AL62321" t="s">
        <v>59380</v>
      </c>
      <c r="AY62321" s="3"/>
      <c r="AZ62321" s="3">
        <v>0.18888888888888888</v>
      </c>
      <c r="BA62321" s="5">
        <v>0.81111111111111112</v>
      </c>
      <c r="BB62321" s="3">
        <v>0.36300288888888899</v>
      </c>
    </row>
    <row r="62322" spans="8:54" x14ac:dyDescent="0.3">
      <c r="H62322" t="s">
        <v>57072</v>
      </c>
      <c r="I62322" t="s">
        <v>15</v>
      </c>
      <c r="J62322" t="s">
        <v>69522</v>
      </c>
      <c r="U62322" s="1" t="s">
        <v>69411</v>
      </c>
      <c r="V62322" s="2"/>
      <c r="W62322" s="2"/>
      <c r="X62322" t="s">
        <v>3161</v>
      </c>
      <c r="Y62322">
        <v>58</v>
      </c>
      <c r="Z62322">
        <v>0</v>
      </c>
      <c r="AA62322" t="s">
        <v>101</v>
      </c>
      <c r="AB62322" t="s">
        <v>101</v>
      </c>
      <c r="AC62322">
        <v>15.2</v>
      </c>
      <c r="AD62322">
        <v>17.899999999999999</v>
      </c>
      <c r="AE62322">
        <v>-2.7</v>
      </c>
      <c r="AL62322" t="s">
        <v>59380</v>
      </c>
      <c r="AY62322" s="3"/>
      <c r="AZ62322" s="3">
        <v>0</v>
      </c>
      <c r="BA62322" s="5">
        <v>1</v>
      </c>
      <c r="BB62322" s="3">
        <v>0</v>
      </c>
    </row>
    <row r="62323" spans="8:54" x14ac:dyDescent="0.3">
      <c r="H62323" t="s">
        <v>52188</v>
      </c>
      <c r="I62323" t="s">
        <v>15</v>
      </c>
      <c r="J62323" t="s">
        <v>69535</v>
      </c>
      <c r="U62323" s="1" t="s">
        <v>69410</v>
      </c>
      <c r="V62323" s="2"/>
      <c r="W62323" s="2"/>
      <c r="X62323" t="s">
        <v>35784</v>
      </c>
      <c r="Y62323">
        <v>84</v>
      </c>
      <c r="Z62323">
        <v>0</v>
      </c>
      <c r="AA62323" t="s">
        <v>101</v>
      </c>
      <c r="AB62323" t="s">
        <v>101</v>
      </c>
      <c r="AC62323">
        <v>21.1</v>
      </c>
      <c r="AD62323">
        <v>19.8</v>
      </c>
      <c r="AE62323">
        <v>1.3</v>
      </c>
      <c r="AL62323" t="s">
        <v>59380</v>
      </c>
      <c r="AY62323" s="3"/>
      <c r="AZ62323" s="3">
        <v>0</v>
      </c>
      <c r="BA62323" s="5">
        <v>1</v>
      </c>
      <c r="BB62323" s="3">
        <v>0</v>
      </c>
    </row>
    <row r="62324" spans="8:54" x14ac:dyDescent="0.3">
      <c r="H62324" t="s">
        <v>57072</v>
      </c>
      <c r="I62324" t="s">
        <v>15</v>
      </c>
      <c r="J62324" t="s">
        <v>69522</v>
      </c>
      <c r="U62324" s="1" t="s">
        <v>69411</v>
      </c>
      <c r="V62324" s="2"/>
      <c r="W62324" s="2"/>
      <c r="X62324" t="s">
        <v>3745</v>
      </c>
      <c r="Y62324">
        <v>54</v>
      </c>
      <c r="Z62324">
        <v>-5.0999999999999996</v>
      </c>
      <c r="AA62324" t="s">
        <v>101</v>
      </c>
      <c r="AB62324" t="s">
        <v>101</v>
      </c>
      <c r="AC62324">
        <v>18.7</v>
      </c>
      <c r="AD62324">
        <v>18.5</v>
      </c>
      <c r="AE62324">
        <v>0.2</v>
      </c>
      <c r="AL62324" t="s">
        <v>59380</v>
      </c>
      <c r="AY62324" s="3"/>
      <c r="AZ62324" s="3">
        <v>-9.4444444444444442E-2</v>
      </c>
      <c r="BA62324" s="5">
        <v>1.0944444444444446</v>
      </c>
      <c r="BB62324" s="3">
        <v>2.6448883333333395E-2</v>
      </c>
    </row>
    <row r="62325" spans="8:54" x14ac:dyDescent="0.3">
      <c r="H62325" t="s">
        <v>68757</v>
      </c>
      <c r="I62325" t="s">
        <v>15</v>
      </c>
      <c r="J62325" t="s">
        <v>69536</v>
      </c>
      <c r="U62325" s="1" t="s">
        <v>69407</v>
      </c>
      <c r="V62325" s="2"/>
      <c r="W62325" s="2"/>
      <c r="X62325" t="s">
        <v>475</v>
      </c>
      <c r="Y62325">
        <v>71</v>
      </c>
      <c r="Z62325">
        <v>7.1</v>
      </c>
      <c r="AA62325" t="s">
        <v>101</v>
      </c>
      <c r="AB62325" t="s">
        <v>101</v>
      </c>
      <c r="AC62325">
        <v>18.600000000000001</v>
      </c>
      <c r="AD62325">
        <v>19.399999999999999</v>
      </c>
      <c r="AE62325">
        <v>-0.8</v>
      </c>
      <c r="AL62325" t="s">
        <v>59380</v>
      </c>
      <c r="AY62325" s="3"/>
      <c r="AZ62325" s="3">
        <v>0.1</v>
      </c>
      <c r="BA62325" s="5">
        <v>0.9</v>
      </c>
      <c r="BB62325" s="3">
        <v>0.19217799999999996</v>
      </c>
    </row>
    <row r="62326" spans="8:54" x14ac:dyDescent="0.3">
      <c r="H62326" t="s">
        <v>58565</v>
      </c>
      <c r="I62326" t="s">
        <v>15</v>
      </c>
      <c r="J62326" t="s">
        <v>69537</v>
      </c>
      <c r="U62326" s="1" t="s">
        <v>69414</v>
      </c>
      <c r="V62326" s="2"/>
      <c r="W62326" s="2"/>
      <c r="X62326" t="s">
        <v>598</v>
      </c>
      <c r="Y62326">
        <v>139</v>
      </c>
      <c r="Z62326">
        <v>9</v>
      </c>
      <c r="AA62326" t="s">
        <v>101</v>
      </c>
      <c r="AB62326" t="s">
        <v>101</v>
      </c>
      <c r="AC62326">
        <v>24.5</v>
      </c>
      <c r="AD62326">
        <v>18.8</v>
      </c>
      <c r="AE62326">
        <v>5.7</v>
      </c>
      <c r="AL62326" t="s">
        <v>59380</v>
      </c>
      <c r="AY62326" s="3"/>
      <c r="AZ62326" s="3">
        <v>6.4748201438848921E-2</v>
      </c>
      <c r="BA62326" s="5">
        <v>0.93525179856115104</v>
      </c>
      <c r="BB62326" s="3">
        <v>0.12443179856115116</v>
      </c>
    </row>
    <row r="62327" spans="8:54" x14ac:dyDescent="0.3">
      <c r="H62327" t="s">
        <v>57072</v>
      </c>
      <c r="I62327" t="s">
        <v>15</v>
      </c>
      <c r="J62327" t="s">
        <v>69538</v>
      </c>
      <c r="U62327" s="1" t="s">
        <v>69407</v>
      </c>
      <c r="V62327" s="2"/>
      <c r="W62327" s="2"/>
      <c r="X62327" t="s">
        <v>3745</v>
      </c>
      <c r="Y62327">
        <v>52</v>
      </c>
      <c r="Z62327">
        <v>2.1</v>
      </c>
      <c r="AA62327" t="s">
        <v>101</v>
      </c>
      <c r="AB62327" t="s">
        <v>101</v>
      </c>
      <c r="AC62327">
        <v>19</v>
      </c>
      <c r="AD62327">
        <v>17.2</v>
      </c>
      <c r="AE62327">
        <v>1.8</v>
      </c>
      <c r="AL62327" t="s">
        <v>59380</v>
      </c>
      <c r="AY62327" s="3"/>
      <c r="AZ62327" s="3">
        <v>4.0384615384615387E-2</v>
      </c>
      <c r="BA62327" s="5">
        <v>0.95961538461538465</v>
      </c>
      <c r="BB62327" s="3">
        <v>7.7610346153845988E-2</v>
      </c>
    </row>
    <row r="62328" spans="8:54" x14ac:dyDescent="0.3">
      <c r="H62328" t="s">
        <v>68876</v>
      </c>
      <c r="I62328" t="s">
        <v>15</v>
      </c>
      <c r="J62328" t="s">
        <v>69539</v>
      </c>
      <c r="U62328" s="1" t="s">
        <v>69280</v>
      </c>
      <c r="V62328" s="2"/>
      <c r="W62328" s="2"/>
      <c r="X62328" t="s">
        <v>4608</v>
      </c>
      <c r="Y62328">
        <v>100</v>
      </c>
      <c r="Z62328">
        <v>-7.1</v>
      </c>
      <c r="AA62328" t="s">
        <v>101</v>
      </c>
      <c r="AB62328" t="s">
        <v>101</v>
      </c>
      <c r="AC62328">
        <v>24.6</v>
      </c>
      <c r="AD62328">
        <v>20.100000000000001</v>
      </c>
      <c r="AE62328">
        <v>4.5</v>
      </c>
      <c r="AL62328" t="s">
        <v>59380</v>
      </c>
      <c r="AY62328" s="3"/>
      <c r="AZ62328" s="3">
        <v>-7.0999999999999994E-2</v>
      </c>
      <c r="BA62328" s="5">
        <v>1.071</v>
      </c>
      <c r="BB62328" s="3">
        <v>1.9883337000000001E-2</v>
      </c>
    </row>
    <row r="62329" spans="8:54" x14ac:dyDescent="0.3">
      <c r="H62329" t="s">
        <v>57390</v>
      </c>
      <c r="I62329" t="s">
        <v>15</v>
      </c>
      <c r="J62329" t="s">
        <v>69540</v>
      </c>
      <c r="U62329" s="1" t="s">
        <v>69280</v>
      </c>
      <c r="V62329" s="2"/>
      <c r="W62329" s="2"/>
      <c r="X62329" t="s">
        <v>69541</v>
      </c>
      <c r="Y62329">
        <v>74</v>
      </c>
      <c r="Z62329">
        <v>0</v>
      </c>
      <c r="AA62329" t="s">
        <v>101</v>
      </c>
      <c r="AB62329" t="s">
        <v>101</v>
      </c>
      <c r="AC62329">
        <v>20.7</v>
      </c>
      <c r="AD62329">
        <v>20.6</v>
      </c>
      <c r="AE62329">
        <v>0.2</v>
      </c>
      <c r="AL62329" t="s">
        <v>59380</v>
      </c>
      <c r="AY62329" s="3"/>
      <c r="AZ62329" s="3">
        <v>0</v>
      </c>
      <c r="BA62329" s="5">
        <v>1</v>
      </c>
      <c r="BB62329" s="3">
        <v>0</v>
      </c>
    </row>
    <row r="62330" spans="8:54" x14ac:dyDescent="0.3">
      <c r="H62330" t="s">
        <v>57072</v>
      </c>
      <c r="I62330" t="s">
        <v>15</v>
      </c>
      <c r="J62330" t="s">
        <v>69523</v>
      </c>
      <c r="U62330" s="1" t="s">
        <v>69411</v>
      </c>
      <c r="V62330" s="2"/>
      <c r="W62330" s="2"/>
      <c r="X62330" t="s">
        <v>69542</v>
      </c>
      <c r="Y62330">
        <v>54</v>
      </c>
      <c r="Z62330">
        <v>-5.0999999999999996</v>
      </c>
      <c r="AA62330" t="s">
        <v>101</v>
      </c>
      <c r="AB62330" t="s">
        <v>101</v>
      </c>
      <c r="AC62330">
        <v>19.2</v>
      </c>
      <c r="AD62330">
        <v>18.2</v>
      </c>
      <c r="AE62330">
        <v>1</v>
      </c>
      <c r="AL62330" t="s">
        <v>59380</v>
      </c>
      <c r="AY62330" s="3"/>
      <c r="AZ62330" s="3">
        <v>-9.4444444444444442E-2</v>
      </c>
      <c r="BA62330" s="5">
        <v>1.0944444444444446</v>
      </c>
      <c r="BB62330" s="3">
        <v>2.6448883333333395E-2</v>
      </c>
    </row>
    <row r="62331" spans="8:54" x14ac:dyDescent="0.3">
      <c r="H62331" t="s">
        <v>48372</v>
      </c>
      <c r="I62331" t="s">
        <v>15</v>
      </c>
      <c r="J62331" t="s">
        <v>69543</v>
      </c>
      <c r="U62331" s="1" t="s">
        <v>69265</v>
      </c>
      <c r="V62331" s="2"/>
      <c r="W62331" s="2"/>
      <c r="X62331" t="s">
        <v>11238</v>
      </c>
      <c r="Y62331">
        <v>75</v>
      </c>
      <c r="Z62331">
        <v>0</v>
      </c>
      <c r="AA62331" t="s">
        <v>101</v>
      </c>
      <c r="AB62331" t="s">
        <v>101</v>
      </c>
      <c r="AC62331">
        <v>28.3</v>
      </c>
      <c r="AD62331">
        <v>23.6</v>
      </c>
      <c r="AE62331">
        <v>4.7</v>
      </c>
      <c r="AL62331" t="s">
        <v>59380</v>
      </c>
      <c r="AY62331" s="3"/>
      <c r="AZ62331" s="3">
        <v>0</v>
      </c>
      <c r="BA62331" s="5">
        <v>1</v>
      </c>
      <c r="BB62331" s="3">
        <v>0</v>
      </c>
    </row>
    <row r="62332" spans="8:54" x14ac:dyDescent="0.3">
      <c r="H62332" t="s">
        <v>59273</v>
      </c>
      <c r="I62332" t="s">
        <v>15</v>
      </c>
      <c r="J62332" t="s">
        <v>69544</v>
      </c>
      <c r="U62332" s="1" t="s">
        <v>69414</v>
      </c>
      <c r="V62332" s="2"/>
      <c r="W62332" s="2"/>
      <c r="X62332" t="s">
        <v>65463</v>
      </c>
      <c r="Y62332">
        <v>93</v>
      </c>
      <c r="Z62332">
        <v>24.9</v>
      </c>
      <c r="AA62332" t="s">
        <v>101</v>
      </c>
      <c r="AB62332" t="s">
        <v>101</v>
      </c>
      <c r="AC62332">
        <v>17.100000000000001</v>
      </c>
      <c r="AD62332">
        <v>19.899999999999999</v>
      </c>
      <c r="AE62332">
        <v>-2.8</v>
      </c>
      <c r="AL62332" t="s">
        <v>59380</v>
      </c>
      <c r="AY62332" s="3"/>
      <c r="AZ62332" s="3">
        <v>0.26774193548387093</v>
      </c>
      <c r="BA62332" s="5">
        <v>0.73225806451612907</v>
      </c>
      <c r="BB62332" s="3">
        <v>0.51454109677419346</v>
      </c>
    </row>
    <row r="62333" spans="8:54" x14ac:dyDescent="0.3">
      <c r="H62333" t="s">
        <v>59273</v>
      </c>
      <c r="I62333" t="s">
        <v>15</v>
      </c>
      <c r="J62333" t="s">
        <v>69545</v>
      </c>
      <c r="U62333" s="1" t="s">
        <v>69417</v>
      </c>
      <c r="V62333" s="2"/>
      <c r="W62333" s="2"/>
      <c r="X62333" t="s">
        <v>66996</v>
      </c>
      <c r="Y62333">
        <v>78</v>
      </c>
      <c r="Z62333">
        <v>5.6</v>
      </c>
      <c r="AA62333" t="s">
        <v>101</v>
      </c>
      <c r="AB62333" t="s">
        <v>101</v>
      </c>
      <c r="AC62333">
        <v>22.7</v>
      </c>
      <c r="AD62333">
        <v>23.7</v>
      </c>
      <c r="AE62333">
        <v>-1</v>
      </c>
      <c r="AL62333" t="s">
        <v>59380</v>
      </c>
      <c r="AY62333" s="3"/>
      <c r="AZ62333" s="3">
        <v>7.179487179487179E-2</v>
      </c>
      <c r="BA62333" s="5">
        <v>0.92820512820512824</v>
      </c>
      <c r="BB62333" s="3">
        <v>0.13797394871794855</v>
      </c>
    </row>
    <row r="62334" spans="8:54" x14ac:dyDescent="0.3">
      <c r="H62334" t="s">
        <v>57403</v>
      </c>
      <c r="I62334" t="s">
        <v>15</v>
      </c>
      <c r="J62334" t="s">
        <v>69546</v>
      </c>
      <c r="U62334" s="1" t="s">
        <v>69280</v>
      </c>
      <c r="V62334" s="2"/>
      <c r="W62334" s="2"/>
      <c r="X62334" t="s">
        <v>69547</v>
      </c>
      <c r="Y62334">
        <v>85</v>
      </c>
      <c r="Z62334">
        <v>0</v>
      </c>
      <c r="AA62334" t="s">
        <v>101</v>
      </c>
      <c r="AB62334" t="s">
        <v>101</v>
      </c>
      <c r="AC62334">
        <v>24.9</v>
      </c>
      <c r="AD62334">
        <v>20.6</v>
      </c>
      <c r="AE62334">
        <v>4.4000000000000004</v>
      </c>
      <c r="AL62334" t="s">
        <v>59380</v>
      </c>
      <c r="AY62334" s="3"/>
      <c r="AZ62334" s="3">
        <v>0</v>
      </c>
      <c r="BA62334" s="5">
        <v>1</v>
      </c>
      <c r="BB62334" s="3">
        <v>0</v>
      </c>
    </row>
    <row r="62335" spans="8:54" x14ac:dyDescent="0.3">
      <c r="H62335" t="s">
        <v>48431</v>
      </c>
      <c r="I62335" t="s">
        <v>15</v>
      </c>
      <c r="J62335" t="s">
        <v>69548</v>
      </c>
      <c r="U62335" s="1" t="s">
        <v>69265</v>
      </c>
      <c r="V62335" s="2"/>
      <c r="W62335" s="2"/>
      <c r="X62335" t="s">
        <v>59032</v>
      </c>
      <c r="Y62335">
        <v>76</v>
      </c>
      <c r="Z62335">
        <v>12.5</v>
      </c>
      <c r="AA62335" t="s">
        <v>101</v>
      </c>
      <c r="AB62335" t="s">
        <v>101</v>
      </c>
      <c r="AC62335">
        <v>20.399999999999999</v>
      </c>
      <c r="AD62335">
        <v>21.3</v>
      </c>
      <c r="AE62335">
        <v>-0.9</v>
      </c>
      <c r="AL62335" t="s">
        <v>59380</v>
      </c>
      <c r="AY62335" s="3"/>
      <c r="AZ62335" s="3">
        <v>0.16447368421052633</v>
      </c>
      <c r="BA62335" s="5">
        <v>0.83552631578947367</v>
      </c>
      <c r="BB62335" s="3">
        <v>0.31608223684210524</v>
      </c>
    </row>
    <row r="62336" spans="8:54" x14ac:dyDescent="0.3">
      <c r="H62336" t="s">
        <v>57072</v>
      </c>
      <c r="I62336" t="s">
        <v>15</v>
      </c>
      <c r="J62336" t="s">
        <v>69549</v>
      </c>
      <c r="U62336" s="1" t="s">
        <v>69407</v>
      </c>
      <c r="V62336" s="2"/>
      <c r="W62336" s="2"/>
      <c r="X62336" t="s">
        <v>3161</v>
      </c>
      <c r="Y62336">
        <v>58</v>
      </c>
      <c r="Z62336">
        <v>-5.5</v>
      </c>
      <c r="AA62336" t="s">
        <v>101</v>
      </c>
      <c r="AB62336" t="s">
        <v>101</v>
      </c>
      <c r="AC62336">
        <v>24.1</v>
      </c>
      <c r="AD62336">
        <v>18.8</v>
      </c>
      <c r="AE62336">
        <v>5.3</v>
      </c>
      <c r="AL62336" t="s">
        <v>59380</v>
      </c>
      <c r="AY62336" s="3"/>
      <c r="AZ62336" s="3">
        <v>-9.4827586206896547E-2</v>
      </c>
      <c r="BA62336" s="5">
        <v>1.0948275862068966</v>
      </c>
      <c r="BB62336" s="3">
        <v>2.6556181034482762E-2</v>
      </c>
    </row>
    <row r="62337" spans="8:54" x14ac:dyDescent="0.3">
      <c r="H62337" t="s">
        <v>57072</v>
      </c>
      <c r="I62337" t="s">
        <v>15</v>
      </c>
      <c r="J62337" t="s">
        <v>69550</v>
      </c>
      <c r="U62337" s="1" t="s">
        <v>69411</v>
      </c>
      <c r="V62337" s="2"/>
      <c r="W62337" s="2"/>
      <c r="X62337" t="s">
        <v>3745</v>
      </c>
      <c r="Y62337">
        <v>54</v>
      </c>
      <c r="Z62337">
        <v>-3.8</v>
      </c>
      <c r="AA62337" t="s">
        <v>101</v>
      </c>
      <c r="AB62337" t="s">
        <v>101</v>
      </c>
      <c r="AC62337">
        <v>20.7</v>
      </c>
      <c r="AD62337">
        <v>18.3</v>
      </c>
      <c r="AE62337">
        <v>2.4</v>
      </c>
      <c r="AL62337" t="s">
        <v>59380</v>
      </c>
      <c r="AY62337" s="3"/>
      <c r="AZ62337" s="3">
        <v>-7.0370370370370361E-2</v>
      </c>
      <c r="BA62337" s="5">
        <v>1.0703703703703704</v>
      </c>
      <c r="BB62337" s="3">
        <v>1.9707011111111172E-2</v>
      </c>
    </row>
    <row r="62338" spans="8:54" x14ac:dyDescent="0.3">
      <c r="H62338" t="s">
        <v>52188</v>
      </c>
      <c r="I62338" t="s">
        <v>15</v>
      </c>
      <c r="J62338" t="s">
        <v>69551</v>
      </c>
      <c r="U62338" s="1" t="s">
        <v>69411</v>
      </c>
      <c r="V62338" s="2"/>
      <c r="W62338" s="2"/>
      <c r="X62338" t="s">
        <v>56324</v>
      </c>
      <c r="Y62338">
        <v>75</v>
      </c>
      <c r="Z62338">
        <v>10.6</v>
      </c>
      <c r="AA62338" t="s">
        <v>101</v>
      </c>
      <c r="AB62338" t="s">
        <v>101</v>
      </c>
      <c r="AC62338">
        <v>21.7</v>
      </c>
      <c r="AD62338">
        <v>21.9</v>
      </c>
      <c r="AE62338">
        <v>-0.2</v>
      </c>
      <c r="AL62338" t="s">
        <v>59380</v>
      </c>
      <c r="AY62338" s="3"/>
      <c r="AZ62338" s="3">
        <v>0.14133333333333334</v>
      </c>
      <c r="BA62338" s="5">
        <v>0.85866666666666669</v>
      </c>
      <c r="BB62338" s="3">
        <v>0.2716115733333333</v>
      </c>
    </row>
    <row r="62339" spans="8:54" x14ac:dyDescent="0.3">
      <c r="H62339" t="s">
        <v>48372</v>
      </c>
      <c r="I62339" t="s">
        <v>15</v>
      </c>
      <c r="J62339" t="s">
        <v>68973</v>
      </c>
      <c r="U62339" s="1" t="s">
        <v>69411</v>
      </c>
      <c r="V62339" s="2"/>
      <c r="W62339" s="2"/>
      <c r="X62339" t="s">
        <v>2092</v>
      </c>
      <c r="Y62339">
        <v>76</v>
      </c>
      <c r="Z62339">
        <v>0</v>
      </c>
      <c r="AA62339" t="s">
        <v>101</v>
      </c>
      <c r="AB62339" t="s">
        <v>101</v>
      </c>
      <c r="AC62339">
        <v>21.3</v>
      </c>
      <c r="AD62339">
        <v>20.399999999999999</v>
      </c>
      <c r="AE62339">
        <v>0.9</v>
      </c>
      <c r="AL62339" t="s">
        <v>59380</v>
      </c>
      <c r="AY62339" s="3"/>
      <c r="AZ62339" s="3">
        <v>0</v>
      </c>
      <c r="BA62339" s="5">
        <v>1</v>
      </c>
      <c r="BB62339" s="3">
        <v>0</v>
      </c>
    </row>
    <row r="62340" spans="8:54" x14ac:dyDescent="0.3">
      <c r="H62340" t="s">
        <v>52188</v>
      </c>
      <c r="I62340" t="s">
        <v>15</v>
      </c>
      <c r="J62340" t="s">
        <v>69552</v>
      </c>
      <c r="U62340" s="1" t="s">
        <v>69407</v>
      </c>
      <c r="V62340" s="2"/>
      <c r="W62340" s="2"/>
      <c r="X62340" t="s">
        <v>13260</v>
      </c>
      <c r="Y62340">
        <v>85</v>
      </c>
      <c r="Z62340">
        <v>0</v>
      </c>
      <c r="AA62340" t="s">
        <v>101</v>
      </c>
      <c r="AB62340" t="s">
        <v>101</v>
      </c>
      <c r="AC62340">
        <v>20.399999999999999</v>
      </c>
      <c r="AD62340">
        <v>21</v>
      </c>
      <c r="AE62340">
        <v>-0.6</v>
      </c>
      <c r="AL62340" t="s">
        <v>59380</v>
      </c>
      <c r="AY62340" s="3"/>
      <c r="AZ62340" s="3">
        <v>0</v>
      </c>
      <c r="BA62340" s="5">
        <v>1</v>
      </c>
      <c r="BB62340" s="3">
        <v>0</v>
      </c>
    </row>
    <row r="62341" spans="8:54" x14ac:dyDescent="0.3">
      <c r="H62341" t="s">
        <v>52188</v>
      </c>
      <c r="I62341" t="s">
        <v>15</v>
      </c>
      <c r="J62341" t="s">
        <v>69553</v>
      </c>
      <c r="U62341" s="1" t="s">
        <v>69407</v>
      </c>
      <c r="V62341" s="2"/>
      <c r="W62341" s="2"/>
      <c r="X62341" t="s">
        <v>14472</v>
      </c>
      <c r="Y62341">
        <v>55</v>
      </c>
      <c r="Z62341">
        <v>0</v>
      </c>
      <c r="AA62341" t="s">
        <v>101</v>
      </c>
      <c r="AB62341" t="s">
        <v>101</v>
      </c>
      <c r="AC62341">
        <v>21.5</v>
      </c>
      <c r="AD62341">
        <v>20.9</v>
      </c>
      <c r="AE62341">
        <v>0.6</v>
      </c>
      <c r="AL62341" t="s">
        <v>59380</v>
      </c>
      <c r="AY62341" s="3"/>
      <c r="AZ62341" s="3">
        <v>0</v>
      </c>
      <c r="BA62341" s="5">
        <v>1</v>
      </c>
      <c r="BB62341" s="3">
        <v>0</v>
      </c>
    </row>
    <row r="62342" spans="8:54" x14ac:dyDescent="0.3">
      <c r="H62342" t="s">
        <v>52188</v>
      </c>
      <c r="I62342" t="s">
        <v>15</v>
      </c>
      <c r="J62342" t="s">
        <v>69554</v>
      </c>
      <c r="U62342" s="1" t="s">
        <v>69407</v>
      </c>
      <c r="V62342" s="2"/>
      <c r="W62342" s="2"/>
      <c r="X62342" t="s">
        <v>21666</v>
      </c>
      <c r="Y62342">
        <v>60</v>
      </c>
      <c r="Z62342">
        <v>10</v>
      </c>
      <c r="AA62342" t="s">
        <v>101</v>
      </c>
      <c r="AB62342" t="s">
        <v>101</v>
      </c>
      <c r="AC62342">
        <v>20.399999999999999</v>
      </c>
      <c r="AD62342">
        <v>21.3</v>
      </c>
      <c r="AE62342">
        <v>-0.9</v>
      </c>
      <c r="AL62342" t="s">
        <v>59380</v>
      </c>
      <c r="AY62342" s="3"/>
      <c r="AZ62342" s="3">
        <v>0.16666666666666666</v>
      </c>
      <c r="BA62342" s="5">
        <v>0.83333333333333337</v>
      </c>
      <c r="BB62342" s="3">
        <v>0.32029666666666667</v>
      </c>
    </row>
    <row r="62343" spans="8:54" x14ac:dyDescent="0.3">
      <c r="H62343" t="s">
        <v>52188</v>
      </c>
      <c r="I62343" t="s">
        <v>15</v>
      </c>
      <c r="J62343" t="s">
        <v>69552</v>
      </c>
      <c r="U62343" s="1" t="s">
        <v>69407</v>
      </c>
      <c r="V62343" s="2"/>
      <c r="W62343" s="2"/>
      <c r="X62343" t="s">
        <v>25277</v>
      </c>
      <c r="Y62343">
        <v>93</v>
      </c>
      <c r="Z62343">
        <v>0</v>
      </c>
      <c r="AA62343" t="s">
        <v>101</v>
      </c>
      <c r="AB62343" t="s">
        <v>101</v>
      </c>
      <c r="AC62343">
        <v>19.2</v>
      </c>
      <c r="AD62343">
        <v>20.399999999999999</v>
      </c>
      <c r="AE62343">
        <v>-1.2</v>
      </c>
      <c r="AL62343" t="s">
        <v>59380</v>
      </c>
      <c r="AY62343" s="3"/>
      <c r="AZ62343" s="3">
        <v>0</v>
      </c>
      <c r="BA62343" s="5">
        <v>1</v>
      </c>
      <c r="BB62343" s="3">
        <v>0</v>
      </c>
    </row>
    <row r="62344" spans="8:54" x14ac:dyDescent="0.3">
      <c r="H62344" t="s">
        <v>52188</v>
      </c>
      <c r="I62344" t="s">
        <v>15</v>
      </c>
      <c r="J62344" t="s">
        <v>69555</v>
      </c>
      <c r="U62344" s="1" t="s">
        <v>69411</v>
      </c>
      <c r="V62344" s="2"/>
      <c r="W62344" s="2"/>
      <c r="X62344" t="s">
        <v>69556</v>
      </c>
      <c r="Y62344">
        <v>122</v>
      </c>
      <c r="Z62344">
        <v>0</v>
      </c>
      <c r="AA62344" t="s">
        <v>101</v>
      </c>
      <c r="AB62344" t="s">
        <v>101</v>
      </c>
      <c r="AC62344">
        <v>19.8</v>
      </c>
      <c r="AD62344">
        <v>20.399999999999999</v>
      </c>
      <c r="AE62344">
        <v>-0.6</v>
      </c>
      <c r="AL62344" t="s">
        <v>59380</v>
      </c>
      <c r="AY62344" s="3"/>
      <c r="AZ62344" s="3">
        <v>0</v>
      </c>
      <c r="BA62344" s="5">
        <v>1</v>
      </c>
      <c r="BB62344" s="3">
        <v>0</v>
      </c>
    </row>
    <row r="62345" spans="8:54" x14ac:dyDescent="0.3">
      <c r="H62345" t="s">
        <v>57072</v>
      </c>
      <c r="I62345" t="s">
        <v>15</v>
      </c>
      <c r="J62345" t="s">
        <v>69557</v>
      </c>
      <c r="U62345" s="1" t="s">
        <v>69411</v>
      </c>
      <c r="V62345" s="2"/>
      <c r="W62345" s="2"/>
      <c r="X62345" t="s">
        <v>3161</v>
      </c>
      <c r="Y62345">
        <v>56</v>
      </c>
      <c r="Z62345">
        <v>-5.3</v>
      </c>
      <c r="AA62345" t="s">
        <v>101</v>
      </c>
      <c r="AB62345" t="s">
        <v>101</v>
      </c>
      <c r="AC62345">
        <v>18.3</v>
      </c>
      <c r="AD62345">
        <v>17.5</v>
      </c>
      <c r="AE62345">
        <v>0.8</v>
      </c>
      <c r="AL62345" t="s">
        <v>59380</v>
      </c>
      <c r="AY62345" s="3"/>
      <c r="AZ62345" s="3">
        <v>-9.464285714285714E-2</v>
      </c>
      <c r="BA62345" s="5">
        <v>1.094642857142857</v>
      </c>
      <c r="BB62345" s="3">
        <v>2.650444821428577E-2</v>
      </c>
    </row>
    <row r="62346" spans="8:54" x14ac:dyDescent="0.3">
      <c r="H62346" t="s">
        <v>48431</v>
      </c>
      <c r="I62346" t="s">
        <v>15</v>
      </c>
      <c r="J62346" t="s">
        <v>69558</v>
      </c>
      <c r="U62346" s="1" t="s">
        <v>69265</v>
      </c>
      <c r="V62346" s="2"/>
      <c r="W62346" s="2"/>
      <c r="X62346" t="s">
        <v>69559</v>
      </c>
      <c r="Y62346">
        <v>158</v>
      </c>
      <c r="Z62346">
        <v>0</v>
      </c>
      <c r="AA62346" t="s">
        <v>101</v>
      </c>
      <c r="AB62346" t="s">
        <v>101</v>
      </c>
      <c r="AC62346">
        <v>22.3</v>
      </c>
      <c r="AD62346">
        <v>17.7</v>
      </c>
      <c r="AE62346">
        <v>4.5999999999999996</v>
      </c>
      <c r="AL62346" t="s">
        <v>59380</v>
      </c>
      <c r="AY62346" s="3"/>
      <c r="AZ62346" s="3">
        <v>0</v>
      </c>
      <c r="BA62346" s="5">
        <v>1</v>
      </c>
      <c r="BB62346" s="3">
        <v>0</v>
      </c>
    </row>
    <row r="62347" spans="8:54" x14ac:dyDescent="0.3">
      <c r="H62347" t="s">
        <v>57390</v>
      </c>
      <c r="I62347" t="s">
        <v>15</v>
      </c>
      <c r="J62347" t="s">
        <v>69560</v>
      </c>
      <c r="U62347" s="1" t="s">
        <v>69280</v>
      </c>
      <c r="V62347" s="2"/>
      <c r="W62347" s="2"/>
      <c r="X62347" t="s">
        <v>69561</v>
      </c>
      <c r="Y62347">
        <v>94</v>
      </c>
      <c r="Z62347">
        <v>5.6</v>
      </c>
      <c r="AA62347" t="s">
        <v>101</v>
      </c>
      <c r="AB62347" t="s">
        <v>101</v>
      </c>
      <c r="AC62347">
        <v>18.5</v>
      </c>
      <c r="AD62347">
        <v>18.7</v>
      </c>
      <c r="AE62347">
        <v>-0.2</v>
      </c>
      <c r="AL62347" t="s">
        <v>59380</v>
      </c>
      <c r="AY62347" s="3"/>
      <c r="AZ62347" s="3">
        <v>5.9574468085106379E-2</v>
      </c>
      <c r="BA62347" s="5">
        <v>0.94042553191489364</v>
      </c>
      <c r="BB62347" s="3">
        <v>0.11448902127659566</v>
      </c>
    </row>
    <row r="62348" spans="8:54" x14ac:dyDescent="0.3">
      <c r="H62348" t="s">
        <v>48431</v>
      </c>
      <c r="I62348" t="s">
        <v>15</v>
      </c>
      <c r="J62348" t="s">
        <v>69562</v>
      </c>
      <c r="U62348" s="1" t="s">
        <v>69411</v>
      </c>
      <c r="V62348" s="2"/>
      <c r="W62348" s="2"/>
      <c r="X62348" t="s">
        <v>20954</v>
      </c>
      <c r="Y62348">
        <v>85</v>
      </c>
      <c r="Z62348">
        <v>0</v>
      </c>
      <c r="AA62348" t="s">
        <v>101</v>
      </c>
      <c r="AB62348" t="s">
        <v>101</v>
      </c>
      <c r="AC62348">
        <v>24.7</v>
      </c>
      <c r="AD62348">
        <v>19.100000000000001</v>
      </c>
      <c r="AE62348">
        <v>5.6</v>
      </c>
      <c r="AL62348" t="s">
        <v>59380</v>
      </c>
      <c r="AY62348" s="3"/>
      <c r="AZ62348" s="3">
        <v>0</v>
      </c>
      <c r="BA62348" s="5">
        <v>1</v>
      </c>
      <c r="BB62348" s="3">
        <v>0</v>
      </c>
    </row>
    <row r="62349" spans="8:54" x14ac:dyDescent="0.3">
      <c r="H62349" t="s">
        <v>48431</v>
      </c>
      <c r="I62349" t="s">
        <v>15</v>
      </c>
      <c r="J62349" t="s">
        <v>69563</v>
      </c>
      <c r="U62349" s="1" t="s">
        <v>69265</v>
      </c>
      <c r="V62349" s="2"/>
      <c r="W62349" s="2"/>
      <c r="X62349" t="s">
        <v>3623</v>
      </c>
      <c r="Y62349">
        <v>106</v>
      </c>
      <c r="Z62349">
        <v>0</v>
      </c>
      <c r="AA62349" t="s">
        <v>101</v>
      </c>
      <c r="AB62349" t="s">
        <v>101</v>
      </c>
      <c r="AC62349">
        <v>18.5</v>
      </c>
      <c r="AD62349">
        <v>19.5</v>
      </c>
      <c r="AE62349">
        <v>-1</v>
      </c>
      <c r="AL62349" t="s">
        <v>59380</v>
      </c>
      <c r="AY62349" s="3"/>
      <c r="AZ62349" s="3">
        <v>0</v>
      </c>
      <c r="BA62349" s="5">
        <v>1</v>
      </c>
      <c r="BB62349" s="3">
        <v>0</v>
      </c>
    </row>
    <row r="62350" spans="8:54" x14ac:dyDescent="0.3">
      <c r="H62350" t="s">
        <v>52188</v>
      </c>
      <c r="I62350" t="s">
        <v>15</v>
      </c>
      <c r="J62350" t="s">
        <v>69552</v>
      </c>
      <c r="U62350" s="1" t="s">
        <v>69407</v>
      </c>
      <c r="V62350" s="2"/>
      <c r="W62350" s="2"/>
      <c r="X62350" t="s">
        <v>21666</v>
      </c>
      <c r="Y62350">
        <v>60</v>
      </c>
      <c r="Z62350">
        <v>10</v>
      </c>
      <c r="AA62350" t="s">
        <v>101</v>
      </c>
      <c r="AB62350" t="s">
        <v>101</v>
      </c>
      <c r="AC62350">
        <v>22.1</v>
      </c>
      <c r="AD62350">
        <v>22.8</v>
      </c>
      <c r="AE62350">
        <v>-0.7</v>
      </c>
      <c r="AL62350" t="s">
        <v>59380</v>
      </c>
      <c r="AY62350" s="3"/>
      <c r="AZ62350" s="3">
        <v>0.16666666666666666</v>
      </c>
      <c r="BA62350" s="5">
        <v>0.83333333333333337</v>
      </c>
      <c r="BB62350" s="3">
        <v>0.32029666666666667</v>
      </c>
    </row>
    <row r="62351" spans="8:54" x14ac:dyDescent="0.3">
      <c r="H62351" t="s">
        <v>58569</v>
      </c>
      <c r="I62351" t="s">
        <v>15</v>
      </c>
      <c r="J62351" t="s">
        <v>69564</v>
      </c>
      <c r="U62351" s="1" t="s">
        <v>69280</v>
      </c>
      <c r="V62351" s="2"/>
      <c r="W62351" s="2"/>
      <c r="X62351" t="s">
        <v>3862</v>
      </c>
      <c r="Y62351">
        <v>121</v>
      </c>
      <c r="Z62351">
        <v>0</v>
      </c>
      <c r="AA62351" t="s">
        <v>101</v>
      </c>
      <c r="AB62351" t="s">
        <v>101</v>
      </c>
      <c r="AC62351">
        <v>16.7</v>
      </c>
      <c r="AD62351">
        <v>18.2</v>
      </c>
      <c r="AE62351">
        <v>-1.5</v>
      </c>
      <c r="AL62351" t="s">
        <v>59380</v>
      </c>
      <c r="AY62351" s="3"/>
      <c r="AZ62351" s="3">
        <v>0</v>
      </c>
      <c r="BA62351" s="5">
        <v>1</v>
      </c>
      <c r="BB62351" s="3">
        <v>0</v>
      </c>
    </row>
    <row r="62352" spans="8:54" x14ac:dyDescent="0.3">
      <c r="H62352" t="s">
        <v>48407</v>
      </c>
      <c r="I62352" t="s">
        <v>15</v>
      </c>
      <c r="J62352" t="s">
        <v>69565</v>
      </c>
      <c r="U62352" s="1" t="s">
        <v>69411</v>
      </c>
      <c r="V62352" s="2"/>
      <c r="W62352" s="2"/>
      <c r="X62352" t="s">
        <v>97</v>
      </c>
      <c r="Y62352">
        <v>72</v>
      </c>
      <c r="Z62352">
        <v>7.1</v>
      </c>
      <c r="AA62352" t="s">
        <v>101</v>
      </c>
      <c r="AB62352" t="s">
        <v>101</v>
      </c>
      <c r="AC62352">
        <v>17.100000000000001</v>
      </c>
      <c r="AD62352">
        <v>18.899999999999999</v>
      </c>
      <c r="AE62352">
        <v>-1.8</v>
      </c>
      <c r="AL62352" t="s">
        <v>59380</v>
      </c>
      <c r="AY62352" s="3"/>
      <c r="AZ62352" s="3">
        <v>9.8611111111111108E-2</v>
      </c>
      <c r="BA62352" s="5">
        <v>0.90138888888888891</v>
      </c>
      <c r="BB62352" s="3">
        <v>0.18950886111111109</v>
      </c>
    </row>
    <row r="62353" spans="8:54" x14ac:dyDescent="0.3">
      <c r="H62353" t="s">
        <v>52188</v>
      </c>
      <c r="I62353" t="s">
        <v>15</v>
      </c>
      <c r="J62353" t="s">
        <v>69566</v>
      </c>
      <c r="U62353" s="1" t="s">
        <v>69410</v>
      </c>
      <c r="V62353" s="2"/>
      <c r="W62353" s="2"/>
      <c r="X62353" t="s">
        <v>69567</v>
      </c>
      <c r="Y62353">
        <v>98</v>
      </c>
      <c r="Z62353">
        <v>0</v>
      </c>
      <c r="AA62353" t="s">
        <v>101</v>
      </c>
      <c r="AB62353" t="s">
        <v>101</v>
      </c>
      <c r="AC62353">
        <v>19.7</v>
      </c>
      <c r="AD62353">
        <v>21.4</v>
      </c>
      <c r="AE62353">
        <v>-1.7</v>
      </c>
      <c r="AL62353" t="s">
        <v>59380</v>
      </c>
      <c r="AY62353" s="3"/>
      <c r="AZ62353" s="3">
        <v>0</v>
      </c>
      <c r="BA62353" s="5">
        <v>1</v>
      </c>
      <c r="BB62353" s="3">
        <v>0</v>
      </c>
    </row>
    <row r="62354" spans="8:54" x14ac:dyDescent="0.3">
      <c r="H62354" t="s">
        <v>59273</v>
      </c>
      <c r="I62354" t="s">
        <v>15</v>
      </c>
      <c r="J62354" t="s">
        <v>69568</v>
      </c>
      <c r="U62354" s="1" t="s">
        <v>69407</v>
      </c>
      <c r="V62354" s="2"/>
      <c r="W62354" s="2"/>
      <c r="X62354" t="s">
        <v>69569</v>
      </c>
      <c r="Y62354">
        <v>85</v>
      </c>
      <c r="Z62354">
        <v>0</v>
      </c>
      <c r="AA62354" t="s">
        <v>101</v>
      </c>
      <c r="AB62354" t="s">
        <v>101</v>
      </c>
      <c r="AC62354">
        <v>16.5</v>
      </c>
      <c r="AD62354">
        <v>18.8</v>
      </c>
      <c r="AE62354">
        <v>-2.2999999999999998</v>
      </c>
      <c r="AL62354" t="s">
        <v>59380</v>
      </c>
      <c r="AY62354" s="3"/>
      <c r="AZ62354" s="3">
        <v>0</v>
      </c>
      <c r="BA62354" s="5">
        <v>1</v>
      </c>
      <c r="BB62354" s="3">
        <v>0</v>
      </c>
    </row>
    <row r="62355" spans="8:54" x14ac:dyDescent="0.3">
      <c r="H62355" t="s">
        <v>57054</v>
      </c>
      <c r="I62355" t="s">
        <v>15</v>
      </c>
      <c r="J62355" t="s">
        <v>67633</v>
      </c>
      <c r="U62355" s="1" t="s">
        <v>69414</v>
      </c>
      <c r="V62355" s="2"/>
      <c r="W62355" s="2"/>
      <c r="X62355" t="s">
        <v>48101</v>
      </c>
      <c r="Y62355">
        <v>122</v>
      </c>
      <c r="Z62355">
        <v>0</v>
      </c>
      <c r="AA62355" t="s">
        <v>101</v>
      </c>
      <c r="AB62355" t="s">
        <v>101</v>
      </c>
      <c r="AC62355">
        <v>17.7</v>
      </c>
      <c r="AD62355">
        <v>20.2</v>
      </c>
      <c r="AE62355">
        <v>-2.5</v>
      </c>
      <c r="AL62355" t="s">
        <v>59380</v>
      </c>
      <c r="AY62355" s="3"/>
      <c r="AZ62355" s="3">
        <v>0</v>
      </c>
      <c r="BA62355" s="5">
        <v>1</v>
      </c>
      <c r="BB62355" s="3">
        <v>0</v>
      </c>
    </row>
    <row r="62356" spans="8:54" x14ac:dyDescent="0.3">
      <c r="H62356" t="s">
        <v>57403</v>
      </c>
      <c r="I62356" t="s">
        <v>15</v>
      </c>
      <c r="J62356" t="s">
        <v>69570</v>
      </c>
      <c r="U62356" s="1" t="s">
        <v>69280</v>
      </c>
      <c r="V62356" s="2"/>
      <c r="W62356" s="2"/>
      <c r="X62356" t="s">
        <v>4459</v>
      </c>
      <c r="Y62356">
        <v>152</v>
      </c>
      <c r="Z62356">
        <v>0</v>
      </c>
      <c r="AA62356" t="s">
        <v>101</v>
      </c>
      <c r="AB62356" t="s">
        <v>101</v>
      </c>
      <c r="AC62356">
        <v>19.3</v>
      </c>
      <c r="AD62356">
        <v>18.3</v>
      </c>
      <c r="AE62356">
        <v>1</v>
      </c>
      <c r="AL62356" t="s">
        <v>59380</v>
      </c>
      <c r="AY62356" s="3"/>
      <c r="AZ62356" s="3">
        <v>0</v>
      </c>
      <c r="BA62356" s="5">
        <v>1</v>
      </c>
      <c r="BB62356" s="3">
        <v>0</v>
      </c>
    </row>
    <row r="62357" spans="8:54" x14ac:dyDescent="0.3">
      <c r="H62357" t="s">
        <v>57054</v>
      </c>
      <c r="I62357" t="s">
        <v>15</v>
      </c>
      <c r="J62357" t="s">
        <v>69571</v>
      </c>
      <c r="U62357" s="1" t="s">
        <v>69414</v>
      </c>
      <c r="V62357" s="2"/>
      <c r="W62357" s="2"/>
      <c r="X62357" t="s">
        <v>20</v>
      </c>
      <c r="Y62357">
        <v>85</v>
      </c>
      <c r="Z62357">
        <v>0</v>
      </c>
      <c r="AA62357" t="s">
        <v>101</v>
      </c>
      <c r="AB62357" t="s">
        <v>101</v>
      </c>
      <c r="AC62357">
        <v>20.9</v>
      </c>
      <c r="AD62357">
        <v>19.399999999999999</v>
      </c>
      <c r="AE62357">
        <v>1.6</v>
      </c>
      <c r="AL62357" t="s">
        <v>59380</v>
      </c>
      <c r="AY62357" s="3"/>
      <c r="AZ62357" s="3">
        <v>0</v>
      </c>
      <c r="BA62357" s="5">
        <v>1</v>
      </c>
      <c r="BB62357" s="3">
        <v>0</v>
      </c>
    </row>
    <row r="62358" spans="8:54" x14ac:dyDescent="0.3">
      <c r="H62358" t="s">
        <v>68876</v>
      </c>
      <c r="I62358" t="s">
        <v>15</v>
      </c>
      <c r="J62358" t="s">
        <v>69572</v>
      </c>
      <c r="U62358" s="1" t="s">
        <v>69280</v>
      </c>
      <c r="V62358" s="2"/>
      <c r="W62358" s="2"/>
      <c r="X62358" t="s">
        <v>4608</v>
      </c>
      <c r="Y62358">
        <v>121</v>
      </c>
      <c r="Z62358">
        <v>0</v>
      </c>
      <c r="AA62358" t="s">
        <v>101</v>
      </c>
      <c r="AB62358" t="s">
        <v>101</v>
      </c>
      <c r="AC62358">
        <v>18.100000000000001</v>
      </c>
      <c r="AD62358">
        <v>18.5</v>
      </c>
      <c r="AE62358">
        <v>-0.4</v>
      </c>
      <c r="AL62358" t="s">
        <v>59380</v>
      </c>
      <c r="AY62358" s="3"/>
      <c r="AZ62358" s="3">
        <v>0</v>
      </c>
      <c r="BA62358" s="5">
        <v>1</v>
      </c>
      <c r="BB62358" s="3">
        <v>0</v>
      </c>
    </row>
    <row r="62359" spans="8:54" x14ac:dyDescent="0.3">
      <c r="H62359" t="s">
        <v>48431</v>
      </c>
      <c r="I62359" t="s">
        <v>15</v>
      </c>
      <c r="J62359" t="s">
        <v>69573</v>
      </c>
      <c r="U62359" s="1" t="s">
        <v>69411</v>
      </c>
      <c r="V62359" s="2"/>
      <c r="W62359" s="2"/>
      <c r="X62359" t="s">
        <v>2374</v>
      </c>
      <c r="Y62359">
        <v>85</v>
      </c>
      <c r="Z62359">
        <v>6.1</v>
      </c>
      <c r="AA62359" t="s">
        <v>101</v>
      </c>
      <c r="AB62359" t="s">
        <v>101</v>
      </c>
      <c r="AC62359">
        <v>22.1</v>
      </c>
      <c r="AD62359">
        <v>18.8</v>
      </c>
      <c r="AE62359">
        <v>3.3</v>
      </c>
      <c r="AL62359" t="s">
        <v>59380</v>
      </c>
      <c r="AY62359" s="3"/>
      <c r="AZ62359" s="3">
        <v>7.1764705882352939E-2</v>
      </c>
      <c r="BA62359" s="5">
        <v>0.92823529411764705</v>
      </c>
      <c r="BB62359" s="3">
        <v>0.13791597647058818</v>
      </c>
    </row>
    <row r="62360" spans="8:54" x14ac:dyDescent="0.3">
      <c r="H62360" t="s">
        <v>52188</v>
      </c>
      <c r="I62360" t="s">
        <v>15</v>
      </c>
      <c r="J62360" t="s">
        <v>69574</v>
      </c>
      <c r="U62360" s="1" t="s">
        <v>69411</v>
      </c>
      <c r="V62360" s="2"/>
      <c r="W62360" s="2"/>
      <c r="X62360" t="s">
        <v>69575</v>
      </c>
      <c r="Y62360">
        <v>208</v>
      </c>
      <c r="Z62360">
        <v>0</v>
      </c>
      <c r="AA62360" t="s">
        <v>101</v>
      </c>
      <c r="AB62360" t="s">
        <v>101</v>
      </c>
      <c r="AC62360">
        <v>19.7</v>
      </c>
      <c r="AD62360">
        <v>21.4</v>
      </c>
      <c r="AE62360">
        <v>-1.7</v>
      </c>
      <c r="AL62360" t="s">
        <v>59380</v>
      </c>
      <c r="AY62360" s="3"/>
      <c r="AZ62360" s="3">
        <v>0</v>
      </c>
      <c r="BA62360" s="5">
        <v>1</v>
      </c>
      <c r="BB62360" s="3">
        <v>0</v>
      </c>
    </row>
    <row r="62361" spans="8:54" x14ac:dyDescent="0.3">
      <c r="H62361" t="s">
        <v>24915</v>
      </c>
      <c r="I62361" t="s">
        <v>15</v>
      </c>
      <c r="J62361" t="s">
        <v>69576</v>
      </c>
      <c r="U62361" s="1" t="s">
        <v>69411</v>
      </c>
      <c r="V62361" s="2"/>
      <c r="W62361" s="2"/>
      <c r="X62361" t="s">
        <v>69577</v>
      </c>
      <c r="Y62361">
        <v>65</v>
      </c>
      <c r="Z62361">
        <v>2.1</v>
      </c>
      <c r="AA62361" t="s">
        <v>101</v>
      </c>
      <c r="AB62361" t="s">
        <v>101</v>
      </c>
      <c r="AC62361">
        <v>20.3</v>
      </c>
      <c r="AD62361">
        <v>20.3</v>
      </c>
      <c r="AE62361">
        <v>0</v>
      </c>
      <c r="AL62361" t="s">
        <v>59380</v>
      </c>
      <c r="AY62361" s="3"/>
      <c r="AZ62361" s="3">
        <v>3.2307692307692308E-2</v>
      </c>
      <c r="BA62361" s="5">
        <v>0.96769230769230774</v>
      </c>
      <c r="BB62361" s="3">
        <v>6.2088276923076835E-2</v>
      </c>
    </row>
    <row r="62362" spans="8:54" x14ac:dyDescent="0.3">
      <c r="H62362" t="s">
        <v>24915</v>
      </c>
      <c r="I62362" t="s">
        <v>15</v>
      </c>
      <c r="J62362" t="s">
        <v>69578</v>
      </c>
      <c r="U62362" s="1" t="s">
        <v>69411</v>
      </c>
      <c r="V62362" s="2"/>
      <c r="W62362" s="2"/>
      <c r="X62362" t="s">
        <v>13640</v>
      </c>
      <c r="Y62362">
        <v>64</v>
      </c>
      <c r="Z62362">
        <v>-1</v>
      </c>
      <c r="AA62362" t="s">
        <v>101</v>
      </c>
      <c r="AB62362" t="s">
        <v>101</v>
      </c>
      <c r="AC62362">
        <v>22.1</v>
      </c>
      <c r="AD62362">
        <v>20.399999999999999</v>
      </c>
      <c r="AE62362">
        <v>1.7</v>
      </c>
      <c r="AL62362" t="s">
        <v>59380</v>
      </c>
      <c r="AY62362" s="3"/>
      <c r="AZ62362" s="3">
        <v>-1.5625E-2</v>
      </c>
      <c r="BA62362" s="5">
        <v>1.015625</v>
      </c>
      <c r="BB62362" s="3">
        <v>4.375734375000051E-3</v>
      </c>
    </row>
    <row r="62363" spans="8:54" x14ac:dyDescent="0.3">
      <c r="H62363" t="s">
        <v>24915</v>
      </c>
      <c r="I62363" t="s">
        <v>15</v>
      </c>
      <c r="J62363" t="s">
        <v>69576</v>
      </c>
      <c r="U62363" s="1" t="s">
        <v>69411</v>
      </c>
      <c r="V62363" s="2"/>
      <c r="W62363" s="2"/>
      <c r="X62363" t="s">
        <v>36701</v>
      </c>
      <c r="Y62363">
        <v>54</v>
      </c>
      <c r="Z62363">
        <v>13.5</v>
      </c>
      <c r="AA62363" t="s">
        <v>101</v>
      </c>
      <c r="AB62363" t="s">
        <v>101</v>
      </c>
      <c r="AC62363">
        <v>14.7</v>
      </c>
      <c r="AD62363">
        <v>17.7</v>
      </c>
      <c r="AE62363">
        <v>-3</v>
      </c>
      <c r="AL62363" t="s">
        <v>59380</v>
      </c>
      <c r="AY62363" s="3"/>
      <c r="AZ62363" s="3">
        <v>0.25</v>
      </c>
      <c r="BA62363" s="5">
        <v>0.75</v>
      </c>
      <c r="BB62363" s="3">
        <v>0.48044500000000001</v>
      </c>
    </row>
    <row r="62364" spans="8:54" x14ac:dyDescent="0.3">
      <c r="H62364" t="s">
        <v>24915</v>
      </c>
      <c r="I62364" t="s">
        <v>15</v>
      </c>
      <c r="J62364" t="s">
        <v>44493</v>
      </c>
      <c r="U62364" s="1" t="s">
        <v>69417</v>
      </c>
      <c r="V62364" s="2"/>
      <c r="W62364" s="2"/>
      <c r="X62364" t="s">
        <v>35239</v>
      </c>
      <c r="Y62364">
        <v>136</v>
      </c>
      <c r="Z62364">
        <v>20.9</v>
      </c>
      <c r="AA62364" t="s">
        <v>101</v>
      </c>
      <c r="AB62364" t="s">
        <v>101</v>
      </c>
      <c r="AC62364">
        <v>22.7</v>
      </c>
      <c r="AD62364">
        <v>20.399999999999999</v>
      </c>
      <c r="AE62364">
        <v>2.2999999999999998</v>
      </c>
      <c r="AL62364" t="s">
        <v>59380</v>
      </c>
      <c r="AY62364" s="3"/>
      <c r="AZ62364" s="3">
        <v>0.15367647058823528</v>
      </c>
      <c r="BA62364" s="5">
        <v>0.8463235294117647</v>
      </c>
      <c r="BB62364" s="3">
        <v>0.29533236764705895</v>
      </c>
    </row>
    <row r="62365" spans="8:54" x14ac:dyDescent="0.3">
      <c r="H62365" t="s">
        <v>52188</v>
      </c>
      <c r="I62365" t="s">
        <v>15</v>
      </c>
      <c r="J62365" t="s">
        <v>69579</v>
      </c>
      <c r="U62365" s="1" t="s">
        <v>69407</v>
      </c>
      <c r="V62365" s="2"/>
      <c r="W62365" s="2"/>
      <c r="X62365" t="s">
        <v>10351</v>
      </c>
      <c r="Y62365">
        <v>53</v>
      </c>
      <c r="Z62365">
        <v>3.8</v>
      </c>
      <c r="AA62365" t="s">
        <v>101</v>
      </c>
      <c r="AB62365" t="s">
        <v>101</v>
      </c>
      <c r="AC62365">
        <v>20</v>
      </c>
      <c r="AD62365">
        <v>20.399999999999999</v>
      </c>
      <c r="AE62365">
        <v>-0.4</v>
      </c>
      <c r="AL62365" t="s">
        <v>59380</v>
      </c>
      <c r="AY62365" s="3"/>
      <c r="AZ62365" s="3">
        <v>7.1698113207547168E-2</v>
      </c>
      <c r="BA62365" s="5">
        <v>0.92830188679245285</v>
      </c>
      <c r="BB62365" s="3">
        <v>0.13778800000000002</v>
      </c>
    </row>
    <row r="62366" spans="8:54" x14ac:dyDescent="0.3">
      <c r="H62366" t="s">
        <v>52188</v>
      </c>
      <c r="I62366" t="s">
        <v>15</v>
      </c>
      <c r="J62366" t="s">
        <v>69579</v>
      </c>
      <c r="U62366" s="1" t="s">
        <v>69407</v>
      </c>
      <c r="V62366" s="2"/>
      <c r="W62366" s="2"/>
      <c r="X62366" t="s">
        <v>10351</v>
      </c>
      <c r="Y62366">
        <v>53</v>
      </c>
      <c r="Z62366">
        <v>6.7</v>
      </c>
      <c r="AA62366" t="s">
        <v>101</v>
      </c>
      <c r="AB62366" t="s">
        <v>101</v>
      </c>
      <c r="AC62366">
        <v>20</v>
      </c>
      <c r="AD62366">
        <v>20.6</v>
      </c>
      <c r="AE62366">
        <v>-0.5</v>
      </c>
      <c r="AL62366" t="s">
        <v>59380</v>
      </c>
      <c r="AY62366" s="3"/>
      <c r="AZ62366" s="3">
        <v>0.12641509433962264</v>
      </c>
      <c r="BA62366" s="5">
        <v>0.87358490566037739</v>
      </c>
      <c r="BB62366" s="3">
        <v>0.24294199999999999</v>
      </c>
    </row>
    <row r="62367" spans="8:54" x14ac:dyDescent="0.3">
      <c r="H62367" t="s">
        <v>52188</v>
      </c>
      <c r="I62367" t="s">
        <v>15</v>
      </c>
      <c r="J62367" t="s">
        <v>69580</v>
      </c>
      <c r="U62367" s="1" t="s">
        <v>69407</v>
      </c>
      <c r="V62367" s="2"/>
      <c r="W62367" s="2"/>
      <c r="X62367" t="s">
        <v>69581</v>
      </c>
      <c r="Y62367">
        <v>105</v>
      </c>
      <c r="Z62367">
        <v>0</v>
      </c>
      <c r="AA62367" t="s">
        <v>101</v>
      </c>
      <c r="AB62367" t="s">
        <v>101</v>
      </c>
      <c r="AC62367">
        <v>18.5</v>
      </c>
      <c r="AD62367">
        <v>21.2</v>
      </c>
      <c r="AE62367">
        <v>-2.7</v>
      </c>
      <c r="AL62367" t="s">
        <v>59380</v>
      </c>
      <c r="AY62367" s="3"/>
      <c r="AZ62367" s="3">
        <v>0</v>
      </c>
      <c r="BA62367" s="5">
        <v>1</v>
      </c>
      <c r="BB62367" s="3">
        <v>0</v>
      </c>
    </row>
    <row r="62368" spans="8:54" x14ac:dyDescent="0.3">
      <c r="H62368" t="s">
        <v>52188</v>
      </c>
      <c r="I62368" t="s">
        <v>15</v>
      </c>
      <c r="J62368" t="s">
        <v>69582</v>
      </c>
      <c r="U62368" s="1" t="s">
        <v>69407</v>
      </c>
      <c r="V62368" s="2"/>
      <c r="W62368" s="2"/>
      <c r="X62368" t="s">
        <v>69583</v>
      </c>
      <c r="Y62368">
        <v>63</v>
      </c>
      <c r="Z62368">
        <v>0</v>
      </c>
      <c r="AA62368" t="s">
        <v>101</v>
      </c>
      <c r="AB62368" t="s">
        <v>101</v>
      </c>
      <c r="AC62368">
        <v>21.1</v>
      </c>
      <c r="AD62368">
        <v>20.2</v>
      </c>
      <c r="AE62368">
        <v>0.9</v>
      </c>
      <c r="AL62368" t="s">
        <v>59380</v>
      </c>
      <c r="AY62368" s="3"/>
      <c r="AZ62368" s="3">
        <v>0</v>
      </c>
      <c r="BA62368" s="5">
        <v>1</v>
      </c>
      <c r="BB62368" s="3">
        <v>0</v>
      </c>
    </row>
    <row r="62369" spans="8:54" x14ac:dyDescent="0.3">
      <c r="H62369" t="s">
        <v>52188</v>
      </c>
      <c r="I62369" t="s">
        <v>15</v>
      </c>
      <c r="J62369" t="s">
        <v>69584</v>
      </c>
      <c r="U62369" s="1" t="s">
        <v>69407</v>
      </c>
      <c r="V62369" s="2"/>
      <c r="W62369" s="2"/>
      <c r="X62369" t="s">
        <v>109</v>
      </c>
      <c r="Y62369">
        <v>86</v>
      </c>
      <c r="Z62369">
        <v>6.8</v>
      </c>
      <c r="AA62369" t="s">
        <v>101</v>
      </c>
      <c r="AB62369" t="s">
        <v>101</v>
      </c>
      <c r="AC62369">
        <v>20.399999999999999</v>
      </c>
      <c r="AD62369">
        <v>20.2</v>
      </c>
      <c r="AE62369">
        <v>0.2</v>
      </c>
      <c r="AL62369" t="s">
        <v>59380</v>
      </c>
      <c r="AY62369" s="3"/>
      <c r="AZ62369" s="3">
        <v>7.9069767441860464E-2</v>
      </c>
      <c r="BA62369" s="5">
        <v>0.92093023255813955</v>
      </c>
      <c r="BB62369" s="3">
        <v>0.1519546976744186</v>
      </c>
    </row>
    <row r="62370" spans="8:54" x14ac:dyDescent="0.3">
      <c r="H62370" t="s">
        <v>52188</v>
      </c>
      <c r="I62370" t="s">
        <v>15</v>
      </c>
      <c r="J62370" t="s">
        <v>69102</v>
      </c>
      <c r="U62370" s="1" t="s">
        <v>69414</v>
      </c>
      <c r="V62370" s="2"/>
      <c r="W62370" s="2"/>
      <c r="X62370" t="s">
        <v>219</v>
      </c>
      <c r="Y62370">
        <v>59</v>
      </c>
      <c r="Z62370">
        <v>2</v>
      </c>
      <c r="AA62370" t="s">
        <v>101</v>
      </c>
      <c r="AB62370" t="s">
        <v>101</v>
      </c>
      <c r="AC62370">
        <v>19.3</v>
      </c>
      <c r="AD62370">
        <v>21.2</v>
      </c>
      <c r="AE62370">
        <v>-1.9</v>
      </c>
      <c r="AL62370" t="s">
        <v>59380</v>
      </c>
      <c r="AY62370" s="3"/>
      <c r="AZ62370" s="3">
        <v>3.3898305084745763E-2</v>
      </c>
      <c r="BA62370" s="5">
        <v>0.96610169491525422</v>
      </c>
      <c r="BB62370" s="3">
        <v>6.514508474576286E-2</v>
      </c>
    </row>
    <row r="62371" spans="8:54" x14ac:dyDescent="0.3">
      <c r="H62371" t="s">
        <v>24915</v>
      </c>
      <c r="I62371" t="s">
        <v>15</v>
      </c>
      <c r="J62371" t="s">
        <v>62488</v>
      </c>
      <c r="U62371" s="1" t="s">
        <v>69410</v>
      </c>
      <c r="V62371" s="2"/>
      <c r="W62371" s="2"/>
      <c r="X62371" t="s">
        <v>19154</v>
      </c>
      <c r="Y62371">
        <v>60</v>
      </c>
      <c r="Z62371">
        <v>-1.2</v>
      </c>
      <c r="AA62371" t="s">
        <v>101</v>
      </c>
      <c r="AB62371" t="s">
        <v>101</v>
      </c>
      <c r="AC62371">
        <v>25.8</v>
      </c>
      <c r="AD62371">
        <v>21</v>
      </c>
      <c r="AE62371">
        <v>4.8</v>
      </c>
      <c r="AL62371" t="s">
        <v>59380</v>
      </c>
      <c r="AY62371" s="3"/>
      <c r="AZ62371" s="3">
        <v>-0.02</v>
      </c>
      <c r="BA62371" s="5">
        <v>1.02</v>
      </c>
      <c r="BB62371" s="3">
        <v>5.6009400000001097E-3</v>
      </c>
    </row>
    <row r="62372" spans="8:54" x14ac:dyDescent="0.3">
      <c r="H62372" t="s">
        <v>52188</v>
      </c>
      <c r="I62372" t="s">
        <v>15</v>
      </c>
      <c r="J62372" t="s">
        <v>69585</v>
      </c>
      <c r="U62372" s="1" t="s">
        <v>69411</v>
      </c>
      <c r="V62372" s="2"/>
      <c r="W62372" s="2"/>
      <c r="X62372" t="s">
        <v>69586</v>
      </c>
      <c r="Y62372">
        <v>54</v>
      </c>
      <c r="Z62372">
        <v>-4.4000000000000004</v>
      </c>
      <c r="AA62372" t="s">
        <v>101</v>
      </c>
      <c r="AB62372" t="s">
        <v>101</v>
      </c>
      <c r="AC62372">
        <v>19.8</v>
      </c>
      <c r="AD62372">
        <v>18.399999999999999</v>
      </c>
      <c r="AE62372">
        <v>1.5</v>
      </c>
      <c r="AL62372" t="s">
        <v>59380</v>
      </c>
      <c r="AY62372" s="3"/>
      <c r="AZ62372" s="3">
        <v>-8.1481481481481488E-2</v>
      </c>
      <c r="BA62372" s="5">
        <v>1.0814814814814815</v>
      </c>
      <c r="BB62372" s="3">
        <v>2.281864444444448E-2</v>
      </c>
    </row>
    <row r="62373" spans="8:54" x14ac:dyDescent="0.3">
      <c r="H62373" t="s">
        <v>57390</v>
      </c>
      <c r="I62373" t="s">
        <v>15</v>
      </c>
      <c r="J62373" t="s">
        <v>69587</v>
      </c>
      <c r="U62373" s="1" t="s">
        <v>69414</v>
      </c>
      <c r="V62373" s="2"/>
      <c r="W62373" s="2"/>
      <c r="X62373" t="s">
        <v>20</v>
      </c>
      <c r="Y62373">
        <v>85</v>
      </c>
      <c r="Z62373">
        <v>0</v>
      </c>
      <c r="AA62373" t="s">
        <v>101</v>
      </c>
      <c r="AB62373" t="s">
        <v>101</v>
      </c>
      <c r="AC62373">
        <v>19.7</v>
      </c>
      <c r="AD62373">
        <v>19.2</v>
      </c>
      <c r="AE62373">
        <v>0.5</v>
      </c>
      <c r="AL62373" t="s">
        <v>59380</v>
      </c>
      <c r="AY62373" s="3"/>
      <c r="AZ62373" s="3">
        <v>0</v>
      </c>
      <c r="BA62373" s="5">
        <v>1</v>
      </c>
      <c r="BB62373" s="3">
        <v>0</v>
      </c>
    </row>
    <row r="62374" spans="8:54" x14ac:dyDescent="0.3">
      <c r="H62374" t="s">
        <v>68757</v>
      </c>
      <c r="I62374" t="s">
        <v>15</v>
      </c>
      <c r="J62374" t="s">
        <v>69588</v>
      </c>
      <c r="U62374" s="1" t="s">
        <v>69407</v>
      </c>
      <c r="V62374" s="2"/>
      <c r="W62374" s="2"/>
      <c r="X62374" t="s">
        <v>69408</v>
      </c>
      <c r="Y62374">
        <v>83</v>
      </c>
      <c r="Z62374">
        <v>-7.8</v>
      </c>
      <c r="AA62374" t="s">
        <v>101</v>
      </c>
      <c r="AB62374" t="s">
        <v>101</v>
      </c>
      <c r="AC62374">
        <v>18.2</v>
      </c>
      <c r="AD62374">
        <v>18.7</v>
      </c>
      <c r="AE62374">
        <v>-0.5</v>
      </c>
      <c r="AL62374" t="s">
        <v>59380</v>
      </c>
      <c r="AY62374" s="3"/>
      <c r="AZ62374" s="3">
        <v>-9.3975903614457831E-2</v>
      </c>
      <c r="BA62374" s="5">
        <v>1.0939759036144578</v>
      </c>
      <c r="BB62374" s="3">
        <v>2.6317669879518113E-2</v>
      </c>
    </row>
    <row r="62375" spans="8:54" x14ac:dyDescent="0.3">
      <c r="H62375" t="s">
        <v>57403</v>
      </c>
      <c r="I62375" t="s">
        <v>15</v>
      </c>
      <c r="J62375" t="s">
        <v>69589</v>
      </c>
      <c r="U62375" s="1" t="s">
        <v>69410</v>
      </c>
      <c r="V62375" s="2"/>
      <c r="W62375" s="2"/>
      <c r="X62375" t="s">
        <v>41504</v>
      </c>
      <c r="Y62375">
        <v>80</v>
      </c>
      <c r="Z62375">
        <v>6.2</v>
      </c>
      <c r="AA62375" t="s">
        <v>101</v>
      </c>
      <c r="AB62375" t="s">
        <v>101</v>
      </c>
      <c r="AC62375">
        <v>17</v>
      </c>
      <c r="AD62375">
        <v>19.8</v>
      </c>
      <c r="AE62375">
        <v>-2.8</v>
      </c>
      <c r="AL62375" t="s">
        <v>59380</v>
      </c>
      <c r="AY62375" s="3"/>
      <c r="AZ62375" s="3">
        <v>7.7499999999999999E-2</v>
      </c>
      <c r="BA62375" s="5">
        <v>0.92249999999999999</v>
      </c>
      <c r="BB62375" s="3">
        <v>0.1489379500000001</v>
      </c>
    </row>
    <row r="62376" spans="8:54" x14ac:dyDescent="0.3">
      <c r="H62376" t="s">
        <v>57390</v>
      </c>
      <c r="I62376" t="s">
        <v>15</v>
      </c>
      <c r="J62376" t="s">
        <v>69590</v>
      </c>
      <c r="U62376" s="1" t="s">
        <v>69280</v>
      </c>
      <c r="V62376" s="2"/>
      <c r="W62376" s="2"/>
      <c r="X62376" t="s">
        <v>64767</v>
      </c>
      <c r="Y62376">
        <v>98</v>
      </c>
      <c r="Z62376">
        <v>13.5</v>
      </c>
      <c r="AA62376" t="s">
        <v>101</v>
      </c>
      <c r="AB62376" t="s">
        <v>101</v>
      </c>
      <c r="AC62376">
        <v>21.7</v>
      </c>
      <c r="AD62376">
        <v>18.8</v>
      </c>
      <c r="AE62376">
        <v>2.9</v>
      </c>
      <c r="AL62376" t="s">
        <v>59380</v>
      </c>
      <c r="AY62376" s="3"/>
      <c r="AZ62376" s="3">
        <v>0.13775510204081631</v>
      </c>
      <c r="BA62376" s="5">
        <v>0.86224489795918369</v>
      </c>
      <c r="BB62376" s="3">
        <v>0.26473499999999994</v>
      </c>
    </row>
    <row r="62377" spans="8:54" x14ac:dyDescent="0.3">
      <c r="H62377" t="s">
        <v>52188</v>
      </c>
      <c r="I62377" t="s">
        <v>15</v>
      </c>
      <c r="J62377" t="s">
        <v>69591</v>
      </c>
      <c r="U62377" s="1" t="s">
        <v>69411</v>
      </c>
      <c r="V62377" s="2"/>
      <c r="W62377" s="2"/>
      <c r="X62377" t="s">
        <v>69592</v>
      </c>
      <c r="Y62377">
        <v>58</v>
      </c>
      <c r="Z62377">
        <v>0</v>
      </c>
      <c r="AA62377" t="s">
        <v>101</v>
      </c>
      <c r="AB62377" t="s">
        <v>101</v>
      </c>
      <c r="AC62377">
        <v>20.3</v>
      </c>
      <c r="AD62377">
        <v>20.399999999999999</v>
      </c>
      <c r="AE62377">
        <v>-0.1</v>
      </c>
      <c r="AL62377" t="s">
        <v>59380</v>
      </c>
      <c r="AY62377" s="3"/>
      <c r="AZ62377" s="3">
        <v>0</v>
      </c>
      <c r="BA62377" s="5">
        <v>1</v>
      </c>
      <c r="BB62377" s="3">
        <v>0</v>
      </c>
    </row>
    <row r="62378" spans="8:54" x14ac:dyDescent="0.3">
      <c r="H62378" t="s">
        <v>48407</v>
      </c>
      <c r="I62378" t="s">
        <v>15</v>
      </c>
      <c r="J62378" t="s">
        <v>69593</v>
      </c>
      <c r="U62378" s="1" t="s">
        <v>69411</v>
      </c>
      <c r="V62378" s="2"/>
      <c r="W62378" s="2"/>
      <c r="X62378" t="s">
        <v>69594</v>
      </c>
      <c r="Y62378">
        <v>59</v>
      </c>
      <c r="Z62378">
        <v>13</v>
      </c>
      <c r="AA62378" t="s">
        <v>101</v>
      </c>
      <c r="AB62378" t="s">
        <v>101</v>
      </c>
      <c r="AC62378">
        <v>17.8</v>
      </c>
      <c r="AD62378">
        <v>19.8</v>
      </c>
      <c r="AE62378">
        <v>-2</v>
      </c>
      <c r="AL62378" t="s">
        <v>59380</v>
      </c>
      <c r="AY62378" s="3"/>
      <c r="AZ62378" s="3">
        <v>0.22033898305084745</v>
      </c>
      <c r="BA62378" s="5">
        <v>0.77966101694915257</v>
      </c>
      <c r="BB62378" s="3">
        <v>0.42344305084745759</v>
      </c>
    </row>
    <row r="62379" spans="8:54" x14ac:dyDescent="0.3">
      <c r="H62379" t="s">
        <v>52188</v>
      </c>
      <c r="I62379" t="s">
        <v>15</v>
      </c>
      <c r="J62379" t="s">
        <v>69591</v>
      </c>
      <c r="U62379" s="1" t="s">
        <v>69411</v>
      </c>
      <c r="V62379" s="2"/>
      <c r="W62379" s="2"/>
      <c r="X62379" t="s">
        <v>56324</v>
      </c>
      <c r="Y62379">
        <v>75</v>
      </c>
      <c r="Z62379">
        <v>0</v>
      </c>
      <c r="AA62379" t="s">
        <v>101</v>
      </c>
      <c r="AB62379" t="s">
        <v>101</v>
      </c>
      <c r="AC62379">
        <v>19.600000000000001</v>
      </c>
      <c r="AD62379">
        <v>21.4</v>
      </c>
      <c r="AE62379">
        <v>-1.8</v>
      </c>
      <c r="AL62379" t="s">
        <v>59380</v>
      </c>
      <c r="AY62379" s="3"/>
      <c r="AZ62379" s="3">
        <v>0</v>
      </c>
      <c r="BA62379" s="5">
        <v>1</v>
      </c>
      <c r="BB62379" s="3">
        <v>0</v>
      </c>
    </row>
    <row r="62380" spans="8:54" x14ac:dyDescent="0.3">
      <c r="H62380" t="s">
        <v>54853</v>
      </c>
      <c r="I62380" t="s">
        <v>15</v>
      </c>
      <c r="J62380" t="s">
        <v>69595</v>
      </c>
      <c r="U62380" s="1" t="s">
        <v>69414</v>
      </c>
      <c r="V62380" s="2"/>
      <c r="W62380" s="2"/>
      <c r="X62380" t="s">
        <v>69596</v>
      </c>
      <c r="Y62380">
        <v>119</v>
      </c>
      <c r="Z62380">
        <v>-11.2</v>
      </c>
      <c r="AA62380" t="s">
        <v>101</v>
      </c>
      <c r="AB62380" t="s">
        <v>101</v>
      </c>
      <c r="AC62380">
        <v>21.5</v>
      </c>
      <c r="AD62380">
        <v>18.899999999999999</v>
      </c>
      <c r="AE62380">
        <v>2.6</v>
      </c>
      <c r="AL62380" t="s">
        <v>59380</v>
      </c>
      <c r="AY62380" s="3"/>
      <c r="AZ62380" s="3">
        <v>-9.4117647058823528E-2</v>
      </c>
      <c r="BA62380" s="5">
        <v>1.0941176470588236</v>
      </c>
      <c r="BB62380" s="3">
        <v>2.6357364705882458E-2</v>
      </c>
    </row>
    <row r="62381" spans="8:54" x14ac:dyDescent="0.3">
      <c r="H62381" t="s">
        <v>57390</v>
      </c>
      <c r="I62381" t="s">
        <v>15</v>
      </c>
      <c r="J62381" t="s">
        <v>69597</v>
      </c>
      <c r="U62381" s="1" t="s">
        <v>69414</v>
      </c>
      <c r="V62381" s="2"/>
      <c r="W62381" s="2"/>
      <c r="X62381" t="s">
        <v>797</v>
      </c>
      <c r="Y62381">
        <v>85</v>
      </c>
      <c r="Z62381">
        <v>8.1</v>
      </c>
      <c r="AA62381" t="s">
        <v>101</v>
      </c>
      <c r="AB62381" t="s">
        <v>101</v>
      </c>
      <c r="AC62381">
        <v>26.8</v>
      </c>
      <c r="AD62381">
        <v>21.5</v>
      </c>
      <c r="AE62381">
        <v>5.3</v>
      </c>
      <c r="AL62381" t="s">
        <v>59380</v>
      </c>
      <c r="AY62381" s="3"/>
      <c r="AZ62381" s="3">
        <v>9.5294117647058821E-2</v>
      </c>
      <c r="BA62381" s="5">
        <v>0.90470588235294114</v>
      </c>
      <c r="BB62381" s="3">
        <v>0.18313432941176488</v>
      </c>
    </row>
    <row r="62382" spans="8:54" x14ac:dyDescent="0.3">
      <c r="H62382" t="s">
        <v>54853</v>
      </c>
      <c r="I62382" t="s">
        <v>15</v>
      </c>
      <c r="J62382" t="s">
        <v>68021</v>
      </c>
      <c r="U62382" s="1" t="s">
        <v>69265</v>
      </c>
      <c r="V62382" s="2"/>
      <c r="W62382" s="2"/>
      <c r="X62382" t="s">
        <v>60811</v>
      </c>
      <c r="Y62382">
        <v>69</v>
      </c>
      <c r="Z62382">
        <v>4.5999999999999996</v>
      </c>
      <c r="AA62382" t="s">
        <v>101</v>
      </c>
      <c r="AB62382" t="s">
        <v>101</v>
      </c>
      <c r="AC62382">
        <v>22</v>
      </c>
      <c r="AD62382">
        <v>19.2</v>
      </c>
      <c r="AE62382">
        <v>2.8</v>
      </c>
      <c r="AL62382" t="s">
        <v>59380</v>
      </c>
      <c r="AY62382" s="3"/>
      <c r="AZ62382" s="3">
        <v>6.6666666666666666E-2</v>
      </c>
      <c r="BA62382" s="5">
        <v>0.93333333333333335</v>
      </c>
      <c r="BB62382" s="3">
        <v>0.12811866666666671</v>
      </c>
    </row>
    <row r="62383" spans="8:54" x14ac:dyDescent="0.3">
      <c r="H62383" t="s">
        <v>54853</v>
      </c>
      <c r="I62383" t="s">
        <v>15</v>
      </c>
      <c r="J62383" t="s">
        <v>69598</v>
      </c>
      <c r="U62383" s="1" t="s">
        <v>69265</v>
      </c>
      <c r="V62383" s="2"/>
      <c r="W62383" s="2"/>
      <c r="X62383" t="s">
        <v>69599</v>
      </c>
      <c r="Y62383">
        <v>148</v>
      </c>
      <c r="Z62383">
        <v>0</v>
      </c>
      <c r="AA62383" t="s">
        <v>101</v>
      </c>
      <c r="AB62383" t="s">
        <v>101</v>
      </c>
      <c r="AC62383">
        <v>23.3</v>
      </c>
      <c r="AD62383">
        <v>19.7</v>
      </c>
      <c r="AE62383">
        <v>3.6</v>
      </c>
      <c r="AL62383" t="s">
        <v>59380</v>
      </c>
      <c r="AY62383" s="3"/>
      <c r="AZ62383" s="3">
        <v>0</v>
      </c>
      <c r="BA62383" s="5">
        <v>1</v>
      </c>
      <c r="BB62383" s="3">
        <v>0</v>
      </c>
    </row>
    <row r="62384" spans="8:54" x14ac:dyDescent="0.3">
      <c r="H62384" t="s">
        <v>54853</v>
      </c>
      <c r="I62384" t="s">
        <v>15</v>
      </c>
      <c r="J62384" t="s">
        <v>69600</v>
      </c>
      <c r="U62384" s="1" t="s">
        <v>69417</v>
      </c>
      <c r="V62384" s="2"/>
      <c r="W62384" s="2"/>
      <c r="X62384" t="s">
        <v>69601</v>
      </c>
      <c r="Y62384">
        <v>78</v>
      </c>
      <c r="Z62384">
        <v>0</v>
      </c>
      <c r="AA62384" t="s">
        <v>101</v>
      </c>
      <c r="AB62384" t="s">
        <v>101</v>
      </c>
      <c r="AC62384">
        <v>17.7</v>
      </c>
      <c r="AD62384">
        <v>18.600000000000001</v>
      </c>
      <c r="AE62384">
        <v>-0.9</v>
      </c>
      <c r="AL62384" t="s">
        <v>59380</v>
      </c>
      <c r="AY62384" s="3"/>
      <c r="AZ62384" s="3">
        <v>0</v>
      </c>
      <c r="BA62384" s="5">
        <v>1</v>
      </c>
      <c r="BB62384" s="3">
        <v>0</v>
      </c>
    </row>
    <row r="62385" spans="8:54" x14ac:dyDescent="0.3">
      <c r="H62385" t="s">
        <v>52188</v>
      </c>
      <c r="I62385" t="s">
        <v>15</v>
      </c>
      <c r="J62385" t="s">
        <v>69602</v>
      </c>
      <c r="U62385" s="1" t="s">
        <v>69407</v>
      </c>
      <c r="V62385" s="2"/>
      <c r="W62385" s="2"/>
      <c r="X62385" t="s">
        <v>69603</v>
      </c>
      <c r="Y62385">
        <v>64</v>
      </c>
      <c r="Z62385">
        <v>0</v>
      </c>
      <c r="AA62385" t="s">
        <v>101</v>
      </c>
      <c r="AB62385" t="s">
        <v>101</v>
      </c>
      <c r="AC62385">
        <v>21.5</v>
      </c>
      <c r="AD62385">
        <v>21</v>
      </c>
      <c r="AE62385">
        <v>0.5</v>
      </c>
      <c r="AL62385" t="s">
        <v>59380</v>
      </c>
      <c r="AY62385" s="3"/>
      <c r="AZ62385" s="3">
        <v>0</v>
      </c>
      <c r="BA62385" s="5">
        <v>1</v>
      </c>
      <c r="BB62385" s="3">
        <v>0</v>
      </c>
    </row>
    <row r="62386" spans="8:54" x14ac:dyDescent="0.3">
      <c r="H62386" t="s">
        <v>57072</v>
      </c>
      <c r="I62386" t="s">
        <v>15</v>
      </c>
      <c r="J62386" t="s">
        <v>69604</v>
      </c>
      <c r="U62386" s="1" t="s">
        <v>69411</v>
      </c>
      <c r="V62386" s="2"/>
      <c r="W62386" s="2"/>
      <c r="X62386" t="s">
        <v>3745</v>
      </c>
      <c r="Y62386">
        <v>54</v>
      </c>
      <c r="Z62386">
        <v>-3.2</v>
      </c>
      <c r="AA62386" t="s">
        <v>101</v>
      </c>
      <c r="AB62386" t="s">
        <v>101</v>
      </c>
      <c r="AC62386">
        <v>20.9</v>
      </c>
      <c r="AD62386">
        <v>18.899999999999999</v>
      </c>
      <c r="AE62386">
        <v>2.1</v>
      </c>
      <c r="AL62386" t="s">
        <v>59380</v>
      </c>
      <c r="AY62386" s="3"/>
      <c r="AZ62386" s="3">
        <v>-5.9259259259259262E-2</v>
      </c>
      <c r="BA62386" s="5">
        <v>1.0592592592592593</v>
      </c>
      <c r="BB62386" s="3">
        <v>1.6595377777777864E-2</v>
      </c>
    </row>
    <row r="62387" spans="8:54" x14ac:dyDescent="0.3">
      <c r="H62387" t="s">
        <v>57194</v>
      </c>
      <c r="I62387" t="s">
        <v>15</v>
      </c>
      <c r="J62387" t="s">
        <v>69605</v>
      </c>
      <c r="U62387" s="1" t="s">
        <v>69414</v>
      </c>
      <c r="V62387" s="2"/>
      <c r="W62387" s="2"/>
      <c r="X62387" t="s">
        <v>8972</v>
      </c>
      <c r="Y62387">
        <v>105</v>
      </c>
      <c r="Z62387">
        <v>23.3</v>
      </c>
      <c r="AA62387" t="s">
        <v>101</v>
      </c>
      <c r="AB62387" t="s">
        <v>101</v>
      </c>
      <c r="AC62387">
        <v>14.8</v>
      </c>
      <c r="AD62387">
        <v>17.2</v>
      </c>
      <c r="AE62387">
        <v>-2.4</v>
      </c>
      <c r="AL62387" t="s">
        <v>59380</v>
      </c>
      <c r="AY62387" s="3"/>
      <c r="AZ62387" s="3">
        <v>0.22190476190476191</v>
      </c>
      <c r="BA62387" s="5">
        <v>0.77809523809523806</v>
      </c>
      <c r="BB62387" s="3">
        <v>0.42645213333333332</v>
      </c>
    </row>
    <row r="62388" spans="8:54" x14ac:dyDescent="0.3">
      <c r="H62388" t="s">
        <v>52188</v>
      </c>
      <c r="I62388" t="s">
        <v>15</v>
      </c>
      <c r="J62388" t="s">
        <v>69606</v>
      </c>
      <c r="U62388" s="1" t="s">
        <v>69417</v>
      </c>
      <c r="V62388" s="2"/>
      <c r="W62388" s="2"/>
      <c r="X62388" t="s">
        <v>69607</v>
      </c>
      <c r="Y62388">
        <v>100</v>
      </c>
      <c r="Z62388">
        <v>3.8</v>
      </c>
      <c r="AA62388" t="s">
        <v>101</v>
      </c>
      <c r="AB62388" t="s">
        <v>101</v>
      </c>
      <c r="AC62388">
        <v>26.5</v>
      </c>
      <c r="AD62388">
        <v>20.7</v>
      </c>
      <c r="AE62388">
        <v>5.8</v>
      </c>
      <c r="AL62388" t="s">
        <v>59380</v>
      </c>
      <c r="AY62388" s="3"/>
      <c r="AZ62388" s="3">
        <v>3.7999999999999999E-2</v>
      </c>
      <c r="BA62388" s="5">
        <v>0.96199999999999997</v>
      </c>
      <c r="BB62388" s="3">
        <v>7.302764000000006E-2</v>
      </c>
    </row>
    <row r="62389" spans="8:54" x14ac:dyDescent="0.3">
      <c r="H62389" t="s">
        <v>52188</v>
      </c>
      <c r="I62389" t="s">
        <v>15</v>
      </c>
      <c r="J62389" t="s">
        <v>69608</v>
      </c>
      <c r="U62389" s="1" t="s">
        <v>69411</v>
      </c>
      <c r="V62389" s="2"/>
      <c r="W62389" s="2"/>
      <c r="X62389" t="s">
        <v>20</v>
      </c>
      <c r="Y62389">
        <v>90</v>
      </c>
      <c r="Z62389">
        <v>8.8000000000000007</v>
      </c>
      <c r="AA62389" t="s">
        <v>101</v>
      </c>
      <c r="AB62389" t="s">
        <v>101</v>
      </c>
      <c r="AC62389">
        <v>21.9</v>
      </c>
      <c r="AD62389">
        <v>21.9</v>
      </c>
      <c r="AE62389">
        <v>0</v>
      </c>
      <c r="AL62389" t="s">
        <v>59380</v>
      </c>
      <c r="AY62389" s="3"/>
      <c r="AZ62389" s="3">
        <v>9.7777777777777783E-2</v>
      </c>
      <c r="BA62389" s="5">
        <v>0.90222222222222226</v>
      </c>
      <c r="BB62389" s="3">
        <v>0.18790737777777777</v>
      </c>
    </row>
    <row r="62390" spans="8:54" x14ac:dyDescent="0.3">
      <c r="H62390" t="s">
        <v>48372</v>
      </c>
      <c r="I62390" t="s">
        <v>15</v>
      </c>
      <c r="J62390" t="s">
        <v>68467</v>
      </c>
      <c r="U62390" s="1" t="s">
        <v>69265</v>
      </c>
      <c r="V62390" s="2"/>
      <c r="W62390" s="2"/>
      <c r="X62390" t="s">
        <v>49206</v>
      </c>
      <c r="Y62390">
        <v>79</v>
      </c>
      <c r="Z62390">
        <v>0</v>
      </c>
      <c r="AA62390" t="s">
        <v>101</v>
      </c>
      <c r="AB62390" t="s">
        <v>101</v>
      </c>
      <c r="AC62390">
        <v>25.5</v>
      </c>
      <c r="AD62390">
        <v>21.5</v>
      </c>
      <c r="AE62390">
        <v>4</v>
      </c>
      <c r="AL62390" t="s">
        <v>59380</v>
      </c>
      <c r="AY62390" s="3"/>
      <c r="AZ62390" s="3">
        <v>0</v>
      </c>
      <c r="BA62390" s="5">
        <v>1</v>
      </c>
      <c r="BB62390" s="3">
        <v>0</v>
      </c>
    </row>
    <row r="62391" spans="8:54" x14ac:dyDescent="0.3">
      <c r="H62391" t="s">
        <v>57054</v>
      </c>
      <c r="I62391" t="s">
        <v>15</v>
      </c>
      <c r="J62391" t="s">
        <v>69609</v>
      </c>
      <c r="U62391" s="1" t="s">
        <v>69280</v>
      </c>
      <c r="V62391" s="2"/>
      <c r="W62391" s="2"/>
      <c r="X62391" t="s">
        <v>401</v>
      </c>
      <c r="Y62391">
        <v>128</v>
      </c>
      <c r="Z62391">
        <v>-7.5</v>
      </c>
      <c r="AA62391" t="s">
        <v>101</v>
      </c>
      <c r="AB62391" t="s">
        <v>101</v>
      </c>
      <c r="AC62391">
        <v>22.5</v>
      </c>
      <c r="AD62391">
        <v>21.7</v>
      </c>
      <c r="AE62391">
        <v>0.8</v>
      </c>
      <c r="AL62391" t="s">
        <v>59380</v>
      </c>
      <c r="AY62391" s="3"/>
      <c r="AZ62391" s="3">
        <v>-5.859375E-2</v>
      </c>
      <c r="BA62391" s="5">
        <v>1.05859375</v>
      </c>
      <c r="BB62391" s="3">
        <v>1.6409003906250108E-2</v>
      </c>
    </row>
    <row r="62392" spans="8:54" x14ac:dyDescent="0.3">
      <c r="H62392" t="s">
        <v>48431</v>
      </c>
      <c r="I62392" t="s">
        <v>15</v>
      </c>
      <c r="J62392" t="s">
        <v>69610</v>
      </c>
      <c r="U62392" s="1" t="s">
        <v>69411</v>
      </c>
      <c r="V62392" s="2"/>
      <c r="W62392" s="2"/>
      <c r="X62392" t="s">
        <v>12024</v>
      </c>
      <c r="Y62392">
        <v>80</v>
      </c>
      <c r="Z62392">
        <v>4.8</v>
      </c>
      <c r="AA62392" t="s">
        <v>101</v>
      </c>
      <c r="AB62392" t="s">
        <v>101</v>
      </c>
      <c r="AC62392">
        <v>23.9</v>
      </c>
      <c r="AD62392">
        <v>18.8</v>
      </c>
      <c r="AE62392">
        <v>5.0999999999999996</v>
      </c>
      <c r="AL62392" t="s">
        <v>59380</v>
      </c>
      <c r="AY62392" s="3"/>
      <c r="AZ62392" s="3">
        <v>0.06</v>
      </c>
      <c r="BA62392" s="5">
        <v>0.94</v>
      </c>
      <c r="BB62392" s="3">
        <v>0.11530680000000015</v>
      </c>
    </row>
    <row r="62393" spans="8:54" x14ac:dyDescent="0.3">
      <c r="H62393" t="s">
        <v>52188</v>
      </c>
      <c r="I62393" t="s">
        <v>15</v>
      </c>
      <c r="J62393" t="s">
        <v>69611</v>
      </c>
      <c r="U62393" s="1" t="s">
        <v>69417</v>
      </c>
      <c r="V62393" s="2"/>
      <c r="W62393" s="2"/>
      <c r="X62393" t="s">
        <v>2183</v>
      </c>
      <c r="Y62393">
        <v>83</v>
      </c>
      <c r="Z62393">
        <v>4.4000000000000004</v>
      </c>
      <c r="AA62393" t="s">
        <v>101</v>
      </c>
      <c r="AB62393" t="s">
        <v>101</v>
      </c>
      <c r="AC62393">
        <v>22.9</v>
      </c>
      <c r="AD62393">
        <v>21.5</v>
      </c>
      <c r="AE62393">
        <v>1.4</v>
      </c>
      <c r="AL62393" t="s">
        <v>59380</v>
      </c>
      <c r="AY62393" s="3"/>
      <c r="AZ62393" s="3">
        <v>5.301204819277109E-2</v>
      </c>
      <c r="BA62393" s="5">
        <v>0.94698795180722894</v>
      </c>
      <c r="BB62393" s="3">
        <v>0.10187749397590351</v>
      </c>
    </row>
    <row r="62394" spans="8:54" x14ac:dyDescent="0.3">
      <c r="H62394" t="s">
        <v>68983</v>
      </c>
      <c r="I62394" t="s">
        <v>15</v>
      </c>
      <c r="J62394" t="s">
        <v>69612</v>
      </c>
      <c r="U62394" s="1" t="s">
        <v>69407</v>
      </c>
      <c r="V62394" s="2"/>
      <c r="W62394" s="2"/>
      <c r="X62394" t="s">
        <v>219</v>
      </c>
      <c r="Y62394">
        <v>80</v>
      </c>
      <c r="Z62394">
        <v>0</v>
      </c>
      <c r="AA62394" t="s">
        <v>101</v>
      </c>
      <c r="AB62394" t="s">
        <v>101</v>
      </c>
      <c r="AC62394">
        <v>17.5</v>
      </c>
      <c r="AD62394">
        <v>20.399999999999999</v>
      </c>
      <c r="AE62394">
        <v>-2.9</v>
      </c>
      <c r="AL62394" t="s">
        <v>59380</v>
      </c>
      <c r="AY62394" s="3"/>
      <c r="AZ62394" s="3">
        <v>0</v>
      </c>
      <c r="BA62394" s="5">
        <v>1</v>
      </c>
      <c r="BB62394" s="3">
        <v>0</v>
      </c>
    </row>
    <row r="62395" spans="8:54" x14ac:dyDescent="0.3">
      <c r="H62395" t="s">
        <v>58050</v>
      </c>
      <c r="I62395" t="s">
        <v>15</v>
      </c>
      <c r="J62395" t="s">
        <v>63415</v>
      </c>
      <c r="U62395" s="1" t="s">
        <v>69410</v>
      </c>
      <c r="V62395" s="2"/>
      <c r="W62395" s="2"/>
      <c r="X62395" t="s">
        <v>598</v>
      </c>
      <c r="Y62395">
        <v>68</v>
      </c>
      <c r="Z62395">
        <v>0</v>
      </c>
      <c r="AA62395" t="s">
        <v>101</v>
      </c>
      <c r="AB62395" t="s">
        <v>101</v>
      </c>
      <c r="AC62395">
        <v>18.8</v>
      </c>
      <c r="AD62395">
        <v>19.2</v>
      </c>
      <c r="AE62395">
        <v>-0.4</v>
      </c>
      <c r="AL62395" t="s">
        <v>59380</v>
      </c>
      <c r="AY62395" s="3"/>
      <c r="AZ62395" s="3">
        <v>0</v>
      </c>
      <c r="BA62395" s="5">
        <v>1</v>
      </c>
      <c r="BB62395" s="3">
        <v>0</v>
      </c>
    </row>
    <row r="62396" spans="8:54" x14ac:dyDescent="0.3">
      <c r="H62396" t="s">
        <v>52188</v>
      </c>
      <c r="I62396" t="s">
        <v>15</v>
      </c>
      <c r="J62396" t="s">
        <v>69104</v>
      </c>
      <c r="U62396" s="1" t="s">
        <v>69414</v>
      </c>
      <c r="V62396" s="2"/>
      <c r="W62396" s="2"/>
      <c r="X62396" t="s">
        <v>219</v>
      </c>
      <c r="Y62396">
        <v>54</v>
      </c>
      <c r="Z62396">
        <v>1.6</v>
      </c>
      <c r="AA62396" t="s">
        <v>101</v>
      </c>
      <c r="AB62396" t="s">
        <v>101</v>
      </c>
      <c r="AC62396">
        <v>18.2</v>
      </c>
      <c r="AD62396">
        <v>20.399999999999999</v>
      </c>
      <c r="AE62396">
        <v>-2.2000000000000002</v>
      </c>
      <c r="AL62396" t="s">
        <v>59380</v>
      </c>
      <c r="AY62396" s="3"/>
      <c r="AZ62396" s="3">
        <v>2.9629629629629631E-2</v>
      </c>
      <c r="BA62396" s="5">
        <v>0.97037037037037033</v>
      </c>
      <c r="BB62396" s="3">
        <v>5.6941629629629675E-2</v>
      </c>
    </row>
    <row r="62397" spans="8:54" x14ac:dyDescent="0.3">
      <c r="H62397" t="s">
        <v>52188</v>
      </c>
      <c r="I62397" t="s">
        <v>15</v>
      </c>
      <c r="J62397" t="s">
        <v>69613</v>
      </c>
      <c r="U62397" s="1" t="s">
        <v>69411</v>
      </c>
      <c r="V62397" s="2"/>
      <c r="W62397" s="2"/>
      <c r="X62397" t="s">
        <v>20</v>
      </c>
      <c r="Y62397">
        <v>90</v>
      </c>
      <c r="Z62397">
        <v>13.1</v>
      </c>
      <c r="AA62397" t="s">
        <v>101</v>
      </c>
      <c r="AB62397" t="s">
        <v>101</v>
      </c>
      <c r="AC62397">
        <v>21.3</v>
      </c>
      <c r="AD62397">
        <v>21</v>
      </c>
      <c r="AE62397">
        <v>0.3</v>
      </c>
      <c r="AL62397" t="s">
        <v>59380</v>
      </c>
      <c r="AY62397" s="3"/>
      <c r="AZ62397" s="3">
        <v>0.14555555555555555</v>
      </c>
      <c r="BA62397" s="5">
        <v>0.85444444444444445</v>
      </c>
      <c r="BB62397" s="3">
        <v>0.27972575555555546</v>
      </c>
    </row>
    <row r="62398" spans="8:54" x14ac:dyDescent="0.3">
      <c r="H62398" t="s">
        <v>52188</v>
      </c>
      <c r="I62398" t="s">
        <v>15</v>
      </c>
      <c r="J62398" t="s">
        <v>69614</v>
      </c>
      <c r="U62398" s="1" t="s">
        <v>69407</v>
      </c>
      <c r="V62398" s="2"/>
      <c r="W62398" s="2"/>
      <c r="X62398" t="s">
        <v>69615</v>
      </c>
      <c r="Y62398">
        <v>72</v>
      </c>
      <c r="Z62398">
        <v>2.6</v>
      </c>
      <c r="AA62398" t="s">
        <v>101</v>
      </c>
      <c r="AB62398" t="s">
        <v>101</v>
      </c>
      <c r="AC62398">
        <v>24.7</v>
      </c>
      <c r="AD62398">
        <v>20.399999999999999</v>
      </c>
      <c r="AE62398">
        <v>4.3</v>
      </c>
      <c r="AL62398" t="s">
        <v>59380</v>
      </c>
      <c r="AY62398" s="3"/>
      <c r="AZ62398" s="3">
        <v>3.6111111111111115E-2</v>
      </c>
      <c r="BA62398" s="5">
        <v>0.96388888888888891</v>
      </c>
      <c r="BB62398" s="3">
        <v>6.9397611111110979E-2</v>
      </c>
    </row>
    <row r="62399" spans="8:54" x14ac:dyDescent="0.3">
      <c r="H62399" t="s">
        <v>48372</v>
      </c>
      <c r="I62399" t="s">
        <v>15</v>
      </c>
      <c r="J62399" t="s">
        <v>69616</v>
      </c>
      <c r="U62399" s="1" t="s">
        <v>69410</v>
      </c>
      <c r="V62399" s="2"/>
      <c r="W62399" s="2"/>
      <c r="X62399" t="s">
        <v>1282</v>
      </c>
      <c r="Y62399">
        <v>89</v>
      </c>
      <c r="Z62399">
        <v>0</v>
      </c>
      <c r="AA62399" t="s">
        <v>101</v>
      </c>
      <c r="AB62399" t="s">
        <v>101</v>
      </c>
      <c r="AC62399">
        <v>17.5</v>
      </c>
      <c r="AD62399">
        <v>20.399999999999999</v>
      </c>
      <c r="AE62399">
        <v>-2.9</v>
      </c>
      <c r="AL62399" t="s">
        <v>59380</v>
      </c>
      <c r="AY62399" s="3"/>
      <c r="AZ62399" s="3">
        <v>0</v>
      </c>
      <c r="BA62399" s="5">
        <v>1</v>
      </c>
      <c r="BB62399" s="3">
        <v>0</v>
      </c>
    </row>
    <row r="62400" spans="8:54" x14ac:dyDescent="0.3">
      <c r="H62400" t="s">
        <v>52188</v>
      </c>
      <c r="I62400" t="s">
        <v>15</v>
      </c>
      <c r="J62400" t="s">
        <v>69617</v>
      </c>
      <c r="U62400" s="1" t="s">
        <v>69414</v>
      </c>
      <c r="V62400" s="2"/>
      <c r="W62400" s="2"/>
      <c r="X62400" t="s">
        <v>69618</v>
      </c>
      <c r="Y62400">
        <v>90</v>
      </c>
      <c r="Z62400">
        <v>9.9</v>
      </c>
      <c r="AA62400" t="s">
        <v>101</v>
      </c>
      <c r="AB62400" t="s">
        <v>101</v>
      </c>
      <c r="AC62400">
        <v>19.8</v>
      </c>
      <c r="AD62400">
        <v>20.2</v>
      </c>
      <c r="AE62400">
        <v>-0.4</v>
      </c>
      <c r="AL62400" t="s">
        <v>59380</v>
      </c>
      <c r="AY62400" s="3"/>
      <c r="AZ62400" s="3">
        <v>0.11</v>
      </c>
      <c r="BA62400" s="5">
        <v>0.89</v>
      </c>
      <c r="BB62400" s="3">
        <v>0.21139580000000002</v>
      </c>
    </row>
    <row r="62401" spans="8:54" x14ac:dyDescent="0.3">
      <c r="H62401" t="s">
        <v>58569</v>
      </c>
      <c r="I62401" t="s">
        <v>15</v>
      </c>
      <c r="J62401" t="s">
        <v>69619</v>
      </c>
      <c r="U62401" s="1" t="s">
        <v>69280</v>
      </c>
      <c r="V62401" s="2"/>
      <c r="W62401" s="2"/>
      <c r="X62401" t="s">
        <v>3082</v>
      </c>
      <c r="Y62401">
        <v>161</v>
      </c>
      <c r="Z62401">
        <v>-15.2</v>
      </c>
      <c r="AA62401" t="s">
        <v>101</v>
      </c>
      <c r="AB62401" t="s">
        <v>101</v>
      </c>
      <c r="AC62401">
        <v>19.600000000000001</v>
      </c>
      <c r="AD62401">
        <v>17.600000000000001</v>
      </c>
      <c r="AE62401">
        <v>2.1</v>
      </c>
      <c r="AL62401" t="s">
        <v>59380</v>
      </c>
      <c r="AY62401" s="3"/>
      <c r="AZ62401" s="3">
        <v>-9.440993788819875E-2</v>
      </c>
      <c r="BA62401" s="5">
        <v>1.0944099378881988</v>
      </c>
      <c r="BB62401" s="3">
        <v>2.6439219875776465E-2</v>
      </c>
    </row>
    <row r="62402" spans="8:54" x14ac:dyDescent="0.3">
      <c r="H62402" t="s">
        <v>52188</v>
      </c>
      <c r="I62402" t="s">
        <v>15</v>
      </c>
      <c r="J62402" t="s">
        <v>69620</v>
      </c>
      <c r="U62402" s="1" t="s">
        <v>69417</v>
      </c>
      <c r="V62402" s="2"/>
      <c r="W62402" s="2"/>
      <c r="X62402" t="s">
        <v>15783</v>
      </c>
      <c r="Y62402">
        <v>58</v>
      </c>
      <c r="Z62402">
        <v>1.8</v>
      </c>
      <c r="AA62402" t="s">
        <v>101</v>
      </c>
      <c r="AB62402" t="s">
        <v>101</v>
      </c>
      <c r="AC62402">
        <v>21.7</v>
      </c>
      <c r="AD62402">
        <v>20.7</v>
      </c>
      <c r="AE62402">
        <v>1.1000000000000001</v>
      </c>
      <c r="AL62402" t="s">
        <v>59380</v>
      </c>
      <c r="AY62402" s="3"/>
      <c r="AZ62402" s="3">
        <v>3.1034482758620689E-2</v>
      </c>
      <c r="BA62402" s="5">
        <v>0.96896551724137936</v>
      </c>
      <c r="BB62402" s="3">
        <v>5.9641448275862041E-2</v>
      </c>
    </row>
    <row r="62403" spans="8:54" x14ac:dyDescent="0.3">
      <c r="H62403" t="s">
        <v>52188</v>
      </c>
      <c r="I62403" t="s">
        <v>15</v>
      </c>
      <c r="J62403" t="s">
        <v>65403</v>
      </c>
      <c r="U62403" s="1" t="s">
        <v>69407</v>
      </c>
      <c r="V62403" s="2"/>
      <c r="W62403" s="2"/>
      <c r="X62403" t="s">
        <v>69621</v>
      </c>
      <c r="Y62403">
        <v>67</v>
      </c>
      <c r="Z62403">
        <v>-4.7</v>
      </c>
      <c r="AA62403" t="s">
        <v>101</v>
      </c>
      <c r="AB62403" t="s">
        <v>101</v>
      </c>
      <c r="AC62403">
        <v>19.5</v>
      </c>
      <c r="AD62403">
        <v>19.5</v>
      </c>
      <c r="AE62403">
        <v>0</v>
      </c>
      <c r="AL62403" t="s">
        <v>59380</v>
      </c>
      <c r="AY62403" s="3"/>
      <c r="AZ62403" s="3">
        <v>-7.0149253731343286E-2</v>
      </c>
      <c r="BA62403" s="5">
        <v>1.0701492537313433</v>
      </c>
      <c r="BB62403" s="3">
        <v>1.9645088059701554E-2</v>
      </c>
    </row>
    <row r="62404" spans="8:54" x14ac:dyDescent="0.3">
      <c r="H62404" t="s">
        <v>24915</v>
      </c>
      <c r="I62404" t="s">
        <v>15</v>
      </c>
      <c r="J62404" t="s">
        <v>69622</v>
      </c>
      <c r="U62404" s="1" t="s">
        <v>69417</v>
      </c>
      <c r="V62404" s="2"/>
      <c r="W62404" s="2"/>
      <c r="X62404" t="s">
        <v>10207</v>
      </c>
      <c r="Y62404">
        <v>76</v>
      </c>
      <c r="Z62404">
        <v>14.3</v>
      </c>
      <c r="AA62404" t="s">
        <v>101</v>
      </c>
      <c r="AB62404" t="s">
        <v>101</v>
      </c>
      <c r="AC62404">
        <v>18.899999999999999</v>
      </c>
      <c r="AD62404">
        <v>20.7</v>
      </c>
      <c r="AE62404">
        <v>-1.8</v>
      </c>
      <c r="AL62404" t="s">
        <v>59380</v>
      </c>
      <c r="AY62404" s="3"/>
      <c r="AZ62404" s="3">
        <v>0.18815789473684211</v>
      </c>
      <c r="BA62404" s="5">
        <v>0.81184210526315792</v>
      </c>
      <c r="BB62404" s="3">
        <v>0.36159807894736828</v>
      </c>
    </row>
    <row r="62405" spans="8:54" x14ac:dyDescent="0.3">
      <c r="H62405" t="s">
        <v>52188</v>
      </c>
      <c r="I62405" t="s">
        <v>15</v>
      </c>
      <c r="J62405" t="s">
        <v>69623</v>
      </c>
      <c r="U62405" s="1" t="s">
        <v>69410</v>
      </c>
      <c r="V62405" s="2"/>
      <c r="W62405" s="2"/>
      <c r="X62405" t="s">
        <v>29121</v>
      </c>
      <c r="Y62405">
        <v>111</v>
      </c>
      <c r="Z62405">
        <v>0</v>
      </c>
      <c r="AA62405" t="s">
        <v>101</v>
      </c>
      <c r="AB62405" t="s">
        <v>101</v>
      </c>
      <c r="AC62405">
        <v>20.2</v>
      </c>
      <c r="AD62405">
        <v>21.3</v>
      </c>
      <c r="AE62405">
        <v>-1.1000000000000001</v>
      </c>
      <c r="AL62405" t="s">
        <v>59380</v>
      </c>
      <c r="AY62405" s="3"/>
      <c r="AZ62405" s="3">
        <v>0</v>
      </c>
      <c r="BA62405" s="5">
        <v>1</v>
      </c>
      <c r="BB62405" s="3">
        <v>0</v>
      </c>
    </row>
    <row r="62406" spans="8:54" x14ac:dyDescent="0.3">
      <c r="H62406" t="s">
        <v>52188</v>
      </c>
      <c r="I62406" t="s">
        <v>15</v>
      </c>
      <c r="J62406" t="s">
        <v>69624</v>
      </c>
      <c r="U62406" s="1" t="s">
        <v>69414</v>
      </c>
      <c r="V62406" s="2"/>
      <c r="W62406" s="2"/>
      <c r="X62406" t="s">
        <v>13276</v>
      </c>
      <c r="Y62406">
        <v>71</v>
      </c>
      <c r="Z62406">
        <v>2.5</v>
      </c>
      <c r="AA62406" t="s">
        <v>101</v>
      </c>
      <c r="AB62406" t="s">
        <v>101</v>
      </c>
      <c r="AC62406">
        <v>24.3</v>
      </c>
      <c r="AD62406">
        <v>22.5</v>
      </c>
      <c r="AE62406">
        <v>1.8</v>
      </c>
      <c r="AL62406" t="s">
        <v>59380</v>
      </c>
      <c r="AY62406" s="3"/>
      <c r="AZ62406" s="3">
        <v>3.5211267605633804E-2</v>
      </c>
      <c r="BA62406" s="5">
        <v>0.96478873239436624</v>
      </c>
      <c r="BB62406" s="3">
        <v>6.766830985915484E-2</v>
      </c>
    </row>
    <row r="62407" spans="8:54" x14ac:dyDescent="0.3">
      <c r="H62407" t="s">
        <v>54853</v>
      </c>
      <c r="I62407" t="s">
        <v>15</v>
      </c>
      <c r="J62407" t="s">
        <v>65901</v>
      </c>
      <c r="U62407" s="1" t="s">
        <v>69187</v>
      </c>
      <c r="V62407" s="2"/>
      <c r="W62407" s="2"/>
      <c r="X62407" t="s">
        <v>32864</v>
      </c>
      <c r="Y62407">
        <v>54</v>
      </c>
      <c r="Z62407">
        <v>-4.4000000000000004</v>
      </c>
      <c r="AA62407" t="s">
        <v>101</v>
      </c>
      <c r="AB62407" t="s">
        <v>101</v>
      </c>
      <c r="AC62407">
        <v>23.9</v>
      </c>
      <c r="AD62407">
        <v>18.5</v>
      </c>
      <c r="AE62407">
        <v>5.4</v>
      </c>
      <c r="AL62407" t="s">
        <v>59380</v>
      </c>
      <c r="AY62407" s="3"/>
      <c r="AZ62407" s="3">
        <v>-8.1481481481481488E-2</v>
      </c>
      <c r="BA62407" s="5">
        <v>1.0814814814814815</v>
      </c>
      <c r="BB62407" s="3">
        <v>2.281864444444448E-2</v>
      </c>
    </row>
    <row r="62408" spans="8:54" x14ac:dyDescent="0.3">
      <c r="H62408" t="s">
        <v>48372</v>
      </c>
      <c r="I62408" t="s">
        <v>15</v>
      </c>
      <c r="J62408" t="s">
        <v>69625</v>
      </c>
      <c r="U62408" s="1" t="s">
        <v>69410</v>
      </c>
      <c r="V62408" s="2"/>
      <c r="W62408" s="2"/>
      <c r="X62408" t="s">
        <v>19372</v>
      </c>
      <c r="Y62408">
        <v>152</v>
      </c>
      <c r="Z62408">
        <v>0</v>
      </c>
      <c r="AA62408" t="s">
        <v>101</v>
      </c>
      <c r="AB62408" t="s">
        <v>101</v>
      </c>
      <c r="AC62408">
        <v>20.2</v>
      </c>
      <c r="AD62408">
        <v>21</v>
      </c>
      <c r="AE62408">
        <v>-0.8</v>
      </c>
      <c r="AL62408" t="s">
        <v>59380</v>
      </c>
      <c r="AY62408" s="3"/>
      <c r="AZ62408" s="3">
        <v>0</v>
      </c>
      <c r="BA62408" s="5">
        <v>1</v>
      </c>
      <c r="BB62408" s="3">
        <v>0</v>
      </c>
    </row>
    <row r="62409" spans="8:54" x14ac:dyDescent="0.3">
      <c r="H62409" t="s">
        <v>54853</v>
      </c>
      <c r="I62409" t="s">
        <v>15</v>
      </c>
      <c r="J62409" t="s">
        <v>62878</v>
      </c>
      <c r="U62409" s="1" t="s">
        <v>69187</v>
      </c>
      <c r="V62409" s="2"/>
      <c r="W62409" s="2"/>
      <c r="X62409" t="s">
        <v>32864</v>
      </c>
      <c r="Y62409">
        <v>54</v>
      </c>
      <c r="Z62409">
        <v>6.3</v>
      </c>
      <c r="AA62409" t="s">
        <v>101</v>
      </c>
      <c r="AB62409" t="s">
        <v>101</v>
      </c>
      <c r="AC62409">
        <v>16.399999999999999</v>
      </c>
      <c r="AD62409">
        <v>18.8</v>
      </c>
      <c r="AE62409">
        <v>-2.4</v>
      </c>
      <c r="AL62409" t="s">
        <v>59380</v>
      </c>
      <c r="AY62409" s="3"/>
      <c r="AZ62409" s="3">
        <v>0.11666666666666667</v>
      </c>
      <c r="BA62409" s="5">
        <v>0.8833333333333333</v>
      </c>
      <c r="BB62409" s="3">
        <v>0.2242076666666668</v>
      </c>
    </row>
    <row r="62410" spans="8:54" x14ac:dyDescent="0.3">
      <c r="H62410" t="s">
        <v>24915</v>
      </c>
      <c r="I62410" t="s">
        <v>15</v>
      </c>
      <c r="J62410" t="s">
        <v>69626</v>
      </c>
      <c r="U62410" s="1" t="s">
        <v>69410</v>
      </c>
      <c r="V62410" s="2"/>
      <c r="W62410" s="2"/>
      <c r="X62410" t="s">
        <v>69627</v>
      </c>
      <c r="Y62410">
        <v>82</v>
      </c>
      <c r="Z62410">
        <v>-9.1999999999999993</v>
      </c>
      <c r="AA62410" t="s">
        <v>101</v>
      </c>
      <c r="AB62410" t="s">
        <v>101</v>
      </c>
      <c r="AC62410">
        <v>23.1</v>
      </c>
      <c r="AD62410">
        <v>19.8</v>
      </c>
      <c r="AE62410">
        <v>3.3</v>
      </c>
      <c r="AL62410" t="s">
        <v>59380</v>
      </c>
      <c r="AY62410" s="3"/>
      <c r="AZ62410" s="3">
        <v>-0.1121951219512195</v>
      </c>
      <c r="BA62410" s="5">
        <v>1.1121951219512196</v>
      </c>
      <c r="BB62410" s="3">
        <v>3.1419907317073226E-2</v>
      </c>
    </row>
    <row r="62411" spans="8:54" x14ac:dyDescent="0.3">
      <c r="H62411" t="s">
        <v>48431</v>
      </c>
      <c r="I62411" t="s">
        <v>15</v>
      </c>
      <c r="J62411" t="s">
        <v>65306</v>
      </c>
      <c r="U62411" s="1" t="s">
        <v>69267</v>
      </c>
      <c r="V62411" s="2"/>
      <c r="W62411" s="2"/>
      <c r="X62411" t="s">
        <v>2242</v>
      </c>
      <c r="Y62411">
        <v>79</v>
      </c>
      <c r="Z62411">
        <v>7.8</v>
      </c>
      <c r="AA62411" t="s">
        <v>101</v>
      </c>
      <c r="AB62411" t="s">
        <v>101</v>
      </c>
      <c r="AC62411">
        <v>23.4</v>
      </c>
      <c r="AD62411">
        <v>18.3</v>
      </c>
      <c r="AE62411">
        <v>5.0999999999999996</v>
      </c>
      <c r="AL62411" t="s">
        <v>59380</v>
      </c>
      <c r="AY62411" s="3"/>
      <c r="AZ62411" s="3">
        <v>9.8734177215189872E-2</v>
      </c>
      <c r="BA62411" s="5">
        <v>0.90126582278481016</v>
      </c>
      <c r="BB62411" s="3">
        <v>0.18974536708860756</v>
      </c>
    </row>
    <row r="62412" spans="8:54" x14ac:dyDescent="0.3">
      <c r="H62412" t="s">
        <v>52188</v>
      </c>
      <c r="I62412" t="s">
        <v>15</v>
      </c>
      <c r="J62412" t="s">
        <v>69628</v>
      </c>
      <c r="U62412" s="1" t="s">
        <v>69410</v>
      </c>
      <c r="V62412" s="2"/>
      <c r="W62412" s="2"/>
      <c r="X62412" t="s">
        <v>69629</v>
      </c>
      <c r="Y62412">
        <v>90</v>
      </c>
      <c r="Z62412">
        <v>0</v>
      </c>
      <c r="AA62412" t="s">
        <v>101</v>
      </c>
      <c r="AB62412" t="s">
        <v>101</v>
      </c>
      <c r="AC62412">
        <v>18.3</v>
      </c>
      <c r="AD62412">
        <v>21</v>
      </c>
      <c r="AE62412">
        <v>-2.7</v>
      </c>
      <c r="AL62412" t="s">
        <v>59380</v>
      </c>
      <c r="AY62412" s="3"/>
      <c r="AZ62412" s="3">
        <v>0</v>
      </c>
      <c r="BA62412" s="5">
        <v>1</v>
      </c>
      <c r="BB62412" s="3">
        <v>0</v>
      </c>
    </row>
    <row r="62413" spans="8:54" x14ac:dyDescent="0.3">
      <c r="H62413" t="s">
        <v>54269</v>
      </c>
      <c r="I62413" t="s">
        <v>15</v>
      </c>
      <c r="J62413" t="s">
        <v>69630</v>
      </c>
      <c r="U62413" s="1" t="s">
        <v>69187</v>
      </c>
      <c r="V62413" s="2"/>
      <c r="W62413" s="2"/>
      <c r="X62413" t="s">
        <v>69631</v>
      </c>
      <c r="Y62413">
        <v>80</v>
      </c>
      <c r="Z62413">
        <v>-7.5</v>
      </c>
      <c r="AA62413" t="s">
        <v>101</v>
      </c>
      <c r="AB62413" t="s">
        <v>101</v>
      </c>
      <c r="AC62413">
        <v>22.1</v>
      </c>
      <c r="AD62413">
        <v>18.100000000000001</v>
      </c>
      <c r="AE62413">
        <v>4</v>
      </c>
      <c r="AL62413" t="s">
        <v>59380</v>
      </c>
      <c r="AY62413" s="3"/>
      <c r="AZ62413" s="3">
        <v>-9.375E-2</v>
      </c>
      <c r="BA62413" s="5">
        <v>1.09375</v>
      </c>
      <c r="BB62413" s="3">
        <v>2.6254406250000084E-2</v>
      </c>
    </row>
    <row r="62414" spans="8:54" x14ac:dyDescent="0.3">
      <c r="H62414" t="s">
        <v>54269</v>
      </c>
      <c r="I62414" t="s">
        <v>15</v>
      </c>
      <c r="J62414" t="s">
        <v>69632</v>
      </c>
      <c r="U62414" s="1" t="s">
        <v>69271</v>
      </c>
      <c r="V62414" s="2"/>
      <c r="W62414" s="2"/>
      <c r="X62414" t="s">
        <v>21888</v>
      </c>
      <c r="Y62414">
        <v>92</v>
      </c>
      <c r="Z62414">
        <v>3.7</v>
      </c>
      <c r="AA62414" t="s">
        <v>101</v>
      </c>
      <c r="AB62414" t="s">
        <v>101</v>
      </c>
      <c r="AC62414">
        <v>18.3</v>
      </c>
      <c r="AD62414">
        <v>18.2</v>
      </c>
      <c r="AE62414">
        <v>0.1</v>
      </c>
      <c r="AL62414" t="s">
        <v>59380</v>
      </c>
      <c r="AY62414" s="3"/>
      <c r="AZ62414" s="3">
        <v>4.021739130434783E-2</v>
      </c>
      <c r="BA62414" s="5">
        <v>0.95978260869565213</v>
      </c>
      <c r="BB62414" s="3">
        <v>7.7288978260869667E-2</v>
      </c>
    </row>
    <row r="62415" spans="8:54" x14ac:dyDescent="0.3">
      <c r="H62415" t="s">
        <v>54269</v>
      </c>
      <c r="I62415" t="s">
        <v>15</v>
      </c>
      <c r="J62415" t="s">
        <v>69633</v>
      </c>
      <c r="U62415" s="1" t="s">
        <v>69407</v>
      </c>
      <c r="V62415" s="2"/>
      <c r="W62415" s="2"/>
      <c r="X62415" t="s">
        <v>2841</v>
      </c>
      <c r="Y62415">
        <v>54</v>
      </c>
      <c r="Z62415">
        <v>2.4</v>
      </c>
      <c r="AA62415" t="s">
        <v>101</v>
      </c>
      <c r="AB62415" t="s">
        <v>101</v>
      </c>
      <c r="AC62415">
        <v>19.899999999999999</v>
      </c>
      <c r="AD62415">
        <v>18.5</v>
      </c>
      <c r="AE62415">
        <v>1.4</v>
      </c>
      <c r="AL62415" t="s">
        <v>59380</v>
      </c>
      <c r="AY62415" s="3"/>
      <c r="AZ62415" s="3">
        <v>4.4444444444444446E-2</v>
      </c>
      <c r="BA62415" s="5">
        <v>0.9555555555555556</v>
      </c>
      <c r="BB62415" s="3">
        <v>8.5412444444444402E-2</v>
      </c>
    </row>
    <row r="62416" spans="8:54" x14ac:dyDescent="0.3">
      <c r="H62416" t="s">
        <v>54269</v>
      </c>
      <c r="I62416" t="s">
        <v>15</v>
      </c>
      <c r="J62416" t="s">
        <v>69633</v>
      </c>
      <c r="U62416" s="1" t="s">
        <v>69407</v>
      </c>
      <c r="V62416" s="2"/>
      <c r="W62416" s="2"/>
      <c r="X62416" t="s">
        <v>2841</v>
      </c>
      <c r="Y62416">
        <v>54</v>
      </c>
      <c r="Z62416">
        <v>-5.0999999999999996</v>
      </c>
      <c r="AA62416" t="s">
        <v>101</v>
      </c>
      <c r="AB62416" t="s">
        <v>101</v>
      </c>
      <c r="AC62416">
        <v>20</v>
      </c>
      <c r="AD62416">
        <v>18.5</v>
      </c>
      <c r="AE62416">
        <v>1.5</v>
      </c>
      <c r="AL62416" t="s">
        <v>59380</v>
      </c>
      <c r="AY62416" s="3"/>
      <c r="AZ62416" s="3">
        <v>-9.4444444444444442E-2</v>
      </c>
      <c r="BA62416" s="5">
        <v>1.0944444444444446</v>
      </c>
      <c r="BB62416" s="3">
        <v>2.6448883333333395E-2</v>
      </c>
    </row>
    <row r="62417" spans="8:54" x14ac:dyDescent="0.3">
      <c r="H62417" t="s">
        <v>54269</v>
      </c>
      <c r="I62417" t="s">
        <v>15</v>
      </c>
      <c r="J62417" t="s">
        <v>69634</v>
      </c>
      <c r="U62417" s="1" t="s">
        <v>69271</v>
      </c>
      <c r="V62417" s="2"/>
      <c r="W62417" s="2"/>
      <c r="X62417" t="s">
        <v>2718</v>
      </c>
      <c r="Y62417">
        <v>74</v>
      </c>
      <c r="Z62417">
        <v>-5.2</v>
      </c>
      <c r="AA62417" t="s">
        <v>101</v>
      </c>
      <c r="AB62417" t="s">
        <v>101</v>
      </c>
      <c r="AC62417">
        <v>25.4</v>
      </c>
      <c r="AD62417">
        <v>19.600000000000001</v>
      </c>
      <c r="AE62417">
        <v>5.8</v>
      </c>
      <c r="AL62417" t="s">
        <v>59380</v>
      </c>
      <c r="AY62417" s="3"/>
      <c r="AZ62417" s="3">
        <v>-7.0270270270270274E-2</v>
      </c>
      <c r="BA62417" s="5">
        <v>1.0702702702702702</v>
      </c>
      <c r="BB62417" s="3">
        <v>1.9678978378378398E-2</v>
      </c>
    </row>
    <row r="62418" spans="8:54" x14ac:dyDescent="0.3">
      <c r="H62418" t="s">
        <v>52188</v>
      </c>
      <c r="I62418" t="s">
        <v>15</v>
      </c>
      <c r="J62418" t="s">
        <v>69635</v>
      </c>
      <c r="U62418" s="1" t="s">
        <v>69411</v>
      </c>
      <c r="V62418" s="2"/>
      <c r="W62418" s="2"/>
      <c r="X62418" t="s">
        <v>69636</v>
      </c>
      <c r="Y62418">
        <v>83</v>
      </c>
      <c r="Z62418">
        <v>3.3</v>
      </c>
      <c r="AA62418" t="s">
        <v>101</v>
      </c>
      <c r="AB62418" t="s">
        <v>101</v>
      </c>
      <c r="AC62418">
        <v>22.2</v>
      </c>
      <c r="AD62418">
        <v>20.7</v>
      </c>
      <c r="AE62418">
        <v>1.6</v>
      </c>
      <c r="AL62418" t="s">
        <v>59380</v>
      </c>
      <c r="AY62418" s="3"/>
      <c r="AZ62418" s="3">
        <v>3.9759036144578312E-2</v>
      </c>
      <c r="BA62418" s="5">
        <v>0.96024096385542168</v>
      </c>
      <c r="BB62418" s="3">
        <v>7.6408120481927799E-2</v>
      </c>
    </row>
    <row r="62419" spans="8:54" x14ac:dyDescent="0.3">
      <c r="H62419" t="s">
        <v>48372</v>
      </c>
      <c r="I62419" t="s">
        <v>15</v>
      </c>
      <c r="J62419" t="s">
        <v>69637</v>
      </c>
      <c r="U62419" s="1" t="s">
        <v>69265</v>
      </c>
      <c r="V62419" s="2"/>
      <c r="W62419" s="2"/>
      <c r="X62419" t="s">
        <v>69638</v>
      </c>
      <c r="Y62419">
        <v>76</v>
      </c>
      <c r="Z62419">
        <v>7.5</v>
      </c>
      <c r="AA62419" t="s">
        <v>101</v>
      </c>
      <c r="AB62419" t="s">
        <v>101</v>
      </c>
      <c r="AC62419">
        <v>22.7</v>
      </c>
      <c r="AD62419">
        <v>19.899999999999999</v>
      </c>
      <c r="AE62419">
        <v>2.8</v>
      </c>
      <c r="AL62419" t="s">
        <v>59380</v>
      </c>
      <c r="AY62419" s="3"/>
      <c r="AZ62419" s="3">
        <v>9.8684210526315791E-2</v>
      </c>
      <c r="BA62419" s="5">
        <v>0.90131578947368418</v>
      </c>
      <c r="BB62419" s="3">
        <v>0.18964934210526319</v>
      </c>
    </row>
    <row r="62420" spans="8:54" x14ac:dyDescent="0.3">
      <c r="H62420" t="s">
        <v>52188</v>
      </c>
      <c r="I62420" t="s">
        <v>15</v>
      </c>
      <c r="J62420" t="s">
        <v>69639</v>
      </c>
      <c r="U62420" s="1" t="s">
        <v>69410</v>
      </c>
      <c r="V62420" s="2"/>
      <c r="W62420" s="2"/>
      <c r="X62420" t="s">
        <v>49732</v>
      </c>
      <c r="Y62420">
        <v>90</v>
      </c>
      <c r="Z62420">
        <v>0</v>
      </c>
      <c r="AA62420" t="s">
        <v>101</v>
      </c>
      <c r="AB62420" t="s">
        <v>101</v>
      </c>
      <c r="AC62420">
        <v>22.2</v>
      </c>
      <c r="AD62420">
        <v>20.8</v>
      </c>
      <c r="AE62420">
        <v>1.4</v>
      </c>
      <c r="AL62420" t="s">
        <v>59380</v>
      </c>
      <c r="AY62420" s="3"/>
      <c r="AZ62420" s="3">
        <v>0</v>
      </c>
      <c r="BA62420" s="5">
        <v>1</v>
      </c>
      <c r="BB62420" s="3">
        <v>0</v>
      </c>
    </row>
    <row r="62421" spans="8:54" x14ac:dyDescent="0.3">
      <c r="H62421" t="s">
        <v>52188</v>
      </c>
      <c r="I62421" t="s">
        <v>15</v>
      </c>
      <c r="J62421" t="s">
        <v>69640</v>
      </c>
      <c r="U62421" s="1" t="s">
        <v>69417</v>
      </c>
      <c r="V62421" s="2"/>
      <c r="W62421" s="2"/>
      <c r="X62421" t="s">
        <v>20</v>
      </c>
      <c r="Y62421">
        <v>52</v>
      </c>
      <c r="Z62421">
        <v>3.5</v>
      </c>
      <c r="AA62421" t="s">
        <v>101</v>
      </c>
      <c r="AB62421" t="s">
        <v>101</v>
      </c>
      <c r="AC62421">
        <v>18.5</v>
      </c>
      <c r="AD62421">
        <v>19.7</v>
      </c>
      <c r="AE62421">
        <v>-1.2</v>
      </c>
      <c r="AL62421" t="s">
        <v>59380</v>
      </c>
      <c r="AY62421" s="3"/>
      <c r="AZ62421" s="3">
        <v>6.7307692307692304E-2</v>
      </c>
      <c r="BA62421" s="5">
        <v>0.93269230769230771</v>
      </c>
      <c r="BB62421" s="3">
        <v>0.12935057692307694</v>
      </c>
    </row>
    <row r="62422" spans="8:54" x14ac:dyDescent="0.3">
      <c r="H62422" t="s">
        <v>52188</v>
      </c>
      <c r="I62422" t="s">
        <v>15</v>
      </c>
      <c r="J62422" t="s">
        <v>69641</v>
      </c>
      <c r="U62422" s="1" t="s">
        <v>69414</v>
      </c>
      <c r="V62422" s="2"/>
      <c r="W62422" s="2"/>
      <c r="X62422" t="s">
        <v>30728</v>
      </c>
      <c r="Y62422">
        <v>180</v>
      </c>
      <c r="Z62422">
        <v>10.6</v>
      </c>
      <c r="AA62422" t="s">
        <v>101</v>
      </c>
      <c r="AB62422" t="s">
        <v>101</v>
      </c>
      <c r="AC62422">
        <v>22.1</v>
      </c>
      <c r="AD62422">
        <v>22.3</v>
      </c>
      <c r="AE62422">
        <v>-0.2</v>
      </c>
      <c r="AL62422" t="s">
        <v>59380</v>
      </c>
      <c r="AY62422" s="3"/>
      <c r="AZ62422" s="3">
        <v>5.8888888888888886E-2</v>
      </c>
      <c r="BA62422" s="5">
        <v>0.94111111111111112</v>
      </c>
      <c r="BB62422" s="3">
        <v>0.11317148888888884</v>
      </c>
    </row>
    <row r="62423" spans="8:54" x14ac:dyDescent="0.3">
      <c r="H62423" t="s">
        <v>48372</v>
      </c>
      <c r="I62423" t="s">
        <v>15</v>
      </c>
      <c r="J62423" t="s">
        <v>69642</v>
      </c>
      <c r="U62423" s="1" t="s">
        <v>69410</v>
      </c>
      <c r="V62423" s="2"/>
      <c r="W62423" s="2"/>
      <c r="X62423" t="s">
        <v>67375</v>
      </c>
      <c r="Y62423">
        <v>115</v>
      </c>
      <c r="Z62423">
        <v>0</v>
      </c>
      <c r="AA62423" t="s">
        <v>101</v>
      </c>
      <c r="AB62423" t="s">
        <v>101</v>
      </c>
      <c r="AC62423">
        <v>26.2</v>
      </c>
      <c r="AD62423">
        <v>21.3</v>
      </c>
      <c r="AE62423">
        <v>5</v>
      </c>
      <c r="AL62423" t="s">
        <v>59380</v>
      </c>
      <c r="AY62423" s="3"/>
      <c r="AZ62423" s="3">
        <v>0</v>
      </c>
      <c r="BA62423" s="5">
        <v>1</v>
      </c>
      <c r="BB62423" s="3">
        <v>0</v>
      </c>
    </row>
    <row r="62424" spans="8:54" x14ac:dyDescent="0.3">
      <c r="H62424" t="s">
        <v>52188</v>
      </c>
      <c r="I62424" t="s">
        <v>15</v>
      </c>
      <c r="J62424" t="s">
        <v>65403</v>
      </c>
      <c r="U62424" s="1" t="s">
        <v>69414</v>
      </c>
      <c r="V62424" s="2"/>
      <c r="W62424" s="2"/>
      <c r="X62424" t="s">
        <v>69643</v>
      </c>
      <c r="Y62424">
        <v>100</v>
      </c>
      <c r="Z62424">
        <v>-7.1</v>
      </c>
      <c r="AA62424" t="s">
        <v>101</v>
      </c>
      <c r="AB62424" t="s">
        <v>101</v>
      </c>
      <c r="AC62424">
        <v>19.100000000000001</v>
      </c>
      <c r="AD62424">
        <v>20.7</v>
      </c>
      <c r="AE62424">
        <v>-1.6</v>
      </c>
      <c r="AL62424" t="s">
        <v>59380</v>
      </c>
      <c r="AY62424" s="3"/>
      <c r="AZ62424" s="3">
        <v>-7.0999999999999994E-2</v>
      </c>
      <c r="BA62424" s="5">
        <v>1.071</v>
      </c>
      <c r="BB62424" s="3">
        <v>1.9883337000000001E-2</v>
      </c>
    </row>
    <row r="62425" spans="8:54" x14ac:dyDescent="0.3">
      <c r="H62425" t="s">
        <v>52188</v>
      </c>
      <c r="I62425" t="s">
        <v>15</v>
      </c>
      <c r="J62425" t="s">
        <v>69644</v>
      </c>
      <c r="U62425" s="1" t="s">
        <v>69414</v>
      </c>
      <c r="V62425" s="2"/>
      <c r="W62425" s="2"/>
      <c r="X62425" t="s">
        <v>4961</v>
      </c>
      <c r="Y62425">
        <v>89</v>
      </c>
      <c r="Z62425">
        <v>3.6</v>
      </c>
      <c r="AA62425" t="s">
        <v>101</v>
      </c>
      <c r="AB62425" t="s">
        <v>101</v>
      </c>
      <c r="AC62425">
        <v>21</v>
      </c>
      <c r="AD62425">
        <v>20.100000000000001</v>
      </c>
      <c r="AE62425">
        <v>0.9</v>
      </c>
      <c r="AL62425" t="s">
        <v>59380</v>
      </c>
      <c r="AY62425" s="3"/>
      <c r="AZ62425" s="3">
        <v>4.0449438202247195E-2</v>
      </c>
      <c r="BA62425" s="5">
        <v>0.95955056179775278</v>
      </c>
      <c r="BB62425" s="3">
        <v>7.7734921348314723E-2</v>
      </c>
    </row>
    <row r="62426" spans="8:54" x14ac:dyDescent="0.3">
      <c r="H62426" t="s">
        <v>24915</v>
      </c>
      <c r="I62426" t="s">
        <v>15</v>
      </c>
      <c r="J62426" t="s">
        <v>69645</v>
      </c>
      <c r="U62426" s="1" t="s">
        <v>69410</v>
      </c>
      <c r="V62426" s="2"/>
      <c r="W62426" s="2"/>
      <c r="X62426" t="s">
        <v>2691</v>
      </c>
      <c r="Y62426">
        <v>80</v>
      </c>
      <c r="Z62426">
        <v>2.5</v>
      </c>
      <c r="AA62426" t="s">
        <v>101</v>
      </c>
      <c r="AB62426" t="s">
        <v>101</v>
      </c>
      <c r="AC62426">
        <v>24.9</v>
      </c>
      <c r="AD62426">
        <v>20.399999999999999</v>
      </c>
      <c r="AE62426">
        <v>4.5</v>
      </c>
      <c r="AL62426" t="s">
        <v>59380</v>
      </c>
      <c r="AY62426" s="3"/>
      <c r="AZ62426" s="3">
        <v>3.125E-2</v>
      </c>
      <c r="BA62426" s="5">
        <v>0.96875</v>
      </c>
      <c r="BB62426" s="3">
        <v>6.0055624999999946E-2</v>
      </c>
    </row>
    <row r="62427" spans="8:54" x14ac:dyDescent="0.3">
      <c r="H62427" t="s">
        <v>54853</v>
      </c>
      <c r="I62427" t="s">
        <v>15</v>
      </c>
      <c r="J62427" t="s">
        <v>69646</v>
      </c>
      <c r="U62427" s="1" t="s">
        <v>69263</v>
      </c>
      <c r="V62427" s="2"/>
      <c r="W62427" s="2"/>
      <c r="X62427" t="s">
        <v>31006</v>
      </c>
      <c r="Y62427">
        <v>128</v>
      </c>
      <c r="Z62427">
        <v>11</v>
      </c>
      <c r="AA62427" t="s">
        <v>101</v>
      </c>
      <c r="AB62427" t="s">
        <v>101</v>
      </c>
      <c r="AC62427">
        <v>18.2</v>
      </c>
      <c r="AD62427">
        <v>18.8</v>
      </c>
      <c r="AE62427">
        <v>-0.6</v>
      </c>
      <c r="AL62427" t="s">
        <v>59380</v>
      </c>
      <c r="AY62427" s="3"/>
      <c r="AZ62427" s="3">
        <v>8.59375E-2</v>
      </c>
      <c r="BA62427" s="5">
        <v>0.9140625</v>
      </c>
      <c r="BB62427" s="3">
        <v>0.16515296874999996</v>
      </c>
    </row>
    <row r="62428" spans="8:54" x14ac:dyDescent="0.3">
      <c r="H62428" t="s">
        <v>54853</v>
      </c>
      <c r="I62428" t="s">
        <v>15</v>
      </c>
      <c r="J62428" t="s">
        <v>58346</v>
      </c>
      <c r="U62428" s="1" t="s">
        <v>69187</v>
      </c>
      <c r="V62428" s="2"/>
      <c r="W62428" s="2"/>
      <c r="X62428" t="s">
        <v>154</v>
      </c>
      <c r="Y62428">
        <v>83</v>
      </c>
      <c r="Z62428">
        <v>0</v>
      </c>
      <c r="AA62428" t="s">
        <v>101</v>
      </c>
      <c r="AB62428" t="s">
        <v>101</v>
      </c>
      <c r="AC62428">
        <v>17</v>
      </c>
      <c r="AD62428">
        <v>18.100000000000001</v>
      </c>
      <c r="AE62428">
        <v>-1.1000000000000001</v>
      </c>
      <c r="AL62428" t="s">
        <v>59380</v>
      </c>
      <c r="AY62428" s="3"/>
      <c r="AZ62428" s="3">
        <v>0</v>
      </c>
      <c r="BA62428" s="5">
        <v>1</v>
      </c>
      <c r="BB62428" s="3">
        <v>0</v>
      </c>
    </row>
    <row r="62429" spans="8:54" x14ac:dyDescent="0.3">
      <c r="H62429" t="s">
        <v>54269</v>
      </c>
      <c r="I62429" t="s">
        <v>15</v>
      </c>
      <c r="J62429" t="s">
        <v>69647</v>
      </c>
      <c r="U62429" s="1" t="s">
        <v>69271</v>
      </c>
      <c r="V62429" s="2"/>
      <c r="W62429" s="2"/>
      <c r="X62429" t="s">
        <v>1835</v>
      </c>
      <c r="Y62429">
        <v>57</v>
      </c>
      <c r="Z62429">
        <v>-4</v>
      </c>
      <c r="AA62429" t="s">
        <v>101</v>
      </c>
      <c r="AB62429" t="s">
        <v>101</v>
      </c>
      <c r="AC62429">
        <v>21.8</v>
      </c>
      <c r="AD62429">
        <v>18.5</v>
      </c>
      <c r="AE62429">
        <v>3.3</v>
      </c>
      <c r="AL62429" t="s">
        <v>59380</v>
      </c>
      <c r="AY62429" s="3"/>
      <c r="AZ62429" s="3">
        <v>-7.0175438596491224E-2</v>
      </c>
      <c r="BA62429" s="5">
        <v>1.0701754385964912</v>
      </c>
      <c r="BB62429" s="3">
        <v>1.9652421052631652E-2</v>
      </c>
    </row>
    <row r="62430" spans="8:54" x14ac:dyDescent="0.3">
      <c r="H62430" t="s">
        <v>24915</v>
      </c>
      <c r="I62430" t="s">
        <v>15</v>
      </c>
      <c r="J62430" t="s">
        <v>69648</v>
      </c>
      <c r="U62430" s="1" t="s">
        <v>69411</v>
      </c>
      <c r="V62430" s="2"/>
      <c r="W62430" s="2"/>
      <c r="X62430" t="s">
        <v>7918</v>
      </c>
      <c r="Y62430">
        <v>77</v>
      </c>
      <c r="Z62430">
        <v>4</v>
      </c>
      <c r="AA62430" t="s">
        <v>101</v>
      </c>
      <c r="AB62430" t="s">
        <v>101</v>
      </c>
      <c r="AC62430">
        <v>19.399999999999999</v>
      </c>
      <c r="AD62430">
        <v>19.100000000000001</v>
      </c>
      <c r="AE62430">
        <v>0.3</v>
      </c>
      <c r="AL62430" t="s">
        <v>59380</v>
      </c>
      <c r="AY62430" s="3"/>
      <c r="AZ62430" s="3">
        <v>5.1948051948051951E-2</v>
      </c>
      <c r="BA62430" s="5">
        <v>0.94805194805194803</v>
      </c>
      <c r="BB62430" s="3">
        <v>9.9832727272727295E-2</v>
      </c>
    </row>
    <row r="62431" spans="8:54" x14ac:dyDescent="0.3">
      <c r="H62431" t="s">
        <v>52188</v>
      </c>
      <c r="I62431" t="s">
        <v>15</v>
      </c>
      <c r="J62431" t="s">
        <v>69649</v>
      </c>
      <c r="U62431" s="1" t="s">
        <v>69411</v>
      </c>
      <c r="V62431" s="2"/>
      <c r="W62431" s="2"/>
      <c r="X62431" t="s">
        <v>48894</v>
      </c>
      <c r="Y62431">
        <v>80</v>
      </c>
      <c r="Z62431">
        <v>-4.7</v>
      </c>
      <c r="AA62431" t="s">
        <v>101</v>
      </c>
      <c r="AB62431" t="s">
        <v>101</v>
      </c>
      <c r="AC62431">
        <v>21.5</v>
      </c>
      <c r="AD62431">
        <v>20.9</v>
      </c>
      <c r="AE62431">
        <v>0.6</v>
      </c>
      <c r="AL62431" t="s">
        <v>59380</v>
      </c>
      <c r="AY62431" s="3"/>
      <c r="AZ62431" s="3">
        <v>-5.8749999999999997E-2</v>
      </c>
      <c r="BA62431" s="5">
        <v>1.0587500000000001</v>
      </c>
      <c r="BB62431" s="3">
        <v>1.6452761250000059E-2</v>
      </c>
    </row>
    <row r="62432" spans="8:54" x14ac:dyDescent="0.3">
      <c r="H62432" t="s">
        <v>48431</v>
      </c>
      <c r="I62432" t="s">
        <v>15</v>
      </c>
      <c r="J62432" t="s">
        <v>69650</v>
      </c>
      <c r="U62432" s="1" t="s">
        <v>69267</v>
      </c>
      <c r="V62432" s="2"/>
      <c r="W62432" s="2"/>
      <c r="X62432" t="s">
        <v>2841</v>
      </c>
      <c r="Y62432">
        <v>75</v>
      </c>
      <c r="Z62432">
        <v>5.8</v>
      </c>
      <c r="AA62432" t="s">
        <v>101</v>
      </c>
      <c r="AB62432" t="s">
        <v>101</v>
      </c>
      <c r="AC62432">
        <v>17</v>
      </c>
      <c r="AD62432">
        <v>18.7</v>
      </c>
      <c r="AE62432">
        <v>-1.7</v>
      </c>
      <c r="AL62432" t="s">
        <v>59380</v>
      </c>
      <c r="AY62432" s="3"/>
      <c r="AZ62432" s="3">
        <v>7.7333333333333337E-2</v>
      </c>
      <c r="BA62432" s="5">
        <v>0.92266666666666663</v>
      </c>
      <c r="BB62432" s="3">
        <v>0.14861765333333343</v>
      </c>
    </row>
    <row r="62433" spans="8:54" x14ac:dyDescent="0.3">
      <c r="H62433" t="s">
        <v>54269</v>
      </c>
      <c r="I62433" t="s">
        <v>15</v>
      </c>
      <c r="J62433" t="s">
        <v>69651</v>
      </c>
      <c r="U62433" s="1" t="s">
        <v>69271</v>
      </c>
      <c r="V62433" s="2"/>
      <c r="W62433" s="2"/>
      <c r="X62433" t="s">
        <v>69652</v>
      </c>
      <c r="Y62433">
        <v>60</v>
      </c>
      <c r="Z62433">
        <v>-4.9000000000000004</v>
      </c>
      <c r="AA62433" t="s">
        <v>101</v>
      </c>
      <c r="AB62433" t="s">
        <v>101</v>
      </c>
      <c r="AC62433">
        <v>19.399999999999999</v>
      </c>
      <c r="AD62433">
        <v>19.100000000000001</v>
      </c>
      <c r="AE62433">
        <v>0.3</v>
      </c>
      <c r="AL62433" t="s">
        <v>59380</v>
      </c>
      <c r="AY62433" s="3"/>
      <c r="AZ62433" s="3">
        <v>-8.1666666666666679E-2</v>
      </c>
      <c r="BA62433" s="5">
        <v>1.0816666666666668</v>
      </c>
      <c r="BB62433" s="3">
        <v>2.2870505000000096E-2</v>
      </c>
    </row>
    <row r="62434" spans="8:54" x14ac:dyDescent="0.3">
      <c r="H62434" t="s">
        <v>54853</v>
      </c>
      <c r="I62434" t="s">
        <v>15</v>
      </c>
      <c r="J62434" t="s">
        <v>69653</v>
      </c>
      <c r="U62434" s="1" t="s">
        <v>69265</v>
      </c>
      <c r="V62434" s="2"/>
      <c r="W62434" s="2"/>
      <c r="X62434" t="s">
        <v>56783</v>
      </c>
      <c r="Y62434">
        <v>85</v>
      </c>
      <c r="Z62434">
        <v>0</v>
      </c>
      <c r="AA62434" t="s">
        <v>101</v>
      </c>
      <c r="AB62434" t="s">
        <v>101</v>
      </c>
      <c r="AC62434">
        <v>25.5</v>
      </c>
      <c r="AD62434">
        <v>20.2</v>
      </c>
      <c r="AE62434">
        <v>5.3</v>
      </c>
      <c r="AL62434" t="s">
        <v>59380</v>
      </c>
      <c r="AY62434" s="3"/>
      <c r="AZ62434" s="3">
        <v>0</v>
      </c>
      <c r="BA62434" s="5">
        <v>1</v>
      </c>
      <c r="BB62434" s="3">
        <v>0</v>
      </c>
    </row>
    <row r="62435" spans="8:54" x14ac:dyDescent="0.3">
      <c r="H62435" t="s">
        <v>52188</v>
      </c>
      <c r="I62435" t="s">
        <v>15</v>
      </c>
      <c r="J62435" t="s">
        <v>69654</v>
      </c>
      <c r="U62435" s="1" t="s">
        <v>69417</v>
      </c>
      <c r="V62435" s="2"/>
      <c r="W62435" s="2"/>
      <c r="X62435" t="s">
        <v>69655</v>
      </c>
      <c r="Y62435">
        <v>120</v>
      </c>
      <c r="Z62435">
        <v>-7.1</v>
      </c>
      <c r="AA62435" t="s">
        <v>101</v>
      </c>
      <c r="AB62435" t="s">
        <v>101</v>
      </c>
      <c r="AC62435">
        <v>20.100000000000001</v>
      </c>
      <c r="AD62435">
        <v>20.399999999999999</v>
      </c>
      <c r="AE62435">
        <v>-0.3</v>
      </c>
      <c r="AL62435" t="s">
        <v>59380</v>
      </c>
      <c r="AY62435" s="3"/>
      <c r="AZ62435" s="3">
        <v>-5.9166666666666666E-2</v>
      </c>
      <c r="BA62435" s="5">
        <v>1.0591666666666666</v>
      </c>
      <c r="BB62435" s="3">
        <v>1.6569447500000001E-2</v>
      </c>
    </row>
    <row r="62436" spans="8:54" x14ac:dyDescent="0.3">
      <c r="H62436" t="s">
        <v>52188</v>
      </c>
      <c r="I62436" t="s">
        <v>15</v>
      </c>
      <c r="J62436" t="s">
        <v>69656</v>
      </c>
      <c r="U62436" s="1" t="s">
        <v>69417</v>
      </c>
      <c r="V62436" s="2"/>
      <c r="W62436" s="2"/>
      <c r="X62436" t="s">
        <v>34092</v>
      </c>
      <c r="Y62436">
        <v>84</v>
      </c>
      <c r="Z62436">
        <v>3.3</v>
      </c>
      <c r="AA62436" t="s">
        <v>101</v>
      </c>
      <c r="AB62436" t="s">
        <v>101</v>
      </c>
      <c r="AC62436">
        <v>23.2</v>
      </c>
      <c r="AD62436">
        <v>20.6</v>
      </c>
      <c r="AE62436">
        <v>2.6</v>
      </c>
      <c r="AL62436" t="s">
        <v>59380</v>
      </c>
      <c r="AY62436" s="3"/>
      <c r="AZ62436" s="3">
        <v>3.9285714285714285E-2</v>
      </c>
      <c r="BA62436" s="5">
        <v>0.96071428571428574</v>
      </c>
      <c r="BB62436" s="3">
        <v>7.5498499999999913E-2</v>
      </c>
    </row>
    <row r="62437" spans="8:54" x14ac:dyDescent="0.3">
      <c r="H62437" t="s">
        <v>52188</v>
      </c>
      <c r="I62437" t="s">
        <v>15</v>
      </c>
      <c r="J62437" t="s">
        <v>69657</v>
      </c>
      <c r="U62437" s="1" t="s">
        <v>69410</v>
      </c>
      <c r="V62437" s="2"/>
      <c r="W62437" s="2"/>
      <c r="X62437" t="s">
        <v>69658</v>
      </c>
      <c r="Y62437">
        <v>96</v>
      </c>
      <c r="Z62437">
        <v>0</v>
      </c>
      <c r="AA62437" t="s">
        <v>101</v>
      </c>
      <c r="AB62437" t="s">
        <v>101</v>
      </c>
      <c r="AC62437">
        <v>22.7</v>
      </c>
      <c r="AD62437">
        <v>21.1</v>
      </c>
      <c r="AE62437">
        <v>1.7</v>
      </c>
      <c r="AL62437" t="s">
        <v>59380</v>
      </c>
      <c r="AY62437" s="3"/>
      <c r="AZ62437" s="3">
        <v>0</v>
      </c>
      <c r="BA62437" s="5">
        <v>1</v>
      </c>
      <c r="BB62437" s="3">
        <v>0</v>
      </c>
    </row>
    <row r="62438" spans="8:54" x14ac:dyDescent="0.3">
      <c r="H62438" t="s">
        <v>52188</v>
      </c>
      <c r="I62438" t="s">
        <v>15</v>
      </c>
      <c r="J62438" t="s">
        <v>69657</v>
      </c>
      <c r="U62438" s="1" t="s">
        <v>69410</v>
      </c>
      <c r="V62438" s="2"/>
      <c r="W62438" s="2"/>
      <c r="X62438" t="s">
        <v>69659</v>
      </c>
      <c r="Y62438">
        <v>96</v>
      </c>
      <c r="Z62438">
        <v>0</v>
      </c>
      <c r="AA62438" t="s">
        <v>101</v>
      </c>
      <c r="AB62438" t="s">
        <v>101</v>
      </c>
      <c r="AC62438">
        <v>19.399999999999999</v>
      </c>
      <c r="AD62438">
        <v>20.100000000000001</v>
      </c>
      <c r="AE62438">
        <v>-0.7</v>
      </c>
      <c r="AL62438" t="s">
        <v>59380</v>
      </c>
      <c r="AY62438" s="3"/>
      <c r="AZ62438" s="3">
        <v>0</v>
      </c>
      <c r="BA62438" s="5">
        <v>1</v>
      </c>
      <c r="BB62438" s="3">
        <v>0</v>
      </c>
    </row>
    <row r="62439" spans="8:54" x14ac:dyDescent="0.3">
      <c r="H62439" t="s">
        <v>24915</v>
      </c>
      <c r="I62439" t="s">
        <v>15</v>
      </c>
      <c r="J62439" t="s">
        <v>69660</v>
      </c>
      <c r="U62439" s="1" t="s">
        <v>69411</v>
      </c>
      <c r="V62439" s="2"/>
      <c r="W62439" s="2"/>
      <c r="X62439" t="s">
        <v>69661</v>
      </c>
      <c r="Y62439">
        <v>68</v>
      </c>
      <c r="Z62439">
        <v>-5</v>
      </c>
      <c r="AA62439" t="s">
        <v>101</v>
      </c>
      <c r="AB62439" t="s">
        <v>101</v>
      </c>
      <c r="AC62439">
        <v>17.5</v>
      </c>
      <c r="AD62439">
        <v>17.7</v>
      </c>
      <c r="AE62439">
        <v>-0.2</v>
      </c>
      <c r="AL62439" t="s">
        <v>59380</v>
      </c>
      <c r="AY62439" s="3"/>
      <c r="AZ62439" s="3">
        <v>-7.3529411764705885E-2</v>
      </c>
      <c r="BA62439" s="5">
        <v>1.0735294117647058</v>
      </c>
      <c r="BB62439" s="3">
        <v>2.0591691176470639E-2</v>
      </c>
    </row>
    <row r="62440" spans="8:54" x14ac:dyDescent="0.3">
      <c r="H62440" t="s">
        <v>52188</v>
      </c>
      <c r="I62440" t="s">
        <v>15</v>
      </c>
      <c r="J62440" t="s">
        <v>69662</v>
      </c>
      <c r="U62440" s="1" t="s">
        <v>69414</v>
      </c>
      <c r="V62440" s="2"/>
      <c r="W62440" s="2"/>
      <c r="X62440" t="s">
        <v>109</v>
      </c>
      <c r="Y62440">
        <v>70</v>
      </c>
      <c r="Z62440">
        <v>2.7</v>
      </c>
      <c r="AA62440" t="s">
        <v>101</v>
      </c>
      <c r="AB62440" t="s">
        <v>101</v>
      </c>
      <c r="AC62440">
        <v>21.1</v>
      </c>
      <c r="AD62440">
        <v>20.399999999999999</v>
      </c>
      <c r="AE62440">
        <v>0.7</v>
      </c>
      <c r="AL62440" t="s">
        <v>59380</v>
      </c>
      <c r="AY62440" s="3"/>
      <c r="AZ62440" s="3">
        <v>3.8571428571428576E-2</v>
      </c>
      <c r="BA62440" s="5">
        <v>0.96142857142857141</v>
      </c>
      <c r="BB62440" s="3">
        <v>7.4125800000000019E-2</v>
      </c>
    </row>
    <row r="62441" spans="8:54" x14ac:dyDescent="0.3">
      <c r="H62441" t="s">
        <v>57054</v>
      </c>
      <c r="I62441" t="s">
        <v>15</v>
      </c>
      <c r="J62441" t="s">
        <v>69663</v>
      </c>
      <c r="U62441" s="1" t="s">
        <v>69664</v>
      </c>
      <c r="V62441" s="2"/>
      <c r="W62441" s="2"/>
      <c r="X62441" t="s">
        <v>62666</v>
      </c>
      <c r="Y62441">
        <v>200</v>
      </c>
      <c r="Z62441">
        <v>0</v>
      </c>
      <c r="AA62441" t="s">
        <v>101</v>
      </c>
      <c r="AB62441" t="s">
        <v>101</v>
      </c>
      <c r="AC62441">
        <v>20.399999999999999</v>
      </c>
      <c r="AD62441">
        <v>22.9</v>
      </c>
      <c r="AE62441">
        <v>-2.5</v>
      </c>
      <c r="AL62441" t="s">
        <v>59380</v>
      </c>
      <c r="AY62441" s="3"/>
      <c r="AZ62441" s="3">
        <v>0</v>
      </c>
      <c r="BA62441" s="5">
        <v>1</v>
      </c>
      <c r="BB62441" s="3">
        <v>0</v>
      </c>
    </row>
    <row r="62442" spans="8:54" x14ac:dyDescent="0.3">
      <c r="H62442" t="s">
        <v>52188</v>
      </c>
      <c r="I62442" t="s">
        <v>15</v>
      </c>
      <c r="J62442" t="s">
        <v>69665</v>
      </c>
      <c r="U62442" s="1" t="s">
        <v>69414</v>
      </c>
      <c r="V62442" s="2"/>
      <c r="W62442" s="2"/>
      <c r="X62442" t="s">
        <v>3163</v>
      </c>
      <c r="Y62442">
        <v>76</v>
      </c>
      <c r="Z62442">
        <v>-6.3</v>
      </c>
      <c r="AA62442" t="s">
        <v>101</v>
      </c>
      <c r="AB62442" t="s">
        <v>101</v>
      </c>
      <c r="AC62442">
        <v>20.9</v>
      </c>
      <c r="AD62442">
        <v>20.6</v>
      </c>
      <c r="AE62442">
        <v>0.4</v>
      </c>
      <c r="AL62442" t="s">
        <v>59380</v>
      </c>
      <c r="AY62442" s="3"/>
      <c r="AZ62442" s="3">
        <v>-8.2894736842105257E-2</v>
      </c>
      <c r="BA62442" s="5">
        <v>1.0828947368421054</v>
      </c>
      <c r="BB62442" s="3">
        <v>2.3214422368421195E-2</v>
      </c>
    </row>
    <row r="62443" spans="8:54" x14ac:dyDescent="0.3">
      <c r="H62443" t="s">
        <v>52188</v>
      </c>
      <c r="I62443" t="s">
        <v>15</v>
      </c>
      <c r="J62443" t="s">
        <v>69666</v>
      </c>
      <c r="U62443" s="1" t="s">
        <v>69407</v>
      </c>
      <c r="V62443" s="2"/>
      <c r="W62443" s="2"/>
      <c r="X62443" t="s">
        <v>19028</v>
      </c>
      <c r="Y62443">
        <v>121</v>
      </c>
      <c r="Z62443">
        <v>12.3</v>
      </c>
      <c r="AA62443" t="s">
        <v>101</v>
      </c>
      <c r="AB62443" t="s">
        <v>101</v>
      </c>
      <c r="AC62443">
        <v>17.5</v>
      </c>
      <c r="AD62443">
        <v>20.2</v>
      </c>
      <c r="AE62443">
        <v>-2.7</v>
      </c>
      <c r="AL62443" t="s">
        <v>59380</v>
      </c>
      <c r="AY62443" s="3"/>
      <c r="AZ62443" s="3">
        <v>0.10165289256198348</v>
      </c>
      <c r="BA62443" s="5">
        <v>0.89834710743801649</v>
      </c>
      <c r="BB62443" s="3">
        <v>0.19535449586776865</v>
      </c>
    </row>
    <row r="62444" spans="8:54" x14ac:dyDescent="0.3">
      <c r="H62444" t="s">
        <v>52188</v>
      </c>
      <c r="I62444" t="s">
        <v>15</v>
      </c>
      <c r="J62444" t="s">
        <v>69667</v>
      </c>
      <c r="U62444" s="1" t="s">
        <v>69407</v>
      </c>
      <c r="V62444" s="2"/>
      <c r="W62444" s="2"/>
      <c r="X62444" t="s">
        <v>26163</v>
      </c>
      <c r="Y62444">
        <v>78</v>
      </c>
      <c r="Z62444">
        <v>3.7</v>
      </c>
      <c r="AA62444" t="s">
        <v>101</v>
      </c>
      <c r="AB62444" t="s">
        <v>101</v>
      </c>
      <c r="AC62444">
        <v>23</v>
      </c>
      <c r="AD62444">
        <v>21.5</v>
      </c>
      <c r="AE62444">
        <v>1.5</v>
      </c>
      <c r="AL62444" t="s">
        <v>59380</v>
      </c>
      <c r="AY62444" s="3"/>
      <c r="AZ62444" s="3">
        <v>4.7435897435897441E-2</v>
      </c>
      <c r="BA62444" s="5">
        <v>0.95256410256410251</v>
      </c>
      <c r="BB62444" s="3">
        <v>9.1161358974359175E-2</v>
      </c>
    </row>
    <row r="62445" spans="8:54" x14ac:dyDescent="0.3">
      <c r="H62445" t="s">
        <v>52188</v>
      </c>
      <c r="I62445" t="s">
        <v>15</v>
      </c>
      <c r="J62445" t="s">
        <v>69668</v>
      </c>
      <c r="U62445" s="1" t="s">
        <v>69407</v>
      </c>
      <c r="V62445" s="2"/>
      <c r="W62445" s="2"/>
      <c r="X62445" t="s">
        <v>69669</v>
      </c>
      <c r="Y62445">
        <v>82</v>
      </c>
      <c r="Z62445">
        <v>-4.8</v>
      </c>
      <c r="AA62445" t="s">
        <v>101</v>
      </c>
      <c r="AB62445" t="s">
        <v>101</v>
      </c>
      <c r="AC62445">
        <v>23.3</v>
      </c>
      <c r="AD62445">
        <v>21.4</v>
      </c>
      <c r="AE62445">
        <v>1.9</v>
      </c>
      <c r="AL62445" t="s">
        <v>59380</v>
      </c>
      <c r="AY62445" s="3"/>
      <c r="AZ62445" s="3">
        <v>-5.8536585365853655E-2</v>
      </c>
      <c r="BA62445" s="5">
        <v>1.0585365853658537</v>
      </c>
      <c r="BB62445" s="3">
        <v>1.6392995121951248E-2</v>
      </c>
    </row>
    <row r="62446" spans="8:54" x14ac:dyDescent="0.3">
      <c r="H62446" t="s">
        <v>69670</v>
      </c>
      <c r="I62446" t="s">
        <v>15</v>
      </c>
      <c r="J62446" t="s">
        <v>69671</v>
      </c>
      <c r="U62446" s="1" t="s">
        <v>69664</v>
      </c>
      <c r="V62446" s="2"/>
      <c r="W62446" s="2"/>
      <c r="X62446" t="s">
        <v>1309</v>
      </c>
      <c r="Y62446">
        <v>79</v>
      </c>
      <c r="Z62446">
        <v>9.3000000000000007</v>
      </c>
      <c r="AA62446" t="s">
        <v>101</v>
      </c>
      <c r="AB62446" t="s">
        <v>101</v>
      </c>
      <c r="AC62446">
        <v>22.5</v>
      </c>
      <c r="AD62446">
        <v>20.399999999999999</v>
      </c>
      <c r="AE62446">
        <v>2.1</v>
      </c>
      <c r="AL62446" t="s">
        <v>59380</v>
      </c>
      <c r="AY62446" s="3"/>
      <c r="AZ62446" s="3">
        <v>0.11772151898734177</v>
      </c>
      <c r="BA62446" s="5">
        <v>0.88227848101265827</v>
      </c>
      <c r="BB62446" s="3">
        <v>0.22623486075949351</v>
      </c>
    </row>
    <row r="62447" spans="8:54" x14ac:dyDescent="0.3">
      <c r="H62447" t="s">
        <v>69147</v>
      </c>
      <c r="I62447" t="s">
        <v>15</v>
      </c>
      <c r="J62447" t="s">
        <v>69672</v>
      </c>
      <c r="U62447" s="1" t="s">
        <v>69673</v>
      </c>
      <c r="V62447" s="2"/>
      <c r="W62447" s="2"/>
      <c r="X62447" t="s">
        <v>69674</v>
      </c>
      <c r="Y62447">
        <v>150</v>
      </c>
      <c r="Z62447">
        <v>0</v>
      </c>
      <c r="AA62447" t="s">
        <v>101</v>
      </c>
      <c r="AB62447" t="s">
        <v>101</v>
      </c>
      <c r="AC62447">
        <v>15.6</v>
      </c>
      <c r="AD62447">
        <v>17.7</v>
      </c>
      <c r="AE62447">
        <v>-2.1</v>
      </c>
      <c r="AL62447" t="s">
        <v>59380</v>
      </c>
      <c r="AY62447" s="3"/>
      <c r="AZ62447" s="3">
        <v>0</v>
      </c>
      <c r="BA62447" s="5">
        <v>1</v>
      </c>
      <c r="BB62447" s="3">
        <v>0</v>
      </c>
    </row>
    <row r="62448" spans="8:54" x14ac:dyDescent="0.3">
      <c r="H62448" t="s">
        <v>52188</v>
      </c>
      <c r="I62448" t="s">
        <v>15</v>
      </c>
      <c r="J62448" t="s">
        <v>69675</v>
      </c>
      <c r="U62448" s="1" t="s">
        <v>69414</v>
      </c>
      <c r="V62448" s="2"/>
      <c r="W62448" s="2"/>
      <c r="X62448" t="s">
        <v>34006</v>
      </c>
      <c r="Y62448">
        <v>75</v>
      </c>
      <c r="Z62448">
        <v>-7.1</v>
      </c>
      <c r="AA62448" t="s">
        <v>101</v>
      </c>
      <c r="AB62448" t="s">
        <v>101</v>
      </c>
      <c r="AC62448">
        <v>20.3</v>
      </c>
      <c r="AD62448">
        <v>21</v>
      </c>
      <c r="AE62448">
        <v>-0.7</v>
      </c>
      <c r="AL62448" t="s">
        <v>59380</v>
      </c>
      <c r="AY62448" s="3"/>
      <c r="AZ62448" s="3">
        <v>-9.4666666666666663E-2</v>
      </c>
      <c r="BA62448" s="5">
        <v>1.0946666666666667</v>
      </c>
      <c r="BB62448" s="3">
        <v>2.6511116000000001E-2</v>
      </c>
    </row>
    <row r="62449" spans="8:54" x14ac:dyDescent="0.3">
      <c r="H62449" t="s">
        <v>52188</v>
      </c>
      <c r="I62449" t="s">
        <v>15</v>
      </c>
      <c r="J62449" t="s">
        <v>69676</v>
      </c>
      <c r="U62449" s="1" t="s">
        <v>69673</v>
      </c>
      <c r="V62449" s="2"/>
      <c r="W62449" s="2"/>
      <c r="X62449" t="s">
        <v>31409</v>
      </c>
      <c r="Y62449">
        <v>103</v>
      </c>
      <c r="Z62449">
        <v>19.3</v>
      </c>
      <c r="AA62449" t="s">
        <v>101</v>
      </c>
      <c r="AB62449" t="s">
        <v>101</v>
      </c>
      <c r="AC62449">
        <v>26.8</v>
      </c>
      <c r="AD62449">
        <v>21.4</v>
      </c>
      <c r="AE62449">
        <v>5.5</v>
      </c>
      <c r="AL62449" t="s">
        <v>59380</v>
      </c>
      <c r="AY62449" s="3"/>
      <c r="AZ62449" s="3">
        <v>0.18737864077669902</v>
      </c>
      <c r="BA62449" s="5">
        <v>0.81262135922330092</v>
      </c>
      <c r="BB62449" s="3">
        <v>0.36010052427184469</v>
      </c>
    </row>
    <row r="62450" spans="8:54" x14ac:dyDescent="0.3">
      <c r="H62450" t="s">
        <v>52188</v>
      </c>
      <c r="I62450" t="s">
        <v>15</v>
      </c>
      <c r="J62450" t="s">
        <v>69677</v>
      </c>
      <c r="U62450" s="1" t="s">
        <v>69407</v>
      </c>
      <c r="V62450" s="2"/>
      <c r="W62450" s="2"/>
      <c r="X62450" t="s">
        <v>69678</v>
      </c>
      <c r="Y62450">
        <v>211</v>
      </c>
      <c r="Z62450">
        <v>-12.4</v>
      </c>
      <c r="AA62450" t="s">
        <v>101</v>
      </c>
      <c r="AB62450" t="s">
        <v>101</v>
      </c>
      <c r="AC62450">
        <v>20.100000000000001</v>
      </c>
      <c r="AD62450">
        <v>21</v>
      </c>
      <c r="AE62450">
        <v>-0.9</v>
      </c>
      <c r="AL62450" t="s">
        <v>59380</v>
      </c>
      <c r="AY62450" s="3"/>
      <c r="AZ62450" s="3">
        <v>-5.8767772511848344E-2</v>
      </c>
      <c r="BA62450" s="5">
        <v>1.0587677725118483</v>
      </c>
      <c r="BB62450" s="3">
        <v>1.6457738388625631E-2</v>
      </c>
    </row>
    <row r="62451" spans="8:54" x14ac:dyDescent="0.3">
      <c r="H62451" t="s">
        <v>52188</v>
      </c>
      <c r="I62451" t="s">
        <v>15</v>
      </c>
      <c r="J62451" t="s">
        <v>69679</v>
      </c>
      <c r="U62451" s="1" t="s">
        <v>69673</v>
      </c>
      <c r="V62451" s="2"/>
      <c r="W62451" s="2"/>
      <c r="X62451" t="s">
        <v>409</v>
      </c>
      <c r="Y62451">
        <v>71</v>
      </c>
      <c r="Z62451">
        <v>-5</v>
      </c>
      <c r="AA62451" t="s">
        <v>101</v>
      </c>
      <c r="AB62451" t="s">
        <v>101</v>
      </c>
      <c r="AC62451">
        <v>24</v>
      </c>
      <c r="AD62451">
        <v>20.399999999999999</v>
      </c>
      <c r="AE62451">
        <v>3.6</v>
      </c>
      <c r="AL62451" t="s">
        <v>59380</v>
      </c>
      <c r="AY62451" s="3"/>
      <c r="AZ62451" s="3">
        <v>-7.0422535211267609E-2</v>
      </c>
      <c r="BA62451" s="5">
        <v>1.0704225352112675</v>
      </c>
      <c r="BB62451" s="3">
        <v>1.972161971830988E-2</v>
      </c>
    </row>
    <row r="62452" spans="8:54" x14ac:dyDescent="0.3">
      <c r="H62452" t="s">
        <v>57072</v>
      </c>
      <c r="I62452" t="s">
        <v>15</v>
      </c>
      <c r="J62452" t="s">
        <v>69680</v>
      </c>
      <c r="U62452" s="1" t="s">
        <v>69681</v>
      </c>
      <c r="V62452" s="2"/>
      <c r="W62452" s="2"/>
      <c r="X62452" t="s">
        <v>12189</v>
      </c>
      <c r="Y62452">
        <v>100</v>
      </c>
      <c r="Z62452">
        <v>-9.4</v>
      </c>
      <c r="AA62452" t="s">
        <v>101</v>
      </c>
      <c r="AB62452" t="s">
        <v>101</v>
      </c>
      <c r="AC62452">
        <v>19.399999999999999</v>
      </c>
      <c r="AD62452">
        <v>19.3</v>
      </c>
      <c r="AE62452">
        <v>0.1</v>
      </c>
      <c r="AL62452" t="s">
        <v>59380</v>
      </c>
      <c r="AY62452" s="3"/>
      <c r="AZ62452" s="3">
        <v>-9.4E-2</v>
      </c>
      <c r="BA62452" s="5">
        <v>1.0940000000000001</v>
      </c>
      <c r="BB62452" s="3">
        <v>2.6324418000000072E-2</v>
      </c>
    </row>
    <row r="62453" spans="8:54" x14ac:dyDescent="0.3">
      <c r="H62453" t="s">
        <v>59273</v>
      </c>
      <c r="I62453" t="s">
        <v>15</v>
      </c>
      <c r="J62453" t="s">
        <v>69682</v>
      </c>
      <c r="U62453" s="1" t="s">
        <v>69683</v>
      </c>
      <c r="V62453" s="2"/>
      <c r="W62453" s="2"/>
      <c r="X62453" t="s">
        <v>38123</v>
      </c>
      <c r="Y62453">
        <v>85</v>
      </c>
      <c r="Z62453">
        <v>3.8</v>
      </c>
      <c r="AA62453" t="s">
        <v>101</v>
      </c>
      <c r="AB62453" t="s">
        <v>101</v>
      </c>
      <c r="AC62453">
        <v>15.6</v>
      </c>
      <c r="AD62453">
        <v>16.5</v>
      </c>
      <c r="AE62453">
        <v>-0.9</v>
      </c>
      <c r="AL62453" t="s">
        <v>59380</v>
      </c>
      <c r="AY62453" s="3"/>
      <c r="AZ62453" s="3">
        <v>4.4705882352941172E-2</v>
      </c>
      <c r="BA62453" s="5">
        <v>0.95529411764705885</v>
      </c>
      <c r="BB62453" s="3">
        <v>8.5914870588235326E-2</v>
      </c>
    </row>
    <row r="62454" spans="8:54" x14ac:dyDescent="0.3">
      <c r="H62454" t="s">
        <v>59273</v>
      </c>
      <c r="I62454" t="s">
        <v>15</v>
      </c>
      <c r="J62454" t="s">
        <v>69684</v>
      </c>
      <c r="U62454" s="1" t="s">
        <v>69683</v>
      </c>
      <c r="V62454" s="2"/>
      <c r="W62454" s="2"/>
      <c r="X62454" t="s">
        <v>69685</v>
      </c>
      <c r="Y62454">
        <v>92</v>
      </c>
      <c r="Z62454">
        <v>0</v>
      </c>
      <c r="AA62454" t="s">
        <v>101</v>
      </c>
      <c r="AB62454" t="s">
        <v>101</v>
      </c>
      <c r="AC62454">
        <v>16.2</v>
      </c>
      <c r="AD62454">
        <v>18.2</v>
      </c>
      <c r="AE62454">
        <v>-2</v>
      </c>
      <c r="AL62454" t="s">
        <v>59380</v>
      </c>
      <c r="AY62454" s="3"/>
      <c r="AZ62454" s="3">
        <v>0</v>
      </c>
      <c r="BA62454" s="5">
        <v>1</v>
      </c>
      <c r="BB62454" s="3">
        <v>0</v>
      </c>
    </row>
    <row r="62455" spans="8:54" x14ac:dyDescent="0.3">
      <c r="H62455" t="s">
        <v>54341</v>
      </c>
      <c r="I62455" t="s">
        <v>15</v>
      </c>
      <c r="J62455" t="s">
        <v>57145</v>
      </c>
      <c r="U62455" s="1" t="s">
        <v>69683</v>
      </c>
      <c r="V62455" s="2"/>
      <c r="W62455" s="2"/>
      <c r="X62455" t="s">
        <v>69686</v>
      </c>
      <c r="Y62455">
        <v>152</v>
      </c>
      <c r="Z62455">
        <v>4.8</v>
      </c>
      <c r="AA62455" t="s">
        <v>101</v>
      </c>
      <c r="AB62455" t="s">
        <v>101</v>
      </c>
      <c r="AC62455">
        <v>21.6</v>
      </c>
      <c r="AD62455">
        <v>20.3</v>
      </c>
      <c r="AE62455">
        <v>1.3</v>
      </c>
      <c r="AL62455" t="s">
        <v>59380</v>
      </c>
      <c r="AY62455" s="3"/>
      <c r="AZ62455" s="3">
        <v>3.1578947368421054E-2</v>
      </c>
      <c r="BA62455" s="5">
        <v>0.96842105263157896</v>
      </c>
      <c r="BB62455" s="3">
        <v>6.0687789473684139E-2</v>
      </c>
    </row>
    <row r="62456" spans="8:54" x14ac:dyDescent="0.3">
      <c r="H62456" t="s">
        <v>59273</v>
      </c>
      <c r="I62456" t="s">
        <v>15</v>
      </c>
      <c r="J62456" t="s">
        <v>69687</v>
      </c>
      <c r="U62456" s="1" t="s">
        <v>69683</v>
      </c>
      <c r="V62456" s="2"/>
      <c r="W62456" s="2"/>
      <c r="X62456" t="s">
        <v>69098</v>
      </c>
      <c r="Y62456">
        <v>81</v>
      </c>
      <c r="Z62456">
        <v>12.1</v>
      </c>
      <c r="AA62456" t="s">
        <v>101</v>
      </c>
      <c r="AB62456" t="s">
        <v>101</v>
      </c>
      <c r="AC62456">
        <v>17.7</v>
      </c>
      <c r="AD62456">
        <v>18.8</v>
      </c>
      <c r="AE62456">
        <v>-1.1000000000000001</v>
      </c>
      <c r="AL62456" t="s">
        <v>59380</v>
      </c>
      <c r="AY62456" s="3"/>
      <c r="AZ62456" s="3">
        <v>0.14938271604938272</v>
      </c>
      <c r="BA62456" s="5">
        <v>0.85061728395061731</v>
      </c>
      <c r="BB62456" s="3">
        <v>0.28708071604938268</v>
      </c>
    </row>
    <row r="62457" spans="8:54" x14ac:dyDescent="0.3">
      <c r="H62457" t="s">
        <v>52188</v>
      </c>
      <c r="I62457" t="s">
        <v>15</v>
      </c>
      <c r="J62457" t="s">
        <v>69688</v>
      </c>
      <c r="U62457" s="1" t="s">
        <v>69407</v>
      </c>
      <c r="V62457" s="2"/>
      <c r="W62457" s="2"/>
      <c r="X62457" t="s">
        <v>68855</v>
      </c>
      <c r="Y62457">
        <v>52</v>
      </c>
      <c r="Z62457">
        <v>3.6</v>
      </c>
      <c r="AA62457" t="s">
        <v>101</v>
      </c>
      <c r="AB62457" t="s">
        <v>101</v>
      </c>
      <c r="AC62457">
        <v>26.8</v>
      </c>
      <c r="AD62457">
        <v>22.8</v>
      </c>
      <c r="AE62457">
        <v>4.0999999999999996</v>
      </c>
      <c r="AL62457" t="s">
        <v>59380</v>
      </c>
      <c r="AY62457" s="3"/>
      <c r="AZ62457" s="3">
        <v>6.9230769230769235E-2</v>
      </c>
      <c r="BA62457" s="5">
        <v>0.93076923076923079</v>
      </c>
      <c r="BB62457" s="3">
        <v>0.13304630769230763</v>
      </c>
    </row>
    <row r="62458" spans="8:54" x14ac:dyDescent="0.3">
      <c r="H62458" t="s">
        <v>54269</v>
      </c>
      <c r="I62458" t="s">
        <v>15</v>
      </c>
      <c r="J62458" t="s">
        <v>69689</v>
      </c>
      <c r="U62458" s="1" t="s">
        <v>69681</v>
      </c>
      <c r="V62458" s="2"/>
      <c r="W62458" s="2"/>
      <c r="X62458" t="s">
        <v>8146</v>
      </c>
      <c r="Y62458">
        <v>62</v>
      </c>
      <c r="Z62458">
        <v>0</v>
      </c>
      <c r="AA62458" t="s">
        <v>101</v>
      </c>
      <c r="AB62458" t="s">
        <v>101</v>
      </c>
      <c r="AC62458">
        <v>21.5</v>
      </c>
      <c r="AD62458">
        <v>19.399999999999999</v>
      </c>
      <c r="AE62458">
        <v>2.1</v>
      </c>
      <c r="AL62458" t="s">
        <v>59380</v>
      </c>
      <c r="AY62458" s="3"/>
      <c r="AZ62458" s="3">
        <v>0</v>
      </c>
      <c r="BA62458" s="5">
        <v>1</v>
      </c>
      <c r="BB62458" s="3">
        <v>0</v>
      </c>
    </row>
    <row r="62459" spans="8:54" x14ac:dyDescent="0.3">
      <c r="H62459" t="s">
        <v>54853</v>
      </c>
      <c r="I62459" t="s">
        <v>15</v>
      </c>
      <c r="J62459" t="s">
        <v>69690</v>
      </c>
      <c r="U62459" s="1" t="s">
        <v>69681</v>
      </c>
      <c r="V62459" s="2"/>
      <c r="W62459" s="2"/>
      <c r="X62459" t="s">
        <v>45608</v>
      </c>
      <c r="Y62459">
        <v>95</v>
      </c>
      <c r="Z62459">
        <v>8.9</v>
      </c>
      <c r="AA62459" t="s">
        <v>101</v>
      </c>
      <c r="AB62459" t="s">
        <v>101</v>
      </c>
      <c r="AC62459">
        <v>18.3</v>
      </c>
      <c r="AD62459">
        <v>16.3</v>
      </c>
      <c r="AE62459">
        <v>2</v>
      </c>
      <c r="AL62459" t="s">
        <v>59380</v>
      </c>
      <c r="AY62459" s="3"/>
      <c r="AZ62459" s="3">
        <v>9.3684210526315786E-2</v>
      </c>
      <c r="BA62459" s="5">
        <v>0.90631578947368419</v>
      </c>
      <c r="BB62459" s="3">
        <v>0.18004044210526327</v>
      </c>
    </row>
    <row r="62460" spans="8:54" x14ac:dyDescent="0.3">
      <c r="H62460" t="s">
        <v>52188</v>
      </c>
      <c r="I62460" t="s">
        <v>15</v>
      </c>
      <c r="J62460" t="s">
        <v>69691</v>
      </c>
      <c r="U62460" s="1" t="s">
        <v>69664</v>
      </c>
      <c r="V62460" s="2"/>
      <c r="W62460" s="2"/>
      <c r="X62460" t="s">
        <v>57714</v>
      </c>
      <c r="Y62460">
        <v>68</v>
      </c>
      <c r="Z62460">
        <v>3.2</v>
      </c>
      <c r="AA62460" t="s">
        <v>101</v>
      </c>
      <c r="AB62460" t="s">
        <v>101</v>
      </c>
      <c r="AC62460">
        <v>26.9</v>
      </c>
      <c r="AD62460">
        <v>21.5</v>
      </c>
      <c r="AE62460">
        <v>5.4</v>
      </c>
      <c r="AL62460" t="s">
        <v>59380</v>
      </c>
      <c r="AY62460" s="3"/>
      <c r="AZ62460" s="3">
        <v>4.7058823529411764E-2</v>
      </c>
      <c r="BA62460" s="5">
        <v>0.95294117647058818</v>
      </c>
      <c r="BB62460" s="3">
        <v>9.0436705882352975E-2</v>
      </c>
    </row>
    <row r="62461" spans="8:54" x14ac:dyDescent="0.3">
      <c r="H62461" t="s">
        <v>52188</v>
      </c>
      <c r="I62461" t="s">
        <v>15</v>
      </c>
      <c r="J62461" t="s">
        <v>69692</v>
      </c>
      <c r="U62461" s="1" t="s">
        <v>69664</v>
      </c>
      <c r="V62461" s="2"/>
      <c r="W62461" s="2"/>
      <c r="X62461" t="s">
        <v>69693</v>
      </c>
      <c r="Y62461">
        <v>150</v>
      </c>
      <c r="Z62461">
        <v>11</v>
      </c>
      <c r="AA62461" t="s">
        <v>101</v>
      </c>
      <c r="AB62461" t="s">
        <v>101</v>
      </c>
      <c r="AC62461">
        <v>23.5</v>
      </c>
      <c r="AD62461">
        <v>20.9</v>
      </c>
      <c r="AE62461">
        <v>2.6</v>
      </c>
      <c r="AL62461" t="s">
        <v>59380</v>
      </c>
      <c r="AY62461" s="3"/>
      <c r="AZ62461" s="3">
        <v>7.3333333333333334E-2</v>
      </c>
      <c r="BA62461" s="5">
        <v>0.92666666666666664</v>
      </c>
      <c r="BB62461" s="3">
        <v>0.1409305333333335</v>
      </c>
    </row>
    <row r="62462" spans="8:54" x14ac:dyDescent="0.3">
      <c r="H62462" t="s">
        <v>24915</v>
      </c>
      <c r="I62462" t="s">
        <v>15</v>
      </c>
      <c r="J62462" t="s">
        <v>67866</v>
      </c>
      <c r="U62462" s="1" t="s">
        <v>69683</v>
      </c>
      <c r="V62462" s="2"/>
      <c r="W62462" s="2"/>
      <c r="X62462" t="s">
        <v>69694</v>
      </c>
      <c r="Y62462">
        <v>75</v>
      </c>
      <c r="Z62462">
        <v>0</v>
      </c>
      <c r="AA62462" t="s">
        <v>101</v>
      </c>
      <c r="AB62462" t="s">
        <v>101</v>
      </c>
      <c r="AC62462">
        <v>19.899999999999999</v>
      </c>
      <c r="AD62462">
        <v>18.3</v>
      </c>
      <c r="AE62462">
        <v>1.6</v>
      </c>
      <c r="AL62462" t="s">
        <v>59380</v>
      </c>
      <c r="AY62462" s="3"/>
      <c r="AZ62462" s="3">
        <v>0</v>
      </c>
      <c r="BA62462" s="5">
        <v>1</v>
      </c>
      <c r="BB62462" s="3">
        <v>0</v>
      </c>
    </row>
    <row r="62463" spans="8:54" x14ac:dyDescent="0.3">
      <c r="H62463" t="s">
        <v>57072</v>
      </c>
      <c r="I62463" t="s">
        <v>15</v>
      </c>
      <c r="J62463" t="s">
        <v>69695</v>
      </c>
      <c r="U62463" s="1" t="s">
        <v>69681</v>
      </c>
      <c r="V62463" s="2"/>
      <c r="W62463" s="2"/>
      <c r="X62463" t="s">
        <v>42277</v>
      </c>
      <c r="Y62463">
        <v>124</v>
      </c>
      <c r="Z62463">
        <v>4.4000000000000004</v>
      </c>
      <c r="AA62463" t="s">
        <v>101</v>
      </c>
      <c r="AB62463" t="s">
        <v>101</v>
      </c>
      <c r="AC62463">
        <v>17.8</v>
      </c>
      <c r="AD62463">
        <v>18.8</v>
      </c>
      <c r="AE62463">
        <v>-1</v>
      </c>
      <c r="AL62463" t="s">
        <v>59380</v>
      </c>
      <c r="AY62463" s="3"/>
      <c r="AZ62463" s="3">
        <v>3.5483870967741936E-2</v>
      </c>
      <c r="BA62463" s="5">
        <v>0.96451612903225803</v>
      </c>
      <c r="BB62463" s="3">
        <v>6.8192193548387126E-2</v>
      </c>
    </row>
    <row r="62464" spans="8:54" x14ac:dyDescent="0.3">
      <c r="H62464" t="s">
        <v>69696</v>
      </c>
      <c r="I62464" t="s">
        <v>15</v>
      </c>
      <c r="J62464" t="s">
        <v>69697</v>
      </c>
      <c r="U62464" s="1" t="s">
        <v>69673</v>
      </c>
      <c r="V62464" s="2"/>
      <c r="W62464" s="2"/>
      <c r="X62464" t="s">
        <v>69698</v>
      </c>
      <c r="Y62464">
        <v>201</v>
      </c>
      <c r="Z62464">
        <v>15.6</v>
      </c>
      <c r="AA62464" t="s">
        <v>101</v>
      </c>
      <c r="AB62464" t="s">
        <v>101</v>
      </c>
      <c r="AC62464">
        <v>22.7</v>
      </c>
      <c r="AD62464">
        <v>20.5</v>
      </c>
      <c r="AE62464">
        <v>2.2000000000000002</v>
      </c>
      <c r="AL62464" t="s">
        <v>59380</v>
      </c>
      <c r="AY62464" s="3"/>
      <c r="AZ62464" s="3">
        <v>7.7611940298507459E-2</v>
      </c>
      <c r="BA62464" s="5">
        <v>0.92238805970149251</v>
      </c>
      <c r="BB62464" s="3">
        <v>0.14915307462686567</v>
      </c>
    </row>
    <row r="62465" spans="8:54" x14ac:dyDescent="0.3">
      <c r="H62465" t="s">
        <v>54853</v>
      </c>
      <c r="I62465" t="s">
        <v>15</v>
      </c>
      <c r="J62465" t="s">
        <v>69699</v>
      </c>
      <c r="U62465" s="1" t="s">
        <v>69683</v>
      </c>
      <c r="V62465" s="2"/>
      <c r="W62465" s="2"/>
      <c r="X62465" t="s">
        <v>46472</v>
      </c>
      <c r="Y62465">
        <v>116</v>
      </c>
      <c r="Z62465">
        <v>0</v>
      </c>
      <c r="AA62465" t="s">
        <v>101</v>
      </c>
      <c r="AB62465" t="s">
        <v>101</v>
      </c>
      <c r="AC62465">
        <v>17.399999999999999</v>
      </c>
      <c r="AD62465">
        <v>16.600000000000001</v>
      </c>
      <c r="AE62465">
        <v>0.8</v>
      </c>
      <c r="AL62465" t="s">
        <v>59380</v>
      </c>
      <c r="AY62465" s="3"/>
      <c r="AZ62465" s="3">
        <v>0</v>
      </c>
      <c r="BA62465" s="5">
        <v>1</v>
      </c>
      <c r="BB62465" s="3">
        <v>0</v>
      </c>
    </row>
    <row r="62466" spans="8:54" x14ac:dyDescent="0.3">
      <c r="H62466" t="s">
        <v>54853</v>
      </c>
      <c r="I62466" t="s">
        <v>15</v>
      </c>
      <c r="J62466" t="s">
        <v>69700</v>
      </c>
      <c r="U62466" s="1" t="s">
        <v>69417</v>
      </c>
      <c r="V62466" s="2"/>
      <c r="W62466" s="2"/>
      <c r="X62466" t="s">
        <v>33997</v>
      </c>
      <c r="Y62466">
        <v>129</v>
      </c>
      <c r="Z62466">
        <v>0</v>
      </c>
      <c r="AA62466" t="s">
        <v>101</v>
      </c>
      <c r="AB62466" t="s">
        <v>101</v>
      </c>
      <c r="AC62466">
        <v>20.3</v>
      </c>
      <c r="AD62466">
        <v>21.4</v>
      </c>
      <c r="AE62466">
        <v>-1.1000000000000001</v>
      </c>
      <c r="AL62466" t="s">
        <v>59380</v>
      </c>
      <c r="AY62466" s="3"/>
      <c r="AZ62466" s="3">
        <v>0</v>
      </c>
      <c r="BA62466" s="5">
        <v>1</v>
      </c>
      <c r="BB62466" s="3">
        <v>0</v>
      </c>
    </row>
    <row r="62467" spans="8:54" x14ac:dyDescent="0.3">
      <c r="H62467" t="s">
        <v>52188</v>
      </c>
      <c r="I62467" t="s">
        <v>15</v>
      </c>
      <c r="J62467" t="s">
        <v>69701</v>
      </c>
      <c r="U62467" s="1" t="s">
        <v>69683</v>
      </c>
      <c r="V62467" s="2"/>
      <c r="W62467" s="2"/>
      <c r="X62467" t="s">
        <v>26085</v>
      </c>
      <c r="Y62467">
        <v>80</v>
      </c>
      <c r="Z62467">
        <v>6</v>
      </c>
      <c r="AA62467" t="s">
        <v>101</v>
      </c>
      <c r="AB62467" t="s">
        <v>101</v>
      </c>
      <c r="AC62467">
        <v>24.4</v>
      </c>
      <c r="AD62467">
        <v>20.7</v>
      </c>
      <c r="AE62467">
        <v>3.7</v>
      </c>
      <c r="AL62467" t="s">
        <v>59380</v>
      </c>
      <c r="AY62467" s="3"/>
      <c r="AZ62467" s="3">
        <v>7.4999999999999997E-2</v>
      </c>
      <c r="BA62467" s="5">
        <v>0.92500000000000004</v>
      </c>
      <c r="BB62467" s="3">
        <v>0.14413349999999991</v>
      </c>
    </row>
    <row r="62468" spans="8:54" x14ac:dyDescent="0.3">
      <c r="H62468" t="s">
        <v>54341</v>
      </c>
      <c r="I62468" t="s">
        <v>15</v>
      </c>
      <c r="J62468" t="s">
        <v>69702</v>
      </c>
      <c r="U62468" s="1" t="s">
        <v>69683</v>
      </c>
      <c r="V62468" s="2"/>
      <c r="W62468" s="2"/>
      <c r="X62468" t="s">
        <v>6620</v>
      </c>
      <c r="Y62468">
        <v>184</v>
      </c>
      <c r="Z62468">
        <v>1.7</v>
      </c>
      <c r="AA62468" t="s">
        <v>101</v>
      </c>
      <c r="AB62468" t="s">
        <v>101</v>
      </c>
      <c r="AC62468">
        <v>25.3</v>
      </c>
      <c r="AD62468">
        <v>22.1</v>
      </c>
      <c r="AE62468">
        <v>3.2</v>
      </c>
      <c r="AL62468" t="s">
        <v>59380</v>
      </c>
      <c r="AY62468" s="3"/>
      <c r="AZ62468" s="3">
        <v>9.2391304347826091E-3</v>
      </c>
      <c r="BA62468" s="5">
        <v>0.99076086956521736</v>
      </c>
      <c r="BB62468" s="3">
        <v>1.7755576086956548E-2</v>
      </c>
    </row>
    <row r="62469" spans="8:54" x14ac:dyDescent="0.3">
      <c r="H62469" t="s">
        <v>54269</v>
      </c>
      <c r="I62469" t="s">
        <v>15</v>
      </c>
      <c r="J62469" t="s">
        <v>69703</v>
      </c>
      <c r="U62469" s="1" t="s">
        <v>69407</v>
      </c>
      <c r="V62469" s="2"/>
      <c r="W62469" s="2"/>
      <c r="X62469" t="s">
        <v>69704</v>
      </c>
      <c r="Y62469">
        <v>74</v>
      </c>
      <c r="Z62469">
        <v>0</v>
      </c>
      <c r="AA62469" t="s">
        <v>101</v>
      </c>
      <c r="AB62469" t="s">
        <v>101</v>
      </c>
      <c r="AC62469">
        <v>21.1</v>
      </c>
      <c r="AD62469">
        <v>19.3</v>
      </c>
      <c r="AE62469">
        <v>1.8</v>
      </c>
      <c r="AL62469" t="s">
        <v>59380</v>
      </c>
      <c r="AY62469" s="3"/>
      <c r="AZ62469" s="3">
        <v>0</v>
      </c>
      <c r="BA62469" s="5">
        <v>1</v>
      </c>
      <c r="BB62469" s="3">
        <v>0</v>
      </c>
    </row>
    <row r="62470" spans="8:54" x14ac:dyDescent="0.3">
      <c r="H62470" t="s">
        <v>52188</v>
      </c>
      <c r="I62470" t="s">
        <v>15</v>
      </c>
      <c r="J62470" t="s">
        <v>69705</v>
      </c>
      <c r="U62470" s="1" t="s">
        <v>69414</v>
      </c>
      <c r="V62470" s="2"/>
      <c r="W62470" s="2"/>
      <c r="X62470" t="s">
        <v>69706</v>
      </c>
      <c r="Y62470">
        <v>93</v>
      </c>
      <c r="Z62470">
        <v>4.8</v>
      </c>
      <c r="AA62470" t="s">
        <v>101</v>
      </c>
      <c r="AB62470" t="s">
        <v>101</v>
      </c>
      <c r="AC62470">
        <v>24.2</v>
      </c>
      <c r="AD62470">
        <v>21.2</v>
      </c>
      <c r="AE62470">
        <v>3</v>
      </c>
      <c r="AL62470" t="s">
        <v>59380</v>
      </c>
      <c r="AY62470" s="3"/>
      <c r="AZ62470" s="3">
        <v>5.1612903225806452E-2</v>
      </c>
      <c r="BA62470" s="5">
        <v>0.94838709677419353</v>
      </c>
      <c r="BB62470" s="3">
        <v>9.9188645161290445E-2</v>
      </c>
    </row>
    <row r="62471" spans="8:54" x14ac:dyDescent="0.3">
      <c r="H62471" t="s">
        <v>69670</v>
      </c>
      <c r="I62471" t="s">
        <v>15</v>
      </c>
      <c r="J62471" t="s">
        <v>69707</v>
      </c>
      <c r="U62471" s="1" t="s">
        <v>69664</v>
      </c>
      <c r="V62471" s="2"/>
      <c r="W62471" s="2"/>
      <c r="X62471" t="s">
        <v>69708</v>
      </c>
      <c r="Y62471">
        <v>87</v>
      </c>
      <c r="Z62471">
        <v>6.8</v>
      </c>
      <c r="AA62471" t="s">
        <v>101</v>
      </c>
      <c r="AB62471" t="s">
        <v>101</v>
      </c>
      <c r="AC62471">
        <v>22.8</v>
      </c>
      <c r="AD62471">
        <v>21.7</v>
      </c>
      <c r="AE62471">
        <v>1.1000000000000001</v>
      </c>
      <c r="AL62471" t="s">
        <v>59380</v>
      </c>
      <c r="AY62471" s="3"/>
      <c r="AZ62471" s="3">
        <v>7.8160919540229884E-2</v>
      </c>
      <c r="BA62471" s="5">
        <v>0.92183908045977014</v>
      </c>
      <c r="BB62471" s="3">
        <v>0.15020809195402296</v>
      </c>
    </row>
    <row r="62472" spans="8:54" x14ac:dyDescent="0.3">
      <c r="H62472" t="s">
        <v>55326</v>
      </c>
      <c r="I62472" t="s">
        <v>15</v>
      </c>
      <c r="J62472" t="s">
        <v>69709</v>
      </c>
      <c r="U62472" s="1" t="s">
        <v>69664</v>
      </c>
      <c r="V62472" s="2"/>
      <c r="W62472" s="2"/>
      <c r="X62472" t="s">
        <v>142</v>
      </c>
      <c r="Y62472">
        <v>85</v>
      </c>
      <c r="Z62472">
        <v>-1</v>
      </c>
      <c r="AA62472" t="s">
        <v>101</v>
      </c>
      <c r="AB62472" t="s">
        <v>101</v>
      </c>
      <c r="AC62472">
        <v>20.3</v>
      </c>
      <c r="AD62472">
        <v>19.899999999999999</v>
      </c>
      <c r="AE62472">
        <v>0.4</v>
      </c>
      <c r="AL62472" t="s">
        <v>59380</v>
      </c>
      <c r="AY62472" s="3"/>
      <c r="AZ62472" s="3">
        <v>-1.1764705882352941E-2</v>
      </c>
      <c r="BA62472" s="5">
        <v>1.0117647058823529</v>
      </c>
      <c r="BB62472" s="3">
        <v>3.2946705882352934E-3</v>
      </c>
    </row>
    <row r="62473" spans="8:54" x14ac:dyDescent="0.3">
      <c r="H62473" t="s">
        <v>54269</v>
      </c>
      <c r="I62473" t="s">
        <v>15</v>
      </c>
      <c r="J62473" t="s">
        <v>69710</v>
      </c>
      <c r="U62473" s="1" t="s">
        <v>69673</v>
      </c>
      <c r="V62473" s="2"/>
      <c r="W62473" s="2"/>
      <c r="X62473" t="s">
        <v>944</v>
      </c>
      <c r="Y62473">
        <v>63</v>
      </c>
      <c r="Z62473">
        <v>7.2</v>
      </c>
      <c r="AA62473" t="s">
        <v>101</v>
      </c>
      <c r="AB62473" t="s">
        <v>101</v>
      </c>
      <c r="AC62473">
        <v>20</v>
      </c>
      <c r="AD62473">
        <v>19.3</v>
      </c>
      <c r="AE62473">
        <v>0.7</v>
      </c>
      <c r="AL62473" t="s">
        <v>59380</v>
      </c>
      <c r="AY62473" s="3"/>
      <c r="AZ62473" s="3">
        <v>0.11428571428571428</v>
      </c>
      <c r="BA62473" s="5">
        <v>0.88571428571428568</v>
      </c>
      <c r="BB62473" s="3">
        <v>0.21963200000000005</v>
      </c>
    </row>
    <row r="62474" spans="8:54" x14ac:dyDescent="0.3">
      <c r="H62474" t="s">
        <v>52188</v>
      </c>
      <c r="I62474" t="s">
        <v>15</v>
      </c>
      <c r="J62474" t="s">
        <v>69711</v>
      </c>
      <c r="U62474" s="1" t="s">
        <v>69411</v>
      </c>
      <c r="V62474" s="2"/>
      <c r="W62474" s="2"/>
      <c r="X62474" t="s">
        <v>26092</v>
      </c>
      <c r="Y62474">
        <v>80</v>
      </c>
      <c r="Z62474">
        <v>4.7</v>
      </c>
      <c r="AA62474" t="s">
        <v>101</v>
      </c>
      <c r="AB62474" t="s">
        <v>101</v>
      </c>
      <c r="AC62474">
        <v>25</v>
      </c>
      <c r="AD62474">
        <v>20.8</v>
      </c>
      <c r="AE62474">
        <v>4.2</v>
      </c>
      <c r="AL62474" t="s">
        <v>59380</v>
      </c>
      <c r="AY62474" s="3"/>
      <c r="AZ62474" s="3">
        <v>5.8749999999999997E-2</v>
      </c>
      <c r="BA62474" s="5">
        <v>0.94125000000000003</v>
      </c>
      <c r="BB62474" s="3">
        <v>0.11290457499999995</v>
      </c>
    </row>
    <row r="62475" spans="8:54" x14ac:dyDescent="0.3">
      <c r="H62475" t="s">
        <v>54341</v>
      </c>
      <c r="I62475" t="s">
        <v>15</v>
      </c>
      <c r="J62475" t="s">
        <v>69712</v>
      </c>
      <c r="U62475" s="1" t="s">
        <v>69683</v>
      </c>
      <c r="V62475" s="2"/>
      <c r="W62475" s="2"/>
      <c r="X62475" t="s">
        <v>69713</v>
      </c>
      <c r="Y62475">
        <v>85</v>
      </c>
      <c r="Z62475">
        <v>3.2</v>
      </c>
      <c r="AA62475" t="s">
        <v>101</v>
      </c>
      <c r="AB62475" t="s">
        <v>101</v>
      </c>
      <c r="AC62475">
        <v>19.899999999999999</v>
      </c>
      <c r="AD62475">
        <v>21.4</v>
      </c>
      <c r="AE62475">
        <v>-1.5</v>
      </c>
      <c r="AL62475" t="s">
        <v>59380</v>
      </c>
      <c r="AY62475" s="3"/>
      <c r="AZ62475" s="3">
        <v>3.7647058823529415E-2</v>
      </c>
      <c r="BA62475" s="5">
        <v>0.96235294117647063</v>
      </c>
      <c r="BB62475" s="3">
        <v>7.2349364705882158E-2</v>
      </c>
    </row>
    <row r="62476" spans="8:54" x14ac:dyDescent="0.3">
      <c r="H62476" t="s">
        <v>54341</v>
      </c>
      <c r="I62476" t="s">
        <v>15</v>
      </c>
      <c r="J62476" t="s">
        <v>69712</v>
      </c>
      <c r="U62476" s="1" t="s">
        <v>69683</v>
      </c>
      <c r="V62476" s="2"/>
      <c r="W62476" s="2"/>
      <c r="X62476" t="s">
        <v>69714</v>
      </c>
      <c r="Y62476">
        <v>187</v>
      </c>
      <c r="Z62476">
        <v>1.3</v>
      </c>
      <c r="AA62476" t="s">
        <v>101</v>
      </c>
      <c r="AB62476" t="s">
        <v>101</v>
      </c>
      <c r="AC62476">
        <v>17.3</v>
      </c>
      <c r="AD62476">
        <v>20.3</v>
      </c>
      <c r="AE62476">
        <v>-3</v>
      </c>
      <c r="AL62476" t="s">
        <v>59380</v>
      </c>
      <c r="AY62476" s="3"/>
      <c r="AZ62476" s="3">
        <v>6.9518716577540111E-3</v>
      </c>
      <c r="BA62476" s="5">
        <v>0.99304812834224598</v>
      </c>
      <c r="BB62476" s="3">
        <v>1.3359967914438498E-2</v>
      </c>
    </row>
    <row r="62477" spans="8:54" x14ac:dyDescent="0.3">
      <c r="H62477" t="s">
        <v>52188</v>
      </c>
      <c r="I62477" t="s">
        <v>15</v>
      </c>
      <c r="J62477" t="s">
        <v>69715</v>
      </c>
      <c r="U62477" s="1" t="s">
        <v>69681</v>
      </c>
      <c r="V62477" s="2"/>
      <c r="W62477" s="2"/>
      <c r="X62477" t="s">
        <v>69716</v>
      </c>
      <c r="Y62477">
        <v>90</v>
      </c>
      <c r="Z62477">
        <v>-7.4</v>
      </c>
      <c r="AA62477" t="s">
        <v>101</v>
      </c>
      <c r="AB62477" t="s">
        <v>101</v>
      </c>
      <c r="AC62477">
        <v>25.3</v>
      </c>
      <c r="AD62477">
        <v>21.3</v>
      </c>
      <c r="AE62477">
        <v>4.0999999999999996</v>
      </c>
      <c r="AL62477" t="s">
        <v>59380</v>
      </c>
      <c r="AY62477" s="3"/>
      <c r="AZ62477" s="3">
        <v>-8.2222222222222224E-2</v>
      </c>
      <c r="BA62477" s="5">
        <v>1.0822222222222222</v>
      </c>
      <c r="BB62477" s="3">
        <v>2.3026086666666723E-2</v>
      </c>
    </row>
    <row r="62478" spans="8:54" x14ac:dyDescent="0.3">
      <c r="H62478" t="s">
        <v>59273</v>
      </c>
      <c r="I62478" t="s">
        <v>15</v>
      </c>
      <c r="J62478" t="s">
        <v>68487</v>
      </c>
      <c r="U62478" s="1" t="s">
        <v>69683</v>
      </c>
      <c r="V62478" s="2"/>
      <c r="W62478" s="2"/>
      <c r="X62478" t="s">
        <v>332</v>
      </c>
      <c r="Y62478">
        <v>85</v>
      </c>
      <c r="Z62478">
        <v>8.6</v>
      </c>
      <c r="AA62478" t="s">
        <v>101</v>
      </c>
      <c r="AB62478" t="s">
        <v>101</v>
      </c>
      <c r="AC62478">
        <v>20.6</v>
      </c>
      <c r="AD62478">
        <v>17.899999999999999</v>
      </c>
      <c r="AE62478">
        <v>2.7</v>
      </c>
      <c r="AL62478" t="s">
        <v>59380</v>
      </c>
      <c r="AY62478" s="3"/>
      <c r="AZ62478" s="3">
        <v>0.10117647058823528</v>
      </c>
      <c r="BA62478" s="5">
        <v>0.89882352941176469</v>
      </c>
      <c r="BB62478" s="3">
        <v>0.1944389176470589</v>
      </c>
    </row>
    <row r="62479" spans="8:54" x14ac:dyDescent="0.3">
      <c r="H62479" t="s">
        <v>54853</v>
      </c>
      <c r="I62479" t="s">
        <v>15</v>
      </c>
      <c r="J62479" t="s">
        <v>68014</v>
      </c>
      <c r="U62479" s="1" t="s">
        <v>69681</v>
      </c>
      <c r="V62479" s="2"/>
      <c r="W62479" s="2"/>
      <c r="X62479" t="s">
        <v>21822</v>
      </c>
      <c r="Y62479">
        <v>110</v>
      </c>
      <c r="Z62479">
        <v>6.7</v>
      </c>
      <c r="AA62479" t="s">
        <v>101</v>
      </c>
      <c r="AB62479" t="s">
        <v>101</v>
      </c>
      <c r="AC62479">
        <v>19.8</v>
      </c>
      <c r="AD62479">
        <v>19.8</v>
      </c>
      <c r="AE62479">
        <v>0</v>
      </c>
      <c r="AL62479" t="s">
        <v>59380</v>
      </c>
      <c r="AY62479" s="3"/>
      <c r="AZ62479" s="3">
        <v>6.0909090909090913E-2</v>
      </c>
      <c r="BA62479" s="5">
        <v>0.93909090909090909</v>
      </c>
      <c r="BB62479" s="3">
        <v>0.11705387272727275</v>
      </c>
    </row>
    <row r="62480" spans="8:54" x14ac:dyDescent="0.3">
      <c r="H62480" t="s">
        <v>52188</v>
      </c>
      <c r="I62480" t="s">
        <v>15</v>
      </c>
      <c r="J62480" t="s">
        <v>69717</v>
      </c>
      <c r="U62480" s="1" t="s">
        <v>69411</v>
      </c>
      <c r="V62480" s="2"/>
      <c r="W62480" s="2"/>
      <c r="X62480" t="s">
        <v>1427</v>
      </c>
      <c r="Y62480">
        <v>71</v>
      </c>
      <c r="Z62480">
        <v>-5</v>
      </c>
      <c r="AA62480" t="s">
        <v>101</v>
      </c>
      <c r="AB62480" t="s">
        <v>101</v>
      </c>
      <c r="AC62480">
        <v>24.2</v>
      </c>
      <c r="AD62480">
        <v>19.7</v>
      </c>
      <c r="AE62480">
        <v>4.5</v>
      </c>
      <c r="AL62480" t="s">
        <v>59380</v>
      </c>
      <c r="AY62480" s="3"/>
      <c r="AZ62480" s="3">
        <v>-7.0422535211267609E-2</v>
      </c>
      <c r="BA62480" s="5">
        <v>1.0704225352112675</v>
      </c>
      <c r="BB62480" s="3">
        <v>1.972161971830988E-2</v>
      </c>
    </row>
    <row r="62481" spans="8:54" x14ac:dyDescent="0.3">
      <c r="H62481" t="s">
        <v>52188</v>
      </c>
      <c r="I62481" t="s">
        <v>15</v>
      </c>
      <c r="J62481" t="s">
        <v>69718</v>
      </c>
      <c r="U62481" s="1" t="s">
        <v>69673</v>
      </c>
      <c r="V62481" s="2"/>
      <c r="W62481" s="2"/>
      <c r="X62481" t="s">
        <v>9743</v>
      </c>
      <c r="Y62481">
        <v>108</v>
      </c>
      <c r="Z62481">
        <v>-10.199999999999999</v>
      </c>
      <c r="AA62481" t="s">
        <v>101</v>
      </c>
      <c r="AB62481" t="s">
        <v>101</v>
      </c>
      <c r="AC62481">
        <v>18.3</v>
      </c>
      <c r="AD62481">
        <v>20.5</v>
      </c>
      <c r="AE62481">
        <v>-2.2000000000000002</v>
      </c>
      <c r="AL62481" t="s">
        <v>59380</v>
      </c>
      <c r="AY62481" s="3"/>
      <c r="AZ62481" s="3">
        <v>-9.4444444444444442E-2</v>
      </c>
      <c r="BA62481" s="5">
        <v>1.0944444444444446</v>
      </c>
      <c r="BB62481" s="3">
        <v>2.6448883333333395E-2</v>
      </c>
    </row>
    <row r="62482" spans="8:54" x14ac:dyDescent="0.3">
      <c r="H62482" t="s">
        <v>59273</v>
      </c>
      <c r="I62482" t="s">
        <v>15</v>
      </c>
      <c r="J62482" t="s">
        <v>69719</v>
      </c>
      <c r="U62482" s="1" t="s">
        <v>69673</v>
      </c>
      <c r="V62482" s="2"/>
      <c r="W62482" s="2"/>
      <c r="X62482" t="s">
        <v>69720</v>
      </c>
      <c r="Y62482">
        <v>85</v>
      </c>
      <c r="Z62482">
        <v>0</v>
      </c>
      <c r="AA62482" t="s">
        <v>101</v>
      </c>
      <c r="AB62482" t="s">
        <v>101</v>
      </c>
      <c r="AC62482">
        <v>19.2</v>
      </c>
      <c r="AD62482">
        <v>18.8</v>
      </c>
      <c r="AE62482">
        <v>0.4</v>
      </c>
      <c r="AL62482" t="s">
        <v>59380</v>
      </c>
      <c r="AY62482" s="3"/>
      <c r="AZ62482" s="3">
        <v>0</v>
      </c>
      <c r="BA62482" s="5">
        <v>1</v>
      </c>
      <c r="BB62482" s="3">
        <v>0</v>
      </c>
    </row>
    <row r="62483" spans="8:54" x14ac:dyDescent="0.3">
      <c r="H62483" t="s">
        <v>52188</v>
      </c>
      <c r="I62483" t="s">
        <v>15</v>
      </c>
      <c r="J62483" t="s">
        <v>69721</v>
      </c>
      <c r="U62483" s="1" t="s">
        <v>69411</v>
      </c>
      <c r="V62483" s="2"/>
      <c r="W62483" s="2"/>
      <c r="X62483" t="s">
        <v>35308</v>
      </c>
      <c r="Y62483">
        <v>62</v>
      </c>
      <c r="Z62483">
        <v>6.3</v>
      </c>
      <c r="AA62483" t="s">
        <v>101</v>
      </c>
      <c r="AB62483" t="s">
        <v>101</v>
      </c>
      <c r="AC62483">
        <v>23.9</v>
      </c>
      <c r="AD62483">
        <v>22.6</v>
      </c>
      <c r="AE62483">
        <v>1.3</v>
      </c>
      <c r="AL62483" t="s">
        <v>59380</v>
      </c>
      <c r="AY62483" s="3"/>
      <c r="AZ62483" s="3">
        <v>0.10161290322580645</v>
      </c>
      <c r="BA62483" s="5">
        <v>0.89838709677419359</v>
      </c>
      <c r="BB62483" s="3">
        <v>0.19527764516129031</v>
      </c>
    </row>
    <row r="62484" spans="8:54" x14ac:dyDescent="0.3">
      <c r="H62484" t="s">
        <v>54269</v>
      </c>
      <c r="I62484" t="s">
        <v>15</v>
      </c>
      <c r="J62484" t="s">
        <v>69722</v>
      </c>
      <c r="U62484" s="1" t="s">
        <v>69673</v>
      </c>
      <c r="V62484" s="2"/>
      <c r="W62484" s="2"/>
      <c r="X62484" t="s">
        <v>36014</v>
      </c>
      <c r="Y62484">
        <v>80</v>
      </c>
      <c r="Z62484">
        <v>0</v>
      </c>
      <c r="AA62484" t="s">
        <v>101</v>
      </c>
      <c r="AB62484" t="s">
        <v>101</v>
      </c>
      <c r="AC62484">
        <v>18</v>
      </c>
      <c r="AD62484">
        <v>20.2</v>
      </c>
      <c r="AE62484">
        <v>-2.2000000000000002</v>
      </c>
      <c r="AL62484" t="s">
        <v>59380</v>
      </c>
      <c r="AY62484" s="3"/>
      <c r="AZ62484" s="3">
        <v>0</v>
      </c>
      <c r="BA62484" s="5">
        <v>1</v>
      </c>
      <c r="BB62484" s="3">
        <v>0</v>
      </c>
    </row>
    <row r="62485" spans="8:54" x14ac:dyDescent="0.3">
      <c r="H62485" t="s">
        <v>52188</v>
      </c>
      <c r="I62485" t="s">
        <v>15</v>
      </c>
      <c r="J62485" t="s">
        <v>69723</v>
      </c>
      <c r="U62485" s="1" t="s">
        <v>69673</v>
      </c>
      <c r="V62485" s="2"/>
      <c r="W62485" s="2"/>
      <c r="X62485" t="s">
        <v>69724</v>
      </c>
      <c r="Y62485">
        <v>84</v>
      </c>
      <c r="Z62485">
        <v>-23.3</v>
      </c>
      <c r="AA62485" t="s">
        <v>101</v>
      </c>
      <c r="AB62485" t="s">
        <v>101</v>
      </c>
      <c r="AC62485">
        <v>18.399999999999999</v>
      </c>
      <c r="AD62485">
        <v>20.399999999999999</v>
      </c>
      <c r="AE62485">
        <v>-2</v>
      </c>
      <c r="AL62485" t="s">
        <v>59380</v>
      </c>
      <c r="AY62485" s="3"/>
      <c r="AZ62485" s="3">
        <v>-0.27738095238095239</v>
      </c>
      <c r="BA62485" s="5">
        <v>1.2773809523809523</v>
      </c>
      <c r="BB62485" s="3">
        <v>7.7679703571428615E-2</v>
      </c>
    </row>
    <row r="62486" spans="8:54" x14ac:dyDescent="0.3">
      <c r="H62486" t="s">
        <v>59273</v>
      </c>
      <c r="I62486" t="s">
        <v>15</v>
      </c>
      <c r="J62486" t="s">
        <v>69725</v>
      </c>
      <c r="U62486" s="1" t="s">
        <v>69673</v>
      </c>
      <c r="V62486" s="2"/>
      <c r="W62486" s="2"/>
      <c r="X62486" t="s">
        <v>754</v>
      </c>
      <c r="Y62486">
        <v>63</v>
      </c>
      <c r="Z62486">
        <v>0</v>
      </c>
      <c r="AA62486" t="s">
        <v>101</v>
      </c>
      <c r="AB62486" t="s">
        <v>101</v>
      </c>
      <c r="AC62486">
        <v>21</v>
      </c>
      <c r="AD62486">
        <v>21.2</v>
      </c>
      <c r="AE62486">
        <v>-0.2</v>
      </c>
      <c r="AL62486" t="s">
        <v>59380</v>
      </c>
      <c r="AY62486" s="3"/>
      <c r="AZ62486" s="3">
        <v>0</v>
      </c>
      <c r="BA62486" s="5">
        <v>1</v>
      </c>
      <c r="BB62486" s="3">
        <v>0</v>
      </c>
    </row>
    <row r="62487" spans="8:54" x14ac:dyDescent="0.3">
      <c r="H62487" t="s">
        <v>24915</v>
      </c>
      <c r="I62487" t="s">
        <v>15</v>
      </c>
      <c r="J62487" t="s">
        <v>50808</v>
      </c>
      <c r="U62487" s="1" t="s">
        <v>69683</v>
      </c>
      <c r="V62487" s="2"/>
      <c r="W62487" s="2"/>
      <c r="X62487" t="s">
        <v>2691</v>
      </c>
      <c r="Y62487">
        <v>98</v>
      </c>
      <c r="Z62487">
        <v>0</v>
      </c>
      <c r="AA62487" t="s">
        <v>101</v>
      </c>
      <c r="AB62487" t="s">
        <v>101</v>
      </c>
      <c r="AC62487">
        <v>23.5</v>
      </c>
      <c r="AD62487">
        <v>20.7</v>
      </c>
      <c r="AE62487">
        <v>2.8</v>
      </c>
      <c r="AL62487" t="s">
        <v>59380</v>
      </c>
      <c r="AY62487" s="3"/>
      <c r="AZ62487" s="3">
        <v>0</v>
      </c>
      <c r="BA62487" s="5">
        <v>1</v>
      </c>
      <c r="BB62487" s="3">
        <v>0</v>
      </c>
    </row>
    <row r="62488" spans="8:54" x14ac:dyDescent="0.3">
      <c r="H62488" t="s">
        <v>24915</v>
      </c>
      <c r="I62488" t="s">
        <v>15</v>
      </c>
      <c r="J62488" t="s">
        <v>69726</v>
      </c>
      <c r="U62488" s="1" t="s">
        <v>69727</v>
      </c>
      <c r="V62488" s="2"/>
      <c r="W62488" s="2"/>
      <c r="X62488" t="s">
        <v>69728</v>
      </c>
      <c r="Y62488">
        <v>77</v>
      </c>
      <c r="Z62488">
        <v>5.4</v>
      </c>
      <c r="AA62488" t="s">
        <v>101</v>
      </c>
      <c r="AB62488" t="s">
        <v>101</v>
      </c>
      <c r="AC62488">
        <v>24.4</v>
      </c>
      <c r="AD62488">
        <v>19.899999999999999</v>
      </c>
      <c r="AE62488">
        <v>4.5</v>
      </c>
      <c r="AL62488" t="s">
        <v>59380</v>
      </c>
      <c r="AY62488" s="3"/>
      <c r="AZ62488" s="3">
        <v>7.0129870129870139E-2</v>
      </c>
      <c r="BA62488" s="5">
        <v>0.92987012987012985</v>
      </c>
      <c r="BB62488" s="3">
        <v>0.13477418181818179</v>
      </c>
    </row>
    <row r="62489" spans="8:54" x14ac:dyDescent="0.3">
      <c r="H62489" t="s">
        <v>24915</v>
      </c>
      <c r="I62489" t="s">
        <v>15</v>
      </c>
      <c r="J62489" t="s">
        <v>69729</v>
      </c>
      <c r="U62489" s="1" t="s">
        <v>69683</v>
      </c>
      <c r="V62489" s="2"/>
      <c r="W62489" s="2"/>
      <c r="X62489" t="s">
        <v>69730</v>
      </c>
      <c r="Y62489">
        <v>54</v>
      </c>
      <c r="Z62489">
        <v>13.6</v>
      </c>
      <c r="AA62489" t="s">
        <v>101</v>
      </c>
      <c r="AB62489" t="s">
        <v>101</v>
      </c>
      <c r="AC62489">
        <v>21.4</v>
      </c>
      <c r="AD62489">
        <v>21.3</v>
      </c>
      <c r="AE62489">
        <v>0.1</v>
      </c>
      <c r="AL62489" t="s">
        <v>59380</v>
      </c>
      <c r="AY62489" s="3"/>
      <c r="AZ62489" s="3">
        <v>0.25185185185185183</v>
      </c>
      <c r="BA62489" s="5">
        <v>0.74814814814814823</v>
      </c>
      <c r="BB62489" s="3">
        <v>0.48400385185185169</v>
      </c>
    </row>
    <row r="62490" spans="8:54" x14ac:dyDescent="0.3">
      <c r="H62490" t="s">
        <v>52188</v>
      </c>
      <c r="I62490" t="s">
        <v>15</v>
      </c>
      <c r="J62490" t="s">
        <v>69731</v>
      </c>
      <c r="U62490" s="1" t="s">
        <v>69411</v>
      </c>
      <c r="V62490" s="2"/>
      <c r="W62490" s="2"/>
      <c r="X62490" t="s">
        <v>416</v>
      </c>
      <c r="Y62490">
        <v>67</v>
      </c>
      <c r="Z62490">
        <v>-5.5</v>
      </c>
      <c r="AA62490" t="s">
        <v>101</v>
      </c>
      <c r="AB62490" t="s">
        <v>101</v>
      </c>
      <c r="AC62490">
        <v>20.100000000000001</v>
      </c>
      <c r="AD62490">
        <v>18.3</v>
      </c>
      <c r="AE62490">
        <v>1.8</v>
      </c>
      <c r="AL62490" t="s">
        <v>59380</v>
      </c>
      <c r="AY62490" s="3"/>
      <c r="AZ62490" s="3">
        <v>-8.2089552238805971E-2</v>
      </c>
      <c r="BA62490" s="5">
        <v>1.0820895522388059</v>
      </c>
      <c r="BB62490" s="3">
        <v>2.298893283582093E-2</v>
      </c>
    </row>
    <row r="62491" spans="8:54" x14ac:dyDescent="0.3">
      <c r="H62491" t="s">
        <v>52188</v>
      </c>
      <c r="I62491" t="s">
        <v>15</v>
      </c>
      <c r="J62491" t="s">
        <v>69732</v>
      </c>
      <c r="U62491" s="1" t="s">
        <v>69407</v>
      </c>
      <c r="V62491" s="2"/>
      <c r="W62491" s="2"/>
      <c r="X62491" t="s">
        <v>3741</v>
      </c>
      <c r="Y62491">
        <v>58</v>
      </c>
      <c r="Z62491">
        <v>4.0999999999999996</v>
      </c>
      <c r="AA62491" t="s">
        <v>101</v>
      </c>
      <c r="AB62491" t="s">
        <v>101</v>
      </c>
      <c r="AC62491">
        <v>23.3</v>
      </c>
      <c r="AD62491">
        <v>19.899999999999999</v>
      </c>
      <c r="AE62491">
        <v>3.4</v>
      </c>
      <c r="AL62491" t="s">
        <v>59380</v>
      </c>
      <c r="AY62491" s="3"/>
      <c r="AZ62491" s="3">
        <v>7.0689655172413782E-2</v>
      </c>
      <c r="BA62491" s="5">
        <v>0.92931034482758623</v>
      </c>
      <c r="BB62491" s="3">
        <v>0.13584996551724138</v>
      </c>
    </row>
    <row r="62492" spans="8:54" x14ac:dyDescent="0.3">
      <c r="H62492" t="s">
        <v>68757</v>
      </c>
      <c r="I62492" t="s">
        <v>15</v>
      </c>
      <c r="J62492" t="s">
        <v>69733</v>
      </c>
      <c r="U62492" s="1" t="s">
        <v>69664</v>
      </c>
      <c r="V62492" s="2"/>
      <c r="W62492" s="2"/>
      <c r="X62492" t="s">
        <v>69734</v>
      </c>
      <c r="Y62492">
        <v>118</v>
      </c>
      <c r="Z62492">
        <v>0</v>
      </c>
      <c r="AA62492" t="s">
        <v>101</v>
      </c>
      <c r="AB62492" t="s">
        <v>101</v>
      </c>
      <c r="AC62492">
        <v>19.899999999999999</v>
      </c>
      <c r="AD62492">
        <v>19.7</v>
      </c>
      <c r="AE62492">
        <v>0.2</v>
      </c>
      <c r="AL62492" t="s">
        <v>59380</v>
      </c>
      <c r="AY62492" s="3"/>
      <c r="AZ62492" s="3">
        <v>0</v>
      </c>
      <c r="BA62492" s="5">
        <v>1</v>
      </c>
      <c r="BB62492" s="3">
        <v>0</v>
      </c>
    </row>
    <row r="62493" spans="8:54" x14ac:dyDescent="0.3">
      <c r="H62493" t="s">
        <v>54853</v>
      </c>
      <c r="I62493" t="s">
        <v>15</v>
      </c>
      <c r="J62493" t="s">
        <v>67764</v>
      </c>
      <c r="U62493" s="1" t="s">
        <v>69664</v>
      </c>
      <c r="V62493" s="2"/>
      <c r="W62493" s="2"/>
      <c r="X62493" t="s">
        <v>1532</v>
      </c>
      <c r="Y62493">
        <v>54</v>
      </c>
      <c r="Z62493">
        <v>0</v>
      </c>
      <c r="AA62493" t="s">
        <v>101</v>
      </c>
      <c r="AB62493" t="s">
        <v>101</v>
      </c>
      <c r="AC62493">
        <v>16.5</v>
      </c>
      <c r="AD62493">
        <v>17</v>
      </c>
      <c r="AE62493">
        <v>-0.5</v>
      </c>
      <c r="AL62493" t="s">
        <v>59380</v>
      </c>
      <c r="AY62493" s="3"/>
      <c r="AZ62493" s="3">
        <v>0</v>
      </c>
      <c r="BA62493" s="5">
        <v>1</v>
      </c>
      <c r="BB62493" s="3">
        <v>0</v>
      </c>
    </row>
    <row r="62494" spans="8:54" x14ac:dyDescent="0.3">
      <c r="H62494" t="s">
        <v>57072</v>
      </c>
      <c r="I62494" t="s">
        <v>15</v>
      </c>
      <c r="J62494" t="s">
        <v>69735</v>
      </c>
      <c r="U62494" s="1" t="s">
        <v>69410</v>
      </c>
      <c r="V62494" s="2"/>
      <c r="W62494" s="2"/>
      <c r="X62494" t="s">
        <v>97</v>
      </c>
      <c r="Y62494">
        <v>73</v>
      </c>
      <c r="Z62494">
        <v>3</v>
      </c>
      <c r="AA62494" t="s">
        <v>101</v>
      </c>
      <c r="AB62494" t="s">
        <v>101</v>
      </c>
      <c r="AC62494">
        <v>20.6</v>
      </c>
      <c r="AD62494">
        <v>19.8</v>
      </c>
      <c r="AE62494">
        <v>0.8</v>
      </c>
      <c r="AL62494" t="s">
        <v>59380</v>
      </c>
      <c r="AY62494" s="3"/>
      <c r="AZ62494" s="3">
        <v>4.1095890410958902E-2</v>
      </c>
      <c r="BA62494" s="5">
        <v>0.95890410958904115</v>
      </c>
      <c r="BB62494" s="3">
        <v>7.8977260273972449E-2</v>
      </c>
    </row>
    <row r="62495" spans="8:54" x14ac:dyDescent="0.3">
      <c r="H62495" t="s">
        <v>57072</v>
      </c>
      <c r="I62495" t="s">
        <v>15</v>
      </c>
      <c r="J62495" t="s">
        <v>69736</v>
      </c>
      <c r="U62495" s="1" t="s">
        <v>69681</v>
      </c>
      <c r="V62495" s="2"/>
      <c r="W62495" s="2"/>
      <c r="X62495" t="s">
        <v>709</v>
      </c>
      <c r="Y62495">
        <v>60</v>
      </c>
      <c r="Z62495">
        <v>4.0999999999999996</v>
      </c>
      <c r="AA62495" t="s">
        <v>101</v>
      </c>
      <c r="AB62495" t="s">
        <v>101</v>
      </c>
      <c r="AC62495">
        <v>21.6</v>
      </c>
      <c r="AD62495">
        <v>19.600000000000001</v>
      </c>
      <c r="AE62495">
        <v>2</v>
      </c>
      <c r="AL62495" t="s">
        <v>59380</v>
      </c>
      <c r="AY62495" s="3"/>
      <c r="AZ62495" s="3">
        <v>6.8333333333333329E-2</v>
      </c>
      <c r="BA62495" s="5">
        <v>0.93166666666666664</v>
      </c>
      <c r="BB62495" s="3">
        <v>0.13132163333333335</v>
      </c>
    </row>
    <row r="62496" spans="8:54" x14ac:dyDescent="0.3">
      <c r="H62496" t="s">
        <v>55323</v>
      </c>
      <c r="I62496" t="s">
        <v>15</v>
      </c>
      <c r="J62496" t="s">
        <v>69737</v>
      </c>
      <c r="U62496" s="1" t="s">
        <v>69411</v>
      </c>
      <c r="V62496" s="2"/>
      <c r="W62496" s="2"/>
      <c r="X62496" t="s">
        <v>3247</v>
      </c>
      <c r="Y62496">
        <v>85</v>
      </c>
      <c r="Z62496">
        <v>2.9</v>
      </c>
      <c r="AA62496" t="s">
        <v>101</v>
      </c>
      <c r="AB62496" t="s">
        <v>101</v>
      </c>
      <c r="AC62496">
        <v>19.399999999999999</v>
      </c>
      <c r="AD62496">
        <v>20.2</v>
      </c>
      <c r="AE62496">
        <v>-0.8</v>
      </c>
      <c r="AL62496" t="s">
        <v>59380</v>
      </c>
      <c r="AY62496" s="3"/>
      <c r="AZ62496" s="3">
        <v>3.411764705882353E-2</v>
      </c>
      <c r="BA62496" s="5">
        <v>0.96588235294117641</v>
      </c>
      <c r="BB62496" s="3">
        <v>6.5566611764706018E-2</v>
      </c>
    </row>
    <row r="62497" spans="8:54" x14ac:dyDescent="0.3">
      <c r="H62497" t="s">
        <v>55326</v>
      </c>
      <c r="I62497" t="s">
        <v>15</v>
      </c>
      <c r="J62497" t="s">
        <v>69738</v>
      </c>
      <c r="U62497" s="1" t="s">
        <v>69683</v>
      </c>
      <c r="V62497" s="2"/>
      <c r="W62497" s="2"/>
      <c r="X62497" t="s">
        <v>69739</v>
      </c>
      <c r="Y62497">
        <v>134</v>
      </c>
      <c r="Z62497">
        <v>3.7</v>
      </c>
      <c r="AA62497" t="s">
        <v>101</v>
      </c>
      <c r="AB62497" t="s">
        <v>101</v>
      </c>
      <c r="AC62497">
        <v>18.399999999999999</v>
      </c>
      <c r="AD62497">
        <v>21.4</v>
      </c>
      <c r="AE62497">
        <v>-3</v>
      </c>
      <c r="AL62497" t="s">
        <v>59380</v>
      </c>
      <c r="AY62497" s="3"/>
      <c r="AZ62497" s="3">
        <v>2.7611940298507463E-2</v>
      </c>
      <c r="BA62497" s="5">
        <v>0.97238805970149256</v>
      </c>
      <c r="BB62497" s="3">
        <v>5.3064074626865576E-2</v>
      </c>
    </row>
    <row r="62498" spans="8:54" x14ac:dyDescent="0.3">
      <c r="H62498" t="s">
        <v>54853</v>
      </c>
      <c r="I62498" t="s">
        <v>15</v>
      </c>
      <c r="J62498" t="s">
        <v>69740</v>
      </c>
      <c r="U62498" s="1" t="s">
        <v>69681</v>
      </c>
      <c r="V62498" s="2"/>
      <c r="W62498" s="2"/>
      <c r="X62498" t="s">
        <v>30443</v>
      </c>
      <c r="Y62498">
        <v>85</v>
      </c>
      <c r="Z62498">
        <v>6.6</v>
      </c>
      <c r="AA62498" t="s">
        <v>101</v>
      </c>
      <c r="AB62498" t="s">
        <v>101</v>
      </c>
      <c r="AC62498">
        <v>21.7</v>
      </c>
      <c r="AD62498">
        <v>16.100000000000001</v>
      </c>
      <c r="AE62498">
        <v>5.6</v>
      </c>
      <c r="AL62498" t="s">
        <v>59380</v>
      </c>
      <c r="AY62498" s="3"/>
      <c r="AZ62498" s="3">
        <v>7.7647058823529402E-2</v>
      </c>
      <c r="BA62498" s="5">
        <v>0.9223529411764706</v>
      </c>
      <c r="BB62498" s="3">
        <v>0.14922056470588241</v>
      </c>
    </row>
    <row r="62499" spans="8:54" x14ac:dyDescent="0.3">
      <c r="H62499" t="s">
        <v>54853</v>
      </c>
      <c r="I62499" t="s">
        <v>15</v>
      </c>
      <c r="J62499" t="s">
        <v>69741</v>
      </c>
      <c r="U62499" s="1" t="s">
        <v>69414</v>
      </c>
      <c r="V62499" s="2"/>
      <c r="W62499" s="2"/>
      <c r="X62499" t="s">
        <v>69742</v>
      </c>
      <c r="Y62499">
        <v>50</v>
      </c>
      <c r="Z62499">
        <v>7.6</v>
      </c>
      <c r="AA62499" t="s">
        <v>101</v>
      </c>
      <c r="AB62499" t="s">
        <v>101</v>
      </c>
      <c r="AC62499">
        <v>16.5</v>
      </c>
      <c r="AD62499">
        <v>19.100000000000001</v>
      </c>
      <c r="AE62499">
        <v>-2.6</v>
      </c>
      <c r="AL62499" t="s">
        <v>59380</v>
      </c>
      <c r="AY62499" s="3"/>
      <c r="AZ62499" s="3">
        <v>0.152</v>
      </c>
      <c r="BA62499" s="5">
        <v>0.84799999999999998</v>
      </c>
      <c r="BB62499" s="3">
        <v>0.29211056000000002</v>
      </c>
    </row>
    <row r="62500" spans="8:54" x14ac:dyDescent="0.3">
      <c r="H62500" t="s">
        <v>54853</v>
      </c>
      <c r="I62500" t="s">
        <v>15</v>
      </c>
      <c r="J62500" t="s">
        <v>69743</v>
      </c>
      <c r="U62500" s="1" t="s">
        <v>69681</v>
      </c>
      <c r="V62500" s="2"/>
      <c r="W62500" s="2"/>
      <c r="X62500" t="s">
        <v>69744</v>
      </c>
      <c r="Y62500">
        <v>50</v>
      </c>
      <c r="Z62500">
        <v>10</v>
      </c>
      <c r="AA62500" t="s">
        <v>101</v>
      </c>
      <c r="AB62500" t="s">
        <v>101</v>
      </c>
      <c r="AC62500">
        <v>19.8</v>
      </c>
      <c r="AD62500">
        <v>19.3</v>
      </c>
      <c r="AE62500">
        <v>0.5</v>
      </c>
      <c r="AL62500" t="s">
        <v>59380</v>
      </c>
      <c r="AY62500" s="3"/>
      <c r="AZ62500" s="3">
        <v>0.2</v>
      </c>
      <c r="BA62500" s="5">
        <v>0.8</v>
      </c>
      <c r="BB62500" s="3">
        <v>0.38435599999999992</v>
      </c>
    </row>
    <row r="62501" spans="8:54" x14ac:dyDescent="0.3">
      <c r="H62501" t="s">
        <v>24915</v>
      </c>
      <c r="I62501" t="s">
        <v>15</v>
      </c>
      <c r="J62501" t="s">
        <v>69745</v>
      </c>
      <c r="U62501" s="1" t="s">
        <v>69683</v>
      </c>
      <c r="V62501" s="2"/>
      <c r="W62501" s="2"/>
      <c r="X62501" t="s">
        <v>29072</v>
      </c>
      <c r="Y62501">
        <v>64</v>
      </c>
      <c r="Z62501">
        <v>6.5</v>
      </c>
      <c r="AA62501" t="s">
        <v>101</v>
      </c>
      <c r="AB62501" t="s">
        <v>101</v>
      </c>
      <c r="AC62501">
        <v>19.899999999999999</v>
      </c>
      <c r="AD62501">
        <v>19.399999999999999</v>
      </c>
      <c r="AE62501">
        <v>0.5</v>
      </c>
      <c r="AL62501" t="s">
        <v>59380</v>
      </c>
      <c r="AY62501" s="3"/>
      <c r="AZ62501" s="3">
        <v>0.1015625</v>
      </c>
      <c r="BA62501" s="5">
        <v>0.8984375</v>
      </c>
      <c r="BB62501" s="3">
        <v>0.19518078124999994</v>
      </c>
    </row>
    <row r="62502" spans="8:54" x14ac:dyDescent="0.3">
      <c r="H62502" t="s">
        <v>59273</v>
      </c>
      <c r="I62502" t="s">
        <v>15</v>
      </c>
      <c r="J62502" t="s">
        <v>69379</v>
      </c>
      <c r="U62502" s="1" t="s">
        <v>69683</v>
      </c>
      <c r="V62502" s="2"/>
      <c r="W62502" s="2"/>
      <c r="X62502" t="s">
        <v>69098</v>
      </c>
      <c r="Y62502">
        <v>127</v>
      </c>
      <c r="Z62502">
        <v>9.8000000000000007</v>
      </c>
      <c r="AA62502" t="s">
        <v>101</v>
      </c>
      <c r="AB62502" t="s">
        <v>101</v>
      </c>
      <c r="AC62502">
        <v>21.7</v>
      </c>
      <c r="AD62502">
        <v>22.8</v>
      </c>
      <c r="AE62502">
        <v>-1.1000000000000001</v>
      </c>
      <c r="AL62502" t="s">
        <v>59380</v>
      </c>
      <c r="AY62502" s="3"/>
      <c r="AZ62502" s="3">
        <v>7.716535433070866E-2</v>
      </c>
      <c r="BA62502" s="5">
        <v>0.9228346456692913</v>
      </c>
      <c r="BB62502" s="3">
        <v>0.14829483464566939</v>
      </c>
    </row>
    <row r="62503" spans="8:54" x14ac:dyDescent="0.3">
      <c r="H62503" t="s">
        <v>52188</v>
      </c>
      <c r="I62503" t="s">
        <v>15</v>
      </c>
      <c r="J62503" t="s">
        <v>69746</v>
      </c>
      <c r="U62503" s="1" t="s">
        <v>69673</v>
      </c>
      <c r="V62503" s="2"/>
      <c r="W62503" s="2"/>
      <c r="X62503" t="s">
        <v>69747</v>
      </c>
      <c r="Y62503">
        <v>68</v>
      </c>
      <c r="Z62503">
        <v>-14.1</v>
      </c>
      <c r="AA62503" t="s">
        <v>101</v>
      </c>
      <c r="AB62503" t="s">
        <v>101</v>
      </c>
      <c r="AC62503">
        <v>25</v>
      </c>
      <c r="AD62503">
        <v>22.5</v>
      </c>
      <c r="AE62503">
        <v>2.5</v>
      </c>
      <c r="AL62503" t="s">
        <v>59380</v>
      </c>
      <c r="AY62503" s="3"/>
      <c r="AZ62503" s="3">
        <v>-0.20735294117647057</v>
      </c>
      <c r="BA62503" s="5">
        <v>1.2073529411764705</v>
      </c>
      <c r="BB62503" s="3">
        <v>5.8068569117647018E-2</v>
      </c>
    </row>
    <row r="62504" spans="8:54" x14ac:dyDescent="0.3">
      <c r="H62504" t="s">
        <v>69748</v>
      </c>
      <c r="I62504" t="s">
        <v>15</v>
      </c>
      <c r="J62504" t="s">
        <v>69749</v>
      </c>
      <c r="U62504" s="1" t="s">
        <v>69673</v>
      </c>
      <c r="V62504" s="2"/>
      <c r="W62504" s="2"/>
      <c r="X62504" t="s">
        <v>1142</v>
      </c>
      <c r="Y62504">
        <v>74</v>
      </c>
      <c r="Z62504">
        <v>7.4</v>
      </c>
      <c r="AA62504" t="s">
        <v>101</v>
      </c>
      <c r="AB62504" t="s">
        <v>101</v>
      </c>
      <c r="AC62504">
        <v>19.600000000000001</v>
      </c>
      <c r="AD62504">
        <v>19.8</v>
      </c>
      <c r="AE62504">
        <v>-0.2</v>
      </c>
      <c r="AL62504" t="s">
        <v>59380</v>
      </c>
      <c r="AY62504" s="3"/>
      <c r="AZ62504" s="3">
        <v>0.1</v>
      </c>
      <c r="BA62504" s="5">
        <v>0.9</v>
      </c>
      <c r="BB62504" s="3">
        <v>0.19217799999999996</v>
      </c>
    </row>
    <row r="62505" spans="8:54" x14ac:dyDescent="0.3">
      <c r="H62505" t="s">
        <v>59273</v>
      </c>
      <c r="I62505" t="s">
        <v>15</v>
      </c>
      <c r="J62505" t="s">
        <v>69750</v>
      </c>
      <c r="U62505" s="1" t="s">
        <v>69683</v>
      </c>
      <c r="V62505" s="2"/>
      <c r="W62505" s="2"/>
      <c r="X62505" t="s">
        <v>69751</v>
      </c>
      <c r="Y62505">
        <v>85</v>
      </c>
      <c r="Z62505">
        <v>0</v>
      </c>
      <c r="AA62505" t="s">
        <v>101</v>
      </c>
      <c r="AB62505" t="s">
        <v>101</v>
      </c>
      <c r="AC62505">
        <v>25.2</v>
      </c>
      <c r="AD62505">
        <v>19.3</v>
      </c>
      <c r="AE62505">
        <v>5.9</v>
      </c>
      <c r="AL62505" t="s">
        <v>59380</v>
      </c>
      <c r="AY62505" s="3"/>
      <c r="AZ62505" s="3">
        <v>0</v>
      </c>
      <c r="BA62505" s="5">
        <v>1</v>
      </c>
      <c r="BB62505" s="3">
        <v>0</v>
      </c>
    </row>
    <row r="62506" spans="8:54" x14ac:dyDescent="0.3">
      <c r="H62506" t="s">
        <v>54341</v>
      </c>
      <c r="I62506" t="s">
        <v>15</v>
      </c>
      <c r="J62506" t="s">
        <v>69752</v>
      </c>
      <c r="U62506" s="1" t="s">
        <v>69673</v>
      </c>
      <c r="V62506" s="2"/>
      <c r="W62506" s="2"/>
      <c r="X62506" t="s">
        <v>142</v>
      </c>
      <c r="Y62506">
        <v>85</v>
      </c>
      <c r="Z62506">
        <v>-1.8</v>
      </c>
      <c r="AA62506" t="s">
        <v>101</v>
      </c>
      <c r="AB62506" t="s">
        <v>101</v>
      </c>
      <c r="AC62506">
        <v>20.2</v>
      </c>
      <c r="AD62506">
        <v>19.899999999999999</v>
      </c>
      <c r="AE62506">
        <v>0.3</v>
      </c>
      <c r="AL62506" t="s">
        <v>59380</v>
      </c>
      <c r="AY62506" s="3"/>
      <c r="AZ62506" s="3">
        <v>-2.1176470588235293E-2</v>
      </c>
      <c r="BA62506" s="5">
        <v>1.0211764705882354</v>
      </c>
      <c r="BB62506" s="3">
        <v>5.930407058823528E-3</v>
      </c>
    </row>
    <row r="62507" spans="8:54" x14ac:dyDescent="0.3">
      <c r="H62507" t="s">
        <v>54341</v>
      </c>
      <c r="I62507" t="s">
        <v>15</v>
      </c>
      <c r="J62507" t="s">
        <v>69753</v>
      </c>
      <c r="U62507" s="1" t="s">
        <v>69410</v>
      </c>
      <c r="V62507" s="2"/>
      <c r="W62507" s="2"/>
      <c r="X62507" t="s">
        <v>69754</v>
      </c>
      <c r="Y62507">
        <v>85</v>
      </c>
      <c r="Z62507">
        <v>4.5999999999999996</v>
      </c>
      <c r="AA62507" t="s">
        <v>101</v>
      </c>
      <c r="AB62507" t="s">
        <v>101</v>
      </c>
      <c r="AC62507">
        <v>21.6</v>
      </c>
      <c r="AD62507">
        <v>24</v>
      </c>
      <c r="AE62507">
        <v>-2.4</v>
      </c>
      <c r="AL62507" t="s">
        <v>59380</v>
      </c>
      <c r="AY62507" s="3"/>
      <c r="AZ62507" s="3">
        <v>5.4117647058823527E-2</v>
      </c>
      <c r="BA62507" s="5">
        <v>0.94588235294117651</v>
      </c>
      <c r="BB62507" s="3">
        <v>0.10400221176470592</v>
      </c>
    </row>
    <row r="62508" spans="8:54" x14ac:dyDescent="0.3">
      <c r="H62508" t="s">
        <v>69670</v>
      </c>
      <c r="I62508" t="s">
        <v>15</v>
      </c>
      <c r="J62508" t="s">
        <v>69755</v>
      </c>
      <c r="U62508" s="1" t="s">
        <v>69664</v>
      </c>
      <c r="V62508" s="2"/>
      <c r="W62508" s="2"/>
      <c r="X62508" t="s">
        <v>59055</v>
      </c>
      <c r="Y62508">
        <v>85</v>
      </c>
      <c r="Z62508">
        <v>0</v>
      </c>
      <c r="AA62508" t="s">
        <v>101</v>
      </c>
      <c r="AB62508" t="s">
        <v>101</v>
      </c>
      <c r="AC62508">
        <v>16.600000000000001</v>
      </c>
      <c r="AD62508">
        <v>19.5</v>
      </c>
      <c r="AE62508">
        <v>-2.9</v>
      </c>
      <c r="AL62508" t="s">
        <v>59380</v>
      </c>
      <c r="AY62508" s="3"/>
      <c r="AZ62508" s="3">
        <v>0</v>
      </c>
      <c r="BA62508" s="5">
        <v>1</v>
      </c>
      <c r="BB62508" s="3">
        <v>0</v>
      </c>
    </row>
    <row r="62509" spans="8:54" x14ac:dyDescent="0.3">
      <c r="H62509" t="s">
        <v>54853</v>
      </c>
      <c r="I62509" t="s">
        <v>15</v>
      </c>
      <c r="J62509" t="s">
        <v>69756</v>
      </c>
      <c r="U62509" s="1" t="s">
        <v>69414</v>
      </c>
      <c r="V62509" s="2"/>
      <c r="W62509" s="2"/>
      <c r="X62509" t="s">
        <v>35424</v>
      </c>
      <c r="Y62509">
        <v>50</v>
      </c>
      <c r="Z62509">
        <v>6.6</v>
      </c>
      <c r="AA62509" t="s">
        <v>101</v>
      </c>
      <c r="AB62509" t="s">
        <v>101</v>
      </c>
      <c r="AC62509">
        <v>19.8</v>
      </c>
      <c r="AD62509">
        <v>19.600000000000001</v>
      </c>
      <c r="AE62509">
        <v>0.2</v>
      </c>
      <c r="AL62509" t="s">
        <v>59380</v>
      </c>
      <c r="AY62509" s="3"/>
      <c r="AZ62509" s="3">
        <v>0.13200000000000001</v>
      </c>
      <c r="BA62509" s="5">
        <v>0.86799999999999999</v>
      </c>
      <c r="BB62509" s="3">
        <v>0.25367496000000012</v>
      </c>
    </row>
    <row r="62510" spans="8:54" x14ac:dyDescent="0.3">
      <c r="H62510" t="s">
        <v>57390</v>
      </c>
      <c r="I62510" t="s">
        <v>15</v>
      </c>
      <c r="J62510" t="s">
        <v>69757</v>
      </c>
      <c r="U62510" s="1" t="s">
        <v>69664</v>
      </c>
      <c r="V62510" s="2"/>
      <c r="W62510" s="2"/>
      <c r="X62510" t="s">
        <v>2092</v>
      </c>
      <c r="Y62510">
        <v>76</v>
      </c>
      <c r="Z62510">
        <v>2.7</v>
      </c>
      <c r="AA62510" t="s">
        <v>101</v>
      </c>
      <c r="AB62510" t="s">
        <v>101</v>
      </c>
      <c r="AC62510">
        <v>18.899999999999999</v>
      </c>
      <c r="AD62510">
        <v>18.5</v>
      </c>
      <c r="AE62510">
        <v>0.4</v>
      </c>
      <c r="AL62510" t="s">
        <v>59380</v>
      </c>
      <c r="AY62510" s="3"/>
      <c r="AZ62510" s="3">
        <v>3.5526315789473684E-2</v>
      </c>
      <c r="BA62510" s="5">
        <v>0.96447368421052637</v>
      </c>
      <c r="BB62510" s="3">
        <v>6.8273763157894685E-2</v>
      </c>
    </row>
    <row r="62511" spans="8:54" x14ac:dyDescent="0.3">
      <c r="H62511" t="s">
        <v>57072</v>
      </c>
      <c r="I62511" t="s">
        <v>15</v>
      </c>
      <c r="J62511" t="s">
        <v>58663</v>
      </c>
      <c r="U62511" s="1" t="s">
        <v>69410</v>
      </c>
      <c r="V62511" s="2"/>
      <c r="W62511" s="2"/>
      <c r="X62511" t="s">
        <v>4807</v>
      </c>
      <c r="Y62511">
        <v>110</v>
      </c>
      <c r="Z62511">
        <v>8.8000000000000007</v>
      </c>
      <c r="AA62511" t="s">
        <v>101</v>
      </c>
      <c r="AB62511" t="s">
        <v>101</v>
      </c>
      <c r="AC62511">
        <v>24.3</v>
      </c>
      <c r="AD62511">
        <v>22.6</v>
      </c>
      <c r="AE62511">
        <v>1.7</v>
      </c>
      <c r="AL62511" t="s">
        <v>59380</v>
      </c>
      <c r="AY62511" s="3"/>
      <c r="AZ62511" s="3">
        <v>0.08</v>
      </c>
      <c r="BA62511" s="5">
        <v>0.92</v>
      </c>
      <c r="BB62511" s="3">
        <v>0.15374239999999983</v>
      </c>
    </row>
    <row r="62512" spans="8:54" x14ac:dyDescent="0.3">
      <c r="H62512" t="s">
        <v>69748</v>
      </c>
      <c r="I62512" t="s">
        <v>15</v>
      </c>
      <c r="J62512" t="s">
        <v>69749</v>
      </c>
      <c r="U62512" s="1" t="s">
        <v>69673</v>
      </c>
      <c r="V62512" s="2"/>
      <c r="W62512" s="2"/>
      <c r="X62512" t="s">
        <v>69758</v>
      </c>
      <c r="Y62512">
        <v>63</v>
      </c>
      <c r="Z62512">
        <v>10</v>
      </c>
      <c r="AA62512" t="s">
        <v>101</v>
      </c>
      <c r="AB62512" t="s">
        <v>101</v>
      </c>
      <c r="AC62512">
        <v>24</v>
      </c>
      <c r="AD62512">
        <v>20.2</v>
      </c>
      <c r="AE62512">
        <v>3.8</v>
      </c>
      <c r="AL62512" t="s">
        <v>59380</v>
      </c>
      <c r="AY62512" s="3"/>
      <c r="AZ62512" s="3">
        <v>0.15873015873015872</v>
      </c>
      <c r="BA62512" s="5">
        <v>0.84126984126984128</v>
      </c>
      <c r="BB62512" s="3">
        <v>0.30504444444444445</v>
      </c>
    </row>
    <row r="62513" spans="8:54" x14ac:dyDescent="0.3">
      <c r="H62513" t="s">
        <v>24915</v>
      </c>
      <c r="I62513" t="s">
        <v>15</v>
      </c>
      <c r="J62513" t="s">
        <v>68177</v>
      </c>
      <c r="U62513" s="1" t="s">
        <v>69683</v>
      </c>
      <c r="V62513" s="2"/>
      <c r="W62513" s="2"/>
      <c r="X62513" t="s">
        <v>69759</v>
      </c>
      <c r="Y62513">
        <v>33</v>
      </c>
      <c r="Z62513">
        <v>14.5</v>
      </c>
      <c r="AA62513" t="s">
        <v>101</v>
      </c>
      <c r="AB62513" t="s">
        <v>101</v>
      </c>
      <c r="AC62513">
        <v>21.4</v>
      </c>
      <c r="AD62513">
        <v>16.899999999999999</v>
      </c>
      <c r="AE62513">
        <v>4.5</v>
      </c>
      <c r="AL62513" t="s">
        <v>59380</v>
      </c>
      <c r="AY62513" s="3"/>
      <c r="AZ62513" s="3">
        <v>0.43939393939393939</v>
      </c>
      <c r="BA62513" s="5">
        <v>0.56060606060606055</v>
      </c>
      <c r="BB62513" s="3">
        <v>0.84441848484848503</v>
      </c>
    </row>
    <row r="62514" spans="8:54" x14ac:dyDescent="0.3">
      <c r="H62514" t="s">
        <v>57072</v>
      </c>
      <c r="I62514" t="s">
        <v>15</v>
      </c>
      <c r="J62514" t="s">
        <v>69760</v>
      </c>
      <c r="U62514" s="1" t="s">
        <v>69673</v>
      </c>
      <c r="V62514" s="2"/>
      <c r="W62514" s="2"/>
      <c r="X62514" t="s">
        <v>3702</v>
      </c>
      <c r="Y62514">
        <v>59</v>
      </c>
      <c r="Z62514">
        <v>-5.6</v>
      </c>
      <c r="AA62514" t="s">
        <v>101</v>
      </c>
      <c r="AB62514" t="s">
        <v>101</v>
      </c>
      <c r="AC62514">
        <v>19.2</v>
      </c>
      <c r="AD62514">
        <v>19.3</v>
      </c>
      <c r="AE62514">
        <v>-0.1</v>
      </c>
      <c r="AL62514" t="s">
        <v>59380</v>
      </c>
      <c r="AY62514" s="3"/>
      <c r="AZ62514" s="3">
        <v>-9.4915254237288124E-2</v>
      </c>
      <c r="BA62514" s="5">
        <v>1.0949152542372882</v>
      </c>
      <c r="BB62514" s="3">
        <v>2.6580732203389967E-2</v>
      </c>
    </row>
    <row r="62515" spans="8:54" x14ac:dyDescent="0.3">
      <c r="H62515" t="s">
        <v>57072</v>
      </c>
      <c r="I62515" t="s">
        <v>15</v>
      </c>
      <c r="J62515" t="s">
        <v>69760</v>
      </c>
      <c r="U62515" s="1" t="s">
        <v>69673</v>
      </c>
      <c r="V62515" s="2"/>
      <c r="W62515" s="2"/>
      <c r="X62515" t="s">
        <v>3702</v>
      </c>
      <c r="Y62515">
        <v>59</v>
      </c>
      <c r="Z62515">
        <v>-5.6</v>
      </c>
      <c r="AA62515" t="s">
        <v>101</v>
      </c>
      <c r="AB62515" t="s">
        <v>101</v>
      </c>
      <c r="AC62515">
        <v>18.3</v>
      </c>
      <c r="AD62515">
        <v>18.600000000000001</v>
      </c>
      <c r="AE62515">
        <v>-0.3</v>
      </c>
      <c r="AL62515" t="s">
        <v>59380</v>
      </c>
      <c r="AY62515" s="3"/>
      <c r="AZ62515" s="3">
        <v>-9.4915254237288124E-2</v>
      </c>
      <c r="BA62515" s="5">
        <v>1.0949152542372882</v>
      </c>
      <c r="BB62515" s="3">
        <v>2.6580732203389967E-2</v>
      </c>
    </row>
    <row r="62516" spans="8:54" x14ac:dyDescent="0.3">
      <c r="H62516" t="s">
        <v>57072</v>
      </c>
      <c r="I62516" t="s">
        <v>15</v>
      </c>
      <c r="J62516" t="s">
        <v>69760</v>
      </c>
      <c r="U62516" s="1" t="s">
        <v>69673</v>
      </c>
      <c r="V62516" s="2"/>
      <c r="W62516" s="2"/>
      <c r="X62516" t="s">
        <v>3702</v>
      </c>
      <c r="Y62516">
        <v>59</v>
      </c>
      <c r="Z62516">
        <v>-5.6</v>
      </c>
      <c r="AA62516" t="s">
        <v>101</v>
      </c>
      <c r="AB62516" t="s">
        <v>101</v>
      </c>
      <c r="AC62516">
        <v>20.3</v>
      </c>
      <c r="AD62516">
        <v>19.3</v>
      </c>
      <c r="AE62516">
        <v>1</v>
      </c>
      <c r="AL62516" t="s">
        <v>59380</v>
      </c>
      <c r="AY62516" s="3"/>
      <c r="AZ62516" s="3">
        <v>-9.4915254237288124E-2</v>
      </c>
      <c r="BA62516" s="5">
        <v>1.0949152542372882</v>
      </c>
      <c r="BB62516" s="3">
        <v>2.6580732203389967E-2</v>
      </c>
    </row>
    <row r="62517" spans="8:54" x14ac:dyDescent="0.3">
      <c r="H62517" t="s">
        <v>57072</v>
      </c>
      <c r="I62517" t="s">
        <v>15</v>
      </c>
      <c r="J62517" t="s">
        <v>69760</v>
      </c>
      <c r="U62517" s="1" t="s">
        <v>69673</v>
      </c>
      <c r="V62517" s="2"/>
      <c r="W62517" s="2"/>
      <c r="X62517" t="s">
        <v>3685</v>
      </c>
      <c r="Y62517">
        <v>84</v>
      </c>
      <c r="Z62517">
        <v>8.3000000000000007</v>
      </c>
      <c r="AA62517" t="s">
        <v>101</v>
      </c>
      <c r="AB62517" t="s">
        <v>101</v>
      </c>
      <c r="AC62517">
        <v>17</v>
      </c>
      <c r="AD62517">
        <v>17.399999999999999</v>
      </c>
      <c r="AE62517">
        <v>-0.4</v>
      </c>
      <c r="AL62517" t="s">
        <v>59380</v>
      </c>
      <c r="AY62517" s="3"/>
      <c r="AZ62517" s="3">
        <v>9.8809523809523819E-2</v>
      </c>
      <c r="BA62517" s="5">
        <v>0.90119047619047621</v>
      </c>
      <c r="BB62517" s="3">
        <v>0.18989016666666658</v>
      </c>
    </row>
    <row r="62518" spans="8:54" x14ac:dyDescent="0.3">
      <c r="H62518" t="s">
        <v>57072</v>
      </c>
      <c r="I62518" t="s">
        <v>15</v>
      </c>
      <c r="J62518" t="s">
        <v>69760</v>
      </c>
      <c r="U62518" s="1" t="s">
        <v>69673</v>
      </c>
      <c r="V62518" s="2"/>
      <c r="W62518" s="2"/>
      <c r="X62518" t="s">
        <v>3702</v>
      </c>
      <c r="Y62518">
        <v>59</v>
      </c>
      <c r="Z62518">
        <v>6.3</v>
      </c>
      <c r="AA62518" t="s">
        <v>101</v>
      </c>
      <c r="AB62518" t="s">
        <v>101</v>
      </c>
      <c r="AC62518">
        <v>16.3</v>
      </c>
      <c r="AD62518">
        <v>16.600000000000001</v>
      </c>
      <c r="AE62518">
        <v>-0.3</v>
      </c>
      <c r="AL62518" t="s">
        <v>59380</v>
      </c>
      <c r="AY62518" s="3"/>
      <c r="AZ62518" s="3">
        <v>0.10677966101694915</v>
      </c>
      <c r="BA62518" s="5">
        <v>0.89322033898305087</v>
      </c>
      <c r="BB62518" s="3">
        <v>0.20520701694915244</v>
      </c>
    </row>
    <row r="62519" spans="8:54" x14ac:dyDescent="0.3">
      <c r="H62519" t="s">
        <v>52188</v>
      </c>
      <c r="I62519" t="s">
        <v>15</v>
      </c>
      <c r="J62519" t="s">
        <v>69761</v>
      </c>
      <c r="U62519" s="1" t="s">
        <v>69683</v>
      </c>
      <c r="V62519" s="2"/>
      <c r="W62519" s="2"/>
      <c r="X62519" t="s">
        <v>2691</v>
      </c>
      <c r="Y62519">
        <v>62</v>
      </c>
      <c r="Z62519">
        <v>-4.4000000000000004</v>
      </c>
      <c r="AA62519" t="s">
        <v>101</v>
      </c>
      <c r="AB62519" t="s">
        <v>101</v>
      </c>
      <c r="AC62519">
        <v>23.9</v>
      </c>
      <c r="AD62519">
        <v>21.4</v>
      </c>
      <c r="AE62519">
        <v>2.5</v>
      </c>
      <c r="AL62519" t="s">
        <v>59380</v>
      </c>
      <c r="AY62519" s="3"/>
      <c r="AZ62519" s="3">
        <v>-7.0967741935483872E-2</v>
      </c>
      <c r="BA62519" s="5">
        <v>1.0709677419354839</v>
      </c>
      <c r="BB62519" s="3">
        <v>1.9874303225806522E-2</v>
      </c>
    </row>
    <row r="62520" spans="8:54" x14ac:dyDescent="0.3">
      <c r="H62520" t="s">
        <v>57072</v>
      </c>
      <c r="I62520" t="s">
        <v>15</v>
      </c>
      <c r="J62520" t="s">
        <v>69760</v>
      </c>
      <c r="U62520" s="1" t="s">
        <v>69673</v>
      </c>
      <c r="V62520" s="2"/>
      <c r="W62520" s="2"/>
      <c r="X62520" t="s">
        <v>69762</v>
      </c>
      <c r="Y62520">
        <v>158</v>
      </c>
      <c r="Z62520">
        <v>-14.9</v>
      </c>
      <c r="AA62520" t="s">
        <v>101</v>
      </c>
      <c r="AB62520" t="s">
        <v>101</v>
      </c>
      <c r="AC62520">
        <v>20.3</v>
      </c>
      <c r="AD62520">
        <v>20.9</v>
      </c>
      <c r="AE62520">
        <v>-0.6</v>
      </c>
      <c r="AL62520" t="s">
        <v>59380</v>
      </c>
      <c r="AY62520" s="3"/>
      <c r="AZ62520" s="3">
        <v>-9.4303797468354433E-2</v>
      </c>
      <c r="BA62520" s="5">
        <v>1.0943037974683545</v>
      </c>
      <c r="BB62520" s="3">
        <v>2.6409495569620356E-2</v>
      </c>
    </row>
    <row r="62521" spans="8:54" x14ac:dyDescent="0.3">
      <c r="H62521" t="s">
        <v>54853</v>
      </c>
      <c r="I62521" t="s">
        <v>15</v>
      </c>
      <c r="J62521" t="s">
        <v>69763</v>
      </c>
      <c r="U62521" s="1" t="s">
        <v>69407</v>
      </c>
      <c r="V62521" s="2"/>
      <c r="W62521" s="2"/>
      <c r="X62521" t="s">
        <v>37607</v>
      </c>
      <c r="Y62521">
        <v>84</v>
      </c>
      <c r="Z62521">
        <v>0</v>
      </c>
      <c r="AA62521" t="s">
        <v>101</v>
      </c>
      <c r="AB62521" t="s">
        <v>101</v>
      </c>
      <c r="AC62521">
        <v>19.600000000000001</v>
      </c>
      <c r="AD62521">
        <v>18.5</v>
      </c>
      <c r="AE62521">
        <v>1.1000000000000001</v>
      </c>
      <c r="AL62521" t="s">
        <v>59380</v>
      </c>
      <c r="AY62521" s="3"/>
      <c r="AZ62521" s="3">
        <v>0</v>
      </c>
      <c r="BA62521" s="5">
        <v>1</v>
      </c>
      <c r="BB62521" s="3">
        <v>0</v>
      </c>
    </row>
    <row r="62522" spans="8:54" x14ac:dyDescent="0.3">
      <c r="H62522" t="s">
        <v>55323</v>
      </c>
      <c r="I62522" t="s">
        <v>15</v>
      </c>
      <c r="J62522" t="s">
        <v>55324</v>
      </c>
      <c r="U62522" s="1" t="s">
        <v>69411</v>
      </c>
      <c r="V62522" s="2"/>
      <c r="W62522" s="2"/>
      <c r="X62522" t="s">
        <v>69764</v>
      </c>
      <c r="Y62522">
        <v>53</v>
      </c>
      <c r="Z62522">
        <v>1.1000000000000001</v>
      </c>
      <c r="AA62522" t="s">
        <v>101</v>
      </c>
      <c r="AB62522" t="s">
        <v>101</v>
      </c>
      <c r="AC62522">
        <v>22.6</v>
      </c>
      <c r="AD62522">
        <v>19.5</v>
      </c>
      <c r="AE62522">
        <v>3.1</v>
      </c>
      <c r="AL62522" t="s">
        <v>59380</v>
      </c>
      <c r="AY62522" s="3"/>
      <c r="AZ62522" s="3">
        <v>2.0754716981132078E-2</v>
      </c>
      <c r="BA62522" s="5">
        <v>0.97924528301886793</v>
      </c>
      <c r="BB62522" s="3">
        <v>3.9886000000000088E-2</v>
      </c>
    </row>
    <row r="62523" spans="8:54" x14ac:dyDescent="0.3">
      <c r="H62523" t="s">
        <v>57072</v>
      </c>
      <c r="I62523" t="s">
        <v>15</v>
      </c>
      <c r="J62523" t="s">
        <v>69765</v>
      </c>
      <c r="U62523" s="1" t="s">
        <v>69673</v>
      </c>
      <c r="V62523" s="2"/>
      <c r="W62523" s="2"/>
      <c r="X62523" t="s">
        <v>69766</v>
      </c>
      <c r="Y62523">
        <v>122</v>
      </c>
      <c r="Z62523">
        <v>26.6</v>
      </c>
      <c r="AA62523" t="s">
        <v>101</v>
      </c>
      <c r="AB62523" t="s">
        <v>101</v>
      </c>
      <c r="AC62523">
        <v>17.5</v>
      </c>
      <c r="AD62523">
        <v>17.100000000000001</v>
      </c>
      <c r="AE62523">
        <v>0.4</v>
      </c>
      <c r="AL62523" t="s">
        <v>59380</v>
      </c>
      <c r="AY62523" s="3"/>
      <c r="AZ62523" s="3">
        <v>0.21803278688524591</v>
      </c>
      <c r="BA62523" s="5">
        <v>0.78196721311475414</v>
      </c>
      <c r="BB62523" s="3">
        <v>0.41901104918032783</v>
      </c>
    </row>
    <row r="62524" spans="8:54" x14ac:dyDescent="0.3">
      <c r="H62524" t="s">
        <v>57072</v>
      </c>
      <c r="I62524" t="s">
        <v>15</v>
      </c>
      <c r="J62524" t="s">
        <v>69765</v>
      </c>
      <c r="U62524" s="1" t="s">
        <v>69681</v>
      </c>
      <c r="V62524" s="2"/>
      <c r="W62524" s="2"/>
      <c r="X62524" t="s">
        <v>45595</v>
      </c>
      <c r="Y62524">
        <v>118</v>
      </c>
      <c r="Z62524">
        <v>17.8</v>
      </c>
      <c r="AA62524" t="s">
        <v>101</v>
      </c>
      <c r="AB62524" t="s">
        <v>101</v>
      </c>
      <c r="AC62524">
        <v>19.7</v>
      </c>
      <c r="AD62524">
        <v>19.600000000000001</v>
      </c>
      <c r="AE62524">
        <v>0.1</v>
      </c>
      <c r="AL62524" t="s">
        <v>59380</v>
      </c>
      <c r="AY62524" s="3"/>
      <c r="AZ62524" s="3">
        <v>0.15084745762711865</v>
      </c>
      <c r="BA62524" s="5">
        <v>0.8491525423728814</v>
      </c>
      <c r="BB62524" s="3">
        <v>0.28989562711864392</v>
      </c>
    </row>
    <row r="62525" spans="8:54" x14ac:dyDescent="0.3">
      <c r="H62525" t="s">
        <v>68996</v>
      </c>
      <c r="I62525" t="s">
        <v>15</v>
      </c>
      <c r="J62525" t="s">
        <v>69767</v>
      </c>
      <c r="U62525" s="1" t="s">
        <v>69664</v>
      </c>
      <c r="V62525" s="2"/>
      <c r="W62525" s="2"/>
      <c r="X62525" t="s">
        <v>8241</v>
      </c>
      <c r="Y62525">
        <v>77</v>
      </c>
      <c r="Z62525">
        <v>13.9</v>
      </c>
      <c r="AA62525" t="s">
        <v>101</v>
      </c>
      <c r="AB62525" t="s">
        <v>101</v>
      </c>
      <c r="AC62525">
        <v>19.3</v>
      </c>
      <c r="AD62525">
        <v>19.899999999999999</v>
      </c>
      <c r="AE62525">
        <v>-0.6</v>
      </c>
      <c r="AL62525" t="s">
        <v>59380</v>
      </c>
      <c r="AY62525" s="3"/>
      <c r="AZ62525" s="3">
        <v>0.18051948051948052</v>
      </c>
      <c r="BA62525" s="5">
        <v>0.81948051948051948</v>
      </c>
      <c r="BB62525" s="3">
        <v>0.34691872727272721</v>
      </c>
    </row>
    <row r="62526" spans="8:54" x14ac:dyDescent="0.3">
      <c r="H62526" t="s">
        <v>57072</v>
      </c>
      <c r="I62526" t="s">
        <v>15</v>
      </c>
      <c r="J62526" t="s">
        <v>69765</v>
      </c>
      <c r="U62526" s="1" t="s">
        <v>69681</v>
      </c>
      <c r="V62526" s="2"/>
      <c r="W62526" s="2"/>
      <c r="X62526" t="s">
        <v>1367</v>
      </c>
      <c r="Y62526">
        <v>85</v>
      </c>
      <c r="Z62526">
        <v>0</v>
      </c>
      <c r="AA62526" t="s">
        <v>101</v>
      </c>
      <c r="AB62526" t="s">
        <v>101</v>
      </c>
      <c r="AC62526">
        <v>18.899999999999999</v>
      </c>
      <c r="AD62526">
        <v>19.8</v>
      </c>
      <c r="AE62526">
        <v>-0.9</v>
      </c>
      <c r="AL62526" t="s">
        <v>59380</v>
      </c>
      <c r="AY62526" s="3"/>
      <c r="AZ62526" s="3">
        <v>0</v>
      </c>
      <c r="BA62526" s="5">
        <v>1</v>
      </c>
      <c r="BB62526" s="3">
        <v>0</v>
      </c>
    </row>
    <row r="62527" spans="8:54" x14ac:dyDescent="0.3">
      <c r="H62527" t="s">
        <v>57072</v>
      </c>
      <c r="I62527" t="s">
        <v>15</v>
      </c>
      <c r="J62527" t="s">
        <v>69768</v>
      </c>
      <c r="U62527" s="1" t="s">
        <v>69673</v>
      </c>
      <c r="V62527" s="2"/>
      <c r="W62527" s="2"/>
      <c r="X62527" t="s">
        <v>69766</v>
      </c>
      <c r="Y62527">
        <v>122</v>
      </c>
      <c r="Z62527">
        <v>4.7</v>
      </c>
      <c r="AA62527" t="s">
        <v>101</v>
      </c>
      <c r="AB62527" t="s">
        <v>101</v>
      </c>
      <c r="AC62527">
        <v>16.899999999999999</v>
      </c>
      <c r="AD62527">
        <v>18.7</v>
      </c>
      <c r="AE62527">
        <v>-1.8</v>
      </c>
      <c r="AL62527" t="s">
        <v>59380</v>
      </c>
      <c r="AY62527" s="3"/>
      <c r="AZ62527" s="3">
        <v>3.8524590163934426E-2</v>
      </c>
      <c r="BA62527" s="5">
        <v>0.96147540983606561</v>
      </c>
      <c r="BB62527" s="3">
        <v>7.4035786885245924E-2</v>
      </c>
    </row>
    <row r="62528" spans="8:54" x14ac:dyDescent="0.3">
      <c r="H62528" t="s">
        <v>69147</v>
      </c>
      <c r="I62528" t="s">
        <v>15</v>
      </c>
      <c r="J62528" t="s">
        <v>69769</v>
      </c>
      <c r="U62528" s="1" t="s">
        <v>69673</v>
      </c>
      <c r="V62528" s="2"/>
      <c r="W62528" s="2"/>
      <c r="X62528" t="s">
        <v>332</v>
      </c>
      <c r="Y62528">
        <v>62</v>
      </c>
      <c r="Z62528">
        <v>6.5</v>
      </c>
      <c r="AA62528" t="s">
        <v>101</v>
      </c>
      <c r="AB62528" t="s">
        <v>101</v>
      </c>
      <c r="AC62528">
        <v>15.1</v>
      </c>
      <c r="AD62528">
        <v>14.4</v>
      </c>
      <c r="AE62528">
        <v>0.7</v>
      </c>
      <c r="AL62528" t="s">
        <v>59380</v>
      </c>
      <c r="AY62528" s="3"/>
      <c r="AZ62528" s="3">
        <v>0.10483870967741936</v>
      </c>
      <c r="BA62528" s="5">
        <v>0.89516129032258063</v>
      </c>
      <c r="BB62528" s="3">
        <v>0.20147693548387102</v>
      </c>
    </row>
    <row r="62529" spans="8:54" x14ac:dyDescent="0.3">
      <c r="H62529" t="s">
        <v>52188</v>
      </c>
      <c r="I62529" t="s">
        <v>15</v>
      </c>
      <c r="J62529" t="s">
        <v>69732</v>
      </c>
      <c r="U62529" s="1" t="s">
        <v>69407</v>
      </c>
      <c r="V62529" s="2"/>
      <c r="W62529" s="2"/>
      <c r="X62529" t="s">
        <v>3741</v>
      </c>
      <c r="Y62529">
        <v>58</v>
      </c>
      <c r="Z62529">
        <v>10.4</v>
      </c>
      <c r="AA62529" t="s">
        <v>101</v>
      </c>
      <c r="AB62529" t="s">
        <v>101</v>
      </c>
      <c r="AC62529">
        <v>22.3</v>
      </c>
      <c r="AD62529">
        <v>20.399999999999999</v>
      </c>
      <c r="AE62529">
        <v>1.9</v>
      </c>
      <c r="AL62529" t="s">
        <v>59380</v>
      </c>
      <c r="AY62529" s="3"/>
      <c r="AZ62529" s="3">
        <v>0.1793103448275862</v>
      </c>
      <c r="BA62529" s="5">
        <v>0.82068965517241377</v>
      </c>
      <c r="BB62529" s="3">
        <v>0.34459503448275863</v>
      </c>
    </row>
    <row r="62530" spans="8:54" x14ac:dyDescent="0.3">
      <c r="H62530" t="s">
        <v>57072</v>
      </c>
      <c r="I62530" t="s">
        <v>15</v>
      </c>
      <c r="J62530" t="s">
        <v>69484</v>
      </c>
      <c r="U62530" s="1" t="s">
        <v>69410</v>
      </c>
      <c r="V62530" s="2"/>
      <c r="W62530" s="2"/>
      <c r="X62530" t="s">
        <v>5254</v>
      </c>
      <c r="Y62530">
        <v>59</v>
      </c>
      <c r="Z62530">
        <v>8.9</v>
      </c>
      <c r="AA62530" t="s">
        <v>101</v>
      </c>
      <c r="AB62530" t="s">
        <v>101</v>
      </c>
      <c r="AC62530">
        <v>24.2</v>
      </c>
      <c r="AD62530">
        <v>18.5</v>
      </c>
      <c r="AE62530">
        <v>5.7</v>
      </c>
      <c r="AL62530" t="s">
        <v>59380</v>
      </c>
      <c r="AY62530" s="3"/>
      <c r="AZ62530" s="3">
        <v>0.15084745762711865</v>
      </c>
      <c r="BA62530" s="5">
        <v>0.8491525423728814</v>
      </c>
      <c r="BB62530" s="3">
        <v>0.28989562711864392</v>
      </c>
    </row>
    <row r="62531" spans="8:54" x14ac:dyDescent="0.3">
      <c r="H62531" t="s">
        <v>24915</v>
      </c>
      <c r="I62531" t="s">
        <v>15</v>
      </c>
      <c r="J62531" t="s">
        <v>69770</v>
      </c>
      <c r="U62531" s="1" t="s">
        <v>69673</v>
      </c>
      <c r="V62531" s="2"/>
      <c r="W62531" s="2"/>
      <c r="X62531" t="s">
        <v>2691</v>
      </c>
      <c r="Y62531">
        <v>60</v>
      </c>
      <c r="Z62531">
        <v>6.3</v>
      </c>
      <c r="AA62531" t="s">
        <v>101</v>
      </c>
      <c r="AB62531" t="s">
        <v>101</v>
      </c>
      <c r="AC62531">
        <v>17.3</v>
      </c>
      <c r="AD62531">
        <v>15.8</v>
      </c>
      <c r="AE62531">
        <v>1.5</v>
      </c>
      <c r="AL62531" t="s">
        <v>59380</v>
      </c>
      <c r="AY62531" s="3"/>
      <c r="AZ62531" s="3">
        <v>0.105</v>
      </c>
      <c r="BA62531" s="5">
        <v>0.89500000000000002</v>
      </c>
      <c r="BB62531" s="3">
        <v>0.20178689999999988</v>
      </c>
    </row>
    <row r="62532" spans="8:54" x14ac:dyDescent="0.3">
      <c r="H62532" t="s">
        <v>24915</v>
      </c>
      <c r="I62532" t="s">
        <v>15</v>
      </c>
      <c r="J62532" t="s">
        <v>69771</v>
      </c>
      <c r="U62532" s="1" t="s">
        <v>69683</v>
      </c>
      <c r="V62532" s="2"/>
      <c r="W62532" s="2"/>
      <c r="X62532" t="s">
        <v>2691</v>
      </c>
      <c r="Y62532">
        <v>96</v>
      </c>
      <c r="Z62532">
        <v>23.7</v>
      </c>
      <c r="AA62532" t="s">
        <v>101</v>
      </c>
      <c r="AB62532" t="s">
        <v>101</v>
      </c>
      <c r="AC62532">
        <v>24.8</v>
      </c>
      <c r="AD62532">
        <v>22</v>
      </c>
      <c r="AE62532">
        <v>2.8</v>
      </c>
      <c r="AL62532" t="s">
        <v>59380</v>
      </c>
      <c r="AY62532" s="3"/>
      <c r="AZ62532" s="3">
        <v>0.24687500000000001</v>
      </c>
      <c r="BA62532" s="5">
        <v>0.75312500000000004</v>
      </c>
      <c r="BB62532" s="3">
        <v>0.47443943749999984</v>
      </c>
    </row>
    <row r="62533" spans="8:54" x14ac:dyDescent="0.3">
      <c r="H62533" t="s">
        <v>24915</v>
      </c>
      <c r="I62533" t="s">
        <v>15</v>
      </c>
      <c r="J62533" t="s">
        <v>69770</v>
      </c>
      <c r="U62533" s="1" t="s">
        <v>69673</v>
      </c>
      <c r="V62533" s="2"/>
      <c r="W62533" s="2"/>
      <c r="X62533" t="s">
        <v>142</v>
      </c>
      <c r="Y62533">
        <v>84</v>
      </c>
      <c r="Z62533">
        <v>8.6</v>
      </c>
      <c r="AA62533" t="s">
        <v>101</v>
      </c>
      <c r="AB62533" t="s">
        <v>101</v>
      </c>
      <c r="AC62533">
        <v>18.600000000000001</v>
      </c>
      <c r="AD62533">
        <v>18.100000000000001</v>
      </c>
      <c r="AE62533">
        <v>0.5</v>
      </c>
      <c r="AL62533" t="s">
        <v>59380</v>
      </c>
      <c r="AY62533" s="3"/>
      <c r="AZ62533" s="3">
        <v>0.10238095238095238</v>
      </c>
      <c r="BA62533" s="5">
        <v>0.89761904761904765</v>
      </c>
      <c r="BB62533" s="3">
        <v>0.19675366666666672</v>
      </c>
    </row>
    <row r="62534" spans="8:54" x14ac:dyDescent="0.3">
      <c r="H62534" t="s">
        <v>57072</v>
      </c>
      <c r="I62534" t="s">
        <v>15</v>
      </c>
      <c r="J62534" t="s">
        <v>69772</v>
      </c>
      <c r="U62534" s="1" t="s">
        <v>69681</v>
      </c>
      <c r="V62534" s="2"/>
      <c r="W62534" s="2"/>
      <c r="X62534" t="s">
        <v>69773</v>
      </c>
      <c r="Y62534">
        <v>85</v>
      </c>
      <c r="Z62534">
        <v>0</v>
      </c>
      <c r="AA62534" t="s">
        <v>101</v>
      </c>
      <c r="AB62534" t="s">
        <v>101</v>
      </c>
      <c r="AC62534">
        <v>20.6</v>
      </c>
      <c r="AD62534">
        <v>18.8</v>
      </c>
      <c r="AE62534">
        <v>1.8</v>
      </c>
      <c r="AL62534" t="s">
        <v>59380</v>
      </c>
      <c r="AY62534" s="3"/>
      <c r="AZ62534" s="3">
        <v>0</v>
      </c>
      <c r="BA62534" s="5">
        <v>1</v>
      </c>
      <c r="BB62534" s="3">
        <v>0</v>
      </c>
    </row>
    <row r="62535" spans="8:54" x14ac:dyDescent="0.3">
      <c r="H62535" t="s">
        <v>57072</v>
      </c>
      <c r="I62535" t="s">
        <v>15</v>
      </c>
      <c r="J62535" t="s">
        <v>69768</v>
      </c>
      <c r="U62535" s="1" t="s">
        <v>69673</v>
      </c>
      <c r="V62535" s="2"/>
      <c r="W62535" s="2"/>
      <c r="X62535" t="s">
        <v>650</v>
      </c>
      <c r="Y62535">
        <v>122</v>
      </c>
      <c r="Z62535">
        <v>-7.2</v>
      </c>
      <c r="AA62535" t="s">
        <v>101</v>
      </c>
      <c r="AB62535" t="s">
        <v>101</v>
      </c>
      <c r="AC62535">
        <v>19.399999999999999</v>
      </c>
      <c r="AD62535">
        <v>19.899999999999999</v>
      </c>
      <c r="AE62535">
        <v>-0.5</v>
      </c>
      <c r="AL62535" t="s">
        <v>59380</v>
      </c>
      <c r="AY62535" s="3"/>
      <c r="AZ62535" s="3">
        <v>-5.9016393442622953E-2</v>
      </c>
      <c r="BA62535" s="5">
        <v>1.0590163934426229</v>
      </c>
      <c r="BB62535" s="3">
        <v>1.6527363934426331E-2</v>
      </c>
    </row>
    <row r="62536" spans="8:54" x14ac:dyDescent="0.3">
      <c r="H62536" t="s">
        <v>57072</v>
      </c>
      <c r="I62536" t="s">
        <v>15</v>
      </c>
      <c r="J62536" t="s">
        <v>69768</v>
      </c>
      <c r="U62536" s="1" t="s">
        <v>69673</v>
      </c>
      <c r="V62536" s="2"/>
      <c r="W62536" s="2"/>
      <c r="X62536" t="s">
        <v>69774</v>
      </c>
      <c r="Y62536">
        <v>118</v>
      </c>
      <c r="Z62536">
        <v>5.4</v>
      </c>
      <c r="AA62536" t="s">
        <v>101</v>
      </c>
      <c r="AB62536" t="s">
        <v>101</v>
      </c>
      <c r="AC62536">
        <v>17.399999999999999</v>
      </c>
      <c r="AD62536">
        <v>17.899999999999999</v>
      </c>
      <c r="AE62536">
        <v>-0.5</v>
      </c>
      <c r="AL62536" t="s">
        <v>59380</v>
      </c>
      <c r="AY62536" s="3"/>
      <c r="AZ62536" s="3">
        <v>4.576271186440678E-2</v>
      </c>
      <c r="BA62536" s="5">
        <v>0.95423728813559316</v>
      </c>
      <c r="BB62536" s="3">
        <v>8.7945864406779872E-2</v>
      </c>
    </row>
    <row r="62537" spans="8:54" x14ac:dyDescent="0.3">
      <c r="H62537" t="s">
        <v>57072</v>
      </c>
      <c r="I62537" t="s">
        <v>15</v>
      </c>
      <c r="J62537" t="s">
        <v>69768</v>
      </c>
      <c r="U62537" s="1" t="s">
        <v>69673</v>
      </c>
      <c r="V62537" s="2"/>
      <c r="W62537" s="2"/>
      <c r="X62537" t="s">
        <v>69766</v>
      </c>
      <c r="Y62537">
        <v>122</v>
      </c>
      <c r="Z62537">
        <v>0</v>
      </c>
      <c r="AA62537" t="s">
        <v>101</v>
      </c>
      <c r="AB62537" t="s">
        <v>101</v>
      </c>
      <c r="AC62537">
        <v>17.8</v>
      </c>
      <c r="AD62537">
        <v>17.2</v>
      </c>
      <c r="AE62537">
        <v>0.6</v>
      </c>
      <c r="AL62537" t="s">
        <v>59380</v>
      </c>
      <c r="AY62537" s="3"/>
      <c r="AZ62537" s="3">
        <v>0</v>
      </c>
      <c r="BA62537" s="5">
        <v>1</v>
      </c>
      <c r="BB62537" s="3">
        <v>0</v>
      </c>
    </row>
    <row r="62538" spans="8:54" x14ac:dyDescent="0.3">
      <c r="H62538" t="s">
        <v>57054</v>
      </c>
      <c r="I62538" t="s">
        <v>15</v>
      </c>
      <c r="J62538" t="s">
        <v>69775</v>
      </c>
      <c r="U62538" s="1" t="s">
        <v>69664</v>
      </c>
      <c r="V62538" s="2"/>
      <c r="W62538" s="2"/>
      <c r="X62538" t="s">
        <v>69776</v>
      </c>
      <c r="Y62538">
        <v>152</v>
      </c>
      <c r="Z62538">
        <v>0</v>
      </c>
      <c r="AA62538" t="s">
        <v>101</v>
      </c>
      <c r="AB62538" t="s">
        <v>101</v>
      </c>
      <c r="AC62538">
        <v>17.399999999999999</v>
      </c>
      <c r="AD62538">
        <v>15</v>
      </c>
      <c r="AE62538">
        <v>2.4</v>
      </c>
      <c r="AL62538" t="s">
        <v>59380</v>
      </c>
      <c r="AY62538" s="3"/>
      <c r="AZ62538" s="3">
        <v>0</v>
      </c>
      <c r="BA62538" s="5">
        <v>1</v>
      </c>
      <c r="BB62538" s="3">
        <v>0</v>
      </c>
    </row>
    <row r="62539" spans="8:54" x14ac:dyDescent="0.3">
      <c r="H62539" t="s">
        <v>57072</v>
      </c>
      <c r="I62539" t="s">
        <v>15</v>
      </c>
      <c r="J62539" t="s">
        <v>69760</v>
      </c>
      <c r="U62539" s="1" t="s">
        <v>69673</v>
      </c>
      <c r="V62539" s="2"/>
      <c r="W62539" s="2"/>
      <c r="X62539" t="s">
        <v>510</v>
      </c>
      <c r="Y62539">
        <v>76</v>
      </c>
      <c r="Z62539">
        <v>-7.2</v>
      </c>
      <c r="AA62539" t="s">
        <v>101</v>
      </c>
      <c r="AB62539" t="s">
        <v>101</v>
      </c>
      <c r="AC62539">
        <v>21.8</v>
      </c>
      <c r="AD62539">
        <v>19.600000000000001</v>
      </c>
      <c r="AE62539">
        <v>2.2999999999999998</v>
      </c>
      <c r="AL62539" t="s">
        <v>59380</v>
      </c>
      <c r="AY62539" s="3"/>
      <c r="AZ62539" s="3">
        <v>-9.4736842105263161E-2</v>
      </c>
      <c r="BA62539" s="5">
        <v>1.0947368421052632</v>
      </c>
      <c r="BB62539" s="3">
        <v>2.6530768421052731E-2</v>
      </c>
    </row>
    <row r="62540" spans="8:54" x14ac:dyDescent="0.3">
      <c r="H62540" t="s">
        <v>24915</v>
      </c>
      <c r="I62540" t="s">
        <v>15</v>
      </c>
      <c r="J62540" t="s">
        <v>69777</v>
      </c>
      <c r="U62540" s="1" t="s">
        <v>69673</v>
      </c>
      <c r="V62540" s="2"/>
      <c r="W62540" s="2"/>
      <c r="X62540" t="s">
        <v>142</v>
      </c>
      <c r="Y62540">
        <v>53</v>
      </c>
      <c r="Z62540">
        <v>-12.3</v>
      </c>
      <c r="AA62540" t="s">
        <v>101</v>
      </c>
      <c r="AB62540" t="s">
        <v>101</v>
      </c>
      <c r="AC62540">
        <v>16</v>
      </c>
      <c r="AD62540">
        <v>16.100000000000001</v>
      </c>
      <c r="AE62540">
        <v>-0.1</v>
      </c>
      <c r="AL62540" t="s">
        <v>59380</v>
      </c>
      <c r="AY62540" s="3"/>
      <c r="AZ62540" s="3">
        <v>-0.23207547169811321</v>
      </c>
      <c r="BA62540" s="5">
        <v>1.2320754716981133</v>
      </c>
      <c r="BB62540" s="3">
        <v>6.4992039622641551E-2</v>
      </c>
    </row>
    <row r="62541" spans="8:54" x14ac:dyDescent="0.3">
      <c r="H62541" t="s">
        <v>55323</v>
      </c>
      <c r="I62541" t="s">
        <v>15</v>
      </c>
      <c r="J62541" t="s">
        <v>69778</v>
      </c>
      <c r="U62541" s="1" t="s">
        <v>69411</v>
      </c>
      <c r="V62541" s="2"/>
      <c r="W62541" s="2"/>
      <c r="X62541" t="s">
        <v>15694</v>
      </c>
      <c r="Y62541">
        <v>85</v>
      </c>
      <c r="Z62541">
        <v>3.3</v>
      </c>
      <c r="AA62541" t="s">
        <v>101</v>
      </c>
      <c r="AB62541" t="s">
        <v>101</v>
      </c>
      <c r="AC62541">
        <v>20.5</v>
      </c>
      <c r="AD62541">
        <v>23.1</v>
      </c>
      <c r="AE62541">
        <v>-2.6</v>
      </c>
      <c r="AL62541" t="s">
        <v>59380</v>
      </c>
      <c r="AY62541" s="3"/>
      <c r="AZ62541" s="3">
        <v>3.8823529411764701E-2</v>
      </c>
      <c r="BA62541" s="5">
        <v>0.9611764705882353</v>
      </c>
      <c r="BB62541" s="3">
        <v>7.4610282352941093E-2</v>
      </c>
    </row>
    <row r="62542" spans="8:54" x14ac:dyDescent="0.3">
      <c r="H62542" t="s">
        <v>57072</v>
      </c>
      <c r="I62542" t="s">
        <v>15</v>
      </c>
      <c r="J62542" t="s">
        <v>69779</v>
      </c>
      <c r="U62542" s="1" t="s">
        <v>69673</v>
      </c>
      <c r="V62542" s="2"/>
      <c r="W62542" s="2"/>
      <c r="X62542" t="s">
        <v>3702</v>
      </c>
      <c r="Y62542">
        <v>59</v>
      </c>
      <c r="Z62542">
        <v>3</v>
      </c>
      <c r="AA62542" t="s">
        <v>101</v>
      </c>
      <c r="AB62542" t="s">
        <v>101</v>
      </c>
      <c r="AC62542">
        <v>18.7</v>
      </c>
      <c r="AD62542">
        <v>19.399999999999999</v>
      </c>
      <c r="AE62542">
        <v>-0.7</v>
      </c>
      <c r="AL62542" t="s">
        <v>59380</v>
      </c>
      <c r="AY62542" s="3"/>
      <c r="AZ62542" s="3">
        <v>5.0847457627118647E-2</v>
      </c>
      <c r="BA62542" s="5">
        <v>0.94915254237288138</v>
      </c>
      <c r="BB62542" s="3">
        <v>9.7717627118643957E-2</v>
      </c>
    </row>
    <row r="62543" spans="8:54" x14ac:dyDescent="0.3">
      <c r="H62543" t="s">
        <v>68996</v>
      </c>
      <c r="I62543" t="s">
        <v>15</v>
      </c>
      <c r="J62543" t="s">
        <v>69780</v>
      </c>
      <c r="U62543" s="1" t="s">
        <v>69664</v>
      </c>
      <c r="V62543" s="2"/>
      <c r="W62543" s="2"/>
      <c r="X62543" t="s">
        <v>69781</v>
      </c>
      <c r="Y62543">
        <v>70</v>
      </c>
      <c r="Z62543">
        <v>0</v>
      </c>
      <c r="AA62543" t="s">
        <v>101</v>
      </c>
      <c r="AB62543" t="s">
        <v>101</v>
      </c>
      <c r="AC62543">
        <v>20.5</v>
      </c>
      <c r="AD62543">
        <v>20.6</v>
      </c>
      <c r="AE62543">
        <v>-0.1</v>
      </c>
      <c r="AL62543" t="s">
        <v>59380</v>
      </c>
      <c r="AY62543" s="3"/>
      <c r="AZ62543" s="3">
        <v>0</v>
      </c>
      <c r="BA62543" s="5">
        <v>1</v>
      </c>
      <c r="BB62543" s="3">
        <v>0</v>
      </c>
    </row>
    <row r="62544" spans="8:54" x14ac:dyDescent="0.3">
      <c r="H62544" t="s">
        <v>57072</v>
      </c>
      <c r="I62544" t="s">
        <v>15</v>
      </c>
      <c r="J62544" t="s">
        <v>69497</v>
      </c>
      <c r="U62544" s="1" t="s">
        <v>69410</v>
      </c>
      <c r="V62544" s="2"/>
      <c r="W62544" s="2"/>
      <c r="X62544" t="s">
        <v>69782</v>
      </c>
      <c r="Y62544">
        <v>59</v>
      </c>
      <c r="Z62544">
        <v>8.5</v>
      </c>
      <c r="AA62544" t="s">
        <v>101</v>
      </c>
      <c r="AB62544" t="s">
        <v>101</v>
      </c>
      <c r="AC62544">
        <v>19.3</v>
      </c>
      <c r="AD62544">
        <v>18.8</v>
      </c>
      <c r="AE62544">
        <v>0.5</v>
      </c>
      <c r="AL62544" t="s">
        <v>59380</v>
      </c>
      <c r="AY62544" s="3"/>
      <c r="AZ62544" s="3">
        <v>0.1440677966101695</v>
      </c>
      <c r="BA62544" s="5">
        <v>0.85593220338983045</v>
      </c>
      <c r="BB62544" s="3">
        <v>0.27686661016949166</v>
      </c>
    </row>
    <row r="62545" spans="8:54" x14ac:dyDescent="0.3">
      <c r="H62545" t="s">
        <v>57072</v>
      </c>
      <c r="I62545" t="s">
        <v>15</v>
      </c>
      <c r="J62545" t="s">
        <v>69779</v>
      </c>
      <c r="U62545" s="1" t="s">
        <v>69673</v>
      </c>
      <c r="V62545" s="2"/>
      <c r="W62545" s="2"/>
      <c r="X62545" t="s">
        <v>3702</v>
      </c>
      <c r="Y62545">
        <v>59</v>
      </c>
      <c r="Z62545">
        <v>5.6</v>
      </c>
      <c r="AA62545" t="s">
        <v>101</v>
      </c>
      <c r="AB62545" t="s">
        <v>101</v>
      </c>
      <c r="AC62545">
        <v>20.100000000000001</v>
      </c>
      <c r="AD62545">
        <v>20.100000000000001</v>
      </c>
      <c r="AE62545">
        <v>0</v>
      </c>
      <c r="AL62545" t="s">
        <v>59380</v>
      </c>
      <c r="AY62545" s="3"/>
      <c r="AZ62545" s="3">
        <v>9.4915254237288124E-2</v>
      </c>
      <c r="BA62545" s="5">
        <v>0.90508474576271192</v>
      </c>
      <c r="BB62545" s="3">
        <v>0.18240623728813543</v>
      </c>
    </row>
    <row r="62546" spans="8:54" x14ac:dyDescent="0.3">
      <c r="H62546" t="s">
        <v>52188</v>
      </c>
      <c r="I62546" t="s">
        <v>15</v>
      </c>
      <c r="J62546" t="s">
        <v>69783</v>
      </c>
      <c r="U62546" s="1" t="s">
        <v>69414</v>
      </c>
      <c r="V62546" s="2"/>
      <c r="W62546" s="2"/>
      <c r="X62546" t="s">
        <v>21707</v>
      </c>
      <c r="Y62546">
        <v>102</v>
      </c>
      <c r="Z62546">
        <v>-9.6</v>
      </c>
      <c r="AA62546" t="s">
        <v>101</v>
      </c>
      <c r="AB62546" t="s">
        <v>101</v>
      </c>
      <c r="AC62546">
        <v>20.2</v>
      </c>
      <c r="AD62546">
        <v>21.3</v>
      </c>
      <c r="AE62546">
        <v>-1.1000000000000001</v>
      </c>
      <c r="AL62546" t="s">
        <v>59380</v>
      </c>
      <c r="AY62546" s="3"/>
      <c r="AZ62546" s="3">
        <v>-9.4117647058823528E-2</v>
      </c>
      <c r="BA62546" s="5">
        <v>1.0941176470588236</v>
      </c>
      <c r="BB62546" s="3">
        <v>2.6357364705882458E-2</v>
      </c>
    </row>
    <row r="62547" spans="8:54" x14ac:dyDescent="0.3">
      <c r="H62547" t="s">
        <v>55326</v>
      </c>
      <c r="I62547" t="s">
        <v>15</v>
      </c>
      <c r="J62547" t="s">
        <v>69784</v>
      </c>
      <c r="U62547" s="1" t="s">
        <v>69411</v>
      </c>
      <c r="V62547" s="2"/>
      <c r="W62547" s="2"/>
      <c r="X62547" t="s">
        <v>2409</v>
      </c>
      <c r="Y62547">
        <v>68</v>
      </c>
      <c r="Z62547">
        <v>9.8000000000000007</v>
      </c>
      <c r="AA62547" t="s">
        <v>101</v>
      </c>
      <c r="AB62547" t="s">
        <v>101</v>
      </c>
      <c r="AC62547">
        <v>22.2</v>
      </c>
      <c r="AD62547">
        <v>19.399999999999999</v>
      </c>
      <c r="AE62547">
        <v>2.8</v>
      </c>
      <c r="AL62547" t="s">
        <v>59380</v>
      </c>
      <c r="AY62547" s="3"/>
      <c r="AZ62547" s="3">
        <v>0.14411764705882354</v>
      </c>
      <c r="BA62547" s="5">
        <v>0.85588235294117643</v>
      </c>
      <c r="BB62547" s="3">
        <v>0.27696241176470604</v>
      </c>
    </row>
    <row r="62548" spans="8:54" x14ac:dyDescent="0.3">
      <c r="H62548" t="s">
        <v>48431</v>
      </c>
      <c r="I62548" t="s">
        <v>15</v>
      </c>
      <c r="J62548" t="s">
        <v>69785</v>
      </c>
      <c r="U62548" s="1" t="s">
        <v>69681</v>
      </c>
      <c r="V62548" s="2"/>
      <c r="W62548" s="2"/>
      <c r="X62548" t="s">
        <v>69786</v>
      </c>
      <c r="Y62548">
        <v>106</v>
      </c>
      <c r="Z62548">
        <v>0</v>
      </c>
      <c r="AA62548" t="s">
        <v>101</v>
      </c>
      <c r="AB62548" t="s">
        <v>101</v>
      </c>
      <c r="AC62548">
        <v>21.2</v>
      </c>
      <c r="AD62548">
        <v>21</v>
      </c>
      <c r="AE62548">
        <v>0.2</v>
      </c>
      <c r="AL62548" t="s">
        <v>59380</v>
      </c>
      <c r="AY62548" s="3"/>
      <c r="AZ62548" s="3">
        <v>0</v>
      </c>
      <c r="BA62548" s="5">
        <v>1</v>
      </c>
      <c r="BB62548" s="3">
        <v>0</v>
      </c>
    </row>
    <row r="62549" spans="8:54" x14ac:dyDescent="0.3">
      <c r="H62549" t="s">
        <v>57072</v>
      </c>
      <c r="I62549" t="s">
        <v>15</v>
      </c>
      <c r="J62549" t="s">
        <v>69787</v>
      </c>
      <c r="U62549" s="1" t="s">
        <v>69664</v>
      </c>
      <c r="V62549" s="2"/>
      <c r="W62549" s="2"/>
      <c r="X62549" t="s">
        <v>3745</v>
      </c>
      <c r="Y62549">
        <v>47</v>
      </c>
      <c r="Z62549">
        <v>12.4</v>
      </c>
      <c r="AA62549" t="s">
        <v>101</v>
      </c>
      <c r="AB62549" t="s">
        <v>101</v>
      </c>
      <c r="AC62549">
        <v>17.600000000000001</v>
      </c>
      <c r="AD62549">
        <v>18.100000000000001</v>
      </c>
      <c r="AE62549">
        <v>-0.5</v>
      </c>
      <c r="AL62549" t="s">
        <v>59380</v>
      </c>
      <c r="AY62549" s="3"/>
      <c r="AZ62549" s="3">
        <v>0.26382978723404255</v>
      </c>
      <c r="BA62549" s="5">
        <v>0.73617021276595751</v>
      </c>
      <c r="BB62549" s="3">
        <v>0.50702280851063808</v>
      </c>
    </row>
    <row r="62550" spans="8:54" x14ac:dyDescent="0.3">
      <c r="H62550" t="s">
        <v>57072</v>
      </c>
      <c r="I62550" t="s">
        <v>15</v>
      </c>
      <c r="J62550" t="s">
        <v>69788</v>
      </c>
      <c r="U62550" s="1" t="s">
        <v>69683</v>
      </c>
      <c r="V62550" s="2"/>
      <c r="W62550" s="2"/>
      <c r="X62550" t="s">
        <v>3161</v>
      </c>
      <c r="Y62550">
        <v>58</v>
      </c>
      <c r="Z62550">
        <v>2.5</v>
      </c>
      <c r="AA62550" t="s">
        <v>101</v>
      </c>
      <c r="AB62550" t="s">
        <v>101</v>
      </c>
      <c r="AC62550">
        <v>19.600000000000001</v>
      </c>
      <c r="AD62550">
        <v>18.8</v>
      </c>
      <c r="AE62550">
        <v>0.8</v>
      </c>
      <c r="AL62550" t="s">
        <v>59380</v>
      </c>
      <c r="AY62550" s="3"/>
      <c r="AZ62550" s="3">
        <v>4.3103448275862072E-2</v>
      </c>
      <c r="BA62550" s="5">
        <v>0.9568965517241379</v>
      </c>
      <c r="BB62550" s="3">
        <v>8.2835344827586255E-2</v>
      </c>
    </row>
    <row r="62551" spans="8:54" x14ac:dyDescent="0.3">
      <c r="H62551" t="s">
        <v>57072</v>
      </c>
      <c r="I62551" t="s">
        <v>15</v>
      </c>
      <c r="J62551" t="s">
        <v>69550</v>
      </c>
      <c r="U62551" s="1" t="s">
        <v>69664</v>
      </c>
      <c r="V62551" s="2"/>
      <c r="W62551" s="2"/>
      <c r="X62551" t="s">
        <v>69789</v>
      </c>
      <c r="Y62551">
        <v>54</v>
      </c>
      <c r="Z62551">
        <v>-3.2</v>
      </c>
      <c r="AA62551" t="s">
        <v>101</v>
      </c>
      <c r="AB62551" t="s">
        <v>101</v>
      </c>
      <c r="AC62551">
        <v>17.399999999999999</v>
      </c>
      <c r="AD62551">
        <v>16.8</v>
      </c>
      <c r="AE62551">
        <v>0.6</v>
      </c>
      <c r="AL62551" t="s">
        <v>59380</v>
      </c>
      <c r="AY62551" s="3"/>
      <c r="AZ62551" s="3">
        <v>-5.9259259259259262E-2</v>
      </c>
      <c r="BA62551" s="5">
        <v>1.0592592592592593</v>
      </c>
      <c r="BB62551" s="3">
        <v>1.6595377777777864E-2</v>
      </c>
    </row>
    <row r="62552" spans="8:54" x14ac:dyDescent="0.3">
      <c r="H62552" t="s">
        <v>54853</v>
      </c>
      <c r="I62552" t="s">
        <v>15</v>
      </c>
      <c r="J62552" t="s">
        <v>69790</v>
      </c>
      <c r="U62552" s="1" t="s">
        <v>69681</v>
      </c>
      <c r="V62552" s="2"/>
      <c r="W62552" s="2"/>
      <c r="X62552" t="s">
        <v>69791</v>
      </c>
      <c r="Y62552">
        <v>85</v>
      </c>
      <c r="Z62552">
        <v>0</v>
      </c>
      <c r="AA62552" t="s">
        <v>101</v>
      </c>
      <c r="AB62552" t="s">
        <v>101</v>
      </c>
      <c r="AC62552">
        <v>16</v>
      </c>
      <c r="AD62552">
        <v>18.100000000000001</v>
      </c>
      <c r="AE62552">
        <v>-2.1</v>
      </c>
      <c r="AL62552" t="s">
        <v>59380</v>
      </c>
      <c r="AY62552" s="3"/>
      <c r="AZ62552" s="3">
        <v>0</v>
      </c>
      <c r="BA62552" s="5">
        <v>1</v>
      </c>
      <c r="BB62552" s="3">
        <v>0</v>
      </c>
    </row>
    <row r="62553" spans="8:54" x14ac:dyDescent="0.3">
      <c r="H62553" t="s">
        <v>57072</v>
      </c>
      <c r="I62553" t="s">
        <v>15</v>
      </c>
      <c r="J62553" t="s">
        <v>69792</v>
      </c>
      <c r="U62553" s="1" t="s">
        <v>69683</v>
      </c>
      <c r="V62553" s="2"/>
      <c r="W62553" s="2"/>
      <c r="X62553" t="s">
        <v>3745</v>
      </c>
      <c r="Y62553">
        <v>54</v>
      </c>
      <c r="Z62553">
        <v>6.2</v>
      </c>
      <c r="AA62553" t="s">
        <v>101</v>
      </c>
      <c r="AB62553" t="s">
        <v>101</v>
      </c>
      <c r="AC62553">
        <v>16.399999999999999</v>
      </c>
      <c r="AD62553">
        <v>18.8</v>
      </c>
      <c r="AE62553">
        <v>-2.4</v>
      </c>
      <c r="AL62553" t="s">
        <v>59380</v>
      </c>
      <c r="AY62553" s="3"/>
      <c r="AZ62553" s="3">
        <v>0.11481481481481481</v>
      </c>
      <c r="BA62553" s="5">
        <v>0.88518518518518519</v>
      </c>
      <c r="BB62553" s="3">
        <v>0.22064881481481491</v>
      </c>
    </row>
    <row r="62554" spans="8:54" x14ac:dyDescent="0.3">
      <c r="H62554" t="s">
        <v>55326</v>
      </c>
      <c r="I62554" t="s">
        <v>15</v>
      </c>
      <c r="J62554" t="s">
        <v>69793</v>
      </c>
      <c r="U62554" s="1" t="s">
        <v>69407</v>
      </c>
      <c r="V62554" s="2"/>
      <c r="W62554" s="2"/>
      <c r="X62554" t="s">
        <v>69794</v>
      </c>
      <c r="Y62554">
        <v>85</v>
      </c>
      <c r="Z62554">
        <v>6.7</v>
      </c>
      <c r="AA62554" t="s">
        <v>101</v>
      </c>
      <c r="AB62554" t="s">
        <v>101</v>
      </c>
      <c r="AC62554">
        <v>27.6</v>
      </c>
      <c r="AD62554">
        <v>22.8</v>
      </c>
      <c r="AE62554">
        <v>4.8</v>
      </c>
      <c r="AL62554" t="s">
        <v>59380</v>
      </c>
      <c r="AY62554" s="3"/>
      <c r="AZ62554" s="3">
        <v>7.8823529411764709E-2</v>
      </c>
      <c r="BA62554" s="5">
        <v>0.92117647058823526</v>
      </c>
      <c r="BB62554" s="3">
        <v>0.15148148235294134</v>
      </c>
    </row>
    <row r="62555" spans="8:54" x14ac:dyDescent="0.3">
      <c r="H62555" t="s">
        <v>57072</v>
      </c>
      <c r="I62555" t="s">
        <v>15</v>
      </c>
      <c r="J62555" t="s">
        <v>69795</v>
      </c>
      <c r="U62555" s="1" t="s">
        <v>69410</v>
      </c>
      <c r="V62555" s="2"/>
      <c r="W62555" s="2"/>
      <c r="X62555" t="s">
        <v>3745</v>
      </c>
      <c r="Y62555">
        <v>54</v>
      </c>
      <c r="Z62555">
        <v>5.9</v>
      </c>
      <c r="AA62555" t="s">
        <v>101</v>
      </c>
      <c r="AB62555" t="s">
        <v>101</v>
      </c>
      <c r="AC62555">
        <v>17.100000000000001</v>
      </c>
      <c r="AD62555">
        <v>18.2</v>
      </c>
      <c r="AE62555">
        <v>-1.1000000000000001</v>
      </c>
      <c r="AL62555" t="s">
        <v>59380</v>
      </c>
      <c r="AY62555" s="3"/>
      <c r="AZ62555" s="3">
        <v>0.10925925925925926</v>
      </c>
      <c r="BA62555" s="5">
        <v>0.89074074074074072</v>
      </c>
      <c r="BB62555" s="3">
        <v>0.20997225925925922</v>
      </c>
    </row>
    <row r="62556" spans="8:54" x14ac:dyDescent="0.3">
      <c r="H62556" t="s">
        <v>55326</v>
      </c>
      <c r="I62556" t="s">
        <v>15</v>
      </c>
      <c r="J62556" t="s">
        <v>61442</v>
      </c>
      <c r="U62556" s="1" t="s">
        <v>69664</v>
      </c>
      <c r="V62556" s="2"/>
      <c r="W62556" s="2"/>
      <c r="X62556" t="s">
        <v>20976</v>
      </c>
      <c r="Y62556">
        <v>85</v>
      </c>
      <c r="Z62556">
        <v>-1</v>
      </c>
      <c r="AA62556" t="s">
        <v>101</v>
      </c>
      <c r="AB62556" t="s">
        <v>101</v>
      </c>
      <c r="AC62556">
        <v>19.5</v>
      </c>
      <c r="AD62556">
        <v>22.5</v>
      </c>
      <c r="AE62556">
        <v>-3</v>
      </c>
      <c r="AL62556" t="s">
        <v>59380</v>
      </c>
      <c r="AY62556" s="3"/>
      <c r="AZ62556" s="3">
        <v>-1.1764705882352941E-2</v>
      </c>
      <c r="BA62556" s="5">
        <v>1.0117647058823529</v>
      </c>
      <c r="BB62556" s="3">
        <v>3.2946705882352934E-3</v>
      </c>
    </row>
    <row r="62557" spans="8:54" x14ac:dyDescent="0.3">
      <c r="H62557" t="s">
        <v>24915</v>
      </c>
      <c r="I62557" t="s">
        <v>15</v>
      </c>
      <c r="J62557" t="s">
        <v>69796</v>
      </c>
      <c r="U62557" s="1" t="s">
        <v>69681</v>
      </c>
      <c r="V62557" s="2"/>
      <c r="W62557" s="2"/>
      <c r="X62557" t="s">
        <v>69797</v>
      </c>
      <c r="Y62557">
        <v>70</v>
      </c>
      <c r="Z62557">
        <v>0</v>
      </c>
      <c r="AA62557" t="s">
        <v>101</v>
      </c>
      <c r="AB62557" t="s">
        <v>101</v>
      </c>
      <c r="AC62557">
        <v>22.4</v>
      </c>
      <c r="AD62557">
        <v>19.5</v>
      </c>
      <c r="AE62557">
        <v>2.9</v>
      </c>
      <c r="AL62557" t="s">
        <v>59380</v>
      </c>
      <c r="AY62557" s="3"/>
      <c r="AZ62557" s="3">
        <v>0</v>
      </c>
      <c r="BA62557" s="5">
        <v>1</v>
      </c>
      <c r="BB62557" s="3">
        <v>0</v>
      </c>
    </row>
    <row r="62558" spans="8:54" x14ac:dyDescent="0.3">
      <c r="H62558" t="s">
        <v>52188</v>
      </c>
      <c r="I62558" t="s">
        <v>15</v>
      </c>
      <c r="J62558" t="s">
        <v>69798</v>
      </c>
      <c r="U62558" s="1" t="s">
        <v>69683</v>
      </c>
      <c r="V62558" s="2"/>
      <c r="W62558" s="2"/>
      <c r="X62558" t="s">
        <v>405</v>
      </c>
      <c r="Y62558">
        <v>76</v>
      </c>
      <c r="Z62558">
        <v>11.8</v>
      </c>
      <c r="AA62558" t="s">
        <v>101</v>
      </c>
      <c r="AB62558" t="s">
        <v>101</v>
      </c>
      <c r="AC62558">
        <v>19.8</v>
      </c>
      <c r="AD62558">
        <v>20.399999999999999</v>
      </c>
      <c r="AE62558">
        <v>-0.6</v>
      </c>
      <c r="AL62558" t="s">
        <v>59380</v>
      </c>
      <c r="AY62558" s="3"/>
      <c r="AZ62558" s="3">
        <v>0.15526315789473685</v>
      </c>
      <c r="BA62558" s="5">
        <v>0.84473684210526312</v>
      </c>
      <c r="BB62558" s="3">
        <v>0.29838163157894737</v>
      </c>
    </row>
    <row r="62559" spans="8:54" x14ac:dyDescent="0.3">
      <c r="H62559" t="s">
        <v>57072</v>
      </c>
      <c r="I62559" t="s">
        <v>15</v>
      </c>
      <c r="J62559" t="s">
        <v>69799</v>
      </c>
      <c r="U62559" s="1" t="s">
        <v>69683</v>
      </c>
      <c r="V62559" s="2"/>
      <c r="W62559" s="2"/>
      <c r="X62559" t="s">
        <v>3161</v>
      </c>
      <c r="Y62559">
        <v>54</v>
      </c>
      <c r="Z62559">
        <v>-5.0999999999999996</v>
      </c>
      <c r="AA62559" t="s">
        <v>101</v>
      </c>
      <c r="AB62559" t="s">
        <v>101</v>
      </c>
      <c r="AC62559">
        <v>16.100000000000001</v>
      </c>
      <c r="AD62559">
        <v>16.8</v>
      </c>
      <c r="AE62559">
        <v>-0.7</v>
      </c>
      <c r="AL62559" t="s">
        <v>59380</v>
      </c>
      <c r="AY62559" s="3"/>
      <c r="AZ62559" s="3">
        <v>-9.4444444444444442E-2</v>
      </c>
      <c r="BA62559" s="5">
        <v>1.0944444444444446</v>
      </c>
      <c r="BB62559" s="3">
        <v>2.6448883333333395E-2</v>
      </c>
    </row>
    <row r="62560" spans="8:54" x14ac:dyDescent="0.3">
      <c r="H62560" t="s">
        <v>69147</v>
      </c>
      <c r="I62560" t="s">
        <v>15</v>
      </c>
      <c r="J62560" t="s">
        <v>69800</v>
      </c>
      <c r="U62560" s="1" t="s">
        <v>69673</v>
      </c>
      <c r="V62560" s="2"/>
      <c r="W62560" s="2"/>
      <c r="X62560" t="s">
        <v>69801</v>
      </c>
      <c r="Y62560">
        <v>62</v>
      </c>
      <c r="Z62560">
        <v>9.1</v>
      </c>
      <c r="AA62560" t="s">
        <v>101</v>
      </c>
      <c r="AB62560" t="s">
        <v>101</v>
      </c>
      <c r="AC62560">
        <v>12.9</v>
      </c>
      <c r="AD62560">
        <v>13.2</v>
      </c>
      <c r="AE62560">
        <v>-0.3</v>
      </c>
      <c r="AL62560" t="s">
        <v>59380</v>
      </c>
      <c r="AY62560" s="3"/>
      <c r="AZ62560" s="3">
        <v>0.14677419354838708</v>
      </c>
      <c r="BA62560" s="5">
        <v>0.85322580645161294</v>
      </c>
      <c r="BB62560" s="3">
        <v>0.28206770967741934</v>
      </c>
    </row>
    <row r="62561" spans="8:54" x14ac:dyDescent="0.3">
      <c r="H62561" t="s">
        <v>69147</v>
      </c>
      <c r="I62561" t="s">
        <v>15</v>
      </c>
      <c r="J62561" t="s">
        <v>69802</v>
      </c>
      <c r="U62561" s="1" t="s">
        <v>69673</v>
      </c>
      <c r="V62561" s="2"/>
      <c r="W62561" s="2"/>
      <c r="X62561" t="s">
        <v>69803</v>
      </c>
      <c r="Y62561">
        <v>62</v>
      </c>
      <c r="Z62561">
        <v>2</v>
      </c>
      <c r="AA62561" t="s">
        <v>101</v>
      </c>
      <c r="AB62561" t="s">
        <v>101</v>
      </c>
      <c r="AC62561">
        <v>18.899999999999999</v>
      </c>
      <c r="AD62561">
        <v>21</v>
      </c>
      <c r="AE62561">
        <v>-2.1</v>
      </c>
      <c r="AL62561" t="s">
        <v>59380</v>
      </c>
      <c r="AY62561" s="3"/>
      <c r="AZ62561" s="3">
        <v>3.2258064516129031E-2</v>
      </c>
      <c r="BA62561" s="5">
        <v>0.967741935483871</v>
      </c>
      <c r="BB62561" s="3">
        <v>6.1992903225806417E-2</v>
      </c>
    </row>
    <row r="62562" spans="8:54" x14ac:dyDescent="0.3">
      <c r="H62562" t="s">
        <v>48431</v>
      </c>
      <c r="I62562" t="s">
        <v>15</v>
      </c>
      <c r="J62562" t="s">
        <v>69804</v>
      </c>
      <c r="U62562" s="1" t="s">
        <v>69681</v>
      </c>
      <c r="V62562" s="2"/>
      <c r="W62562" s="2"/>
      <c r="X62562" t="s">
        <v>69805</v>
      </c>
      <c r="Y62562">
        <v>66</v>
      </c>
      <c r="Z62562">
        <v>5.2</v>
      </c>
      <c r="AA62562" t="s">
        <v>101</v>
      </c>
      <c r="AB62562" t="s">
        <v>101</v>
      </c>
      <c r="AC62562">
        <v>21</v>
      </c>
      <c r="AD62562">
        <v>19.5</v>
      </c>
      <c r="AE62562">
        <v>1.5</v>
      </c>
      <c r="AL62562" t="s">
        <v>59380</v>
      </c>
      <c r="AY62562" s="3"/>
      <c r="AZ62562" s="3">
        <v>7.8787878787878796E-2</v>
      </c>
      <c r="BA62562" s="5">
        <v>0.92121212121212115</v>
      </c>
      <c r="BB62562" s="3">
        <v>0.15141296969696971</v>
      </c>
    </row>
    <row r="62563" spans="8:54" x14ac:dyDescent="0.3">
      <c r="H62563" t="s">
        <v>55326</v>
      </c>
      <c r="I62563" t="s">
        <v>15</v>
      </c>
      <c r="J62563" t="s">
        <v>69806</v>
      </c>
      <c r="U62563" s="1" t="s">
        <v>69411</v>
      </c>
      <c r="V62563" s="2"/>
      <c r="W62563" s="2"/>
      <c r="X62563" t="s">
        <v>33968</v>
      </c>
      <c r="Y62563">
        <v>85</v>
      </c>
      <c r="Z62563">
        <v>-3.6</v>
      </c>
      <c r="AA62563" t="s">
        <v>101</v>
      </c>
      <c r="AB62563" t="s">
        <v>101</v>
      </c>
      <c r="AC62563">
        <v>20.9</v>
      </c>
      <c r="AD62563">
        <v>20.100000000000001</v>
      </c>
      <c r="AE62563">
        <v>0.8</v>
      </c>
      <c r="AL62563" t="s">
        <v>59380</v>
      </c>
      <c r="AY62563" s="3"/>
      <c r="AZ62563" s="3">
        <v>-4.2352941176470586E-2</v>
      </c>
      <c r="BA62563" s="5">
        <v>1.0423529411764705</v>
      </c>
      <c r="BB62563" s="3">
        <v>1.1860814117647056E-2</v>
      </c>
    </row>
    <row r="62564" spans="8:54" x14ac:dyDescent="0.3">
      <c r="H62564" t="s">
        <v>55323</v>
      </c>
      <c r="I62564" t="s">
        <v>15</v>
      </c>
      <c r="J62564" t="s">
        <v>69807</v>
      </c>
      <c r="U62564" s="1" t="s">
        <v>69411</v>
      </c>
      <c r="V62564" s="2"/>
      <c r="W62564" s="2"/>
      <c r="X62564" t="s">
        <v>19122</v>
      </c>
      <c r="Y62564">
        <v>5</v>
      </c>
      <c r="Z62564">
        <v>2.6</v>
      </c>
      <c r="AA62564" t="s">
        <v>101</v>
      </c>
      <c r="AB62564" t="s">
        <v>101</v>
      </c>
      <c r="AC62564">
        <v>23.1</v>
      </c>
      <c r="AD62564">
        <v>21.3</v>
      </c>
      <c r="AE62564">
        <v>1.8</v>
      </c>
      <c r="AL62564" t="s">
        <v>59380</v>
      </c>
      <c r="AY62564" s="3"/>
      <c r="AZ62564" s="3">
        <v>0.52</v>
      </c>
      <c r="BA62564" s="5">
        <v>0.48</v>
      </c>
      <c r="BB62564" s="3">
        <v>0.99932560000000004</v>
      </c>
    </row>
    <row r="62565" spans="8:54" x14ac:dyDescent="0.3">
      <c r="H62565" t="s">
        <v>68996</v>
      </c>
      <c r="I62565" t="s">
        <v>15</v>
      </c>
      <c r="J62565" t="s">
        <v>69808</v>
      </c>
      <c r="U62565" s="1" t="s">
        <v>69664</v>
      </c>
      <c r="V62565" s="2"/>
      <c r="W62565" s="2"/>
      <c r="X62565" t="s">
        <v>2691</v>
      </c>
      <c r="Y62565">
        <v>81</v>
      </c>
      <c r="Z62565">
        <v>0</v>
      </c>
      <c r="AA62565" t="s">
        <v>101</v>
      </c>
      <c r="AB62565" t="s">
        <v>101</v>
      </c>
      <c r="AC62565">
        <v>23.6</v>
      </c>
      <c r="AD62565">
        <v>20.9</v>
      </c>
      <c r="AE62565">
        <v>2.7</v>
      </c>
      <c r="AL62565" t="s">
        <v>59380</v>
      </c>
      <c r="AY62565" s="3"/>
      <c r="AZ62565" s="3">
        <v>0</v>
      </c>
      <c r="BA62565" s="5">
        <v>1</v>
      </c>
      <c r="BB62565" s="3">
        <v>0</v>
      </c>
    </row>
    <row r="62566" spans="8:54" x14ac:dyDescent="0.3">
      <c r="H62566" t="s">
        <v>52188</v>
      </c>
      <c r="I62566" t="s">
        <v>15</v>
      </c>
      <c r="J62566" t="s">
        <v>69809</v>
      </c>
      <c r="U62566" s="1" t="s">
        <v>69664</v>
      </c>
      <c r="V62566" s="2"/>
      <c r="W62566" s="2"/>
      <c r="X62566" t="s">
        <v>1513</v>
      </c>
      <c r="Y62566">
        <v>104</v>
      </c>
      <c r="Z62566">
        <v>6.6</v>
      </c>
      <c r="AA62566" t="s">
        <v>101</v>
      </c>
      <c r="AB62566" t="s">
        <v>101</v>
      </c>
      <c r="AC62566">
        <v>22.9</v>
      </c>
      <c r="AD62566">
        <v>20.399999999999999</v>
      </c>
      <c r="AE62566">
        <v>2.5</v>
      </c>
      <c r="AL62566" t="s">
        <v>59380</v>
      </c>
      <c r="AY62566" s="3"/>
      <c r="AZ62566" s="3">
        <v>6.3461538461538458E-2</v>
      </c>
      <c r="BA62566" s="5">
        <v>0.93653846153846154</v>
      </c>
      <c r="BB62566" s="3">
        <v>0.12195911538461535</v>
      </c>
    </row>
    <row r="62567" spans="8:54" x14ac:dyDescent="0.3">
      <c r="H62567" t="s">
        <v>52188</v>
      </c>
      <c r="I62567" t="s">
        <v>15</v>
      </c>
      <c r="J62567" t="s">
        <v>69809</v>
      </c>
      <c r="U62567" s="1" t="s">
        <v>69417</v>
      </c>
      <c r="V62567" s="2"/>
      <c r="W62567" s="2"/>
      <c r="X62567" t="s">
        <v>1513</v>
      </c>
      <c r="Y62567">
        <v>54</v>
      </c>
      <c r="Z62567">
        <v>4.3</v>
      </c>
      <c r="AA62567" t="s">
        <v>101</v>
      </c>
      <c r="AB62567" t="s">
        <v>101</v>
      </c>
      <c r="AC62567">
        <v>26.8</v>
      </c>
      <c r="AD62567">
        <v>21.3</v>
      </c>
      <c r="AE62567">
        <v>5.5</v>
      </c>
      <c r="AL62567" t="s">
        <v>59380</v>
      </c>
      <c r="AY62567" s="3"/>
      <c r="AZ62567" s="3">
        <v>7.962962962962962E-2</v>
      </c>
      <c r="BA62567" s="5">
        <v>0.92037037037037039</v>
      </c>
      <c r="BB62567" s="3">
        <v>0.15303062962962954</v>
      </c>
    </row>
    <row r="62568" spans="8:54" x14ac:dyDescent="0.3">
      <c r="H62568" t="s">
        <v>57072</v>
      </c>
      <c r="I62568" t="s">
        <v>15</v>
      </c>
      <c r="J62568" t="s">
        <v>69557</v>
      </c>
      <c r="U62568" s="1" t="s">
        <v>69664</v>
      </c>
      <c r="V62568" s="2"/>
      <c r="W62568" s="2"/>
      <c r="X62568" t="s">
        <v>3161</v>
      </c>
      <c r="Y62568">
        <v>58</v>
      </c>
      <c r="Z62568">
        <v>-3.4</v>
      </c>
      <c r="AA62568" t="s">
        <v>101</v>
      </c>
      <c r="AB62568" t="s">
        <v>101</v>
      </c>
      <c r="AC62568">
        <v>16.600000000000001</v>
      </c>
      <c r="AD62568">
        <v>16.8</v>
      </c>
      <c r="AE62568">
        <v>-0.2</v>
      </c>
      <c r="AL62568" t="s">
        <v>59380</v>
      </c>
      <c r="AY62568" s="3"/>
      <c r="AZ62568" s="3">
        <v>-5.8620689655172413E-2</v>
      </c>
      <c r="BA62568" s="5">
        <v>1.0586206896551724</v>
      </c>
      <c r="BB62568" s="3">
        <v>1.6416548275862142E-2</v>
      </c>
    </row>
    <row r="62569" spans="8:54" x14ac:dyDescent="0.3">
      <c r="H62569" t="s">
        <v>52188</v>
      </c>
      <c r="I62569" t="s">
        <v>15</v>
      </c>
      <c r="J62569" t="s">
        <v>68843</v>
      </c>
      <c r="U62569" s="1" t="s">
        <v>69417</v>
      </c>
      <c r="V62569" s="2"/>
      <c r="W62569" s="2"/>
      <c r="X62569" t="s">
        <v>1513</v>
      </c>
      <c r="Y62569">
        <v>54</v>
      </c>
      <c r="Z62569">
        <v>4.2</v>
      </c>
      <c r="AA62569" t="s">
        <v>101</v>
      </c>
      <c r="AB62569" t="s">
        <v>101</v>
      </c>
      <c r="AC62569">
        <v>26.5</v>
      </c>
      <c r="AD62569">
        <v>23.4</v>
      </c>
      <c r="AE62569">
        <v>3.1</v>
      </c>
      <c r="AL62569" t="s">
        <v>59380</v>
      </c>
      <c r="AY62569" s="3"/>
      <c r="AZ62569" s="3">
        <v>7.7777777777777779E-2</v>
      </c>
      <c r="BA62569" s="5">
        <v>0.92222222222222228</v>
      </c>
      <c r="BB62569" s="3">
        <v>0.14947177777777765</v>
      </c>
    </row>
    <row r="62570" spans="8:54" x14ac:dyDescent="0.3">
      <c r="H62570" t="s">
        <v>57072</v>
      </c>
      <c r="I62570" t="s">
        <v>15</v>
      </c>
      <c r="J62570" t="s">
        <v>69538</v>
      </c>
      <c r="U62570" s="1" t="s">
        <v>69664</v>
      </c>
      <c r="V62570" s="2"/>
      <c r="W62570" s="2"/>
      <c r="X62570" t="s">
        <v>3745</v>
      </c>
      <c r="Y62570">
        <v>52</v>
      </c>
      <c r="Z62570">
        <v>1.7</v>
      </c>
      <c r="AA62570" t="s">
        <v>101</v>
      </c>
      <c r="AB62570" t="s">
        <v>101</v>
      </c>
      <c r="AC62570">
        <v>16.7</v>
      </c>
      <c r="AD62570">
        <v>17.2</v>
      </c>
      <c r="AE62570">
        <v>-0.5</v>
      </c>
      <c r="AL62570" t="s">
        <v>59380</v>
      </c>
      <c r="AY62570" s="3"/>
      <c r="AZ62570" s="3">
        <v>3.2692307692307694E-2</v>
      </c>
      <c r="BA62570" s="5">
        <v>0.96730769230769231</v>
      </c>
      <c r="BB62570" s="3">
        <v>6.2827423076923017E-2</v>
      </c>
    </row>
    <row r="62571" spans="8:54" x14ac:dyDescent="0.3">
      <c r="H62571" t="s">
        <v>54853</v>
      </c>
      <c r="I62571" t="s">
        <v>15</v>
      </c>
      <c r="J62571" t="s">
        <v>62058</v>
      </c>
      <c r="U62571" s="1" t="s">
        <v>69681</v>
      </c>
      <c r="V62571" s="2"/>
      <c r="W62571" s="2"/>
      <c r="X62571" t="s">
        <v>650</v>
      </c>
      <c r="Y62571">
        <v>50</v>
      </c>
      <c r="Z62571">
        <v>0</v>
      </c>
      <c r="AA62571" t="s">
        <v>101</v>
      </c>
      <c r="AB62571" t="s">
        <v>101</v>
      </c>
      <c r="AC62571">
        <v>23.7</v>
      </c>
      <c r="AD62571">
        <v>21</v>
      </c>
      <c r="AE62571">
        <v>2.7</v>
      </c>
      <c r="AL62571" t="s">
        <v>59380</v>
      </c>
      <c r="AY62571" s="3"/>
      <c r="AZ62571" s="3">
        <v>0</v>
      </c>
      <c r="BA62571" s="5">
        <v>1</v>
      </c>
      <c r="BB62571" s="3">
        <v>0</v>
      </c>
    </row>
    <row r="62572" spans="8:54" x14ac:dyDescent="0.3">
      <c r="H62572" t="s">
        <v>55326</v>
      </c>
      <c r="I62572" t="s">
        <v>15</v>
      </c>
      <c r="J62572" t="s">
        <v>69810</v>
      </c>
      <c r="U62572" s="1" t="s">
        <v>69681</v>
      </c>
      <c r="V62572" s="2"/>
      <c r="W62572" s="2"/>
      <c r="X62572" t="s">
        <v>69811</v>
      </c>
      <c r="Y62572">
        <v>85</v>
      </c>
      <c r="Z62572">
        <v>-1.1000000000000001</v>
      </c>
      <c r="AA62572" t="s">
        <v>101</v>
      </c>
      <c r="AB62572" t="s">
        <v>101</v>
      </c>
      <c r="AC62572">
        <v>16</v>
      </c>
      <c r="AD62572">
        <v>18.2</v>
      </c>
      <c r="AE62572">
        <v>-2.2000000000000002</v>
      </c>
      <c r="AL62572" t="s">
        <v>59380</v>
      </c>
      <c r="AY62572" s="3"/>
      <c r="AZ62572" s="3">
        <v>-1.2941176470588237E-2</v>
      </c>
      <c r="BA62572" s="5">
        <v>1.0129411764705882</v>
      </c>
      <c r="BB62572" s="3">
        <v>3.6241376470589337E-3</v>
      </c>
    </row>
    <row r="62573" spans="8:54" x14ac:dyDescent="0.3">
      <c r="H62573" t="s">
        <v>55326</v>
      </c>
      <c r="I62573" t="s">
        <v>15</v>
      </c>
      <c r="J62573" t="s">
        <v>69812</v>
      </c>
      <c r="U62573" s="1" t="s">
        <v>69681</v>
      </c>
      <c r="V62573" s="2"/>
      <c r="W62573" s="2"/>
      <c r="X62573" t="s">
        <v>69813</v>
      </c>
      <c r="Y62573">
        <v>85</v>
      </c>
      <c r="Z62573">
        <v>-1.3</v>
      </c>
      <c r="AA62573" t="s">
        <v>101</v>
      </c>
      <c r="AB62573" t="s">
        <v>101</v>
      </c>
      <c r="AC62573">
        <v>19.7</v>
      </c>
      <c r="AD62573">
        <v>19.3</v>
      </c>
      <c r="AE62573">
        <v>0.4</v>
      </c>
      <c r="AL62573" t="s">
        <v>59380</v>
      </c>
      <c r="AY62573" s="3"/>
      <c r="AZ62573" s="3">
        <v>-1.5294117647058824E-2</v>
      </c>
      <c r="BA62573" s="5">
        <v>1.0152941176470589</v>
      </c>
      <c r="BB62573" s="3">
        <v>4.2830717647059924E-3</v>
      </c>
    </row>
    <row r="62574" spans="8:54" x14ac:dyDescent="0.3">
      <c r="H62574" t="s">
        <v>55326</v>
      </c>
      <c r="I62574" t="s">
        <v>15</v>
      </c>
      <c r="J62574" t="s">
        <v>69812</v>
      </c>
      <c r="U62574" s="1" t="s">
        <v>69681</v>
      </c>
      <c r="V62574" s="2"/>
      <c r="W62574" s="2"/>
      <c r="X62574" t="s">
        <v>69813</v>
      </c>
      <c r="Y62574">
        <v>85</v>
      </c>
      <c r="Z62574">
        <v>2.1</v>
      </c>
      <c r="AA62574" t="s">
        <v>101</v>
      </c>
      <c r="AB62574" t="s">
        <v>101</v>
      </c>
      <c r="AC62574">
        <v>19.399999999999999</v>
      </c>
      <c r="AD62574">
        <v>19.899999999999999</v>
      </c>
      <c r="AE62574">
        <v>-0.5</v>
      </c>
      <c r="AL62574" t="s">
        <v>59380</v>
      </c>
      <c r="AY62574" s="3"/>
      <c r="AZ62574" s="3">
        <v>2.4705882352941178E-2</v>
      </c>
      <c r="BA62574" s="5">
        <v>0.97529411764705887</v>
      </c>
      <c r="BB62574" s="3">
        <v>4.7479270588235201E-2</v>
      </c>
    </row>
    <row r="62575" spans="8:54" x14ac:dyDescent="0.3">
      <c r="H62575" t="s">
        <v>55326</v>
      </c>
      <c r="I62575" t="s">
        <v>15</v>
      </c>
      <c r="J62575" t="s">
        <v>69810</v>
      </c>
      <c r="U62575" s="1" t="s">
        <v>69681</v>
      </c>
      <c r="V62575" s="2"/>
      <c r="W62575" s="2"/>
      <c r="X62575" t="s">
        <v>2691</v>
      </c>
      <c r="Y62575">
        <v>85</v>
      </c>
      <c r="Z62575">
        <v>2.5</v>
      </c>
      <c r="AA62575" t="s">
        <v>101</v>
      </c>
      <c r="AB62575" t="s">
        <v>101</v>
      </c>
      <c r="AC62575">
        <v>19.399999999999999</v>
      </c>
      <c r="AD62575">
        <v>19.899999999999999</v>
      </c>
      <c r="AE62575">
        <v>-0.5</v>
      </c>
      <c r="AL62575" t="s">
        <v>59380</v>
      </c>
      <c r="AY62575" s="3"/>
      <c r="AZ62575" s="3">
        <v>2.9411764705882353E-2</v>
      </c>
      <c r="BA62575" s="5">
        <v>0.97058823529411764</v>
      </c>
      <c r="BB62575" s="3">
        <v>5.6522941176470498E-2</v>
      </c>
    </row>
    <row r="62576" spans="8:54" x14ac:dyDescent="0.3">
      <c r="H62576" t="s">
        <v>55323</v>
      </c>
      <c r="I62576" t="s">
        <v>15</v>
      </c>
      <c r="J62576" t="s">
        <v>69814</v>
      </c>
      <c r="U62576" s="1" t="s">
        <v>69411</v>
      </c>
      <c r="V62576" s="2"/>
      <c r="W62576" s="2"/>
      <c r="X62576" t="s">
        <v>69815</v>
      </c>
      <c r="Y62576">
        <v>85</v>
      </c>
      <c r="Z62576">
        <v>3.2</v>
      </c>
      <c r="AA62576" t="s">
        <v>101</v>
      </c>
      <c r="AB62576" t="s">
        <v>101</v>
      </c>
      <c r="AC62576">
        <v>20.100000000000001</v>
      </c>
      <c r="AD62576">
        <v>21.5</v>
      </c>
      <c r="AE62576">
        <v>-1.4</v>
      </c>
      <c r="AL62576" t="s">
        <v>59380</v>
      </c>
      <c r="AY62576" s="3"/>
      <c r="AZ62576" s="3">
        <v>3.7647058823529415E-2</v>
      </c>
      <c r="BA62576" s="5">
        <v>0.96235294117647063</v>
      </c>
      <c r="BB62576" s="3">
        <v>7.2349364705882158E-2</v>
      </c>
    </row>
    <row r="62577" spans="8:54" x14ac:dyDescent="0.3">
      <c r="H62577" t="s">
        <v>49208</v>
      </c>
      <c r="I62577" t="s">
        <v>15</v>
      </c>
      <c r="J62577" t="s">
        <v>69816</v>
      </c>
      <c r="U62577" s="1" t="s">
        <v>69681</v>
      </c>
      <c r="V62577" s="2"/>
      <c r="W62577" s="2"/>
      <c r="X62577" t="s">
        <v>15580</v>
      </c>
      <c r="Y62577">
        <v>60</v>
      </c>
      <c r="Z62577">
        <v>10.9</v>
      </c>
      <c r="AA62577" t="s">
        <v>101</v>
      </c>
      <c r="AB62577" t="s">
        <v>101</v>
      </c>
      <c r="AC62577">
        <v>19.3</v>
      </c>
      <c r="AD62577">
        <v>19.100000000000001</v>
      </c>
      <c r="AE62577">
        <v>0.2</v>
      </c>
      <c r="AL62577" t="s">
        <v>59380</v>
      </c>
      <c r="AY62577" s="3"/>
      <c r="AZ62577" s="3">
        <v>0.18166666666666667</v>
      </c>
      <c r="BA62577" s="5">
        <v>0.81833333333333336</v>
      </c>
      <c r="BB62577" s="3">
        <v>0.34912336666666666</v>
      </c>
    </row>
    <row r="62578" spans="8:54" x14ac:dyDescent="0.3">
      <c r="H62578" t="s">
        <v>52188</v>
      </c>
      <c r="I62578" t="s">
        <v>15</v>
      </c>
      <c r="J62578" t="s">
        <v>69817</v>
      </c>
      <c r="U62578" s="1" t="s">
        <v>69664</v>
      </c>
      <c r="V62578" s="2"/>
      <c r="W62578" s="2"/>
      <c r="X62578" t="s">
        <v>69818</v>
      </c>
      <c r="Y62578">
        <v>70</v>
      </c>
      <c r="Z62578">
        <v>0</v>
      </c>
      <c r="AA62578" t="s">
        <v>101</v>
      </c>
      <c r="AB62578" t="s">
        <v>101</v>
      </c>
      <c r="AC62578">
        <v>20.2</v>
      </c>
      <c r="AD62578">
        <v>21</v>
      </c>
      <c r="AE62578">
        <v>-0.8</v>
      </c>
      <c r="AL62578" t="s">
        <v>59380</v>
      </c>
      <c r="AY62578" s="3"/>
      <c r="AZ62578" s="3">
        <v>0</v>
      </c>
      <c r="BA62578" s="5">
        <v>1</v>
      </c>
      <c r="BB62578" s="3">
        <v>0</v>
      </c>
    </row>
    <row r="62579" spans="8:54" x14ac:dyDescent="0.3">
      <c r="H62579" t="s">
        <v>52188</v>
      </c>
      <c r="I62579" t="s">
        <v>15</v>
      </c>
      <c r="J62579" t="s">
        <v>68843</v>
      </c>
      <c r="U62579" s="1" t="s">
        <v>69664</v>
      </c>
      <c r="V62579" s="2"/>
      <c r="W62579" s="2"/>
      <c r="X62579" t="s">
        <v>1513</v>
      </c>
      <c r="Y62579">
        <v>54</v>
      </c>
      <c r="Z62579">
        <v>4.3</v>
      </c>
      <c r="AA62579" t="s">
        <v>101</v>
      </c>
      <c r="AB62579" t="s">
        <v>101</v>
      </c>
      <c r="AC62579">
        <v>23.1</v>
      </c>
      <c r="AD62579">
        <v>21</v>
      </c>
      <c r="AE62579">
        <v>2.1</v>
      </c>
      <c r="AL62579" t="s">
        <v>59380</v>
      </c>
      <c r="AY62579" s="3"/>
      <c r="AZ62579" s="3">
        <v>7.962962962962962E-2</v>
      </c>
      <c r="BA62579" s="5">
        <v>0.92037037037037039</v>
      </c>
      <c r="BB62579" s="3">
        <v>0.15303062962962954</v>
      </c>
    </row>
    <row r="62580" spans="8:54" x14ac:dyDescent="0.3">
      <c r="H62580" t="s">
        <v>57390</v>
      </c>
      <c r="I62580" t="s">
        <v>15</v>
      </c>
      <c r="J62580" t="s">
        <v>69819</v>
      </c>
      <c r="U62580" s="1" t="s">
        <v>69727</v>
      </c>
      <c r="V62580" s="2"/>
      <c r="W62580" s="2"/>
      <c r="X62580" t="s">
        <v>28615</v>
      </c>
      <c r="Y62580">
        <v>80</v>
      </c>
      <c r="Z62580">
        <v>7.1</v>
      </c>
      <c r="AA62580" t="s">
        <v>101</v>
      </c>
      <c r="AB62580" t="s">
        <v>101</v>
      </c>
      <c r="AC62580">
        <v>17.899999999999999</v>
      </c>
      <c r="AD62580">
        <v>19.3</v>
      </c>
      <c r="AE62580">
        <v>-1.4</v>
      </c>
      <c r="AL62580" t="s">
        <v>59380</v>
      </c>
      <c r="AY62580" s="3"/>
      <c r="AZ62580" s="3">
        <v>8.8749999999999996E-2</v>
      </c>
      <c r="BA62580" s="5">
        <v>0.91125</v>
      </c>
      <c r="BB62580" s="3">
        <v>0.17055797499999992</v>
      </c>
    </row>
    <row r="62581" spans="8:54" x14ac:dyDescent="0.3">
      <c r="H62581" t="s">
        <v>57072</v>
      </c>
      <c r="I62581" t="s">
        <v>15</v>
      </c>
      <c r="J62581" t="s">
        <v>69820</v>
      </c>
      <c r="U62581" s="1" t="s">
        <v>69664</v>
      </c>
      <c r="V62581" s="2"/>
      <c r="W62581" s="2"/>
      <c r="X62581" t="s">
        <v>3745</v>
      </c>
      <c r="Y62581">
        <v>54</v>
      </c>
      <c r="Z62581">
        <v>2.7</v>
      </c>
      <c r="AA62581" t="s">
        <v>101</v>
      </c>
      <c r="AB62581" t="s">
        <v>101</v>
      </c>
      <c r="AC62581">
        <v>20.6</v>
      </c>
      <c r="AD62581">
        <v>18.7</v>
      </c>
      <c r="AE62581">
        <v>1.9</v>
      </c>
      <c r="AL62581" t="s">
        <v>59380</v>
      </c>
      <c r="AY62581" s="3"/>
      <c r="AZ62581" s="3">
        <v>0.05</v>
      </c>
      <c r="BA62581" s="5">
        <v>0.95</v>
      </c>
      <c r="BB62581" s="3">
        <v>9.6089000000000091E-2</v>
      </c>
    </row>
    <row r="62582" spans="8:54" x14ac:dyDescent="0.3">
      <c r="H62582" t="s">
        <v>59273</v>
      </c>
      <c r="I62582" t="s">
        <v>15</v>
      </c>
      <c r="J62582" t="s">
        <v>69821</v>
      </c>
      <c r="U62582" s="1" t="s">
        <v>69683</v>
      </c>
      <c r="V62582" s="2"/>
      <c r="W62582" s="2"/>
      <c r="X62582" t="s">
        <v>3414</v>
      </c>
      <c r="Y62582">
        <v>85</v>
      </c>
      <c r="Z62582">
        <v>3.4</v>
      </c>
      <c r="AA62582" t="s">
        <v>101</v>
      </c>
      <c r="AB62582" t="s">
        <v>101</v>
      </c>
      <c r="AC62582">
        <v>17.8</v>
      </c>
      <c r="AD62582">
        <v>18.600000000000001</v>
      </c>
      <c r="AE62582">
        <v>-0.8</v>
      </c>
      <c r="AL62582" t="s">
        <v>59380</v>
      </c>
      <c r="AY62582" s="3"/>
      <c r="AZ62582" s="3">
        <v>0.04</v>
      </c>
      <c r="BA62582" s="5">
        <v>0.96</v>
      </c>
      <c r="BB62582" s="3">
        <v>7.6871200000000028E-2</v>
      </c>
    </row>
    <row r="62583" spans="8:54" x14ac:dyDescent="0.3">
      <c r="H62583" t="s">
        <v>52188</v>
      </c>
      <c r="I62583" t="s">
        <v>15</v>
      </c>
      <c r="J62583" t="s">
        <v>69822</v>
      </c>
      <c r="U62583" s="1" t="s">
        <v>69417</v>
      </c>
      <c r="V62583" s="2"/>
      <c r="W62583" s="2"/>
      <c r="X62583" t="s">
        <v>20155</v>
      </c>
      <c r="Y62583">
        <v>58</v>
      </c>
      <c r="Z62583">
        <v>3.8</v>
      </c>
      <c r="AA62583" t="s">
        <v>101</v>
      </c>
      <c r="AB62583" t="s">
        <v>101</v>
      </c>
      <c r="AC62583">
        <v>21.3</v>
      </c>
      <c r="AD62583">
        <v>20.399999999999999</v>
      </c>
      <c r="AE62583">
        <v>0.9</v>
      </c>
      <c r="AL62583" t="s">
        <v>59380</v>
      </c>
      <c r="AY62583" s="3"/>
      <c r="AZ62583" s="3">
        <v>6.5517241379310337E-2</v>
      </c>
      <c r="BA62583" s="5">
        <v>0.93448275862068964</v>
      </c>
      <c r="BB62583" s="3">
        <v>0.125909724137931</v>
      </c>
    </row>
    <row r="62584" spans="8:54" x14ac:dyDescent="0.3">
      <c r="H62584" t="s">
        <v>52188</v>
      </c>
      <c r="I62584" t="s">
        <v>15</v>
      </c>
      <c r="J62584" t="s">
        <v>69823</v>
      </c>
      <c r="U62584" s="1" t="s">
        <v>69417</v>
      </c>
      <c r="V62584" s="2"/>
      <c r="W62584" s="2"/>
      <c r="X62584" t="s">
        <v>69824</v>
      </c>
      <c r="Y62584">
        <v>54</v>
      </c>
      <c r="Z62584">
        <v>-5.0999999999999996</v>
      </c>
      <c r="AA62584" t="s">
        <v>101</v>
      </c>
      <c r="AB62584" t="s">
        <v>101</v>
      </c>
      <c r="AC62584">
        <v>20.7</v>
      </c>
      <c r="AD62584">
        <v>15</v>
      </c>
      <c r="AE62584">
        <v>5.7</v>
      </c>
      <c r="AL62584" t="s">
        <v>59380</v>
      </c>
      <c r="AY62584" s="3"/>
      <c r="AZ62584" s="3">
        <v>-9.4444444444444442E-2</v>
      </c>
      <c r="BA62584" s="5">
        <v>1.0944444444444446</v>
      </c>
      <c r="BB62584" s="3">
        <v>2.6448883333333395E-2</v>
      </c>
    </row>
    <row r="62585" spans="8:54" x14ac:dyDescent="0.3">
      <c r="H62585" t="s">
        <v>54853</v>
      </c>
      <c r="I62585" t="s">
        <v>15</v>
      </c>
      <c r="J62585" t="s">
        <v>69825</v>
      </c>
      <c r="U62585" s="1" t="s">
        <v>69414</v>
      </c>
      <c r="V62585" s="2"/>
      <c r="W62585" s="2"/>
      <c r="X62585" t="s">
        <v>69826</v>
      </c>
      <c r="Y62585">
        <v>37</v>
      </c>
      <c r="Z62585">
        <v>0</v>
      </c>
      <c r="AA62585" t="s">
        <v>101</v>
      </c>
      <c r="AB62585" t="s">
        <v>101</v>
      </c>
      <c r="AC62585">
        <v>17.600000000000001</v>
      </c>
      <c r="AD62585">
        <v>21</v>
      </c>
      <c r="AE62585">
        <v>-3.4</v>
      </c>
      <c r="AL62585" t="s">
        <v>59380</v>
      </c>
      <c r="AY62585" s="3"/>
      <c r="AZ62585" s="3">
        <v>0</v>
      </c>
      <c r="BA62585" s="5">
        <v>1</v>
      </c>
      <c r="BB62585" s="3">
        <v>0</v>
      </c>
    </row>
    <row r="62586" spans="8:54" x14ac:dyDescent="0.3">
      <c r="H62586" t="s">
        <v>49208</v>
      </c>
      <c r="I62586" t="s">
        <v>15</v>
      </c>
      <c r="J62586" t="s">
        <v>69827</v>
      </c>
      <c r="U62586" s="1" t="s">
        <v>69681</v>
      </c>
      <c r="V62586" s="2"/>
      <c r="W62586" s="2"/>
      <c r="X62586" t="s">
        <v>69828</v>
      </c>
      <c r="Y62586">
        <v>24</v>
      </c>
      <c r="Z62586">
        <v>3.3</v>
      </c>
      <c r="AA62586" t="s">
        <v>101</v>
      </c>
      <c r="AB62586" t="s">
        <v>101</v>
      </c>
      <c r="AC62586">
        <v>15.2</v>
      </c>
      <c r="AD62586">
        <v>17.899999999999999</v>
      </c>
      <c r="AE62586">
        <v>-2.7</v>
      </c>
      <c r="AL62586" t="s">
        <v>59380</v>
      </c>
      <c r="AY62586" s="3"/>
      <c r="AZ62586" s="3">
        <v>0.13750000000000001</v>
      </c>
      <c r="BA62586" s="5">
        <v>0.86250000000000004</v>
      </c>
      <c r="BB62586" s="3">
        <v>0.26424475000000003</v>
      </c>
    </row>
    <row r="62587" spans="8:54" x14ac:dyDescent="0.3">
      <c r="H62587" t="s">
        <v>55326</v>
      </c>
      <c r="I62587" t="s">
        <v>15</v>
      </c>
      <c r="J62587" t="s">
        <v>69829</v>
      </c>
      <c r="U62587" s="1" t="s">
        <v>69664</v>
      </c>
      <c r="V62587" s="2"/>
      <c r="W62587" s="2"/>
      <c r="X62587" t="s">
        <v>16988</v>
      </c>
      <c r="Y62587">
        <v>85</v>
      </c>
      <c r="Z62587">
        <v>2.8</v>
      </c>
      <c r="AA62587" t="s">
        <v>101</v>
      </c>
      <c r="AB62587" t="s">
        <v>101</v>
      </c>
      <c r="AC62587">
        <v>20.9</v>
      </c>
      <c r="AD62587">
        <v>22</v>
      </c>
      <c r="AE62587">
        <v>-1.1000000000000001</v>
      </c>
      <c r="AL62587" t="s">
        <v>59380</v>
      </c>
      <c r="AY62587" s="3"/>
      <c r="AZ62587" s="3">
        <v>3.2941176470588231E-2</v>
      </c>
      <c r="BA62587" s="5">
        <v>0.96705882352941175</v>
      </c>
      <c r="BB62587" s="3">
        <v>6.3305694117647082E-2</v>
      </c>
    </row>
    <row r="62588" spans="8:54" x14ac:dyDescent="0.3">
      <c r="H62588" t="s">
        <v>69391</v>
      </c>
      <c r="I62588" t="s">
        <v>15</v>
      </c>
      <c r="J62588" t="s">
        <v>69830</v>
      </c>
      <c r="U62588" s="1" t="s">
        <v>69681</v>
      </c>
      <c r="V62588" s="2"/>
      <c r="W62588" s="2"/>
      <c r="X62588" t="s">
        <v>69831</v>
      </c>
      <c r="Y62588">
        <v>35</v>
      </c>
      <c r="Z62588">
        <v>0</v>
      </c>
      <c r="AA62588" t="s">
        <v>101</v>
      </c>
      <c r="AB62588" t="s">
        <v>101</v>
      </c>
      <c r="AC62588">
        <v>23.1</v>
      </c>
      <c r="AD62588">
        <v>18.8</v>
      </c>
      <c r="AE62588">
        <v>4.3</v>
      </c>
      <c r="AL62588" t="s">
        <v>59380</v>
      </c>
      <c r="AY62588" s="3"/>
      <c r="AZ62588" s="3">
        <v>0</v>
      </c>
      <c r="BA62588" s="5">
        <v>1</v>
      </c>
      <c r="BB62588" s="3">
        <v>0</v>
      </c>
    </row>
    <row r="62589" spans="8:54" x14ac:dyDescent="0.3">
      <c r="H62589" t="s">
        <v>57072</v>
      </c>
      <c r="I62589" t="s">
        <v>15</v>
      </c>
      <c r="J62589" t="s">
        <v>69832</v>
      </c>
      <c r="U62589" s="1" t="s">
        <v>69664</v>
      </c>
      <c r="V62589" s="2"/>
      <c r="W62589" s="2"/>
      <c r="X62589" t="s">
        <v>69833</v>
      </c>
      <c r="Y62589">
        <v>72</v>
      </c>
      <c r="Z62589">
        <v>5.7</v>
      </c>
      <c r="AA62589" t="s">
        <v>101</v>
      </c>
      <c r="AB62589" t="s">
        <v>101</v>
      </c>
      <c r="AC62589">
        <v>19.7</v>
      </c>
      <c r="AD62589">
        <v>18.899999999999999</v>
      </c>
      <c r="AE62589">
        <v>0.8</v>
      </c>
      <c r="AL62589" t="s">
        <v>59380</v>
      </c>
      <c r="AY62589" s="3"/>
      <c r="AZ62589" s="3">
        <v>7.9166666666666663E-2</v>
      </c>
      <c r="BA62589" s="5">
        <v>0.92083333333333339</v>
      </c>
      <c r="BB62589" s="3">
        <v>0.15214091666666651</v>
      </c>
    </row>
    <row r="62590" spans="8:54" x14ac:dyDescent="0.3">
      <c r="H62590" t="s">
        <v>52188</v>
      </c>
      <c r="I62590" t="s">
        <v>15</v>
      </c>
      <c r="J62590" t="s">
        <v>69834</v>
      </c>
      <c r="U62590" s="1" t="s">
        <v>69664</v>
      </c>
      <c r="V62590" s="2"/>
      <c r="W62590" s="2"/>
      <c r="X62590" t="s">
        <v>2937</v>
      </c>
      <c r="Y62590">
        <v>202</v>
      </c>
      <c r="Z62590">
        <v>-11.9</v>
      </c>
      <c r="AA62590" t="s">
        <v>101</v>
      </c>
      <c r="AB62590" t="s">
        <v>101</v>
      </c>
      <c r="AC62590">
        <v>23.2</v>
      </c>
      <c r="AD62590">
        <v>21</v>
      </c>
      <c r="AE62590">
        <v>2.2000000000000002</v>
      </c>
      <c r="AL62590" t="s">
        <v>59380</v>
      </c>
      <c r="AY62590" s="3"/>
      <c r="AZ62590" s="3">
        <v>-5.8910891089108915E-2</v>
      </c>
      <c r="BA62590" s="5">
        <v>1.058910891089109</v>
      </c>
      <c r="BB62590" s="3">
        <v>1.6497818316831836E-2</v>
      </c>
    </row>
    <row r="62591" spans="8:54" x14ac:dyDescent="0.3">
      <c r="H62591" t="s">
        <v>52188</v>
      </c>
      <c r="I62591" t="s">
        <v>15</v>
      </c>
      <c r="J62591" t="s">
        <v>69835</v>
      </c>
      <c r="U62591" s="1" t="s">
        <v>69417</v>
      </c>
      <c r="V62591" s="2"/>
      <c r="W62591" s="2"/>
      <c r="X62591" t="s">
        <v>69836</v>
      </c>
      <c r="Y62591">
        <v>85</v>
      </c>
      <c r="Z62591">
        <v>-10</v>
      </c>
      <c r="AA62591" t="s">
        <v>101</v>
      </c>
      <c r="AB62591" t="s">
        <v>101</v>
      </c>
      <c r="AC62591">
        <v>19.899999999999999</v>
      </c>
      <c r="AD62591">
        <v>19.100000000000001</v>
      </c>
      <c r="AE62591">
        <v>0.8</v>
      </c>
      <c r="AL62591" t="s">
        <v>59380</v>
      </c>
      <c r="AY62591" s="3"/>
      <c r="AZ62591" s="3">
        <v>-0.11764705882352941</v>
      </c>
      <c r="BA62591" s="5">
        <v>1.1176470588235294</v>
      </c>
      <c r="BB62591" s="3">
        <v>3.2946705882352934E-2</v>
      </c>
    </row>
    <row r="62592" spans="8:54" x14ac:dyDescent="0.3">
      <c r="H62592" t="s">
        <v>24915</v>
      </c>
      <c r="I62592" t="s">
        <v>15</v>
      </c>
      <c r="J62592" t="s">
        <v>69837</v>
      </c>
      <c r="U62592" s="1" t="s">
        <v>69683</v>
      </c>
      <c r="V62592" s="2"/>
      <c r="W62592" s="2"/>
      <c r="X62592" t="s">
        <v>69838</v>
      </c>
      <c r="Y62592">
        <v>54</v>
      </c>
      <c r="Z62592">
        <v>0</v>
      </c>
      <c r="AA62592" t="s">
        <v>101</v>
      </c>
      <c r="AB62592" t="s">
        <v>101</v>
      </c>
      <c r="AC62592">
        <v>11.6</v>
      </c>
      <c r="AD62592">
        <v>18.899999999999999</v>
      </c>
      <c r="AE62592">
        <v>-7.3</v>
      </c>
      <c r="AL62592" t="s">
        <v>59380</v>
      </c>
      <c r="AY62592" s="3"/>
      <c r="AZ62592" s="3">
        <v>0</v>
      </c>
      <c r="BA62592" s="5">
        <v>1</v>
      </c>
      <c r="BB62592" s="3">
        <v>0</v>
      </c>
    </row>
    <row r="62593" spans="8:54" x14ac:dyDescent="0.3">
      <c r="H62593" t="s">
        <v>24915</v>
      </c>
      <c r="I62593" t="s">
        <v>15</v>
      </c>
      <c r="J62593" t="s">
        <v>69837</v>
      </c>
      <c r="U62593" s="1" t="s">
        <v>69683</v>
      </c>
      <c r="V62593" s="2"/>
      <c r="W62593" s="2"/>
      <c r="X62593" t="s">
        <v>1513</v>
      </c>
      <c r="Y62593">
        <v>54</v>
      </c>
      <c r="Z62593">
        <v>0</v>
      </c>
      <c r="AA62593" t="s">
        <v>101</v>
      </c>
      <c r="AB62593" t="s">
        <v>101</v>
      </c>
      <c r="AC62593">
        <v>17.899999999999999</v>
      </c>
      <c r="AD62593">
        <v>19.3</v>
      </c>
      <c r="AE62593">
        <v>-1.4</v>
      </c>
      <c r="AL62593" t="s">
        <v>59380</v>
      </c>
      <c r="AY62593" s="3"/>
      <c r="AZ62593" s="3">
        <v>0</v>
      </c>
      <c r="BA62593" s="5">
        <v>1</v>
      </c>
      <c r="BB62593" s="3">
        <v>0</v>
      </c>
    </row>
    <row r="62594" spans="8:54" x14ac:dyDescent="0.3">
      <c r="H62594" t="s">
        <v>24915</v>
      </c>
      <c r="I62594" t="s">
        <v>15</v>
      </c>
      <c r="J62594" t="s">
        <v>69837</v>
      </c>
      <c r="U62594" s="1" t="s">
        <v>69683</v>
      </c>
      <c r="V62594" s="2"/>
      <c r="W62594" s="2"/>
      <c r="X62594" t="s">
        <v>69839</v>
      </c>
      <c r="Y62594">
        <v>52</v>
      </c>
      <c r="Z62594">
        <v>0</v>
      </c>
      <c r="AA62594" t="s">
        <v>101</v>
      </c>
      <c r="AB62594" t="s">
        <v>101</v>
      </c>
      <c r="AC62594">
        <v>27.7</v>
      </c>
      <c r="AD62594">
        <v>22.1</v>
      </c>
      <c r="AE62594">
        <v>5.6</v>
      </c>
      <c r="AL62594" t="s">
        <v>59380</v>
      </c>
      <c r="AY62594" s="3"/>
      <c r="AZ62594" s="3">
        <v>0</v>
      </c>
      <c r="BA62594" s="5">
        <v>1</v>
      </c>
      <c r="BB62594" s="3">
        <v>0</v>
      </c>
    </row>
    <row r="62595" spans="8:54" x14ac:dyDescent="0.3">
      <c r="H62595" t="s">
        <v>24915</v>
      </c>
      <c r="I62595" t="s">
        <v>15</v>
      </c>
      <c r="J62595" t="s">
        <v>69840</v>
      </c>
      <c r="U62595" s="1" t="s">
        <v>69683</v>
      </c>
      <c r="V62595" s="2"/>
      <c r="W62595" s="2"/>
      <c r="X62595" t="s">
        <v>69841</v>
      </c>
      <c r="Y62595">
        <v>49</v>
      </c>
      <c r="Z62595">
        <v>5.2</v>
      </c>
      <c r="AA62595" t="s">
        <v>101</v>
      </c>
      <c r="AB62595" t="s">
        <v>101</v>
      </c>
      <c r="AC62595">
        <v>21.5</v>
      </c>
      <c r="AD62595">
        <v>20.9</v>
      </c>
      <c r="AE62595">
        <v>0.6</v>
      </c>
      <c r="AL62595" t="s">
        <v>59380</v>
      </c>
      <c r="AY62595" s="3"/>
      <c r="AZ62595" s="3">
        <v>0.10612244897959185</v>
      </c>
      <c r="BA62595" s="5">
        <v>0.89387755102040811</v>
      </c>
      <c r="BB62595" s="3">
        <v>0.20394400000000013</v>
      </c>
    </row>
    <row r="62596" spans="8:54" x14ac:dyDescent="0.3">
      <c r="H62596" t="s">
        <v>24915</v>
      </c>
      <c r="I62596" t="s">
        <v>15</v>
      </c>
      <c r="J62596" t="s">
        <v>69842</v>
      </c>
      <c r="U62596" s="1" t="s">
        <v>69727</v>
      </c>
      <c r="V62596" s="2"/>
      <c r="W62596" s="2"/>
      <c r="X62596" t="s">
        <v>5840</v>
      </c>
      <c r="Y62596">
        <v>64</v>
      </c>
      <c r="Z62596">
        <v>10.6</v>
      </c>
      <c r="AA62596" t="s">
        <v>101</v>
      </c>
      <c r="AB62596" t="s">
        <v>101</v>
      </c>
      <c r="AC62596">
        <v>16.399999999999999</v>
      </c>
      <c r="AD62596">
        <v>18.3</v>
      </c>
      <c r="AE62596">
        <v>-1.9</v>
      </c>
      <c r="AL62596" t="s">
        <v>59380</v>
      </c>
      <c r="AY62596" s="3"/>
      <c r="AZ62596" s="3">
        <v>0.16562499999999999</v>
      </c>
      <c r="BA62596" s="5">
        <v>0.83437499999999998</v>
      </c>
      <c r="BB62596" s="3">
        <v>0.31829481250000002</v>
      </c>
    </row>
    <row r="62597" spans="8:54" x14ac:dyDescent="0.3">
      <c r="H62597" t="s">
        <v>24915</v>
      </c>
      <c r="I62597" t="s">
        <v>15</v>
      </c>
      <c r="J62597" t="s">
        <v>69843</v>
      </c>
      <c r="U62597" s="1" t="s">
        <v>69727</v>
      </c>
      <c r="V62597" s="2"/>
      <c r="W62597" s="2"/>
      <c r="X62597" t="s">
        <v>898</v>
      </c>
      <c r="Y62597">
        <v>60</v>
      </c>
      <c r="Z62597">
        <v>2.8</v>
      </c>
      <c r="AA62597" t="s">
        <v>101</v>
      </c>
      <c r="AB62597" t="s">
        <v>101</v>
      </c>
      <c r="AC62597">
        <v>18.2</v>
      </c>
      <c r="AD62597">
        <v>19.899999999999999</v>
      </c>
      <c r="AE62597">
        <v>-1.7</v>
      </c>
      <c r="AL62597" t="s">
        <v>59380</v>
      </c>
      <c r="AY62597" s="3"/>
      <c r="AZ62597" s="3">
        <v>4.6666666666666662E-2</v>
      </c>
      <c r="BA62597" s="5">
        <v>0.95333333333333337</v>
      </c>
      <c r="BB62597" s="3">
        <v>8.9683066666666589E-2</v>
      </c>
    </row>
    <row r="62598" spans="8:54" x14ac:dyDescent="0.3">
      <c r="H62598" t="s">
        <v>24915</v>
      </c>
      <c r="I62598" t="s">
        <v>15</v>
      </c>
      <c r="J62598" t="s">
        <v>69844</v>
      </c>
      <c r="U62598" s="1" t="s">
        <v>69727</v>
      </c>
      <c r="V62598" s="2"/>
      <c r="W62598" s="2"/>
      <c r="X62598" t="s">
        <v>237</v>
      </c>
      <c r="Y62598">
        <v>80</v>
      </c>
      <c r="Z62598">
        <v>19.8</v>
      </c>
      <c r="AA62598" t="s">
        <v>101</v>
      </c>
      <c r="AB62598" t="s">
        <v>101</v>
      </c>
      <c r="AC62598">
        <v>18.100000000000001</v>
      </c>
      <c r="AD62598">
        <v>21</v>
      </c>
      <c r="AE62598">
        <v>-2.9</v>
      </c>
      <c r="AL62598" t="s">
        <v>59380</v>
      </c>
      <c r="AY62598" s="3"/>
      <c r="AZ62598" s="3">
        <v>0.2475</v>
      </c>
      <c r="BA62598" s="5">
        <v>0.75249999999999995</v>
      </c>
      <c r="BB62598" s="3">
        <v>0.47564055000000005</v>
      </c>
    </row>
    <row r="62599" spans="8:54" x14ac:dyDescent="0.3">
      <c r="H62599" t="s">
        <v>24915</v>
      </c>
      <c r="I62599" t="s">
        <v>15</v>
      </c>
      <c r="J62599" t="s">
        <v>69845</v>
      </c>
      <c r="U62599" s="1" t="s">
        <v>69727</v>
      </c>
      <c r="V62599" s="2"/>
      <c r="W62599" s="2"/>
      <c r="X62599" t="s">
        <v>904</v>
      </c>
      <c r="Y62599">
        <v>170</v>
      </c>
      <c r="Z62599">
        <v>0</v>
      </c>
      <c r="AA62599" t="s">
        <v>101</v>
      </c>
      <c r="AB62599" t="s">
        <v>101</v>
      </c>
      <c r="AC62599">
        <v>17.7</v>
      </c>
      <c r="AD62599">
        <v>20.3</v>
      </c>
      <c r="AE62599">
        <v>-2.6</v>
      </c>
      <c r="AL62599" t="s">
        <v>59380</v>
      </c>
      <c r="AY62599" s="3"/>
      <c r="AZ62599" s="3">
        <v>0</v>
      </c>
      <c r="BA62599" s="5">
        <v>1</v>
      </c>
      <c r="BB62599" s="3">
        <v>0</v>
      </c>
    </row>
    <row r="62600" spans="8:54" x14ac:dyDescent="0.3">
      <c r="H62600" t="s">
        <v>24915</v>
      </c>
      <c r="I62600" t="s">
        <v>15</v>
      </c>
      <c r="J62600" t="s">
        <v>69846</v>
      </c>
      <c r="U62600" s="1" t="s">
        <v>69727</v>
      </c>
      <c r="V62600" s="2"/>
      <c r="W62600" s="2"/>
      <c r="X62600" t="s">
        <v>69847</v>
      </c>
      <c r="Y62600">
        <v>69</v>
      </c>
      <c r="Z62600">
        <v>13.7</v>
      </c>
      <c r="AA62600" t="s">
        <v>101</v>
      </c>
      <c r="AB62600" t="s">
        <v>101</v>
      </c>
      <c r="AC62600">
        <v>23.9</v>
      </c>
      <c r="AD62600">
        <v>22.8</v>
      </c>
      <c r="AE62600">
        <v>1.1000000000000001</v>
      </c>
      <c r="AL62600" t="s">
        <v>59380</v>
      </c>
      <c r="AY62600" s="3"/>
      <c r="AZ62600" s="3">
        <v>0.19855072463768114</v>
      </c>
      <c r="BA62600" s="5">
        <v>0.8014492753623188</v>
      </c>
      <c r="BB62600" s="3">
        <v>0.38157081159420292</v>
      </c>
    </row>
    <row r="62601" spans="8:54" x14ac:dyDescent="0.3">
      <c r="H62601" t="s">
        <v>24915</v>
      </c>
      <c r="I62601" t="s">
        <v>15</v>
      </c>
      <c r="J62601" t="s">
        <v>69846</v>
      </c>
      <c r="U62601" s="1" t="s">
        <v>69727</v>
      </c>
      <c r="V62601" s="2"/>
      <c r="W62601" s="2"/>
      <c r="X62601" t="s">
        <v>41065</v>
      </c>
      <c r="Y62601">
        <v>66</v>
      </c>
      <c r="Z62601">
        <v>7.2</v>
      </c>
      <c r="AA62601" t="s">
        <v>101</v>
      </c>
      <c r="AB62601" t="s">
        <v>101</v>
      </c>
      <c r="AC62601">
        <v>19.8</v>
      </c>
      <c r="AD62601">
        <v>16.3</v>
      </c>
      <c r="AE62601">
        <v>3.5</v>
      </c>
      <c r="AL62601" t="s">
        <v>59380</v>
      </c>
      <c r="AY62601" s="3"/>
      <c r="AZ62601" s="3">
        <v>0.1090909090909091</v>
      </c>
      <c r="BA62601" s="5">
        <v>0.89090909090909087</v>
      </c>
      <c r="BB62601" s="3">
        <v>0.20964872727272743</v>
      </c>
    </row>
    <row r="62602" spans="8:54" x14ac:dyDescent="0.3">
      <c r="H62602" t="s">
        <v>52188</v>
      </c>
      <c r="I62602" t="s">
        <v>15</v>
      </c>
      <c r="J62602" t="s">
        <v>69848</v>
      </c>
      <c r="U62602" s="1" t="s">
        <v>69673</v>
      </c>
      <c r="V62602" s="2"/>
      <c r="W62602" s="2"/>
      <c r="X62602" t="s">
        <v>20</v>
      </c>
      <c r="Y62602">
        <v>43</v>
      </c>
      <c r="Z62602">
        <v>0</v>
      </c>
      <c r="AA62602" t="s">
        <v>101</v>
      </c>
      <c r="AB62602" t="s">
        <v>101</v>
      </c>
      <c r="AC62602">
        <v>3.1</v>
      </c>
      <c r="AD62602">
        <v>20.3</v>
      </c>
      <c r="AE62602">
        <v>-17.2</v>
      </c>
      <c r="AL62602" t="s">
        <v>59380</v>
      </c>
      <c r="AY62602" s="3"/>
      <c r="AZ62602" s="3">
        <v>0</v>
      </c>
      <c r="BA62602" s="5">
        <v>1</v>
      </c>
      <c r="BB62602" s="3">
        <v>0</v>
      </c>
    </row>
    <row r="62603" spans="8:54" x14ac:dyDescent="0.3">
      <c r="H62603" t="s">
        <v>52188</v>
      </c>
      <c r="I62603" t="s">
        <v>15</v>
      </c>
      <c r="J62603" t="s">
        <v>69849</v>
      </c>
      <c r="U62603" s="1" t="s">
        <v>69414</v>
      </c>
      <c r="V62603" s="2"/>
      <c r="W62603" s="2"/>
      <c r="X62603" t="s">
        <v>49440</v>
      </c>
      <c r="Y62603">
        <v>49</v>
      </c>
      <c r="Z62603">
        <v>21.4</v>
      </c>
      <c r="AA62603" t="s">
        <v>101</v>
      </c>
      <c r="AB62603" t="s">
        <v>101</v>
      </c>
      <c r="AC62603">
        <v>22.2</v>
      </c>
      <c r="AD62603">
        <v>22</v>
      </c>
      <c r="AE62603">
        <v>0.2</v>
      </c>
      <c r="AL62603" t="s">
        <v>59380</v>
      </c>
      <c r="AY62603" s="3"/>
      <c r="AZ62603" s="3">
        <v>0.43673469387755098</v>
      </c>
      <c r="BA62603" s="5">
        <v>0.56326530612244907</v>
      </c>
      <c r="BB62603" s="3">
        <v>0.83930799999999994</v>
      </c>
    </row>
    <row r="62604" spans="8:54" x14ac:dyDescent="0.3">
      <c r="H62604" t="s">
        <v>52188</v>
      </c>
      <c r="I62604" t="s">
        <v>15</v>
      </c>
      <c r="J62604" t="s">
        <v>69849</v>
      </c>
      <c r="U62604" s="1" t="s">
        <v>69414</v>
      </c>
      <c r="V62604" s="2"/>
      <c r="W62604" s="2"/>
      <c r="X62604" t="s">
        <v>49440</v>
      </c>
      <c r="Y62604">
        <v>55</v>
      </c>
      <c r="Z62604">
        <v>8.1999999999999993</v>
      </c>
      <c r="AA62604" t="s">
        <v>101</v>
      </c>
      <c r="AB62604" t="s">
        <v>101</v>
      </c>
      <c r="AC62604">
        <v>23</v>
      </c>
      <c r="AD62604">
        <v>22.6</v>
      </c>
      <c r="AE62604">
        <v>0.4</v>
      </c>
      <c r="AL62604" t="s">
        <v>59380</v>
      </c>
      <c r="AY62604" s="3"/>
      <c r="AZ62604" s="3">
        <v>0.14909090909090908</v>
      </c>
      <c r="BA62604" s="5">
        <v>0.85090909090909095</v>
      </c>
      <c r="BB62604" s="3">
        <v>0.28651992727272724</v>
      </c>
    </row>
    <row r="62605" spans="8:54" x14ac:dyDescent="0.3">
      <c r="H62605" t="s">
        <v>52188</v>
      </c>
      <c r="I62605" t="s">
        <v>15</v>
      </c>
      <c r="J62605" t="s">
        <v>69850</v>
      </c>
      <c r="U62605" s="1" t="s">
        <v>69414</v>
      </c>
      <c r="V62605" s="2"/>
      <c r="W62605" s="2"/>
      <c r="X62605" t="s">
        <v>69851</v>
      </c>
      <c r="Y62605">
        <v>65</v>
      </c>
      <c r="Z62605">
        <v>2.8</v>
      </c>
      <c r="AA62605" t="s">
        <v>101</v>
      </c>
      <c r="AB62605" t="s">
        <v>101</v>
      </c>
      <c r="AC62605">
        <v>23.4</v>
      </c>
      <c r="AD62605">
        <v>20.100000000000001</v>
      </c>
      <c r="AE62605">
        <v>3.3</v>
      </c>
      <c r="AL62605" t="s">
        <v>59380</v>
      </c>
      <c r="AY62605" s="3"/>
      <c r="AZ62605" s="3">
        <v>4.3076923076923075E-2</v>
      </c>
      <c r="BA62605" s="5">
        <v>0.95692307692307688</v>
      </c>
      <c r="BB62605" s="3">
        <v>8.2784369230769261E-2</v>
      </c>
    </row>
    <row r="62606" spans="8:54" x14ac:dyDescent="0.3">
      <c r="H62606" t="s">
        <v>54341</v>
      </c>
      <c r="I62606" t="s">
        <v>15</v>
      </c>
      <c r="J62606" t="s">
        <v>69852</v>
      </c>
      <c r="U62606" s="1" t="s">
        <v>69673</v>
      </c>
      <c r="V62606" s="2"/>
      <c r="W62606" s="2"/>
      <c r="X62606" t="s">
        <v>237</v>
      </c>
      <c r="Y62606">
        <v>85</v>
      </c>
      <c r="Z62606">
        <v>3.1</v>
      </c>
      <c r="AA62606" t="s">
        <v>101</v>
      </c>
      <c r="AB62606" t="s">
        <v>101</v>
      </c>
      <c r="AC62606">
        <v>20.6</v>
      </c>
      <c r="AD62606">
        <v>21.5</v>
      </c>
      <c r="AE62606">
        <v>-0.9</v>
      </c>
      <c r="AL62606" t="s">
        <v>59380</v>
      </c>
      <c r="AY62606" s="3"/>
      <c r="AZ62606" s="3">
        <v>3.6470588235294116E-2</v>
      </c>
      <c r="BA62606" s="5">
        <v>0.96352941176470586</v>
      </c>
      <c r="BB62606" s="3">
        <v>7.0088447058823666E-2</v>
      </c>
    </row>
    <row r="62607" spans="8:54" x14ac:dyDescent="0.3">
      <c r="H62607" t="s">
        <v>52188</v>
      </c>
      <c r="I62607" t="s">
        <v>15</v>
      </c>
      <c r="J62607" t="s">
        <v>69853</v>
      </c>
      <c r="U62607" s="1" t="s">
        <v>69683</v>
      </c>
      <c r="V62607" s="2"/>
      <c r="W62607" s="2"/>
      <c r="X62607" t="s">
        <v>845</v>
      </c>
      <c r="Y62607">
        <v>132</v>
      </c>
      <c r="Z62607">
        <v>5.9</v>
      </c>
      <c r="AA62607" t="s">
        <v>101</v>
      </c>
      <c r="AB62607" t="s">
        <v>101</v>
      </c>
      <c r="AC62607">
        <v>20.7</v>
      </c>
      <c r="AD62607">
        <v>21.5</v>
      </c>
      <c r="AE62607">
        <v>-0.8</v>
      </c>
      <c r="AL62607" t="s">
        <v>59380</v>
      </c>
      <c r="AY62607" s="3"/>
      <c r="AZ62607" s="3">
        <v>4.46969696969697E-2</v>
      </c>
      <c r="BA62607" s="5">
        <v>0.95530303030303032</v>
      </c>
      <c r="BB62607" s="3">
        <v>8.5897742424242418E-2</v>
      </c>
    </row>
    <row r="62608" spans="8:54" x14ac:dyDescent="0.3">
      <c r="H62608" t="s">
        <v>52188</v>
      </c>
      <c r="I62608" t="s">
        <v>15</v>
      </c>
      <c r="J62608" t="s">
        <v>69854</v>
      </c>
      <c r="U62608" s="1" t="s">
        <v>69681</v>
      </c>
      <c r="V62608" s="2"/>
      <c r="W62608" s="2"/>
      <c r="X62608" t="s">
        <v>25081</v>
      </c>
      <c r="Y62608">
        <v>97</v>
      </c>
      <c r="Z62608">
        <v>7.7</v>
      </c>
      <c r="AA62608" t="s">
        <v>101</v>
      </c>
      <c r="AB62608" t="s">
        <v>101</v>
      </c>
      <c r="AC62608">
        <v>24.8</v>
      </c>
      <c r="AD62608">
        <v>21.3</v>
      </c>
      <c r="AE62608">
        <v>3.5</v>
      </c>
      <c r="AL62608" t="s">
        <v>59380</v>
      </c>
      <c r="AY62608" s="3"/>
      <c r="AZ62608" s="3">
        <v>7.9381443298969068E-2</v>
      </c>
      <c r="BA62608" s="5">
        <v>0.92061855670103099</v>
      </c>
      <c r="BB62608" s="3">
        <v>0.15255367010309273</v>
      </c>
    </row>
    <row r="62609" spans="8:54" x14ac:dyDescent="0.3">
      <c r="H62609" t="s">
        <v>52188</v>
      </c>
      <c r="I62609" t="s">
        <v>15</v>
      </c>
      <c r="J62609" t="s">
        <v>59936</v>
      </c>
      <c r="U62609" s="1" t="s">
        <v>69683</v>
      </c>
      <c r="V62609" s="2"/>
      <c r="W62609" s="2"/>
      <c r="X62609" t="s">
        <v>69855</v>
      </c>
      <c r="Y62609">
        <v>58</v>
      </c>
      <c r="Z62609">
        <v>-4.8</v>
      </c>
      <c r="AA62609" t="s">
        <v>101</v>
      </c>
      <c r="AB62609" t="s">
        <v>101</v>
      </c>
      <c r="AC62609">
        <v>24.4</v>
      </c>
      <c r="AD62609">
        <v>21</v>
      </c>
      <c r="AE62609">
        <v>3.4</v>
      </c>
      <c r="AL62609" t="s">
        <v>59380</v>
      </c>
      <c r="AY62609" s="3"/>
      <c r="AZ62609" s="3">
        <v>-8.2758620689655171E-2</v>
      </c>
      <c r="BA62609" s="5">
        <v>1.0827586206896551</v>
      </c>
      <c r="BB62609" s="3">
        <v>2.3176303448275926E-2</v>
      </c>
    </row>
    <row r="62610" spans="8:54" x14ac:dyDescent="0.3">
      <c r="H62610" t="s">
        <v>52188</v>
      </c>
      <c r="I62610" t="s">
        <v>15</v>
      </c>
      <c r="J62610" t="s">
        <v>69856</v>
      </c>
      <c r="U62610" s="1" t="s">
        <v>69664</v>
      </c>
      <c r="V62610" s="2"/>
      <c r="W62610" s="2"/>
      <c r="X62610" t="s">
        <v>20</v>
      </c>
      <c r="Y62610">
        <v>89</v>
      </c>
      <c r="Z62610">
        <v>4.5</v>
      </c>
      <c r="AA62610" t="s">
        <v>101</v>
      </c>
      <c r="AB62610" t="s">
        <v>101</v>
      </c>
      <c r="AC62610">
        <v>24.4</v>
      </c>
      <c r="AD62610">
        <v>20.7</v>
      </c>
      <c r="AE62610">
        <v>3.8</v>
      </c>
      <c r="AL62610" t="s">
        <v>59380</v>
      </c>
      <c r="AY62610" s="3"/>
      <c r="AZ62610" s="3">
        <v>5.0561797752808987E-2</v>
      </c>
      <c r="BA62610" s="5">
        <v>0.949438202247191</v>
      </c>
      <c r="BB62610" s="3">
        <v>9.7168651685393348E-2</v>
      </c>
    </row>
    <row r="62611" spans="8:54" x14ac:dyDescent="0.3">
      <c r="H62611" t="s">
        <v>24915</v>
      </c>
      <c r="I62611" t="s">
        <v>15</v>
      </c>
      <c r="J62611" t="s">
        <v>69857</v>
      </c>
      <c r="U62611" s="1" t="s">
        <v>69683</v>
      </c>
      <c r="V62611" s="2"/>
      <c r="W62611" s="2"/>
      <c r="X62611" t="s">
        <v>20</v>
      </c>
      <c r="Y62611">
        <v>76</v>
      </c>
      <c r="Z62611">
        <v>7.4</v>
      </c>
      <c r="AA62611" t="s">
        <v>101</v>
      </c>
      <c r="AB62611" t="s">
        <v>101</v>
      </c>
      <c r="AC62611">
        <v>22.3</v>
      </c>
      <c r="AD62611">
        <v>21.4</v>
      </c>
      <c r="AE62611">
        <v>0.9</v>
      </c>
      <c r="AL62611" t="s">
        <v>59380</v>
      </c>
      <c r="AY62611" s="3"/>
      <c r="AZ62611" s="3">
        <v>9.736842105263159E-2</v>
      </c>
      <c r="BA62611" s="5">
        <v>0.90263157894736845</v>
      </c>
      <c r="BB62611" s="3">
        <v>0.18712068421052619</v>
      </c>
    </row>
    <row r="62612" spans="8:54" x14ac:dyDescent="0.3">
      <c r="H62612" t="s">
        <v>52188</v>
      </c>
      <c r="I62612" t="s">
        <v>15</v>
      </c>
      <c r="J62612" t="s">
        <v>69856</v>
      </c>
      <c r="U62612" s="1" t="s">
        <v>69664</v>
      </c>
      <c r="V62612" s="2"/>
      <c r="W62612" s="2"/>
      <c r="X62612" t="s">
        <v>20</v>
      </c>
      <c r="Y62612">
        <v>103</v>
      </c>
      <c r="Z62612">
        <v>-9.6999999999999993</v>
      </c>
      <c r="AA62612" t="s">
        <v>101</v>
      </c>
      <c r="AB62612" t="s">
        <v>101</v>
      </c>
      <c r="AC62612">
        <v>22.7</v>
      </c>
      <c r="AD62612">
        <v>20.6</v>
      </c>
      <c r="AE62612">
        <v>2.1</v>
      </c>
      <c r="AL62612" t="s">
        <v>59380</v>
      </c>
      <c r="AY62612" s="3"/>
      <c r="AZ62612" s="3">
        <v>-9.417475728155339E-2</v>
      </c>
      <c r="BA62612" s="5">
        <v>1.0941747572815534</v>
      </c>
      <c r="BB62612" s="3">
        <v>2.6373358252427259E-2</v>
      </c>
    </row>
    <row r="62613" spans="8:54" x14ac:dyDescent="0.3">
      <c r="H62613" t="s">
        <v>52188</v>
      </c>
      <c r="I62613" t="s">
        <v>15</v>
      </c>
      <c r="J62613" t="s">
        <v>69858</v>
      </c>
      <c r="U62613" s="1" t="s">
        <v>69411</v>
      </c>
      <c r="V62613" s="2"/>
      <c r="W62613" s="2"/>
      <c r="X62613" t="s">
        <v>54002</v>
      </c>
      <c r="Y62613">
        <v>96</v>
      </c>
      <c r="Z62613">
        <v>-9</v>
      </c>
      <c r="AA62613" t="s">
        <v>101</v>
      </c>
      <c r="AB62613" t="s">
        <v>101</v>
      </c>
      <c r="AC62613">
        <v>24.6</v>
      </c>
      <c r="AD62613">
        <v>20.7</v>
      </c>
      <c r="AE62613">
        <v>4</v>
      </c>
      <c r="AL62613" t="s">
        <v>59380</v>
      </c>
      <c r="AY62613" s="3"/>
      <c r="AZ62613" s="3">
        <v>-9.375E-2</v>
      </c>
      <c r="BA62613" s="5">
        <v>1.09375</v>
      </c>
      <c r="BB62613" s="3">
        <v>2.6254406250000084E-2</v>
      </c>
    </row>
    <row r="62614" spans="8:54" x14ac:dyDescent="0.3">
      <c r="H62614" t="s">
        <v>52188</v>
      </c>
      <c r="I62614" t="s">
        <v>15</v>
      </c>
      <c r="J62614" t="s">
        <v>69859</v>
      </c>
      <c r="U62614" s="1" t="s">
        <v>69681</v>
      </c>
      <c r="V62614" s="2"/>
      <c r="W62614" s="2"/>
      <c r="X62614" t="s">
        <v>63669</v>
      </c>
      <c r="Y62614">
        <v>60</v>
      </c>
      <c r="Z62614">
        <v>3.8</v>
      </c>
      <c r="AA62614" t="s">
        <v>101</v>
      </c>
      <c r="AB62614" t="s">
        <v>101</v>
      </c>
      <c r="AC62614">
        <v>20.399999999999999</v>
      </c>
      <c r="AD62614">
        <v>21.2</v>
      </c>
      <c r="AE62614">
        <v>-0.8</v>
      </c>
      <c r="AL62614" t="s">
        <v>59380</v>
      </c>
      <c r="AY62614" s="3"/>
      <c r="AZ62614" s="3">
        <v>6.3333333333333325E-2</v>
      </c>
      <c r="BA62614" s="5">
        <v>0.93666666666666665</v>
      </c>
      <c r="BB62614" s="3">
        <v>0.12171273333333343</v>
      </c>
    </row>
    <row r="62615" spans="8:54" x14ac:dyDescent="0.3">
      <c r="H62615" t="s">
        <v>48431</v>
      </c>
      <c r="I62615" t="s">
        <v>15</v>
      </c>
      <c r="J62615" t="s">
        <v>69860</v>
      </c>
      <c r="U62615" s="1" t="s">
        <v>69681</v>
      </c>
      <c r="V62615" s="2"/>
      <c r="W62615" s="2"/>
      <c r="X62615" t="s">
        <v>2841</v>
      </c>
      <c r="Y62615">
        <v>69</v>
      </c>
      <c r="Z62615">
        <v>-5.7</v>
      </c>
      <c r="AA62615" t="s">
        <v>101</v>
      </c>
      <c r="AB62615" t="s">
        <v>101</v>
      </c>
      <c r="AC62615">
        <v>18.5</v>
      </c>
      <c r="AD62615">
        <v>18.7</v>
      </c>
      <c r="AE62615">
        <v>-0.2</v>
      </c>
      <c r="AL62615" t="s">
        <v>59380</v>
      </c>
      <c r="AY62615" s="3"/>
      <c r="AZ62615" s="3">
        <v>-8.2608695652173922E-2</v>
      </c>
      <c r="BA62615" s="5">
        <v>1.0826086956521739</v>
      </c>
      <c r="BB62615" s="3">
        <v>2.3134317391304338E-2</v>
      </c>
    </row>
    <row r="62616" spans="8:54" x14ac:dyDescent="0.3">
      <c r="H62616" t="s">
        <v>52188</v>
      </c>
      <c r="I62616" t="s">
        <v>15</v>
      </c>
      <c r="J62616" t="s">
        <v>69861</v>
      </c>
      <c r="U62616" s="1" t="s">
        <v>69417</v>
      </c>
      <c r="V62616" s="2"/>
      <c r="W62616" s="2"/>
      <c r="X62616" t="s">
        <v>9743</v>
      </c>
      <c r="Y62616">
        <v>106</v>
      </c>
      <c r="Z62616">
        <v>-7.5</v>
      </c>
      <c r="AA62616" t="s">
        <v>101</v>
      </c>
      <c r="AB62616" t="s">
        <v>101</v>
      </c>
      <c r="AC62616">
        <v>25.1</v>
      </c>
      <c r="AD62616">
        <v>19.100000000000001</v>
      </c>
      <c r="AE62616">
        <v>6</v>
      </c>
      <c r="AL62616" t="s">
        <v>59380</v>
      </c>
      <c r="AY62616" s="3"/>
      <c r="AZ62616" s="3">
        <v>-7.0754716981132074E-2</v>
      </c>
      <c r="BA62616" s="5">
        <v>1.070754716981132</v>
      </c>
      <c r="BB62616" s="3">
        <v>1.9814646226415156E-2</v>
      </c>
    </row>
    <row r="62617" spans="8:54" x14ac:dyDescent="0.3">
      <c r="H62617" t="s">
        <v>57403</v>
      </c>
      <c r="I62617" t="s">
        <v>15</v>
      </c>
      <c r="J62617" t="s">
        <v>69862</v>
      </c>
      <c r="U62617" s="1" t="s">
        <v>69681</v>
      </c>
      <c r="V62617" s="2"/>
      <c r="W62617" s="2"/>
      <c r="X62617" t="s">
        <v>5011</v>
      </c>
      <c r="Y62617">
        <v>85</v>
      </c>
      <c r="Z62617">
        <v>8.9</v>
      </c>
      <c r="AA62617" t="s">
        <v>101</v>
      </c>
      <c r="AB62617" t="s">
        <v>101</v>
      </c>
      <c r="AC62617">
        <v>17.2</v>
      </c>
      <c r="AD62617">
        <v>19.7</v>
      </c>
      <c r="AE62617">
        <v>-2.5</v>
      </c>
      <c r="AL62617" t="s">
        <v>59380</v>
      </c>
      <c r="AY62617" s="3"/>
      <c r="AZ62617" s="3">
        <v>0.10470588235294118</v>
      </c>
      <c r="BA62617" s="5">
        <v>0.8952941176470588</v>
      </c>
      <c r="BB62617" s="3">
        <v>0.20122167058823526</v>
      </c>
    </row>
    <row r="62618" spans="8:54" x14ac:dyDescent="0.3">
      <c r="H62618" t="s">
        <v>57403</v>
      </c>
      <c r="I62618" t="s">
        <v>15</v>
      </c>
      <c r="J62618" t="s">
        <v>69863</v>
      </c>
      <c r="U62618" s="1" t="s">
        <v>69681</v>
      </c>
      <c r="V62618" s="2"/>
      <c r="W62618" s="2"/>
      <c r="X62618" t="s">
        <v>4459</v>
      </c>
      <c r="Y62618">
        <v>85</v>
      </c>
      <c r="Z62618">
        <v>18.7</v>
      </c>
      <c r="AA62618" t="s">
        <v>101</v>
      </c>
      <c r="AB62618" t="s">
        <v>101</v>
      </c>
      <c r="AC62618">
        <v>18</v>
      </c>
      <c r="AD62618">
        <v>18.5</v>
      </c>
      <c r="AE62618">
        <v>-0.5</v>
      </c>
      <c r="AL62618" t="s">
        <v>59380</v>
      </c>
      <c r="AY62618" s="3"/>
      <c r="AZ62618" s="3">
        <v>0.22</v>
      </c>
      <c r="BA62618" s="5">
        <v>0.78</v>
      </c>
      <c r="BB62618" s="3">
        <v>0.42279160000000005</v>
      </c>
    </row>
    <row r="62619" spans="8:54" x14ac:dyDescent="0.3">
      <c r="H62619" t="s">
        <v>57054</v>
      </c>
      <c r="I62619" t="s">
        <v>15</v>
      </c>
      <c r="J62619" t="s">
        <v>66514</v>
      </c>
      <c r="U62619" s="1" t="s">
        <v>69664</v>
      </c>
      <c r="V62619" s="2"/>
      <c r="W62619" s="2"/>
      <c r="X62619" t="s">
        <v>69864</v>
      </c>
      <c r="Y62619">
        <v>70</v>
      </c>
      <c r="Z62619">
        <v>0</v>
      </c>
      <c r="AA62619" t="s">
        <v>101</v>
      </c>
      <c r="AB62619" t="s">
        <v>101</v>
      </c>
      <c r="AC62619">
        <v>22.7</v>
      </c>
      <c r="AD62619">
        <v>19.399999999999999</v>
      </c>
      <c r="AE62619">
        <v>3.3</v>
      </c>
      <c r="AL62619" t="s">
        <v>59380</v>
      </c>
      <c r="AY62619" s="3"/>
      <c r="AZ62619" s="3">
        <v>0</v>
      </c>
      <c r="BA62619" s="5">
        <v>1</v>
      </c>
      <c r="BB62619" s="3">
        <v>0</v>
      </c>
    </row>
    <row r="62620" spans="8:54" x14ac:dyDescent="0.3">
      <c r="H62620" t="s">
        <v>57054</v>
      </c>
      <c r="I62620" t="s">
        <v>15</v>
      </c>
      <c r="J62620" t="s">
        <v>60483</v>
      </c>
      <c r="U62620" s="1" t="s">
        <v>69664</v>
      </c>
      <c r="V62620" s="2"/>
      <c r="W62620" s="2"/>
      <c r="X62620" t="s">
        <v>3965</v>
      </c>
      <c r="Y62620">
        <v>85</v>
      </c>
      <c r="Z62620">
        <v>0</v>
      </c>
      <c r="AA62620" t="s">
        <v>101</v>
      </c>
      <c r="AB62620" t="s">
        <v>101</v>
      </c>
      <c r="AC62620">
        <v>23.6</v>
      </c>
      <c r="AD62620">
        <v>19.5</v>
      </c>
      <c r="AE62620">
        <v>4.0999999999999996</v>
      </c>
      <c r="AL62620" t="s">
        <v>59380</v>
      </c>
      <c r="AY62620" s="3"/>
      <c r="AZ62620" s="3">
        <v>0</v>
      </c>
      <c r="BA62620" s="5">
        <v>1</v>
      </c>
      <c r="BB62620" s="3">
        <v>0</v>
      </c>
    </row>
    <row r="62621" spans="8:54" x14ac:dyDescent="0.3">
      <c r="H62621" t="s">
        <v>52188</v>
      </c>
      <c r="I62621" t="s">
        <v>15</v>
      </c>
      <c r="J62621" t="s">
        <v>69865</v>
      </c>
      <c r="U62621" s="1" t="s">
        <v>69417</v>
      </c>
      <c r="V62621" s="2"/>
      <c r="W62621" s="2"/>
      <c r="X62621" t="s">
        <v>69866</v>
      </c>
      <c r="Y62621">
        <v>73</v>
      </c>
      <c r="Z62621">
        <v>-6.9</v>
      </c>
      <c r="AA62621" t="s">
        <v>101</v>
      </c>
      <c r="AB62621" t="s">
        <v>101</v>
      </c>
      <c r="AC62621">
        <v>21.6</v>
      </c>
      <c r="AD62621">
        <v>17.600000000000001</v>
      </c>
      <c r="AE62621">
        <v>4</v>
      </c>
      <c r="AL62621" t="s">
        <v>59380</v>
      </c>
      <c r="AY62621" s="3"/>
      <c r="AZ62621" s="3">
        <v>-9.452054794520548E-2</v>
      </c>
      <c r="BA62621" s="5">
        <v>1.0945205479452054</v>
      </c>
      <c r="BB62621" s="3">
        <v>2.6470195890410997E-2</v>
      </c>
    </row>
    <row r="62622" spans="8:54" x14ac:dyDescent="0.3">
      <c r="H62622" t="s">
        <v>57054</v>
      </c>
      <c r="I62622" t="s">
        <v>15</v>
      </c>
      <c r="J62622" t="s">
        <v>64712</v>
      </c>
      <c r="U62622" s="1" t="s">
        <v>69664</v>
      </c>
      <c r="V62622" s="2"/>
      <c r="W62622" s="2"/>
      <c r="X62622" t="s">
        <v>3965</v>
      </c>
      <c r="Y62622">
        <v>60</v>
      </c>
      <c r="Z62622">
        <v>0</v>
      </c>
      <c r="AA62622" t="s">
        <v>101</v>
      </c>
      <c r="AB62622" t="s">
        <v>101</v>
      </c>
      <c r="AC62622">
        <v>21</v>
      </c>
      <c r="AD62622">
        <v>17.7</v>
      </c>
      <c r="AE62622">
        <v>3.3</v>
      </c>
      <c r="AL62622" t="s">
        <v>59380</v>
      </c>
      <c r="AY62622" s="3"/>
      <c r="AZ62622" s="3">
        <v>0</v>
      </c>
      <c r="BA62622" s="5">
        <v>1</v>
      </c>
      <c r="BB62622" s="3">
        <v>0</v>
      </c>
    </row>
    <row r="62623" spans="8:54" x14ac:dyDescent="0.3">
      <c r="H62623" t="s">
        <v>48944</v>
      </c>
      <c r="I62623" t="s">
        <v>15</v>
      </c>
      <c r="J62623" t="s">
        <v>69867</v>
      </c>
      <c r="U62623" s="1" t="s">
        <v>69673</v>
      </c>
      <c r="V62623" s="2"/>
      <c r="W62623" s="2"/>
      <c r="X62623" t="s">
        <v>69868</v>
      </c>
      <c r="Y62623">
        <v>85</v>
      </c>
      <c r="Z62623">
        <v>-8</v>
      </c>
      <c r="AA62623" t="s">
        <v>101</v>
      </c>
      <c r="AB62623" t="s">
        <v>101</v>
      </c>
      <c r="AC62623">
        <v>21.4</v>
      </c>
      <c r="AD62623">
        <v>19.399999999999999</v>
      </c>
      <c r="AE62623">
        <v>2</v>
      </c>
      <c r="AL62623" t="s">
        <v>59380</v>
      </c>
      <c r="AY62623" s="3"/>
      <c r="AZ62623" s="3">
        <v>-9.4117647058823528E-2</v>
      </c>
      <c r="BA62623" s="5">
        <v>1.0941176470588236</v>
      </c>
      <c r="BB62623" s="3">
        <v>2.6357364705882458E-2</v>
      </c>
    </row>
    <row r="62624" spans="8:54" x14ac:dyDescent="0.3">
      <c r="H62624" t="s">
        <v>55326</v>
      </c>
      <c r="I62624" t="s">
        <v>15</v>
      </c>
      <c r="J62624" t="s">
        <v>69869</v>
      </c>
      <c r="U62624" s="1" t="s">
        <v>69683</v>
      </c>
      <c r="V62624" s="2"/>
      <c r="W62624" s="2"/>
      <c r="X62624" t="s">
        <v>69870</v>
      </c>
      <c r="Y62624">
        <v>184</v>
      </c>
      <c r="Z62624">
        <v>2.5</v>
      </c>
      <c r="AA62624" t="s">
        <v>101</v>
      </c>
      <c r="AB62624" t="s">
        <v>101</v>
      </c>
      <c r="AC62624">
        <v>20</v>
      </c>
      <c r="AD62624">
        <v>22.1</v>
      </c>
      <c r="AE62624">
        <v>-2.1</v>
      </c>
      <c r="AL62624" t="s">
        <v>59380</v>
      </c>
      <c r="AY62624" s="3"/>
      <c r="AZ62624" s="3">
        <v>1.358695652173913E-2</v>
      </c>
      <c r="BA62624" s="5">
        <v>0.98641304347826086</v>
      </c>
      <c r="BB62624" s="3">
        <v>2.6111141304347774E-2</v>
      </c>
    </row>
    <row r="62625" spans="8:54" x14ac:dyDescent="0.3">
      <c r="H62625" t="s">
        <v>57870</v>
      </c>
      <c r="I62625" t="s">
        <v>15</v>
      </c>
      <c r="J62625" t="s">
        <v>69871</v>
      </c>
      <c r="U62625" s="1" t="s">
        <v>69681</v>
      </c>
      <c r="V62625" s="2"/>
      <c r="W62625" s="2"/>
      <c r="X62625" t="s">
        <v>6854</v>
      </c>
      <c r="Y62625">
        <v>58</v>
      </c>
      <c r="Z62625">
        <v>7.1</v>
      </c>
      <c r="AA62625" t="s">
        <v>101</v>
      </c>
      <c r="AB62625" t="s">
        <v>101</v>
      </c>
      <c r="AC62625">
        <v>17.7</v>
      </c>
      <c r="AD62625">
        <v>19.5</v>
      </c>
      <c r="AE62625">
        <v>-1.8</v>
      </c>
      <c r="AL62625" t="s">
        <v>59380</v>
      </c>
      <c r="AY62625" s="3"/>
      <c r="AZ62625" s="3">
        <v>0.12241379310344827</v>
      </c>
      <c r="BA62625" s="5">
        <v>0.87758620689655176</v>
      </c>
      <c r="BB62625" s="3">
        <v>0.23525237931034471</v>
      </c>
    </row>
    <row r="62626" spans="8:54" x14ac:dyDescent="0.3">
      <c r="H62626" t="s">
        <v>57072</v>
      </c>
      <c r="I62626" t="s">
        <v>15</v>
      </c>
      <c r="J62626" t="s">
        <v>69795</v>
      </c>
      <c r="U62626" s="1" t="s">
        <v>69410</v>
      </c>
      <c r="V62626" s="2"/>
      <c r="W62626" s="2"/>
      <c r="X62626" t="s">
        <v>219</v>
      </c>
      <c r="Y62626">
        <v>54</v>
      </c>
      <c r="Z62626">
        <v>3.1</v>
      </c>
      <c r="AA62626" t="s">
        <v>101</v>
      </c>
      <c r="AB62626" t="s">
        <v>101</v>
      </c>
      <c r="AC62626">
        <v>22.1</v>
      </c>
      <c r="AD62626">
        <v>18.7</v>
      </c>
      <c r="AE62626">
        <v>3.4</v>
      </c>
      <c r="AL62626" t="s">
        <v>59380</v>
      </c>
      <c r="AY62626" s="3"/>
      <c r="AZ62626" s="3">
        <v>5.7407407407407407E-2</v>
      </c>
      <c r="BA62626" s="5">
        <v>0.94259259259259265</v>
      </c>
      <c r="BB62626" s="3">
        <v>0.11032440740740723</v>
      </c>
    </row>
    <row r="62627" spans="8:54" x14ac:dyDescent="0.3">
      <c r="H62627" t="s">
        <v>54853</v>
      </c>
      <c r="I62627" t="s">
        <v>15</v>
      </c>
      <c r="J62627" t="s">
        <v>69872</v>
      </c>
      <c r="U62627" s="1" t="s">
        <v>69683</v>
      </c>
      <c r="V62627" s="2"/>
      <c r="W62627" s="2"/>
      <c r="X62627" t="s">
        <v>1181</v>
      </c>
      <c r="Y62627">
        <v>68</v>
      </c>
      <c r="Z62627">
        <v>3.1</v>
      </c>
      <c r="AA62627" t="s">
        <v>101</v>
      </c>
      <c r="AB62627" t="s">
        <v>101</v>
      </c>
      <c r="AC62627">
        <v>20.8</v>
      </c>
      <c r="AD62627">
        <v>18.2</v>
      </c>
      <c r="AE62627">
        <v>2.6</v>
      </c>
      <c r="AL62627" t="s">
        <v>59380</v>
      </c>
      <c r="AY62627" s="3"/>
      <c r="AZ62627" s="3">
        <v>4.5588235294117652E-2</v>
      </c>
      <c r="BA62627" s="5">
        <v>0.95441176470588229</v>
      </c>
      <c r="BB62627" s="3">
        <v>8.7610558823529638E-2</v>
      </c>
    </row>
    <row r="62628" spans="8:54" x14ac:dyDescent="0.3">
      <c r="H62628" t="s">
        <v>24915</v>
      </c>
      <c r="I62628" t="s">
        <v>15</v>
      </c>
      <c r="J62628" t="s">
        <v>50715</v>
      </c>
      <c r="U62628" s="1" t="s">
        <v>69727</v>
      </c>
      <c r="V62628" s="2"/>
      <c r="W62628" s="2"/>
      <c r="X62628" t="s">
        <v>69873</v>
      </c>
      <c r="Y62628">
        <v>58</v>
      </c>
      <c r="Z62628">
        <v>4.3</v>
      </c>
      <c r="AA62628" t="s">
        <v>101</v>
      </c>
      <c r="AB62628" t="s">
        <v>101</v>
      </c>
      <c r="AC62628">
        <v>23.5</v>
      </c>
      <c r="AD62628">
        <v>20.2</v>
      </c>
      <c r="AE62628">
        <v>3.4</v>
      </c>
      <c r="AL62628" t="s">
        <v>59380</v>
      </c>
      <c r="AY62628" s="3"/>
      <c r="AZ62628" s="3">
        <v>7.4137931034482754E-2</v>
      </c>
      <c r="BA62628" s="5">
        <v>0.92586206896551726</v>
      </c>
      <c r="BB62628" s="3">
        <v>0.1424767931034483</v>
      </c>
    </row>
    <row r="62629" spans="8:54" x14ac:dyDescent="0.3">
      <c r="H62629" t="s">
        <v>52188</v>
      </c>
      <c r="I62629" t="s">
        <v>15</v>
      </c>
      <c r="J62629" t="s">
        <v>69874</v>
      </c>
      <c r="U62629" s="1" t="s">
        <v>69411</v>
      </c>
      <c r="V62629" s="2"/>
      <c r="W62629" s="2"/>
      <c r="X62629" t="s">
        <v>69875</v>
      </c>
      <c r="Y62629">
        <v>74</v>
      </c>
      <c r="Z62629">
        <v>4</v>
      </c>
      <c r="AA62629" t="s">
        <v>101</v>
      </c>
      <c r="AB62629" t="s">
        <v>101</v>
      </c>
      <c r="AC62629">
        <v>17.600000000000001</v>
      </c>
      <c r="AD62629">
        <v>18.600000000000001</v>
      </c>
      <c r="AE62629">
        <v>-1</v>
      </c>
      <c r="AL62629" t="s">
        <v>59380</v>
      </c>
      <c r="AY62629" s="3"/>
      <c r="AZ62629" s="3">
        <v>5.4054054054054057E-2</v>
      </c>
      <c r="BA62629" s="5">
        <v>0.94594594594594594</v>
      </c>
      <c r="BB62629" s="3">
        <v>0.10387999999999997</v>
      </c>
    </row>
    <row r="62630" spans="8:54" x14ac:dyDescent="0.3">
      <c r="H62630" t="s">
        <v>48431</v>
      </c>
      <c r="I62630" t="s">
        <v>15</v>
      </c>
      <c r="J62630" t="s">
        <v>69876</v>
      </c>
      <c r="U62630" s="1" t="s">
        <v>69727</v>
      </c>
      <c r="V62630" s="2"/>
      <c r="W62630" s="2"/>
      <c r="X62630" t="s">
        <v>57279</v>
      </c>
      <c r="Y62630">
        <v>46</v>
      </c>
      <c r="Z62630">
        <v>-4.3</v>
      </c>
      <c r="AA62630" t="s">
        <v>101</v>
      </c>
      <c r="AB62630" t="s">
        <v>101</v>
      </c>
      <c r="AC62630">
        <v>24.3</v>
      </c>
      <c r="AD62630">
        <v>20.8</v>
      </c>
      <c r="AE62630">
        <v>3.5</v>
      </c>
      <c r="AL62630" t="s">
        <v>59380</v>
      </c>
      <c r="AY62630" s="3"/>
      <c r="AZ62630" s="3">
        <v>-9.3478260869565219E-2</v>
      </c>
      <c r="BA62630" s="5">
        <v>1.0934782608695652</v>
      </c>
      <c r="BB62630" s="3">
        <v>2.6178306521739136E-2</v>
      </c>
    </row>
    <row r="62631" spans="8:54" x14ac:dyDescent="0.3">
      <c r="H62631" t="s">
        <v>48431</v>
      </c>
      <c r="I62631" t="s">
        <v>15</v>
      </c>
      <c r="J62631" t="s">
        <v>69877</v>
      </c>
      <c r="U62631" s="1" t="s">
        <v>69727</v>
      </c>
      <c r="V62631" s="2"/>
      <c r="W62631" s="2"/>
      <c r="X62631" t="s">
        <v>57279</v>
      </c>
      <c r="Y62631">
        <v>46</v>
      </c>
      <c r="Z62631">
        <v>0</v>
      </c>
      <c r="AA62631" t="s">
        <v>101</v>
      </c>
      <c r="AB62631" t="s">
        <v>101</v>
      </c>
      <c r="AC62631">
        <v>18.399999999999999</v>
      </c>
      <c r="AD62631">
        <v>20.399999999999999</v>
      </c>
      <c r="AE62631">
        <v>-2</v>
      </c>
      <c r="AL62631" t="s">
        <v>59380</v>
      </c>
      <c r="AY62631" s="3"/>
      <c r="AZ62631" s="3">
        <v>0</v>
      </c>
      <c r="BA62631" s="5">
        <v>1</v>
      </c>
      <c r="BB62631" s="3">
        <v>0</v>
      </c>
    </row>
    <row r="62632" spans="8:54" x14ac:dyDescent="0.3">
      <c r="H62632" t="s">
        <v>52188</v>
      </c>
      <c r="I62632" t="s">
        <v>15</v>
      </c>
      <c r="J62632" t="s">
        <v>69878</v>
      </c>
      <c r="U62632" s="1" t="s">
        <v>69673</v>
      </c>
      <c r="V62632" s="2"/>
      <c r="W62632" s="2"/>
      <c r="X62632" t="s">
        <v>69879</v>
      </c>
      <c r="Y62632">
        <v>106</v>
      </c>
      <c r="Z62632">
        <v>10.3</v>
      </c>
      <c r="AA62632" t="s">
        <v>101</v>
      </c>
      <c r="AB62632" t="s">
        <v>101</v>
      </c>
      <c r="AC62632">
        <v>27.1</v>
      </c>
      <c r="AD62632">
        <v>21.2</v>
      </c>
      <c r="AE62632">
        <v>5.9</v>
      </c>
      <c r="AL62632" t="s">
        <v>59380</v>
      </c>
      <c r="AY62632" s="3"/>
      <c r="AZ62632" s="3">
        <v>9.7169811320754723E-2</v>
      </c>
      <c r="BA62632" s="5">
        <v>0.90283018867924525</v>
      </c>
      <c r="BB62632" s="3">
        <v>0.18673899999999999</v>
      </c>
    </row>
    <row r="62633" spans="8:54" x14ac:dyDescent="0.3">
      <c r="H62633" t="s">
        <v>57390</v>
      </c>
      <c r="I62633" t="s">
        <v>15</v>
      </c>
      <c r="J62633" t="s">
        <v>69880</v>
      </c>
      <c r="U62633" s="1" t="s">
        <v>69664</v>
      </c>
      <c r="V62633" s="2"/>
      <c r="W62633" s="2"/>
      <c r="X62633" t="s">
        <v>10392</v>
      </c>
      <c r="Y62633">
        <v>85</v>
      </c>
      <c r="Z62633">
        <v>0</v>
      </c>
      <c r="AA62633" t="s">
        <v>101</v>
      </c>
      <c r="AB62633" t="s">
        <v>101</v>
      </c>
      <c r="AC62633">
        <v>18.7</v>
      </c>
      <c r="AD62633">
        <v>18.100000000000001</v>
      </c>
      <c r="AE62633">
        <v>0.6</v>
      </c>
      <c r="AL62633" t="s">
        <v>59380</v>
      </c>
      <c r="AY62633" s="3"/>
      <c r="AZ62633" s="3">
        <v>0</v>
      </c>
      <c r="BA62633" s="5">
        <v>1</v>
      </c>
      <c r="BB62633" s="3">
        <v>0</v>
      </c>
    </row>
    <row r="62634" spans="8:54" x14ac:dyDescent="0.3">
      <c r="H62634" t="s">
        <v>48431</v>
      </c>
      <c r="I62634" t="s">
        <v>15</v>
      </c>
      <c r="J62634" t="s">
        <v>69881</v>
      </c>
      <c r="U62634" s="1" t="s">
        <v>69673</v>
      </c>
      <c r="V62634" s="2"/>
      <c r="W62634" s="2"/>
      <c r="X62634" t="s">
        <v>69882</v>
      </c>
      <c r="Y62634">
        <v>88</v>
      </c>
      <c r="Z62634">
        <v>-8.3000000000000007</v>
      </c>
      <c r="AA62634" t="s">
        <v>101</v>
      </c>
      <c r="AB62634" t="s">
        <v>101</v>
      </c>
      <c r="AC62634">
        <v>24.8</v>
      </c>
      <c r="AD62634">
        <v>19.399999999999999</v>
      </c>
      <c r="AE62634">
        <v>5.4</v>
      </c>
      <c r="AL62634" t="s">
        <v>59380</v>
      </c>
      <c r="AY62634" s="3"/>
      <c r="AZ62634" s="3">
        <v>-9.4318181818181829E-2</v>
      </c>
      <c r="BA62634" s="5">
        <v>1.0943181818181817</v>
      </c>
      <c r="BB62634" s="3">
        <v>2.6413523863636379E-2</v>
      </c>
    </row>
    <row r="62635" spans="8:54" x14ac:dyDescent="0.3">
      <c r="H62635" t="s">
        <v>24915</v>
      </c>
      <c r="I62635" t="s">
        <v>15</v>
      </c>
      <c r="J62635" t="s">
        <v>69883</v>
      </c>
      <c r="U62635" s="1" t="s">
        <v>69683</v>
      </c>
      <c r="V62635" s="2"/>
      <c r="W62635" s="2"/>
      <c r="X62635" t="s">
        <v>9388</v>
      </c>
      <c r="Y62635">
        <v>85</v>
      </c>
      <c r="Z62635">
        <v>0</v>
      </c>
      <c r="AA62635" t="s">
        <v>101</v>
      </c>
      <c r="AB62635" t="s">
        <v>101</v>
      </c>
      <c r="AC62635">
        <v>21.2</v>
      </c>
      <c r="AD62635">
        <v>20.2</v>
      </c>
      <c r="AE62635">
        <v>1</v>
      </c>
      <c r="AL62635" t="s">
        <v>59380</v>
      </c>
      <c r="AY62635" s="3"/>
      <c r="AZ62635" s="3">
        <v>0</v>
      </c>
      <c r="BA62635" s="5">
        <v>1</v>
      </c>
      <c r="BB62635" s="3">
        <v>0</v>
      </c>
    </row>
    <row r="62636" spans="8:54" x14ac:dyDescent="0.3">
      <c r="H62636" t="s">
        <v>52188</v>
      </c>
      <c r="I62636" t="s">
        <v>15</v>
      </c>
      <c r="J62636" t="s">
        <v>69884</v>
      </c>
      <c r="U62636" s="1" t="s">
        <v>69681</v>
      </c>
      <c r="V62636" s="2"/>
      <c r="W62636" s="2"/>
      <c r="X62636" t="s">
        <v>69885</v>
      </c>
      <c r="Y62636">
        <v>81</v>
      </c>
      <c r="Z62636">
        <v>8.9</v>
      </c>
      <c r="AA62636" t="s">
        <v>101</v>
      </c>
      <c r="AB62636" t="s">
        <v>101</v>
      </c>
      <c r="AC62636">
        <v>26.4</v>
      </c>
      <c r="AD62636">
        <v>22.5</v>
      </c>
      <c r="AE62636">
        <v>3.9</v>
      </c>
      <c r="AL62636" t="s">
        <v>59380</v>
      </c>
      <c r="AY62636" s="3"/>
      <c r="AZ62636" s="3">
        <v>0.10987654320987655</v>
      </c>
      <c r="BA62636" s="5">
        <v>0.8901234567901235</v>
      </c>
      <c r="BB62636" s="3">
        <v>0.21115854320987637</v>
      </c>
    </row>
    <row r="62637" spans="8:54" x14ac:dyDescent="0.3">
      <c r="H62637" t="s">
        <v>54853</v>
      </c>
      <c r="I62637" t="s">
        <v>15</v>
      </c>
      <c r="J62637" t="s">
        <v>61287</v>
      </c>
      <c r="U62637" s="1" t="s">
        <v>69683</v>
      </c>
      <c r="V62637" s="2"/>
      <c r="W62637" s="2"/>
      <c r="X62637" t="s">
        <v>69886</v>
      </c>
      <c r="Y62637">
        <v>110</v>
      </c>
      <c r="Z62637">
        <v>0</v>
      </c>
      <c r="AA62637" t="s">
        <v>101</v>
      </c>
      <c r="AB62637" t="s">
        <v>101</v>
      </c>
      <c r="AC62637">
        <v>22.5</v>
      </c>
      <c r="AD62637">
        <v>19.7</v>
      </c>
      <c r="AE62637">
        <v>2.8</v>
      </c>
      <c r="AL62637" t="s">
        <v>59380</v>
      </c>
      <c r="AY62637" s="3"/>
      <c r="AZ62637" s="3">
        <v>0</v>
      </c>
      <c r="BA62637" s="5">
        <v>1</v>
      </c>
      <c r="BB62637" s="3">
        <v>0</v>
      </c>
    </row>
    <row r="62638" spans="8:54" x14ac:dyDescent="0.3">
      <c r="H62638" t="s">
        <v>52188</v>
      </c>
      <c r="I62638" t="s">
        <v>15</v>
      </c>
      <c r="J62638" t="s">
        <v>69887</v>
      </c>
      <c r="U62638" s="1" t="s">
        <v>69411</v>
      </c>
      <c r="V62638" s="2"/>
      <c r="W62638" s="2"/>
      <c r="X62638" t="s">
        <v>69888</v>
      </c>
      <c r="Y62638">
        <v>55</v>
      </c>
      <c r="Z62638">
        <v>2.5</v>
      </c>
      <c r="AA62638" t="s">
        <v>101</v>
      </c>
      <c r="AB62638" t="s">
        <v>101</v>
      </c>
      <c r="AC62638">
        <v>19.3</v>
      </c>
      <c r="AD62638">
        <v>20.399999999999999</v>
      </c>
      <c r="AE62638">
        <v>-1.1000000000000001</v>
      </c>
      <c r="AL62638" t="s">
        <v>59380</v>
      </c>
      <c r="AY62638" s="3"/>
      <c r="AZ62638" s="3">
        <v>4.5454545454545456E-2</v>
      </c>
      <c r="BA62638" s="5">
        <v>0.95454545454545459</v>
      </c>
      <c r="BB62638" s="3">
        <v>8.7353636363636245E-2</v>
      </c>
    </row>
    <row r="62639" spans="8:54" x14ac:dyDescent="0.3">
      <c r="H62639" t="s">
        <v>52188</v>
      </c>
      <c r="I62639" t="s">
        <v>15</v>
      </c>
      <c r="J62639" t="s">
        <v>69889</v>
      </c>
      <c r="U62639" s="1" t="s">
        <v>69664</v>
      </c>
      <c r="V62639" s="2"/>
      <c r="W62639" s="2"/>
      <c r="X62639" t="s">
        <v>41198</v>
      </c>
      <c r="Y62639">
        <v>136</v>
      </c>
      <c r="Z62639">
        <v>-8</v>
      </c>
      <c r="AA62639" t="s">
        <v>101</v>
      </c>
      <c r="AB62639" t="s">
        <v>101</v>
      </c>
      <c r="AC62639">
        <v>21.3</v>
      </c>
      <c r="AD62639">
        <v>19.2</v>
      </c>
      <c r="AE62639">
        <v>2.1</v>
      </c>
      <c r="AL62639" t="s">
        <v>59380</v>
      </c>
      <c r="AY62639" s="3"/>
      <c r="AZ62639" s="3">
        <v>-5.8823529411764705E-2</v>
      </c>
      <c r="BA62639" s="5">
        <v>1.0588235294117647</v>
      </c>
      <c r="BB62639" s="3">
        <v>1.6473352941176467E-2</v>
      </c>
    </row>
    <row r="62640" spans="8:54" x14ac:dyDescent="0.3">
      <c r="H62640" t="s">
        <v>52188</v>
      </c>
      <c r="I62640" t="s">
        <v>15</v>
      </c>
      <c r="J62640" t="s">
        <v>69890</v>
      </c>
      <c r="U62640" s="1" t="s">
        <v>69681</v>
      </c>
      <c r="V62640" s="2"/>
      <c r="W62640" s="2"/>
      <c r="X62640" t="s">
        <v>17222</v>
      </c>
      <c r="Y62640">
        <v>112</v>
      </c>
      <c r="Z62640">
        <v>5.8</v>
      </c>
      <c r="AA62640" t="s">
        <v>101</v>
      </c>
      <c r="AB62640" t="s">
        <v>101</v>
      </c>
      <c r="AC62640">
        <v>24</v>
      </c>
      <c r="AD62640">
        <v>19.3</v>
      </c>
      <c r="AE62640">
        <v>4.7</v>
      </c>
      <c r="AL62640" t="s">
        <v>59380</v>
      </c>
      <c r="AY62640" s="3"/>
      <c r="AZ62640" s="3">
        <v>5.1785714285714282E-2</v>
      </c>
      <c r="BA62640" s="5">
        <v>0.94821428571428568</v>
      </c>
      <c r="BB62640" s="3">
        <v>9.9520750000000158E-2</v>
      </c>
    </row>
    <row r="62641" spans="8:54" x14ac:dyDescent="0.3">
      <c r="H62641" t="s">
        <v>48372</v>
      </c>
      <c r="I62641" t="s">
        <v>15</v>
      </c>
      <c r="J62641" t="s">
        <v>69891</v>
      </c>
      <c r="U62641" s="1" t="s">
        <v>69681</v>
      </c>
      <c r="V62641" s="2"/>
      <c r="W62641" s="2"/>
      <c r="X62641" t="s">
        <v>8398</v>
      </c>
      <c r="Y62641">
        <v>87</v>
      </c>
      <c r="Z62641">
        <v>21</v>
      </c>
      <c r="AA62641" t="s">
        <v>101</v>
      </c>
      <c r="AB62641" t="s">
        <v>101</v>
      </c>
      <c r="AC62641">
        <v>17.2</v>
      </c>
      <c r="AD62641">
        <v>19.3</v>
      </c>
      <c r="AE62641">
        <v>-2.1</v>
      </c>
      <c r="AL62641" t="s">
        <v>59380</v>
      </c>
      <c r="AY62641" s="3"/>
      <c r="AZ62641" s="3">
        <v>0.2413793103448276</v>
      </c>
      <c r="BA62641" s="5">
        <v>0.75862068965517238</v>
      </c>
      <c r="BB62641" s="3">
        <v>0.46387793103448294</v>
      </c>
    </row>
    <row r="62642" spans="8:54" x14ac:dyDescent="0.3">
      <c r="H62642" t="s">
        <v>48431</v>
      </c>
      <c r="I62642" t="s">
        <v>15</v>
      </c>
      <c r="J62642" t="s">
        <v>69892</v>
      </c>
      <c r="U62642" s="1" t="s">
        <v>69727</v>
      </c>
      <c r="V62642" s="2"/>
      <c r="W62642" s="2"/>
      <c r="X62642" t="s">
        <v>20114</v>
      </c>
      <c r="Y62642">
        <v>65</v>
      </c>
      <c r="Z62642">
        <v>17.399999999999999</v>
      </c>
      <c r="AA62642" t="s">
        <v>101</v>
      </c>
      <c r="AB62642" t="s">
        <v>101</v>
      </c>
      <c r="AC62642">
        <v>18</v>
      </c>
      <c r="AD62642">
        <v>20.399999999999999</v>
      </c>
      <c r="AE62642">
        <v>-2.4</v>
      </c>
      <c r="AL62642" t="s">
        <v>59380</v>
      </c>
      <c r="AY62642" s="3"/>
      <c r="AZ62642" s="3">
        <v>0.26769230769230767</v>
      </c>
      <c r="BA62642" s="5">
        <v>0.73230769230769233</v>
      </c>
      <c r="BB62642" s="3">
        <v>0.51444572307692304</v>
      </c>
    </row>
    <row r="62643" spans="8:54" x14ac:dyDescent="0.3">
      <c r="H62643" t="s">
        <v>24915</v>
      </c>
      <c r="I62643" t="s">
        <v>15</v>
      </c>
      <c r="J62643" t="s">
        <v>69893</v>
      </c>
      <c r="U62643" s="1" t="s">
        <v>69681</v>
      </c>
      <c r="V62643" s="2"/>
      <c r="W62643" s="2"/>
      <c r="X62643" t="s">
        <v>69329</v>
      </c>
      <c r="Y62643">
        <v>92</v>
      </c>
      <c r="Z62643">
        <v>8</v>
      </c>
      <c r="AA62643" t="s">
        <v>101</v>
      </c>
      <c r="AB62643" t="s">
        <v>101</v>
      </c>
      <c r="AC62643">
        <v>23.6</v>
      </c>
      <c r="AD62643">
        <v>19.7</v>
      </c>
      <c r="AE62643">
        <v>4</v>
      </c>
      <c r="AL62643" t="s">
        <v>59380</v>
      </c>
      <c r="AY62643" s="3"/>
      <c r="AZ62643" s="3">
        <v>8.6956521739130432E-2</v>
      </c>
      <c r="BA62643" s="5">
        <v>0.91304347826086962</v>
      </c>
      <c r="BB62643" s="3">
        <v>0.16711130434782606</v>
      </c>
    </row>
    <row r="62644" spans="8:54" x14ac:dyDescent="0.3">
      <c r="H62644" t="s">
        <v>24915</v>
      </c>
      <c r="I62644" t="s">
        <v>15</v>
      </c>
      <c r="J62644" t="s">
        <v>69894</v>
      </c>
      <c r="U62644" s="1" t="s">
        <v>69681</v>
      </c>
      <c r="V62644" s="2"/>
      <c r="W62644" s="2"/>
      <c r="X62644" t="s">
        <v>53700</v>
      </c>
      <c r="Y62644">
        <v>89</v>
      </c>
      <c r="Z62644">
        <v>0</v>
      </c>
      <c r="AA62644" t="s">
        <v>101</v>
      </c>
      <c r="AB62644" t="s">
        <v>101</v>
      </c>
      <c r="AC62644">
        <v>23.9</v>
      </c>
      <c r="AD62644">
        <v>21.7</v>
      </c>
      <c r="AE62644">
        <v>2.2000000000000002</v>
      </c>
      <c r="AL62644" t="s">
        <v>59380</v>
      </c>
      <c r="AY62644" s="3"/>
      <c r="AZ62644" s="3">
        <v>0</v>
      </c>
      <c r="BA62644" s="5">
        <v>1</v>
      </c>
      <c r="BB62644" s="3">
        <v>0</v>
      </c>
    </row>
    <row r="62645" spans="8:54" x14ac:dyDescent="0.3">
      <c r="H62645" t="s">
        <v>48431</v>
      </c>
      <c r="I62645" t="s">
        <v>15</v>
      </c>
      <c r="J62645" t="s">
        <v>69895</v>
      </c>
      <c r="U62645" s="1" t="s">
        <v>69681</v>
      </c>
      <c r="V62645" s="2"/>
      <c r="W62645" s="2"/>
      <c r="X62645" t="s">
        <v>69896</v>
      </c>
      <c r="Y62645">
        <v>71</v>
      </c>
      <c r="Z62645">
        <v>0</v>
      </c>
      <c r="AA62645" t="s">
        <v>101</v>
      </c>
      <c r="AB62645" t="s">
        <v>101</v>
      </c>
      <c r="AC62645">
        <v>22.1</v>
      </c>
      <c r="AD62645">
        <v>19.899999999999999</v>
      </c>
      <c r="AE62645">
        <v>2.2000000000000002</v>
      </c>
      <c r="AL62645" t="s">
        <v>59380</v>
      </c>
      <c r="AY62645" s="3"/>
      <c r="AZ62645" s="3">
        <v>0</v>
      </c>
      <c r="BA62645" s="5">
        <v>1</v>
      </c>
      <c r="BB62645" s="3">
        <v>0</v>
      </c>
    </row>
    <row r="62646" spans="8:54" x14ac:dyDescent="0.3">
      <c r="H62646" t="s">
        <v>54341</v>
      </c>
      <c r="I62646" t="s">
        <v>15</v>
      </c>
      <c r="J62646" t="s">
        <v>63487</v>
      </c>
      <c r="U62646" s="1" t="s">
        <v>69673</v>
      </c>
      <c r="V62646" s="2"/>
      <c r="W62646" s="2"/>
      <c r="X62646" t="s">
        <v>2691</v>
      </c>
      <c r="Y62646">
        <v>85</v>
      </c>
      <c r="Z62646">
        <v>6.5</v>
      </c>
      <c r="AA62646" t="s">
        <v>101</v>
      </c>
      <c r="AB62646" t="s">
        <v>101</v>
      </c>
      <c r="AC62646">
        <v>18.3</v>
      </c>
      <c r="AD62646">
        <v>21</v>
      </c>
      <c r="AE62646">
        <v>-2.7</v>
      </c>
      <c r="AL62646" t="s">
        <v>59380</v>
      </c>
      <c r="AY62646" s="3"/>
      <c r="AZ62646" s="3">
        <v>7.6470588235294124E-2</v>
      </c>
      <c r="BA62646" s="5">
        <v>0.92352941176470593</v>
      </c>
      <c r="BB62646" s="3">
        <v>0.14695964705882347</v>
      </c>
    </row>
    <row r="62647" spans="8:54" x14ac:dyDescent="0.3">
      <c r="H62647" t="s">
        <v>48431</v>
      </c>
      <c r="I62647" t="s">
        <v>15</v>
      </c>
      <c r="J62647" t="s">
        <v>66302</v>
      </c>
      <c r="U62647" s="1" t="s">
        <v>69727</v>
      </c>
      <c r="V62647" s="2"/>
      <c r="W62647" s="2"/>
      <c r="X62647" t="s">
        <v>69897</v>
      </c>
      <c r="Y62647">
        <v>58</v>
      </c>
      <c r="Z62647">
        <v>-5.5</v>
      </c>
      <c r="AA62647" t="s">
        <v>101</v>
      </c>
      <c r="AB62647" t="s">
        <v>101</v>
      </c>
      <c r="AC62647">
        <v>22.4</v>
      </c>
      <c r="AD62647">
        <v>20.8</v>
      </c>
      <c r="AE62647">
        <v>1.6</v>
      </c>
      <c r="AL62647" t="s">
        <v>59380</v>
      </c>
      <c r="AY62647" s="3"/>
      <c r="AZ62647" s="3">
        <v>-9.4827586206896547E-2</v>
      </c>
      <c r="BA62647" s="5">
        <v>1.0948275862068966</v>
      </c>
      <c r="BB62647" s="3">
        <v>2.6556181034482762E-2</v>
      </c>
    </row>
    <row r="62648" spans="8:54" x14ac:dyDescent="0.3">
      <c r="H62648" t="s">
        <v>52188</v>
      </c>
      <c r="I62648" t="s">
        <v>15</v>
      </c>
      <c r="J62648" t="s">
        <v>69368</v>
      </c>
      <c r="U62648" s="1" t="s">
        <v>69681</v>
      </c>
      <c r="V62648" s="2"/>
      <c r="W62648" s="2"/>
      <c r="X62648" t="s">
        <v>42776</v>
      </c>
      <c r="Y62648">
        <v>58</v>
      </c>
      <c r="Z62648">
        <v>-5.5</v>
      </c>
      <c r="AA62648" t="s">
        <v>101</v>
      </c>
      <c r="AB62648" t="s">
        <v>101</v>
      </c>
      <c r="AC62648">
        <v>18.100000000000001</v>
      </c>
      <c r="AD62648">
        <v>18.5</v>
      </c>
      <c r="AE62648">
        <v>-0.4</v>
      </c>
      <c r="AL62648" t="s">
        <v>59380</v>
      </c>
      <c r="AY62648" s="3"/>
      <c r="AZ62648" s="3">
        <v>-9.4827586206896547E-2</v>
      </c>
      <c r="BA62648" s="5">
        <v>1.0948275862068966</v>
      </c>
      <c r="BB62648" s="3">
        <v>2.6556181034482762E-2</v>
      </c>
    </row>
    <row r="62649" spans="8:54" x14ac:dyDescent="0.3">
      <c r="H62649" t="s">
        <v>52188</v>
      </c>
      <c r="I62649" t="s">
        <v>15</v>
      </c>
      <c r="J62649" t="s">
        <v>69898</v>
      </c>
      <c r="U62649" s="1" t="s">
        <v>69683</v>
      </c>
      <c r="V62649" s="2"/>
      <c r="W62649" s="2"/>
      <c r="X62649" t="s">
        <v>17222</v>
      </c>
      <c r="Y62649">
        <v>76</v>
      </c>
      <c r="Z62649">
        <v>2.8</v>
      </c>
      <c r="AA62649" t="s">
        <v>101</v>
      </c>
      <c r="AB62649" t="s">
        <v>101</v>
      </c>
      <c r="AC62649">
        <v>25.5</v>
      </c>
      <c r="AD62649">
        <v>20</v>
      </c>
      <c r="AE62649">
        <v>5.6</v>
      </c>
      <c r="AL62649" t="s">
        <v>59380</v>
      </c>
      <c r="AY62649" s="3"/>
      <c r="AZ62649" s="3">
        <v>3.6842105263157891E-2</v>
      </c>
      <c r="BA62649" s="5">
        <v>0.9631578947368421</v>
      </c>
      <c r="BB62649" s="3">
        <v>7.0802421052631681E-2</v>
      </c>
    </row>
    <row r="62650" spans="8:54" x14ac:dyDescent="0.3">
      <c r="H62650" t="s">
        <v>48431</v>
      </c>
      <c r="I62650" t="s">
        <v>15</v>
      </c>
      <c r="J62650" t="s">
        <v>69899</v>
      </c>
      <c r="U62650" s="1" t="s">
        <v>69727</v>
      </c>
      <c r="V62650" s="2"/>
      <c r="W62650" s="2"/>
      <c r="X62650" t="s">
        <v>9400</v>
      </c>
      <c r="Y62650">
        <v>66</v>
      </c>
      <c r="Z62650">
        <v>5.9</v>
      </c>
      <c r="AA62650" t="s">
        <v>101</v>
      </c>
      <c r="AB62650" t="s">
        <v>101</v>
      </c>
      <c r="AC62650">
        <v>18.3</v>
      </c>
      <c r="AD62650">
        <v>18.899999999999999</v>
      </c>
      <c r="AE62650">
        <v>-0.6</v>
      </c>
      <c r="AL62650" t="s">
        <v>59380</v>
      </c>
      <c r="AY62650" s="3"/>
      <c r="AZ62650" s="3">
        <v>8.9393939393939401E-2</v>
      </c>
      <c r="BA62650" s="5">
        <v>0.91060606060606064</v>
      </c>
      <c r="BB62650" s="3">
        <v>0.17179548484848484</v>
      </c>
    </row>
    <row r="62651" spans="8:54" x14ac:dyDescent="0.3">
      <c r="H62651" t="s">
        <v>54853</v>
      </c>
      <c r="I62651" t="s">
        <v>15</v>
      </c>
      <c r="J62651" t="s">
        <v>69900</v>
      </c>
      <c r="U62651" s="1" t="s">
        <v>69683</v>
      </c>
      <c r="V62651" s="2"/>
      <c r="W62651" s="2"/>
      <c r="X62651" t="s">
        <v>2841</v>
      </c>
      <c r="Y62651">
        <v>72</v>
      </c>
      <c r="Z62651">
        <v>0</v>
      </c>
      <c r="AA62651" t="s">
        <v>101</v>
      </c>
      <c r="AB62651" t="s">
        <v>101</v>
      </c>
      <c r="AC62651">
        <v>17.2</v>
      </c>
      <c r="AD62651">
        <v>17.5</v>
      </c>
      <c r="AE62651">
        <v>-0.3</v>
      </c>
      <c r="AL62651" t="s">
        <v>59380</v>
      </c>
      <c r="AY62651" s="3"/>
      <c r="AZ62651" s="3">
        <v>0</v>
      </c>
      <c r="BA62651" s="5">
        <v>1</v>
      </c>
      <c r="BB62651" s="3">
        <v>0</v>
      </c>
    </row>
    <row r="62652" spans="8:54" x14ac:dyDescent="0.3">
      <c r="H62652" t="s">
        <v>52188</v>
      </c>
      <c r="I62652" t="s">
        <v>15</v>
      </c>
      <c r="J62652" t="s">
        <v>69901</v>
      </c>
      <c r="U62652" s="1" t="s">
        <v>69683</v>
      </c>
      <c r="V62652" s="2"/>
      <c r="W62652" s="2"/>
      <c r="X62652" t="s">
        <v>205</v>
      </c>
      <c r="Y62652">
        <v>74</v>
      </c>
      <c r="Z62652">
        <v>-7</v>
      </c>
      <c r="AA62652" t="s">
        <v>101</v>
      </c>
      <c r="AB62652" t="s">
        <v>101</v>
      </c>
      <c r="AC62652">
        <v>24.1</v>
      </c>
      <c r="AD62652">
        <v>21.5</v>
      </c>
      <c r="AE62652">
        <v>2.6</v>
      </c>
      <c r="AL62652" t="s">
        <v>59380</v>
      </c>
      <c r="AY62652" s="3"/>
      <c r="AZ62652" s="3">
        <v>-9.45945945945946E-2</v>
      </c>
      <c r="BA62652" s="5">
        <v>1.0945945945945945</v>
      </c>
      <c r="BB62652" s="3">
        <v>2.6490932432432501E-2</v>
      </c>
    </row>
    <row r="62653" spans="8:54" x14ac:dyDescent="0.3">
      <c r="H62653" t="s">
        <v>25372</v>
      </c>
      <c r="I62653" t="s">
        <v>15</v>
      </c>
      <c r="J62653" t="s">
        <v>69902</v>
      </c>
      <c r="U62653" s="1" t="s">
        <v>69727</v>
      </c>
      <c r="V62653" s="2"/>
      <c r="W62653" s="2"/>
      <c r="X62653" t="s">
        <v>2691</v>
      </c>
      <c r="Y62653">
        <v>99</v>
      </c>
      <c r="Z62653">
        <v>26</v>
      </c>
      <c r="AA62653" t="s">
        <v>101</v>
      </c>
      <c r="AB62653" t="s">
        <v>101</v>
      </c>
      <c r="AC62653">
        <v>23.5</v>
      </c>
      <c r="AD62653">
        <v>18.8</v>
      </c>
      <c r="AE62653">
        <v>4.7</v>
      </c>
      <c r="AL62653" t="s">
        <v>59380</v>
      </c>
      <c r="AY62653" s="3"/>
      <c r="AZ62653" s="3">
        <v>0.26262626262626265</v>
      </c>
      <c r="BA62653" s="5">
        <v>0.73737373737373735</v>
      </c>
      <c r="BB62653" s="3">
        <v>0.50470989898989904</v>
      </c>
    </row>
    <row r="62654" spans="8:54" x14ac:dyDescent="0.3">
      <c r="H62654" t="s">
        <v>52188</v>
      </c>
      <c r="I62654" t="s">
        <v>15</v>
      </c>
      <c r="J62654" t="s">
        <v>65245</v>
      </c>
      <c r="U62654" s="1" t="s">
        <v>69681</v>
      </c>
      <c r="V62654" s="2"/>
      <c r="W62654" s="2"/>
      <c r="X62654" t="s">
        <v>10710</v>
      </c>
      <c r="Y62654">
        <v>167</v>
      </c>
      <c r="Z62654">
        <v>-12</v>
      </c>
      <c r="AA62654" t="s">
        <v>101</v>
      </c>
      <c r="AB62654" t="s">
        <v>101</v>
      </c>
      <c r="AC62654">
        <v>18</v>
      </c>
      <c r="AD62654">
        <v>19.899999999999999</v>
      </c>
      <c r="AE62654">
        <v>-1.9</v>
      </c>
      <c r="AL62654" t="s">
        <v>59380</v>
      </c>
      <c r="AY62654" s="3"/>
      <c r="AZ62654" s="3">
        <v>-7.1856287425149698E-2</v>
      </c>
      <c r="BA62654" s="5">
        <v>1.0718562874251496</v>
      </c>
      <c r="BB62654" s="3">
        <v>2.0123137724550988E-2</v>
      </c>
    </row>
    <row r="62655" spans="8:54" x14ac:dyDescent="0.3">
      <c r="H62655" t="s">
        <v>54341</v>
      </c>
      <c r="I62655" t="s">
        <v>15</v>
      </c>
      <c r="J62655" t="s">
        <v>69903</v>
      </c>
      <c r="U62655" s="1" t="s">
        <v>69673</v>
      </c>
      <c r="V62655" s="2"/>
      <c r="W62655" s="2"/>
      <c r="X62655" t="s">
        <v>69904</v>
      </c>
      <c r="Y62655">
        <v>85</v>
      </c>
      <c r="Z62655">
        <v>2.7</v>
      </c>
      <c r="AA62655" t="s">
        <v>101</v>
      </c>
      <c r="AB62655" t="s">
        <v>101</v>
      </c>
      <c r="AC62655">
        <v>17.2</v>
      </c>
      <c r="AD62655">
        <v>20.2</v>
      </c>
      <c r="AE62655">
        <v>-3</v>
      </c>
      <c r="AL62655" t="s">
        <v>59380</v>
      </c>
      <c r="AY62655" s="3"/>
      <c r="AZ62655" s="3">
        <v>3.1764705882352945E-2</v>
      </c>
      <c r="BA62655" s="5">
        <v>0.96823529411764708</v>
      </c>
      <c r="BB62655" s="3">
        <v>6.1044776470588147E-2</v>
      </c>
    </row>
    <row r="62656" spans="8:54" x14ac:dyDescent="0.3">
      <c r="H62656" t="s">
        <v>24915</v>
      </c>
      <c r="I62656" t="s">
        <v>15</v>
      </c>
      <c r="J62656" t="s">
        <v>69905</v>
      </c>
      <c r="U62656" s="1" t="s">
        <v>69664</v>
      </c>
      <c r="V62656" s="2"/>
      <c r="W62656" s="2"/>
      <c r="X62656" t="s">
        <v>4089</v>
      </c>
      <c r="Y62656">
        <v>108</v>
      </c>
      <c r="Z62656">
        <v>0</v>
      </c>
      <c r="AA62656" t="s">
        <v>101</v>
      </c>
      <c r="AB62656" t="s">
        <v>101</v>
      </c>
      <c r="AC62656">
        <v>15.6</v>
      </c>
      <c r="AD62656">
        <v>17.2</v>
      </c>
      <c r="AE62656">
        <v>-1.6</v>
      </c>
      <c r="AL62656" t="s">
        <v>59380</v>
      </c>
      <c r="AY62656" s="3"/>
      <c r="AZ62656" s="3">
        <v>0</v>
      </c>
      <c r="BA62656" s="5">
        <v>1</v>
      </c>
      <c r="BB62656" s="3">
        <v>0</v>
      </c>
    </row>
    <row r="62657" spans="8:54" x14ac:dyDescent="0.3">
      <c r="H62657" t="s">
        <v>52188</v>
      </c>
      <c r="I62657" t="s">
        <v>15</v>
      </c>
      <c r="J62657" t="s">
        <v>69906</v>
      </c>
      <c r="U62657" s="1" t="s">
        <v>69664</v>
      </c>
      <c r="V62657" s="2"/>
      <c r="W62657" s="2"/>
      <c r="X62657" t="s">
        <v>22956</v>
      </c>
      <c r="Y62657">
        <v>58</v>
      </c>
      <c r="Z62657">
        <v>6.6</v>
      </c>
      <c r="AA62657" t="s">
        <v>101</v>
      </c>
      <c r="AB62657" t="s">
        <v>101</v>
      </c>
      <c r="AC62657">
        <v>21.4</v>
      </c>
      <c r="AD62657">
        <v>22.5</v>
      </c>
      <c r="AE62657">
        <v>-1.1000000000000001</v>
      </c>
      <c r="AL62657" t="s">
        <v>59380</v>
      </c>
      <c r="AY62657" s="3"/>
      <c r="AZ62657" s="3">
        <v>0.11379310344827585</v>
      </c>
      <c r="BA62657" s="5">
        <v>0.88620689655172413</v>
      </c>
      <c r="BB62657" s="3">
        <v>0.21868531034482763</v>
      </c>
    </row>
    <row r="62658" spans="8:54" x14ac:dyDescent="0.3">
      <c r="H62658" t="s">
        <v>68757</v>
      </c>
      <c r="I62658" t="s">
        <v>15</v>
      </c>
      <c r="J62658" t="s">
        <v>69907</v>
      </c>
      <c r="U62658" s="1" t="s">
        <v>69664</v>
      </c>
      <c r="V62658" s="2"/>
      <c r="W62658" s="2"/>
      <c r="X62658" t="s">
        <v>65020</v>
      </c>
      <c r="Y62658">
        <v>98</v>
      </c>
      <c r="Z62658">
        <v>27.3</v>
      </c>
      <c r="AA62658" t="s">
        <v>101</v>
      </c>
      <c r="AB62658" t="s">
        <v>101</v>
      </c>
      <c r="AC62658">
        <v>18</v>
      </c>
      <c r="AD62658">
        <v>20.2</v>
      </c>
      <c r="AE62658">
        <v>-2.2000000000000002</v>
      </c>
      <c r="AL62658" t="s">
        <v>59380</v>
      </c>
      <c r="AY62658" s="3"/>
      <c r="AZ62658" s="3">
        <v>0.27857142857142858</v>
      </c>
      <c r="BA62658" s="5">
        <v>0.72142857142857142</v>
      </c>
      <c r="BB62658" s="3">
        <v>0.53535299999999997</v>
      </c>
    </row>
    <row r="62659" spans="8:54" x14ac:dyDescent="0.3">
      <c r="H62659" t="s">
        <v>52188</v>
      </c>
      <c r="I62659" t="s">
        <v>15</v>
      </c>
      <c r="J62659" t="s">
        <v>69368</v>
      </c>
      <c r="U62659" s="1" t="s">
        <v>69407</v>
      </c>
      <c r="V62659" s="2"/>
      <c r="W62659" s="2"/>
      <c r="X62659" t="s">
        <v>9143</v>
      </c>
      <c r="Y62659">
        <v>71</v>
      </c>
      <c r="Z62659">
        <v>9.8000000000000007</v>
      </c>
      <c r="AA62659" t="s">
        <v>101</v>
      </c>
      <c r="AB62659" t="s">
        <v>101</v>
      </c>
      <c r="AC62659">
        <v>22.3</v>
      </c>
      <c r="AD62659">
        <v>20.7</v>
      </c>
      <c r="AE62659">
        <v>1.6</v>
      </c>
      <c r="AL62659" t="s">
        <v>59380</v>
      </c>
      <c r="AY62659" s="3"/>
      <c r="AZ62659" s="3">
        <v>0.13802816901408452</v>
      </c>
      <c r="BA62659" s="5">
        <v>0.86197183098591545</v>
      </c>
      <c r="BB62659" s="3">
        <v>0.2652597746478873</v>
      </c>
    </row>
    <row r="62660" spans="8:54" x14ac:dyDescent="0.3">
      <c r="H62660" t="s">
        <v>25372</v>
      </c>
      <c r="I62660" t="s">
        <v>15</v>
      </c>
      <c r="J62660" t="s">
        <v>43999</v>
      </c>
      <c r="U62660" s="1" t="s">
        <v>69727</v>
      </c>
      <c r="V62660" s="2"/>
      <c r="W62660" s="2"/>
      <c r="X62660" t="s">
        <v>69908</v>
      </c>
      <c r="Y62660">
        <v>54</v>
      </c>
      <c r="Z62660">
        <v>16</v>
      </c>
      <c r="AA62660" t="s">
        <v>101</v>
      </c>
      <c r="AB62660" t="s">
        <v>101</v>
      </c>
      <c r="AC62660">
        <v>17.3</v>
      </c>
      <c r="AD62660">
        <v>19.899999999999999</v>
      </c>
      <c r="AE62660">
        <v>-2.6</v>
      </c>
      <c r="AL62660" t="s">
        <v>59380</v>
      </c>
      <c r="AY62660" s="3"/>
      <c r="AZ62660" s="3">
        <v>0.29629629629629628</v>
      </c>
      <c r="BA62660" s="5">
        <v>0.70370370370370372</v>
      </c>
      <c r="BB62660" s="3">
        <v>0.56941629629629631</v>
      </c>
    </row>
    <row r="62661" spans="8:54" x14ac:dyDescent="0.3">
      <c r="H62661" t="s">
        <v>52188</v>
      </c>
      <c r="I62661" t="s">
        <v>15</v>
      </c>
      <c r="J62661" t="s">
        <v>69654</v>
      </c>
      <c r="U62661" s="1" t="s">
        <v>69664</v>
      </c>
      <c r="V62661" s="2"/>
      <c r="W62661" s="2"/>
      <c r="X62661" t="s">
        <v>69909</v>
      </c>
      <c r="Y62661">
        <v>104</v>
      </c>
      <c r="Z62661">
        <v>3.4</v>
      </c>
      <c r="AA62661" t="s">
        <v>101</v>
      </c>
      <c r="AB62661" t="s">
        <v>101</v>
      </c>
      <c r="AC62661">
        <v>24.6</v>
      </c>
      <c r="AD62661">
        <v>20.9</v>
      </c>
      <c r="AE62661">
        <v>3.7</v>
      </c>
      <c r="AL62661" t="s">
        <v>59380</v>
      </c>
      <c r="AY62661" s="3"/>
      <c r="AZ62661" s="3">
        <v>3.2692307692307694E-2</v>
      </c>
      <c r="BA62661" s="5">
        <v>0.96730769230769231</v>
      </c>
      <c r="BB62661" s="3">
        <v>6.2827423076923017E-2</v>
      </c>
    </row>
    <row r="62662" spans="8:54" x14ac:dyDescent="0.3">
      <c r="H62662" t="s">
        <v>55326</v>
      </c>
      <c r="I62662" t="s">
        <v>15</v>
      </c>
      <c r="J62662" t="s">
        <v>69910</v>
      </c>
      <c r="U62662" s="1" t="s">
        <v>69681</v>
      </c>
      <c r="V62662" s="2"/>
      <c r="W62662" s="2"/>
      <c r="X62662" t="s">
        <v>38123</v>
      </c>
      <c r="Y62662">
        <v>85</v>
      </c>
      <c r="Z62662">
        <v>2.6</v>
      </c>
      <c r="AA62662" t="s">
        <v>101</v>
      </c>
      <c r="AB62662" t="s">
        <v>101</v>
      </c>
      <c r="AC62662">
        <v>18</v>
      </c>
      <c r="AD62662">
        <v>20.9</v>
      </c>
      <c r="AE62662">
        <v>-2.9</v>
      </c>
      <c r="AL62662" t="s">
        <v>59380</v>
      </c>
      <c r="AY62662" s="3"/>
      <c r="AZ62662" s="3">
        <v>3.0588235294117649E-2</v>
      </c>
      <c r="BA62662" s="5">
        <v>0.96941176470588231</v>
      </c>
      <c r="BB62662" s="3">
        <v>5.8783858823529433E-2</v>
      </c>
    </row>
    <row r="62663" spans="8:54" x14ac:dyDescent="0.3">
      <c r="H62663" t="s">
        <v>54853</v>
      </c>
      <c r="I62663" t="s">
        <v>15</v>
      </c>
      <c r="J62663" t="s">
        <v>68021</v>
      </c>
      <c r="U62663" s="1" t="s">
        <v>69683</v>
      </c>
      <c r="V62663" s="2"/>
      <c r="W62663" s="2"/>
      <c r="X62663" t="s">
        <v>13955</v>
      </c>
      <c r="Y62663">
        <v>70</v>
      </c>
      <c r="Z62663">
        <v>-4.9000000000000004</v>
      </c>
      <c r="AA62663" t="s">
        <v>101</v>
      </c>
      <c r="AB62663" t="s">
        <v>101</v>
      </c>
      <c r="AC62663">
        <v>17.399999999999999</v>
      </c>
      <c r="AD62663">
        <v>17.399999999999999</v>
      </c>
      <c r="AE62663">
        <v>0</v>
      </c>
      <c r="AL62663" t="s">
        <v>59380</v>
      </c>
      <c r="AY62663" s="3"/>
      <c r="AZ62663" s="3">
        <v>-7.0000000000000007E-2</v>
      </c>
      <c r="BA62663" s="5">
        <v>1.07</v>
      </c>
      <c r="BB62663" s="3">
        <v>1.9603290000000051E-2</v>
      </c>
    </row>
    <row r="62664" spans="8:54" x14ac:dyDescent="0.3">
      <c r="H62664" t="s">
        <v>52188</v>
      </c>
      <c r="I62664" t="s">
        <v>15</v>
      </c>
      <c r="J62664" t="s">
        <v>69911</v>
      </c>
      <c r="U62664" s="1" t="s">
        <v>69407</v>
      </c>
      <c r="V62664" s="2"/>
      <c r="W62664" s="2"/>
      <c r="X62664" t="s">
        <v>69912</v>
      </c>
      <c r="Y62664">
        <v>98</v>
      </c>
      <c r="Z62664">
        <v>-9.1999999999999993</v>
      </c>
      <c r="AA62664" t="s">
        <v>101</v>
      </c>
      <c r="AB62664" t="s">
        <v>101</v>
      </c>
      <c r="AC62664">
        <v>23</v>
      </c>
      <c r="AD62664">
        <v>20.7</v>
      </c>
      <c r="AE62664">
        <v>2.2999999999999998</v>
      </c>
      <c r="AL62664" t="s">
        <v>59380</v>
      </c>
      <c r="AY62664" s="3"/>
      <c r="AZ62664" s="3">
        <v>-9.3877551020408151E-2</v>
      </c>
      <c r="BA62664" s="5">
        <v>1.0938775510204082</v>
      </c>
      <c r="BB62664" s="3">
        <v>2.6290126530612357E-2</v>
      </c>
    </row>
    <row r="62665" spans="8:54" x14ac:dyDescent="0.3">
      <c r="H62665" t="s">
        <v>55326</v>
      </c>
      <c r="I62665" t="s">
        <v>15</v>
      </c>
      <c r="J62665" t="s">
        <v>69910</v>
      </c>
      <c r="U62665" s="1" t="s">
        <v>69681</v>
      </c>
      <c r="V62665" s="2"/>
      <c r="W62665" s="2"/>
      <c r="X62665" t="s">
        <v>36826</v>
      </c>
      <c r="Y62665">
        <v>85</v>
      </c>
      <c r="Z62665">
        <v>-3.1</v>
      </c>
      <c r="AA62665" t="s">
        <v>101</v>
      </c>
      <c r="AB62665" t="s">
        <v>101</v>
      </c>
      <c r="AC62665">
        <v>18.7</v>
      </c>
      <c r="AD62665">
        <v>20.7</v>
      </c>
      <c r="AE62665">
        <v>-2</v>
      </c>
      <c r="AL62665" t="s">
        <v>59380</v>
      </c>
      <c r="AY62665" s="3"/>
      <c r="AZ62665" s="3">
        <v>-3.6470588235294116E-2</v>
      </c>
      <c r="BA62665" s="5">
        <v>1.036470588235294</v>
      </c>
      <c r="BB62665" s="3">
        <v>1.021347882352952E-2</v>
      </c>
    </row>
    <row r="62666" spans="8:54" x14ac:dyDescent="0.3">
      <c r="H62666" t="s">
        <v>48431</v>
      </c>
      <c r="I62666" t="s">
        <v>15</v>
      </c>
      <c r="J62666" t="s">
        <v>69249</v>
      </c>
      <c r="U62666" s="1" t="s">
        <v>69727</v>
      </c>
      <c r="V62666" s="2"/>
      <c r="W62666" s="2"/>
      <c r="X62666" t="s">
        <v>69913</v>
      </c>
      <c r="Y62666">
        <v>66</v>
      </c>
      <c r="Z62666">
        <v>0</v>
      </c>
      <c r="AA62666" t="s">
        <v>101</v>
      </c>
      <c r="AB62666" t="s">
        <v>101</v>
      </c>
      <c r="AC62666">
        <v>20.9</v>
      </c>
      <c r="AD62666">
        <v>20.9</v>
      </c>
      <c r="AE62666">
        <v>0</v>
      </c>
      <c r="AL62666" t="s">
        <v>59380</v>
      </c>
      <c r="AY62666" s="3"/>
      <c r="AZ62666" s="3">
        <v>0</v>
      </c>
      <c r="BA62666" s="5">
        <v>1</v>
      </c>
      <c r="BB62666" s="3">
        <v>0</v>
      </c>
    </row>
    <row r="62667" spans="8:54" x14ac:dyDescent="0.3">
      <c r="H62667" t="s">
        <v>24915</v>
      </c>
      <c r="I62667" t="s">
        <v>15</v>
      </c>
      <c r="J62667" t="s">
        <v>69914</v>
      </c>
      <c r="U62667" s="1" t="s">
        <v>69681</v>
      </c>
      <c r="V62667" s="2"/>
      <c r="W62667" s="2"/>
      <c r="X62667" t="s">
        <v>219</v>
      </c>
      <c r="Y62667">
        <v>96</v>
      </c>
      <c r="Z62667">
        <v>6.5</v>
      </c>
      <c r="AA62667" t="s">
        <v>101</v>
      </c>
      <c r="AB62667" t="s">
        <v>101</v>
      </c>
      <c r="AC62667">
        <v>19</v>
      </c>
      <c r="AD62667">
        <v>21.5</v>
      </c>
      <c r="AE62667">
        <v>-2.5</v>
      </c>
      <c r="AL62667" t="s">
        <v>59380</v>
      </c>
      <c r="AY62667" s="3"/>
      <c r="AZ62667" s="3">
        <v>6.7708333333333329E-2</v>
      </c>
      <c r="BA62667" s="5">
        <v>0.93229166666666663</v>
      </c>
      <c r="BB62667" s="3">
        <v>0.13012052083333336</v>
      </c>
    </row>
    <row r="62668" spans="8:54" x14ac:dyDescent="0.3">
      <c r="H62668" t="s">
        <v>52188</v>
      </c>
      <c r="I62668" t="s">
        <v>15</v>
      </c>
      <c r="J62668" t="s">
        <v>69915</v>
      </c>
      <c r="U62668" s="1" t="s">
        <v>69411</v>
      </c>
      <c r="V62668" s="2"/>
      <c r="W62668" s="2"/>
      <c r="X62668" t="s">
        <v>1667</v>
      </c>
      <c r="Y62668">
        <v>90</v>
      </c>
      <c r="Z62668">
        <v>-5.3</v>
      </c>
      <c r="AA62668" t="s">
        <v>101</v>
      </c>
      <c r="AB62668" t="s">
        <v>101</v>
      </c>
      <c r="AC62668">
        <v>23.1</v>
      </c>
      <c r="AD62668">
        <v>20.8</v>
      </c>
      <c r="AE62668">
        <v>2.2999999999999998</v>
      </c>
      <c r="AL62668" t="s">
        <v>59380</v>
      </c>
      <c r="AY62668" s="3"/>
      <c r="AZ62668" s="3">
        <v>-5.8888888888888886E-2</v>
      </c>
      <c r="BA62668" s="5">
        <v>1.058888888888889</v>
      </c>
      <c r="BB62668" s="3">
        <v>1.6491656666666743E-2</v>
      </c>
    </row>
    <row r="62669" spans="8:54" x14ac:dyDescent="0.3">
      <c r="H62669" t="s">
        <v>52188</v>
      </c>
      <c r="I62669" t="s">
        <v>15</v>
      </c>
      <c r="J62669" t="s">
        <v>69916</v>
      </c>
      <c r="U62669" s="1" t="s">
        <v>69407</v>
      </c>
      <c r="V62669" s="2"/>
      <c r="W62669" s="2"/>
      <c r="X62669" t="s">
        <v>2856</v>
      </c>
      <c r="Y62669">
        <v>50</v>
      </c>
      <c r="Z62669">
        <v>-4.7</v>
      </c>
      <c r="AA62669" t="s">
        <v>101</v>
      </c>
      <c r="AB62669" t="s">
        <v>101</v>
      </c>
      <c r="AC62669">
        <v>20.8</v>
      </c>
      <c r="AD62669">
        <v>20.2</v>
      </c>
      <c r="AE62669">
        <v>0.6</v>
      </c>
      <c r="AL62669" t="s">
        <v>59380</v>
      </c>
      <c r="AY62669" s="3"/>
      <c r="AZ62669" s="3">
        <v>-9.4E-2</v>
      </c>
      <c r="BA62669" s="5">
        <v>1.0940000000000001</v>
      </c>
      <c r="BB62669" s="3">
        <v>2.6324418000000072E-2</v>
      </c>
    </row>
    <row r="62670" spans="8:54" x14ac:dyDescent="0.3">
      <c r="H62670" t="s">
        <v>52188</v>
      </c>
      <c r="I62670" t="s">
        <v>15</v>
      </c>
      <c r="J62670" t="s">
        <v>69917</v>
      </c>
      <c r="U62670" s="1" t="s">
        <v>69918</v>
      </c>
      <c r="V62670" s="2"/>
      <c r="W62670" s="2"/>
      <c r="X62670" t="s">
        <v>69919</v>
      </c>
      <c r="Y62670">
        <v>64</v>
      </c>
      <c r="Z62670">
        <v>2.6</v>
      </c>
      <c r="AA62670" t="s">
        <v>101</v>
      </c>
      <c r="AB62670" t="s">
        <v>101</v>
      </c>
      <c r="AC62670">
        <v>19.100000000000001</v>
      </c>
      <c r="AD62670">
        <v>20.399999999999999</v>
      </c>
      <c r="AE62670">
        <v>-1.3</v>
      </c>
      <c r="AL62670" t="s">
        <v>59380</v>
      </c>
      <c r="AY62670" s="3"/>
      <c r="AZ62670" s="3">
        <v>4.0625000000000001E-2</v>
      </c>
      <c r="BA62670" s="5">
        <v>0.95937499999999998</v>
      </c>
      <c r="BB62670" s="3">
        <v>7.8072312500000018E-2</v>
      </c>
    </row>
    <row r="62671" spans="8:54" x14ac:dyDescent="0.3">
      <c r="H62671" t="s">
        <v>52188</v>
      </c>
      <c r="I62671" t="s">
        <v>15</v>
      </c>
      <c r="J62671" t="s">
        <v>69917</v>
      </c>
      <c r="U62671" s="1" t="s">
        <v>69918</v>
      </c>
      <c r="V62671" s="2"/>
      <c r="W62671" s="2"/>
      <c r="X62671" t="s">
        <v>22887</v>
      </c>
      <c r="Y62671">
        <v>64</v>
      </c>
      <c r="Z62671">
        <v>3.1</v>
      </c>
      <c r="AA62671" t="s">
        <v>101</v>
      </c>
      <c r="AB62671" t="s">
        <v>101</v>
      </c>
      <c r="AC62671">
        <v>18.7</v>
      </c>
      <c r="AD62671">
        <v>21</v>
      </c>
      <c r="AE62671">
        <v>-2.2999999999999998</v>
      </c>
      <c r="AL62671" t="s">
        <v>59380</v>
      </c>
      <c r="AY62671" s="3"/>
      <c r="AZ62671" s="3">
        <v>4.8437500000000001E-2</v>
      </c>
      <c r="BA62671" s="5">
        <v>0.95156249999999998</v>
      </c>
      <c r="BB62671" s="3">
        <v>9.3086218750000116E-2</v>
      </c>
    </row>
    <row r="62672" spans="8:54" x14ac:dyDescent="0.3">
      <c r="H62672" t="s">
        <v>24915</v>
      </c>
      <c r="I62672" t="s">
        <v>15</v>
      </c>
      <c r="J62672" t="s">
        <v>69920</v>
      </c>
      <c r="U62672" s="1" t="s">
        <v>69921</v>
      </c>
      <c r="V62672" s="2"/>
      <c r="W62672" s="2"/>
      <c r="X62672" t="s">
        <v>69922</v>
      </c>
      <c r="Y62672">
        <v>96</v>
      </c>
      <c r="Z62672">
        <v>0</v>
      </c>
      <c r="AA62672" t="s">
        <v>101</v>
      </c>
      <c r="AB62672" t="s">
        <v>101</v>
      </c>
      <c r="AC62672">
        <v>14.2</v>
      </c>
      <c r="AD62672">
        <v>16.3</v>
      </c>
      <c r="AE62672">
        <v>-2.1</v>
      </c>
      <c r="AL62672" t="s">
        <v>59380</v>
      </c>
      <c r="AY62672" s="3"/>
      <c r="AZ62672" s="3">
        <v>0</v>
      </c>
      <c r="BA62672" s="5">
        <v>1</v>
      </c>
      <c r="BB62672" s="3">
        <v>0</v>
      </c>
    </row>
    <row r="62673" spans="8:54" x14ac:dyDescent="0.3">
      <c r="H62673" t="s">
        <v>52188</v>
      </c>
      <c r="I62673" t="s">
        <v>15</v>
      </c>
      <c r="J62673" t="s">
        <v>69923</v>
      </c>
      <c r="U62673" s="1" t="s">
        <v>69924</v>
      </c>
      <c r="V62673" s="2"/>
      <c r="W62673" s="2"/>
      <c r="X62673" t="s">
        <v>69925</v>
      </c>
      <c r="Y62673">
        <v>102</v>
      </c>
      <c r="Z62673">
        <v>-7.2</v>
      </c>
      <c r="AA62673" t="s">
        <v>101</v>
      </c>
      <c r="AB62673" t="s">
        <v>101</v>
      </c>
      <c r="AC62673">
        <v>22</v>
      </c>
      <c r="AD62673">
        <v>20.9</v>
      </c>
      <c r="AE62673">
        <v>1.1000000000000001</v>
      </c>
      <c r="AL62673" t="s">
        <v>59380</v>
      </c>
      <c r="AY62673" s="3"/>
      <c r="AZ62673" s="3">
        <v>-7.0588235294117646E-2</v>
      </c>
      <c r="BA62673" s="5">
        <v>1.0705882352941176</v>
      </c>
      <c r="BB62673" s="3">
        <v>1.976802352941176E-2</v>
      </c>
    </row>
    <row r="62674" spans="8:54" x14ac:dyDescent="0.3">
      <c r="H62674" t="s">
        <v>59273</v>
      </c>
      <c r="I62674" t="s">
        <v>15</v>
      </c>
      <c r="J62674" t="s">
        <v>69926</v>
      </c>
      <c r="U62674" s="1" t="s">
        <v>69924</v>
      </c>
      <c r="V62674" s="2"/>
      <c r="W62674" s="2"/>
      <c r="X62674" t="s">
        <v>4511</v>
      </c>
      <c r="Y62674">
        <v>85</v>
      </c>
      <c r="Z62674">
        <v>-31.1</v>
      </c>
      <c r="AA62674" t="s">
        <v>101</v>
      </c>
      <c r="AB62674" t="s">
        <v>101</v>
      </c>
      <c r="AC62674">
        <v>15.1</v>
      </c>
      <c r="AD62674">
        <v>15.8</v>
      </c>
      <c r="AE62674">
        <v>-0.7</v>
      </c>
      <c r="AL62674" t="s">
        <v>59380</v>
      </c>
      <c r="AY62674" s="3"/>
      <c r="AZ62674" s="3">
        <v>-0.36588235294117649</v>
      </c>
      <c r="BA62674" s="5">
        <v>1.3658823529411765</v>
      </c>
      <c r="BB62674" s="3">
        <v>0.10246425529411773</v>
      </c>
    </row>
    <row r="62675" spans="8:54" x14ac:dyDescent="0.3">
      <c r="H62675" t="s">
        <v>52188</v>
      </c>
      <c r="I62675" t="s">
        <v>15</v>
      </c>
      <c r="J62675" t="s">
        <v>69927</v>
      </c>
      <c r="U62675" s="1" t="s">
        <v>69921</v>
      </c>
      <c r="V62675" s="2"/>
      <c r="W62675" s="2"/>
      <c r="X62675" t="s">
        <v>69928</v>
      </c>
      <c r="Y62675">
        <v>68</v>
      </c>
      <c r="Z62675">
        <v>0</v>
      </c>
      <c r="AA62675" t="s">
        <v>101</v>
      </c>
      <c r="AB62675" t="s">
        <v>101</v>
      </c>
      <c r="AC62675">
        <v>19.5</v>
      </c>
      <c r="AD62675">
        <v>22.4</v>
      </c>
      <c r="AE62675">
        <v>-2.9</v>
      </c>
      <c r="AL62675" t="s">
        <v>59380</v>
      </c>
      <c r="AY62675" s="3"/>
      <c r="AZ62675" s="3">
        <v>0</v>
      </c>
      <c r="BA62675" s="5">
        <v>1</v>
      </c>
      <c r="BB62675" s="3">
        <v>0</v>
      </c>
    </row>
    <row r="62676" spans="8:54" x14ac:dyDescent="0.3">
      <c r="H62676" t="s">
        <v>59273</v>
      </c>
      <c r="I62676" t="s">
        <v>15</v>
      </c>
      <c r="J62676" t="s">
        <v>69929</v>
      </c>
      <c r="U62676" s="1" t="s">
        <v>69727</v>
      </c>
      <c r="V62676" s="2"/>
      <c r="W62676" s="2"/>
      <c r="X62676" t="s">
        <v>69930</v>
      </c>
      <c r="Y62676">
        <v>85</v>
      </c>
      <c r="Z62676">
        <v>8.8000000000000007</v>
      </c>
      <c r="AA62676" t="s">
        <v>101</v>
      </c>
      <c r="AB62676" t="s">
        <v>101</v>
      </c>
      <c r="AC62676">
        <v>22.5</v>
      </c>
      <c r="AD62676">
        <v>19.899999999999999</v>
      </c>
      <c r="AE62676">
        <v>2.6</v>
      </c>
      <c r="AL62676" t="s">
        <v>59380</v>
      </c>
      <c r="AY62676" s="3"/>
      <c r="AZ62676" s="3">
        <v>0.1035294117647059</v>
      </c>
      <c r="BA62676" s="5">
        <v>0.89647058823529413</v>
      </c>
      <c r="BB62676" s="3">
        <v>0.19896075294117654</v>
      </c>
    </row>
    <row r="62677" spans="8:54" x14ac:dyDescent="0.3">
      <c r="H62677" t="s">
        <v>52188</v>
      </c>
      <c r="I62677" t="s">
        <v>15</v>
      </c>
      <c r="J62677" t="s">
        <v>69931</v>
      </c>
      <c r="U62677" s="1" t="s">
        <v>69924</v>
      </c>
      <c r="V62677" s="2"/>
      <c r="W62677" s="2"/>
      <c r="X62677" t="s">
        <v>69932</v>
      </c>
      <c r="Y62677">
        <v>192</v>
      </c>
      <c r="Z62677">
        <v>5.7</v>
      </c>
      <c r="AA62677" t="s">
        <v>101</v>
      </c>
      <c r="AB62677" t="s">
        <v>101</v>
      </c>
      <c r="AC62677">
        <v>21.5</v>
      </c>
      <c r="AD62677">
        <v>19.899999999999999</v>
      </c>
      <c r="AE62677">
        <v>1.7</v>
      </c>
      <c r="AL62677" t="s">
        <v>59380</v>
      </c>
      <c r="AY62677" s="3"/>
      <c r="AZ62677" s="3">
        <v>2.9687499999999999E-2</v>
      </c>
      <c r="BA62677" s="5">
        <v>0.97031250000000002</v>
      </c>
      <c r="BB62677" s="3">
        <v>5.7052843749999971E-2</v>
      </c>
    </row>
    <row r="62678" spans="8:54" x14ac:dyDescent="0.3">
      <c r="H62678" t="s">
        <v>52188</v>
      </c>
      <c r="I62678" t="s">
        <v>15</v>
      </c>
      <c r="J62678" t="s">
        <v>69933</v>
      </c>
      <c r="U62678" s="1" t="s">
        <v>69924</v>
      </c>
      <c r="V62678" s="2"/>
      <c r="W62678" s="2"/>
      <c r="X62678" t="s">
        <v>32242</v>
      </c>
      <c r="Y62678">
        <v>121</v>
      </c>
      <c r="Z62678">
        <v>12.8</v>
      </c>
      <c r="AA62678" t="s">
        <v>101</v>
      </c>
      <c r="AB62678" t="s">
        <v>101</v>
      </c>
      <c r="AC62678">
        <v>22.1</v>
      </c>
      <c r="AD62678">
        <v>21</v>
      </c>
      <c r="AE62678">
        <v>1.1000000000000001</v>
      </c>
      <c r="AL62678" t="s">
        <v>59380</v>
      </c>
      <c r="AY62678" s="3"/>
      <c r="AZ62678" s="3">
        <v>0.10578512396694216</v>
      </c>
      <c r="BA62678" s="5">
        <v>0.89421487603305783</v>
      </c>
      <c r="BB62678" s="3">
        <v>0.20329573553719005</v>
      </c>
    </row>
    <row r="62679" spans="8:54" x14ac:dyDescent="0.3">
      <c r="H62679" t="s">
        <v>48431</v>
      </c>
      <c r="I62679" t="s">
        <v>15</v>
      </c>
      <c r="J62679" t="s">
        <v>62306</v>
      </c>
      <c r="U62679" s="1" t="s">
        <v>69918</v>
      </c>
      <c r="V62679" s="2"/>
      <c r="W62679" s="2"/>
      <c r="X62679" t="s">
        <v>17029</v>
      </c>
      <c r="Y62679">
        <v>73</v>
      </c>
      <c r="Z62679">
        <v>-6</v>
      </c>
      <c r="AA62679" t="s">
        <v>101</v>
      </c>
      <c r="AB62679" t="s">
        <v>101</v>
      </c>
      <c r="AC62679">
        <v>22.2</v>
      </c>
      <c r="AD62679">
        <v>20.100000000000001</v>
      </c>
      <c r="AE62679">
        <v>2.1</v>
      </c>
      <c r="AL62679" t="s">
        <v>59380</v>
      </c>
      <c r="AY62679" s="3"/>
      <c r="AZ62679" s="3">
        <v>-8.2191780821917804E-2</v>
      </c>
      <c r="BA62679" s="5">
        <v>1.0821917808219177</v>
      </c>
      <c r="BB62679" s="3">
        <v>2.3017561643835616E-2</v>
      </c>
    </row>
    <row r="62680" spans="8:54" x14ac:dyDescent="0.3">
      <c r="H62680" t="s">
        <v>52188</v>
      </c>
      <c r="I62680" t="s">
        <v>15</v>
      </c>
      <c r="J62680" t="s">
        <v>69934</v>
      </c>
      <c r="U62680" s="1" t="s">
        <v>69918</v>
      </c>
      <c r="V62680" s="2"/>
      <c r="W62680" s="2"/>
      <c r="X62680" t="s">
        <v>2090</v>
      </c>
      <c r="Y62680">
        <v>73</v>
      </c>
      <c r="Z62680">
        <v>-6</v>
      </c>
      <c r="AA62680" t="s">
        <v>101</v>
      </c>
      <c r="AB62680" t="s">
        <v>101</v>
      </c>
      <c r="AC62680">
        <v>22.3</v>
      </c>
      <c r="AD62680">
        <v>19.899999999999999</v>
      </c>
      <c r="AE62680">
        <v>2.4</v>
      </c>
      <c r="AL62680" t="s">
        <v>59380</v>
      </c>
      <c r="AY62680" s="3"/>
      <c r="AZ62680" s="3">
        <v>-8.2191780821917804E-2</v>
      </c>
      <c r="BA62680" s="5">
        <v>1.0821917808219177</v>
      </c>
      <c r="BB62680" s="3">
        <v>2.3017561643835616E-2</v>
      </c>
    </row>
    <row r="62681" spans="8:54" x14ac:dyDescent="0.3">
      <c r="H62681" t="s">
        <v>52188</v>
      </c>
      <c r="I62681" t="s">
        <v>15</v>
      </c>
      <c r="J62681" t="s">
        <v>69935</v>
      </c>
      <c r="U62681" s="1" t="s">
        <v>69936</v>
      </c>
      <c r="V62681" s="2"/>
      <c r="W62681" s="2"/>
      <c r="X62681" t="s">
        <v>27856</v>
      </c>
      <c r="Y62681">
        <v>102</v>
      </c>
      <c r="Z62681">
        <v>-10.199999999999999</v>
      </c>
      <c r="AA62681" t="s">
        <v>101</v>
      </c>
      <c r="AB62681" t="s">
        <v>101</v>
      </c>
      <c r="AC62681">
        <v>24.9</v>
      </c>
      <c r="AD62681">
        <v>20.6</v>
      </c>
      <c r="AE62681">
        <v>4.3</v>
      </c>
      <c r="AL62681" t="s">
        <v>59380</v>
      </c>
      <c r="AY62681" s="3"/>
      <c r="AZ62681" s="3">
        <v>-0.1</v>
      </c>
      <c r="BA62681" s="5">
        <v>1.1000000000000001</v>
      </c>
      <c r="BB62681" s="3">
        <v>2.8004700000000105E-2</v>
      </c>
    </row>
    <row r="62682" spans="8:54" x14ac:dyDescent="0.3">
      <c r="H62682" t="s">
        <v>52188</v>
      </c>
      <c r="I62682" t="s">
        <v>15</v>
      </c>
      <c r="J62682" t="s">
        <v>69711</v>
      </c>
      <c r="U62682" s="1" t="s">
        <v>69936</v>
      </c>
      <c r="V62682" s="2"/>
      <c r="W62682" s="2"/>
      <c r="X62682" t="s">
        <v>69937</v>
      </c>
      <c r="Y62682">
        <v>80</v>
      </c>
      <c r="Z62682">
        <v>-4.7</v>
      </c>
      <c r="AA62682" t="s">
        <v>101</v>
      </c>
      <c r="AB62682" t="s">
        <v>101</v>
      </c>
      <c r="AC62682">
        <v>20.3</v>
      </c>
      <c r="AD62682">
        <v>20.7</v>
      </c>
      <c r="AE62682">
        <v>-0.4</v>
      </c>
      <c r="AL62682" t="s">
        <v>59380</v>
      </c>
      <c r="AY62682" s="3"/>
      <c r="AZ62682" s="3">
        <v>-5.8749999999999997E-2</v>
      </c>
      <c r="BA62682" s="5">
        <v>1.0587500000000001</v>
      </c>
      <c r="BB62682" s="3">
        <v>1.6452761250000059E-2</v>
      </c>
    </row>
    <row r="62683" spans="8:54" x14ac:dyDescent="0.3">
      <c r="H62683" t="s">
        <v>52188</v>
      </c>
      <c r="I62683" t="s">
        <v>15</v>
      </c>
      <c r="J62683" t="s">
        <v>69938</v>
      </c>
      <c r="U62683" s="1" t="s">
        <v>69936</v>
      </c>
      <c r="V62683" s="2"/>
      <c r="W62683" s="2"/>
      <c r="X62683" t="s">
        <v>34248</v>
      </c>
      <c r="Y62683">
        <v>124</v>
      </c>
      <c r="Z62683">
        <v>6.9</v>
      </c>
      <c r="AA62683" t="s">
        <v>101</v>
      </c>
      <c r="AB62683" t="s">
        <v>101</v>
      </c>
      <c r="AC62683">
        <v>25</v>
      </c>
      <c r="AD62683">
        <v>20</v>
      </c>
      <c r="AE62683">
        <v>5.0999999999999996</v>
      </c>
      <c r="AL62683" t="s">
        <v>59380</v>
      </c>
      <c r="AY62683" s="3"/>
      <c r="AZ62683" s="3">
        <v>5.5645161290322584E-2</v>
      </c>
      <c r="BA62683" s="5">
        <v>0.9443548387096774</v>
      </c>
      <c r="BB62683" s="3">
        <v>0.10693775806451611</v>
      </c>
    </row>
    <row r="62684" spans="8:54" x14ac:dyDescent="0.3">
      <c r="H62684" t="s">
        <v>59273</v>
      </c>
      <c r="I62684" t="s">
        <v>15</v>
      </c>
      <c r="J62684" t="s">
        <v>69939</v>
      </c>
      <c r="U62684" s="1" t="s">
        <v>69727</v>
      </c>
      <c r="V62684" s="2"/>
      <c r="W62684" s="2"/>
      <c r="X62684" t="s">
        <v>69248</v>
      </c>
      <c r="Y62684">
        <v>85</v>
      </c>
      <c r="Z62684">
        <v>5.4</v>
      </c>
      <c r="AA62684" t="s">
        <v>101</v>
      </c>
      <c r="AB62684" t="s">
        <v>101</v>
      </c>
      <c r="AC62684">
        <v>22.5</v>
      </c>
      <c r="AD62684">
        <v>19.5</v>
      </c>
      <c r="AE62684">
        <v>3</v>
      </c>
      <c r="AL62684" t="s">
        <v>59380</v>
      </c>
      <c r="AY62684" s="3"/>
      <c r="AZ62684" s="3">
        <v>6.352941176470589E-2</v>
      </c>
      <c r="BA62684" s="5">
        <v>0.93647058823529417</v>
      </c>
      <c r="BB62684" s="3">
        <v>0.12208955294117629</v>
      </c>
    </row>
    <row r="62685" spans="8:54" x14ac:dyDescent="0.3">
      <c r="H62685" t="s">
        <v>59273</v>
      </c>
      <c r="I62685" t="s">
        <v>15</v>
      </c>
      <c r="J62685" t="s">
        <v>69379</v>
      </c>
      <c r="U62685" s="1" t="s">
        <v>69918</v>
      </c>
      <c r="V62685" s="2"/>
      <c r="W62685" s="2"/>
      <c r="X62685" t="s">
        <v>69098</v>
      </c>
      <c r="Y62685">
        <v>85</v>
      </c>
      <c r="Z62685">
        <v>10.6</v>
      </c>
      <c r="AA62685" t="s">
        <v>101</v>
      </c>
      <c r="AB62685" t="s">
        <v>101</v>
      </c>
      <c r="AC62685">
        <v>22.7</v>
      </c>
      <c r="AD62685">
        <v>18.8</v>
      </c>
      <c r="AE62685">
        <v>3.9</v>
      </c>
      <c r="AL62685" t="s">
        <v>59380</v>
      </c>
      <c r="AY62685" s="3"/>
      <c r="AZ62685" s="3">
        <v>0.12470588235294117</v>
      </c>
      <c r="BA62685" s="5">
        <v>0.87529411764705878</v>
      </c>
      <c r="BB62685" s="3">
        <v>0.23965727058823538</v>
      </c>
    </row>
    <row r="62686" spans="8:54" x14ac:dyDescent="0.3">
      <c r="H62686" t="s">
        <v>52188</v>
      </c>
      <c r="I62686" t="s">
        <v>15</v>
      </c>
      <c r="J62686" t="s">
        <v>69940</v>
      </c>
      <c r="U62686" s="1" t="s">
        <v>69936</v>
      </c>
      <c r="V62686" s="2"/>
      <c r="W62686" s="2"/>
      <c r="X62686" t="s">
        <v>69941</v>
      </c>
      <c r="Y62686">
        <v>52</v>
      </c>
      <c r="Z62686">
        <v>7.2</v>
      </c>
      <c r="AA62686" t="s">
        <v>101</v>
      </c>
      <c r="AB62686" t="s">
        <v>101</v>
      </c>
      <c r="AC62686">
        <v>21.3</v>
      </c>
      <c r="AD62686">
        <v>19.899999999999999</v>
      </c>
      <c r="AE62686">
        <v>1.4</v>
      </c>
      <c r="AL62686" t="s">
        <v>59380</v>
      </c>
      <c r="AY62686" s="3"/>
      <c r="AZ62686" s="3">
        <v>0.13846153846153847</v>
      </c>
      <c r="BA62686" s="5">
        <v>0.86153846153846159</v>
      </c>
      <c r="BB62686" s="3">
        <v>0.26609261538461526</v>
      </c>
    </row>
    <row r="62687" spans="8:54" x14ac:dyDescent="0.3">
      <c r="H62687" t="s">
        <v>24915</v>
      </c>
      <c r="I62687" t="s">
        <v>15</v>
      </c>
      <c r="J62687" t="s">
        <v>69942</v>
      </c>
      <c r="U62687" s="1" t="s">
        <v>69918</v>
      </c>
      <c r="V62687" s="2"/>
      <c r="W62687" s="2"/>
      <c r="X62687" t="s">
        <v>69943</v>
      </c>
      <c r="Y62687">
        <v>85</v>
      </c>
      <c r="Z62687">
        <v>2.7</v>
      </c>
      <c r="AA62687" t="s">
        <v>101</v>
      </c>
      <c r="AB62687" t="s">
        <v>101</v>
      </c>
      <c r="AC62687">
        <v>22.7</v>
      </c>
      <c r="AD62687">
        <v>21.2</v>
      </c>
      <c r="AE62687">
        <v>1.5</v>
      </c>
      <c r="AL62687" t="s">
        <v>59380</v>
      </c>
      <c r="AY62687" s="3"/>
      <c r="AZ62687" s="3">
        <v>3.1764705882352945E-2</v>
      </c>
      <c r="BA62687" s="5">
        <v>0.96823529411764708</v>
      </c>
      <c r="BB62687" s="3">
        <v>6.1044776470588147E-2</v>
      </c>
    </row>
    <row r="62688" spans="8:54" x14ac:dyDescent="0.3">
      <c r="H62688" t="s">
        <v>52188</v>
      </c>
      <c r="I62688" t="s">
        <v>15</v>
      </c>
      <c r="J62688" t="s">
        <v>69944</v>
      </c>
      <c r="U62688" s="1" t="s">
        <v>69924</v>
      </c>
      <c r="V62688" s="2"/>
      <c r="W62688" s="2"/>
      <c r="X62688" t="s">
        <v>21896</v>
      </c>
      <c r="Y62688">
        <v>85</v>
      </c>
      <c r="Z62688">
        <v>-5</v>
      </c>
      <c r="AA62688" t="s">
        <v>101</v>
      </c>
      <c r="AB62688" t="s">
        <v>101</v>
      </c>
      <c r="AC62688">
        <v>21</v>
      </c>
      <c r="AD62688">
        <v>21.5</v>
      </c>
      <c r="AE62688">
        <v>-0.5</v>
      </c>
      <c r="AL62688" t="s">
        <v>59380</v>
      </c>
      <c r="AY62688" s="3"/>
      <c r="AZ62688" s="3">
        <v>-5.8823529411764705E-2</v>
      </c>
      <c r="BA62688" s="5">
        <v>1.0588235294117647</v>
      </c>
      <c r="BB62688" s="3">
        <v>1.6473352941176467E-2</v>
      </c>
    </row>
    <row r="62689" spans="8:54" x14ac:dyDescent="0.3">
      <c r="H62689" t="s">
        <v>52188</v>
      </c>
      <c r="I62689" t="s">
        <v>15</v>
      </c>
      <c r="J62689" t="s">
        <v>69944</v>
      </c>
      <c r="U62689" s="1" t="s">
        <v>69924</v>
      </c>
      <c r="V62689" s="2"/>
      <c r="W62689" s="2"/>
      <c r="X62689" t="s">
        <v>69945</v>
      </c>
      <c r="Y62689">
        <v>81</v>
      </c>
      <c r="Z62689">
        <v>7.7</v>
      </c>
      <c r="AA62689" t="s">
        <v>101</v>
      </c>
      <c r="AB62689" t="s">
        <v>101</v>
      </c>
      <c r="AC62689">
        <v>24.2</v>
      </c>
      <c r="AD62689">
        <v>20.399999999999999</v>
      </c>
      <c r="AE62689">
        <v>3.8</v>
      </c>
      <c r="AL62689" t="s">
        <v>59380</v>
      </c>
      <c r="AY62689" s="3"/>
      <c r="AZ62689" s="3">
        <v>9.5061728395061731E-2</v>
      </c>
      <c r="BA62689" s="5">
        <v>0.90493827160493823</v>
      </c>
      <c r="BB62689" s="3">
        <v>0.18268772839506187</v>
      </c>
    </row>
    <row r="62690" spans="8:54" x14ac:dyDescent="0.3">
      <c r="H62690" t="s">
        <v>24915</v>
      </c>
      <c r="I62690" t="s">
        <v>15</v>
      </c>
      <c r="J62690" t="s">
        <v>69946</v>
      </c>
      <c r="U62690" s="1" t="s">
        <v>69918</v>
      </c>
      <c r="V62690" s="2"/>
      <c r="W62690" s="2"/>
      <c r="X62690" t="s">
        <v>2691</v>
      </c>
      <c r="Y62690">
        <v>80</v>
      </c>
      <c r="Z62690">
        <v>0</v>
      </c>
      <c r="AA62690" t="s">
        <v>101</v>
      </c>
      <c r="AB62690" t="s">
        <v>101</v>
      </c>
      <c r="AC62690">
        <v>23.5</v>
      </c>
      <c r="AD62690">
        <v>20</v>
      </c>
      <c r="AE62690">
        <v>3.6</v>
      </c>
      <c r="AL62690" t="s">
        <v>59380</v>
      </c>
      <c r="AY62690" s="3"/>
      <c r="AZ62690" s="3">
        <v>0</v>
      </c>
      <c r="BA62690" s="5">
        <v>1</v>
      </c>
      <c r="BB62690" s="3">
        <v>0</v>
      </c>
    </row>
    <row r="62691" spans="8:54" x14ac:dyDescent="0.3">
      <c r="H62691" t="s">
        <v>52188</v>
      </c>
      <c r="I62691" t="s">
        <v>15</v>
      </c>
      <c r="J62691" t="s">
        <v>69711</v>
      </c>
      <c r="U62691" s="1" t="s">
        <v>69936</v>
      </c>
      <c r="V62691" s="2"/>
      <c r="W62691" s="2"/>
      <c r="X62691" t="s">
        <v>205</v>
      </c>
      <c r="Y62691">
        <v>74</v>
      </c>
      <c r="Z62691">
        <v>-5.2</v>
      </c>
      <c r="AA62691" t="s">
        <v>101</v>
      </c>
      <c r="AB62691" t="s">
        <v>101</v>
      </c>
      <c r="AC62691">
        <v>23.6</v>
      </c>
      <c r="AD62691">
        <v>20.399999999999999</v>
      </c>
      <c r="AE62691">
        <v>3.2</v>
      </c>
      <c r="AL62691" t="s">
        <v>59380</v>
      </c>
      <c r="AY62691" s="3"/>
      <c r="AZ62691" s="3">
        <v>-7.0270270270270274E-2</v>
      </c>
      <c r="BA62691" s="5">
        <v>1.0702702702702702</v>
      </c>
      <c r="BB62691" s="3">
        <v>1.9678978378378398E-2</v>
      </c>
    </row>
    <row r="62692" spans="8:54" x14ac:dyDescent="0.3">
      <c r="H62692" t="s">
        <v>24915</v>
      </c>
      <c r="I62692" t="s">
        <v>15</v>
      </c>
      <c r="J62692" t="s">
        <v>69947</v>
      </c>
      <c r="U62692" s="1" t="s">
        <v>69948</v>
      </c>
      <c r="V62692" s="2"/>
      <c r="W62692" s="2"/>
      <c r="X62692" t="s">
        <v>69949</v>
      </c>
      <c r="Y62692">
        <v>84</v>
      </c>
      <c r="Z62692">
        <v>0</v>
      </c>
      <c r="AA62692" t="s">
        <v>101</v>
      </c>
      <c r="AB62692" t="s">
        <v>101</v>
      </c>
      <c r="AC62692">
        <v>22.9</v>
      </c>
      <c r="AD62692">
        <v>20.399999999999999</v>
      </c>
      <c r="AE62692">
        <v>2.5</v>
      </c>
      <c r="AL62692" t="s">
        <v>59380</v>
      </c>
      <c r="AY62692" s="3"/>
      <c r="AZ62692" s="3">
        <v>0</v>
      </c>
      <c r="BA62692" s="5">
        <v>1</v>
      </c>
      <c r="BB62692" s="3">
        <v>0</v>
      </c>
    </row>
    <row r="62693" spans="8:54" x14ac:dyDescent="0.3">
      <c r="H62693" t="s">
        <v>52188</v>
      </c>
      <c r="I62693" t="s">
        <v>15</v>
      </c>
      <c r="J62693" t="s">
        <v>69950</v>
      </c>
      <c r="U62693" s="1" t="s">
        <v>69918</v>
      </c>
      <c r="V62693" s="2"/>
      <c r="W62693" s="2"/>
      <c r="X62693" t="s">
        <v>16249</v>
      </c>
      <c r="Y62693">
        <v>131</v>
      </c>
      <c r="Z62693">
        <v>-9.1999999999999993</v>
      </c>
      <c r="AA62693" t="s">
        <v>101</v>
      </c>
      <c r="AB62693" t="s">
        <v>101</v>
      </c>
      <c r="AC62693">
        <v>21.9</v>
      </c>
      <c r="AD62693">
        <v>20.2</v>
      </c>
      <c r="AE62693">
        <v>1.7</v>
      </c>
      <c r="AL62693" t="s">
        <v>59380</v>
      </c>
      <c r="AY62693" s="3"/>
      <c r="AZ62693" s="3">
        <v>-7.0229007633587776E-2</v>
      </c>
      <c r="BA62693" s="5">
        <v>1.0702290076335879</v>
      </c>
      <c r="BB62693" s="3">
        <v>1.9667422900763398E-2</v>
      </c>
    </row>
    <row r="62694" spans="8:54" x14ac:dyDescent="0.3">
      <c r="H62694" t="s">
        <v>57054</v>
      </c>
      <c r="I62694" t="s">
        <v>15</v>
      </c>
      <c r="J62694" t="s">
        <v>62904</v>
      </c>
      <c r="U62694" s="1" t="s">
        <v>69924</v>
      </c>
      <c r="V62694" s="2"/>
      <c r="W62694" s="2"/>
      <c r="X62694" t="s">
        <v>9301</v>
      </c>
      <c r="Y62694">
        <v>90</v>
      </c>
      <c r="Z62694">
        <v>7.9</v>
      </c>
      <c r="AA62694" t="s">
        <v>101</v>
      </c>
      <c r="AB62694" t="s">
        <v>101</v>
      </c>
      <c r="AC62694">
        <v>17.100000000000001</v>
      </c>
      <c r="AD62694">
        <v>16.8</v>
      </c>
      <c r="AE62694">
        <v>0.3</v>
      </c>
      <c r="AL62694" t="s">
        <v>59380</v>
      </c>
      <c r="AY62694" s="3"/>
      <c r="AZ62694" s="3">
        <v>8.7777777777777788E-2</v>
      </c>
      <c r="BA62694" s="5">
        <v>0.91222222222222227</v>
      </c>
      <c r="BB62694" s="3">
        <v>0.16868957777777771</v>
      </c>
    </row>
    <row r="62695" spans="8:54" x14ac:dyDescent="0.3">
      <c r="H62695" t="s">
        <v>52188</v>
      </c>
      <c r="I62695" t="s">
        <v>15</v>
      </c>
      <c r="J62695" t="s">
        <v>69951</v>
      </c>
      <c r="U62695" s="1" t="s">
        <v>69936</v>
      </c>
      <c r="V62695" s="2"/>
      <c r="W62695" s="2"/>
      <c r="X62695" t="s">
        <v>64143</v>
      </c>
      <c r="Y62695">
        <v>52</v>
      </c>
      <c r="Z62695">
        <v>1.9</v>
      </c>
      <c r="AA62695" t="s">
        <v>101</v>
      </c>
      <c r="AB62695" t="s">
        <v>101</v>
      </c>
      <c r="AC62695">
        <v>20.9</v>
      </c>
      <c r="AD62695">
        <v>21.3</v>
      </c>
      <c r="AE62695">
        <v>-0.4</v>
      </c>
      <c r="AL62695" t="s">
        <v>59380</v>
      </c>
      <c r="AY62695" s="3"/>
      <c r="AZ62695" s="3">
        <v>3.6538461538461534E-2</v>
      </c>
      <c r="BA62695" s="5">
        <v>0.96346153846153848</v>
      </c>
      <c r="BB62695" s="3">
        <v>7.0218884615384614E-2</v>
      </c>
    </row>
    <row r="62696" spans="8:54" x14ac:dyDescent="0.3">
      <c r="H62696" t="s">
        <v>24915</v>
      </c>
      <c r="I62696" t="s">
        <v>15</v>
      </c>
      <c r="J62696" t="s">
        <v>69952</v>
      </c>
      <c r="U62696" s="1" t="s">
        <v>69918</v>
      </c>
      <c r="V62696" s="2"/>
      <c r="W62696" s="2"/>
      <c r="X62696" t="s">
        <v>3565</v>
      </c>
      <c r="Y62696">
        <v>54</v>
      </c>
      <c r="Z62696">
        <v>6.6</v>
      </c>
      <c r="AA62696" t="s">
        <v>101</v>
      </c>
      <c r="AB62696" t="s">
        <v>101</v>
      </c>
      <c r="AC62696">
        <v>24.5</v>
      </c>
      <c r="AD62696">
        <v>21.7</v>
      </c>
      <c r="AE62696">
        <v>2.8</v>
      </c>
      <c r="AL62696" t="s">
        <v>59380</v>
      </c>
      <c r="AY62696" s="3"/>
      <c r="AZ62696" s="3">
        <v>0.12222222222222222</v>
      </c>
      <c r="BA62696" s="5">
        <v>0.87777777777777777</v>
      </c>
      <c r="BB62696" s="3">
        <v>0.23488422222222227</v>
      </c>
    </row>
    <row r="62697" spans="8:54" x14ac:dyDescent="0.3">
      <c r="H62697" t="s">
        <v>52188</v>
      </c>
      <c r="I62697" t="s">
        <v>15</v>
      </c>
      <c r="J62697" t="s">
        <v>69953</v>
      </c>
      <c r="U62697" s="1" t="s">
        <v>69924</v>
      </c>
      <c r="V62697" s="2"/>
      <c r="W62697" s="2"/>
      <c r="X62697" t="s">
        <v>69954</v>
      </c>
      <c r="Y62697">
        <v>82</v>
      </c>
      <c r="Z62697">
        <v>2.5</v>
      </c>
      <c r="AA62697" t="s">
        <v>101</v>
      </c>
      <c r="AB62697" t="s">
        <v>101</v>
      </c>
      <c r="AC62697">
        <v>19.399999999999999</v>
      </c>
      <c r="AD62697">
        <v>19.8</v>
      </c>
      <c r="AE62697">
        <v>-0.4</v>
      </c>
      <c r="AL62697" t="s">
        <v>59380</v>
      </c>
      <c r="AY62697" s="3"/>
      <c r="AZ62697" s="3">
        <v>3.048780487804878E-2</v>
      </c>
      <c r="BA62697" s="5">
        <v>0.96951219512195119</v>
      </c>
      <c r="BB62697" s="3">
        <v>5.8590853658536668E-2</v>
      </c>
    </row>
    <row r="62698" spans="8:54" x14ac:dyDescent="0.3">
      <c r="H62698" t="s">
        <v>52188</v>
      </c>
      <c r="I62698" t="s">
        <v>15</v>
      </c>
      <c r="J62698" t="s">
        <v>69711</v>
      </c>
      <c r="U62698" s="1" t="s">
        <v>69936</v>
      </c>
      <c r="V62698" s="2"/>
      <c r="W62698" s="2"/>
      <c r="X62698" t="s">
        <v>18702</v>
      </c>
      <c r="Y62698">
        <v>80</v>
      </c>
      <c r="Z62698">
        <v>2.7</v>
      </c>
      <c r="AA62698" t="s">
        <v>101</v>
      </c>
      <c r="AB62698" t="s">
        <v>101</v>
      </c>
      <c r="AC62698">
        <v>20.5</v>
      </c>
      <c r="AD62698">
        <v>20.9</v>
      </c>
      <c r="AE62698">
        <v>-0.4</v>
      </c>
      <c r="AL62698" t="s">
        <v>59380</v>
      </c>
      <c r="AY62698" s="3"/>
      <c r="AZ62698" s="3">
        <v>3.3750000000000002E-2</v>
      </c>
      <c r="BA62698" s="5">
        <v>0.96625000000000005</v>
      </c>
      <c r="BB62698" s="3">
        <v>6.4860074999999906E-2</v>
      </c>
    </row>
    <row r="62699" spans="8:54" x14ac:dyDescent="0.3">
      <c r="H62699" t="s">
        <v>24915</v>
      </c>
      <c r="I62699" t="s">
        <v>15</v>
      </c>
      <c r="J62699" t="s">
        <v>69955</v>
      </c>
      <c r="U62699" s="1" t="s">
        <v>69924</v>
      </c>
      <c r="V62699" s="2"/>
      <c r="W62699" s="2"/>
      <c r="X62699" t="s">
        <v>219</v>
      </c>
      <c r="Y62699">
        <v>85</v>
      </c>
      <c r="Z62699">
        <v>4.7</v>
      </c>
      <c r="AA62699" t="s">
        <v>101</v>
      </c>
      <c r="AB62699" t="s">
        <v>101</v>
      </c>
      <c r="AC62699">
        <v>19.8</v>
      </c>
      <c r="AD62699">
        <v>18.8</v>
      </c>
      <c r="AE62699">
        <v>1</v>
      </c>
      <c r="AL62699" t="s">
        <v>59380</v>
      </c>
      <c r="AY62699" s="3"/>
      <c r="AZ62699" s="3">
        <v>5.5294117647058827E-2</v>
      </c>
      <c r="BA62699" s="5">
        <v>0.94470588235294117</v>
      </c>
      <c r="BB62699" s="3">
        <v>0.10626312941176463</v>
      </c>
    </row>
    <row r="62700" spans="8:54" x14ac:dyDescent="0.3">
      <c r="H62700" t="s">
        <v>54853</v>
      </c>
      <c r="I62700" t="s">
        <v>15</v>
      </c>
      <c r="J62700" t="s">
        <v>69956</v>
      </c>
      <c r="U62700" s="1" t="s">
        <v>69918</v>
      </c>
      <c r="V62700" s="2"/>
      <c r="W62700" s="2"/>
      <c r="X62700" t="s">
        <v>8529</v>
      </c>
      <c r="Y62700">
        <v>65</v>
      </c>
      <c r="Z62700">
        <v>-3.8</v>
      </c>
      <c r="AA62700" t="s">
        <v>101</v>
      </c>
      <c r="AB62700" t="s">
        <v>101</v>
      </c>
      <c r="AC62700">
        <v>24.5</v>
      </c>
      <c r="AD62700">
        <v>19.600000000000001</v>
      </c>
      <c r="AE62700">
        <v>5</v>
      </c>
      <c r="AL62700" t="s">
        <v>59380</v>
      </c>
      <c r="AY62700" s="3"/>
      <c r="AZ62700" s="3">
        <v>-5.8461538461538461E-2</v>
      </c>
      <c r="BA62700" s="5">
        <v>1.0584615384615386</v>
      </c>
      <c r="BB62700" s="3">
        <v>1.6371978461538594E-2</v>
      </c>
    </row>
    <row r="62701" spans="8:54" x14ac:dyDescent="0.3">
      <c r="H62701" t="s">
        <v>52188</v>
      </c>
      <c r="I62701" t="s">
        <v>15</v>
      </c>
      <c r="J62701" t="s">
        <v>69957</v>
      </c>
      <c r="U62701" s="1" t="s">
        <v>69918</v>
      </c>
      <c r="V62701" s="2"/>
      <c r="W62701" s="2"/>
      <c r="X62701" t="s">
        <v>47038</v>
      </c>
      <c r="Y62701">
        <v>54</v>
      </c>
      <c r="Z62701">
        <v>0</v>
      </c>
      <c r="AA62701" t="s">
        <v>101</v>
      </c>
      <c r="AB62701" t="s">
        <v>101</v>
      </c>
      <c r="AC62701">
        <v>22.7</v>
      </c>
      <c r="AD62701">
        <v>19.7</v>
      </c>
      <c r="AE62701">
        <v>3</v>
      </c>
      <c r="AL62701" t="s">
        <v>59380</v>
      </c>
      <c r="AY62701" s="3"/>
      <c r="AZ62701" s="3">
        <v>0</v>
      </c>
      <c r="BA62701" s="5">
        <v>1</v>
      </c>
      <c r="BB62701" s="3">
        <v>0</v>
      </c>
    </row>
    <row r="62702" spans="8:54" x14ac:dyDescent="0.3">
      <c r="H62702" t="s">
        <v>24915</v>
      </c>
      <c r="I62702" t="s">
        <v>15</v>
      </c>
      <c r="J62702" t="s">
        <v>69958</v>
      </c>
      <c r="U62702" s="1" t="s">
        <v>69924</v>
      </c>
      <c r="V62702" s="2"/>
      <c r="W62702" s="2"/>
      <c r="X62702" t="s">
        <v>8688</v>
      </c>
      <c r="Y62702">
        <v>167</v>
      </c>
      <c r="Z62702">
        <v>0</v>
      </c>
      <c r="AA62702" t="s">
        <v>101</v>
      </c>
      <c r="AB62702" t="s">
        <v>101</v>
      </c>
      <c r="AC62702">
        <v>16.100000000000001</v>
      </c>
      <c r="AD62702">
        <v>18.3</v>
      </c>
      <c r="AE62702">
        <v>-2.2000000000000002</v>
      </c>
      <c r="AL62702" t="s">
        <v>59380</v>
      </c>
      <c r="AY62702" s="3"/>
      <c r="AZ62702" s="3">
        <v>0</v>
      </c>
      <c r="BA62702" s="5">
        <v>1</v>
      </c>
      <c r="BB62702" s="3">
        <v>0</v>
      </c>
    </row>
    <row r="62703" spans="8:54" x14ac:dyDescent="0.3">
      <c r="H62703" t="s">
        <v>54853</v>
      </c>
      <c r="I62703" t="s">
        <v>15</v>
      </c>
      <c r="J62703" t="s">
        <v>69959</v>
      </c>
      <c r="U62703" s="1" t="s">
        <v>69918</v>
      </c>
      <c r="V62703" s="2"/>
      <c r="W62703" s="2"/>
      <c r="X62703" t="s">
        <v>67626</v>
      </c>
      <c r="Y62703">
        <v>106</v>
      </c>
      <c r="Z62703">
        <v>-6.2</v>
      </c>
      <c r="AA62703" t="s">
        <v>101</v>
      </c>
      <c r="AB62703" t="s">
        <v>101</v>
      </c>
      <c r="AC62703">
        <v>20.5</v>
      </c>
      <c r="AD62703">
        <v>19.899999999999999</v>
      </c>
      <c r="AE62703">
        <v>0.6</v>
      </c>
      <c r="AL62703" t="s">
        <v>59380</v>
      </c>
      <c r="AY62703" s="3"/>
      <c r="AZ62703" s="3">
        <v>-5.849056603773585E-2</v>
      </c>
      <c r="BA62703" s="5">
        <v>1.0584905660377359</v>
      </c>
      <c r="BB62703" s="3">
        <v>1.6380107547169898E-2</v>
      </c>
    </row>
    <row r="62704" spans="8:54" x14ac:dyDescent="0.3">
      <c r="H62704" t="s">
        <v>24915</v>
      </c>
      <c r="I62704" t="s">
        <v>15</v>
      </c>
      <c r="J62704" t="s">
        <v>30792</v>
      </c>
      <c r="U62704" s="1" t="s">
        <v>69921</v>
      </c>
      <c r="V62704" s="2"/>
      <c r="W62704" s="2"/>
      <c r="X62704" t="s">
        <v>19918</v>
      </c>
      <c r="Y62704">
        <v>53</v>
      </c>
      <c r="Z62704">
        <v>10.5</v>
      </c>
      <c r="AA62704" t="s">
        <v>101</v>
      </c>
      <c r="AB62704" t="s">
        <v>101</v>
      </c>
      <c r="AC62704">
        <v>19.600000000000001</v>
      </c>
      <c r="AD62704">
        <v>20.399999999999999</v>
      </c>
      <c r="AE62704">
        <v>-0.8</v>
      </c>
      <c r="AL62704" t="s">
        <v>59380</v>
      </c>
      <c r="AY62704" s="3"/>
      <c r="AZ62704" s="3">
        <v>0.19811320754716982</v>
      </c>
      <c r="BA62704" s="5">
        <v>0.80188679245283012</v>
      </c>
      <c r="BB62704" s="3">
        <v>0.38073000000000023</v>
      </c>
    </row>
    <row r="62705" spans="8:54" x14ac:dyDescent="0.3">
      <c r="H62705" t="s">
        <v>52188</v>
      </c>
      <c r="I62705" t="s">
        <v>15</v>
      </c>
      <c r="J62705" t="s">
        <v>69960</v>
      </c>
      <c r="U62705" s="1" t="s">
        <v>69918</v>
      </c>
      <c r="V62705" s="2"/>
      <c r="W62705" s="2"/>
      <c r="X62705" t="s">
        <v>69961</v>
      </c>
      <c r="Y62705">
        <v>72</v>
      </c>
      <c r="Z62705">
        <v>-6.8</v>
      </c>
      <c r="AA62705" t="s">
        <v>101</v>
      </c>
      <c r="AB62705" t="s">
        <v>101</v>
      </c>
      <c r="AC62705">
        <v>19.399999999999999</v>
      </c>
      <c r="AD62705">
        <v>21</v>
      </c>
      <c r="AE62705">
        <v>-1.6</v>
      </c>
      <c r="AL62705" t="s">
        <v>59380</v>
      </c>
      <c r="AY62705" s="3"/>
      <c r="AZ62705" s="3">
        <v>-9.4444444444444442E-2</v>
      </c>
      <c r="BA62705" s="5">
        <v>1.0944444444444446</v>
      </c>
      <c r="BB62705" s="3">
        <v>2.6448883333333395E-2</v>
      </c>
    </row>
    <row r="62706" spans="8:54" x14ac:dyDescent="0.3">
      <c r="H62706" t="s">
        <v>24915</v>
      </c>
      <c r="I62706" t="s">
        <v>15</v>
      </c>
      <c r="J62706" t="s">
        <v>69962</v>
      </c>
      <c r="U62706" s="1" t="s">
        <v>69921</v>
      </c>
      <c r="V62706" s="2"/>
      <c r="W62706" s="2"/>
      <c r="X62706" t="s">
        <v>69963</v>
      </c>
      <c r="Y62706">
        <v>87</v>
      </c>
      <c r="Z62706">
        <v>2.6</v>
      </c>
      <c r="AA62706" t="s">
        <v>101</v>
      </c>
      <c r="AB62706" t="s">
        <v>101</v>
      </c>
      <c r="AC62706">
        <v>22.6</v>
      </c>
      <c r="AD62706">
        <v>20.399999999999999</v>
      </c>
      <c r="AE62706">
        <v>2.2000000000000002</v>
      </c>
      <c r="AL62706" t="s">
        <v>59380</v>
      </c>
      <c r="AY62706" s="3"/>
      <c r="AZ62706" s="3">
        <v>2.9885057471264367E-2</v>
      </c>
      <c r="BA62706" s="5">
        <v>0.97011494252873565</v>
      </c>
      <c r="BB62706" s="3">
        <v>5.7432505747126328E-2</v>
      </c>
    </row>
    <row r="62707" spans="8:54" x14ac:dyDescent="0.3">
      <c r="H62707" t="s">
        <v>59273</v>
      </c>
      <c r="I62707" t="s">
        <v>15</v>
      </c>
      <c r="J62707" t="s">
        <v>69964</v>
      </c>
      <c r="U62707" s="1" t="s">
        <v>69727</v>
      </c>
      <c r="V62707" s="2"/>
      <c r="W62707" s="2"/>
      <c r="X62707" t="s">
        <v>889</v>
      </c>
      <c r="Y62707">
        <v>80</v>
      </c>
      <c r="Z62707">
        <v>0</v>
      </c>
      <c r="AA62707" t="s">
        <v>101</v>
      </c>
      <c r="AB62707" t="s">
        <v>101</v>
      </c>
      <c r="AC62707">
        <v>23.7</v>
      </c>
      <c r="AD62707">
        <v>21</v>
      </c>
      <c r="AE62707">
        <v>2.7</v>
      </c>
      <c r="AL62707" t="s">
        <v>59380</v>
      </c>
      <c r="AY62707" s="3"/>
      <c r="AZ62707" s="3">
        <v>0</v>
      </c>
      <c r="BA62707" s="5">
        <v>1</v>
      </c>
      <c r="BB62707" s="3">
        <v>0</v>
      </c>
    </row>
    <row r="62708" spans="8:54" x14ac:dyDescent="0.3">
      <c r="H62708" t="s">
        <v>24915</v>
      </c>
      <c r="I62708" t="s">
        <v>15</v>
      </c>
      <c r="J62708" t="s">
        <v>69965</v>
      </c>
      <c r="U62708" s="1" t="s">
        <v>69936</v>
      </c>
      <c r="V62708" s="2"/>
      <c r="W62708" s="2"/>
      <c r="X62708" t="s">
        <v>69966</v>
      </c>
      <c r="Y62708">
        <v>94</v>
      </c>
      <c r="Z62708">
        <v>0</v>
      </c>
      <c r="AA62708" t="s">
        <v>101</v>
      </c>
      <c r="AB62708" t="s">
        <v>101</v>
      </c>
      <c r="AC62708">
        <v>18.7</v>
      </c>
      <c r="AD62708">
        <v>18.7</v>
      </c>
      <c r="AE62708">
        <v>0</v>
      </c>
      <c r="AL62708" t="s">
        <v>59380</v>
      </c>
      <c r="AY62708" s="3"/>
      <c r="AZ62708" s="3">
        <v>0</v>
      </c>
      <c r="BA62708" s="5">
        <v>1</v>
      </c>
      <c r="BB62708" s="3">
        <v>0</v>
      </c>
    </row>
    <row r="62709" spans="8:54" x14ac:dyDescent="0.3">
      <c r="H62709" t="s">
        <v>52188</v>
      </c>
      <c r="I62709" t="s">
        <v>15</v>
      </c>
      <c r="J62709" t="s">
        <v>69967</v>
      </c>
      <c r="U62709" s="1" t="s">
        <v>69924</v>
      </c>
      <c r="V62709" s="2"/>
      <c r="W62709" s="2"/>
      <c r="X62709" t="s">
        <v>576</v>
      </c>
      <c r="Y62709">
        <v>120</v>
      </c>
      <c r="Z62709">
        <v>8</v>
      </c>
      <c r="AA62709" t="s">
        <v>101</v>
      </c>
      <c r="AB62709" t="s">
        <v>101</v>
      </c>
      <c r="AC62709">
        <v>21</v>
      </c>
      <c r="AD62709">
        <v>20.399999999999999</v>
      </c>
      <c r="AE62709">
        <v>0.6</v>
      </c>
      <c r="AL62709" t="s">
        <v>59380</v>
      </c>
      <c r="AY62709" s="3"/>
      <c r="AZ62709" s="3">
        <v>6.6666666666666666E-2</v>
      </c>
      <c r="BA62709" s="5">
        <v>0.93333333333333335</v>
      </c>
      <c r="BB62709" s="3">
        <v>0.12811866666666671</v>
      </c>
    </row>
    <row r="62710" spans="8:54" x14ac:dyDescent="0.3">
      <c r="H62710" t="s">
        <v>54269</v>
      </c>
      <c r="I62710" t="s">
        <v>15</v>
      </c>
      <c r="J62710" t="s">
        <v>69968</v>
      </c>
      <c r="U62710" s="1" t="s">
        <v>69924</v>
      </c>
      <c r="V62710" s="2"/>
      <c r="W62710" s="2"/>
      <c r="X62710" t="s">
        <v>8146</v>
      </c>
      <c r="Y62710">
        <v>60</v>
      </c>
      <c r="Z62710">
        <v>14.3</v>
      </c>
      <c r="AA62710" t="s">
        <v>101</v>
      </c>
      <c r="AB62710" t="s">
        <v>101</v>
      </c>
      <c r="AC62710">
        <v>16.3</v>
      </c>
      <c r="AD62710">
        <v>17.5</v>
      </c>
      <c r="AE62710">
        <v>-1.2</v>
      </c>
      <c r="AL62710" t="s">
        <v>59380</v>
      </c>
      <c r="AY62710" s="3"/>
      <c r="AZ62710" s="3">
        <v>0.23833333333333334</v>
      </c>
      <c r="BA62710" s="5">
        <v>0.76166666666666671</v>
      </c>
      <c r="BB62710" s="3">
        <v>0.45802423333333331</v>
      </c>
    </row>
    <row r="62711" spans="8:54" x14ac:dyDescent="0.3">
      <c r="H62711" t="s">
        <v>57072</v>
      </c>
      <c r="I62711" t="s">
        <v>15</v>
      </c>
      <c r="J62711" t="s">
        <v>69969</v>
      </c>
      <c r="U62711" s="1" t="s">
        <v>69948</v>
      </c>
      <c r="V62711" s="2"/>
      <c r="W62711" s="2"/>
      <c r="X62711" t="s">
        <v>1049</v>
      </c>
      <c r="Y62711">
        <v>100</v>
      </c>
      <c r="Z62711">
        <v>7.8</v>
      </c>
      <c r="AA62711" t="s">
        <v>101</v>
      </c>
      <c r="AB62711" t="s">
        <v>101</v>
      </c>
      <c r="AC62711">
        <v>17.399999999999999</v>
      </c>
      <c r="AD62711">
        <v>18.100000000000001</v>
      </c>
      <c r="AE62711">
        <v>-0.7</v>
      </c>
      <c r="AL62711" t="s">
        <v>59380</v>
      </c>
      <c r="AY62711" s="3"/>
      <c r="AZ62711" s="3">
        <v>7.8E-2</v>
      </c>
      <c r="BA62711" s="5">
        <v>0.92200000000000004</v>
      </c>
      <c r="BB62711" s="3">
        <v>0.14989883999999987</v>
      </c>
    </row>
    <row r="62712" spans="8:54" x14ac:dyDescent="0.3">
      <c r="H62712" t="s">
        <v>52188</v>
      </c>
      <c r="I62712" t="s">
        <v>15</v>
      </c>
      <c r="J62712" t="s">
        <v>69970</v>
      </c>
      <c r="U62712" s="1" t="s">
        <v>69921</v>
      </c>
      <c r="V62712" s="2"/>
      <c r="W62712" s="2"/>
      <c r="X62712" t="s">
        <v>8912</v>
      </c>
      <c r="Y62712">
        <v>83</v>
      </c>
      <c r="Z62712">
        <v>3.4</v>
      </c>
      <c r="AA62712" t="s">
        <v>101</v>
      </c>
      <c r="AB62712" t="s">
        <v>101</v>
      </c>
      <c r="AC62712">
        <v>21.3</v>
      </c>
      <c r="AD62712">
        <v>20.9</v>
      </c>
      <c r="AE62712">
        <v>0.4</v>
      </c>
      <c r="AL62712" t="s">
        <v>59380</v>
      </c>
      <c r="AY62712" s="3"/>
      <c r="AZ62712" s="3">
        <v>4.0963855421686748E-2</v>
      </c>
      <c r="BA62712" s="5">
        <v>0.95903614457831321</v>
      </c>
      <c r="BB62712" s="3">
        <v>7.8723518072289167E-2</v>
      </c>
    </row>
    <row r="62713" spans="8:54" x14ac:dyDescent="0.3">
      <c r="H62713" t="s">
        <v>24915</v>
      </c>
      <c r="I62713" t="s">
        <v>15</v>
      </c>
      <c r="J62713" t="s">
        <v>69971</v>
      </c>
      <c r="U62713" s="1" t="s">
        <v>69936</v>
      </c>
      <c r="V62713" s="2"/>
      <c r="W62713" s="2"/>
      <c r="X62713" t="s">
        <v>69972</v>
      </c>
      <c r="Y62713">
        <v>50</v>
      </c>
      <c r="Z62713">
        <v>0</v>
      </c>
      <c r="AA62713" t="s">
        <v>101</v>
      </c>
      <c r="AB62713" t="s">
        <v>101</v>
      </c>
      <c r="AC62713">
        <v>18.7</v>
      </c>
      <c r="AD62713">
        <v>17.2</v>
      </c>
      <c r="AE62713">
        <v>1.5</v>
      </c>
      <c r="AL62713" t="s">
        <v>59380</v>
      </c>
      <c r="AY62713" s="3"/>
      <c r="AZ62713" s="3">
        <v>0</v>
      </c>
      <c r="BA62713" s="5">
        <v>1</v>
      </c>
      <c r="BB62713" s="3">
        <v>0</v>
      </c>
    </row>
    <row r="62714" spans="8:54" x14ac:dyDescent="0.3">
      <c r="H62714" t="s">
        <v>54269</v>
      </c>
      <c r="I62714" t="s">
        <v>15</v>
      </c>
      <c r="J62714" t="s">
        <v>69973</v>
      </c>
      <c r="U62714" s="1" t="s">
        <v>69924</v>
      </c>
      <c r="V62714" s="2"/>
      <c r="W62714" s="2"/>
      <c r="X62714" t="s">
        <v>8083</v>
      </c>
      <c r="Y62714">
        <v>80</v>
      </c>
      <c r="Z62714">
        <v>0</v>
      </c>
      <c r="AA62714" t="s">
        <v>101</v>
      </c>
      <c r="AB62714" t="s">
        <v>101</v>
      </c>
      <c r="AC62714">
        <v>20.100000000000001</v>
      </c>
      <c r="AD62714">
        <v>19.100000000000001</v>
      </c>
      <c r="AE62714">
        <v>1</v>
      </c>
      <c r="AL62714" t="s">
        <v>59380</v>
      </c>
      <c r="AY62714" s="3"/>
      <c r="AZ62714" s="3">
        <v>0</v>
      </c>
      <c r="BA62714" s="5">
        <v>1</v>
      </c>
      <c r="BB62714" s="3">
        <v>0</v>
      </c>
    </row>
    <row r="62715" spans="8:54" x14ac:dyDescent="0.3">
      <c r="H62715" t="s">
        <v>52188</v>
      </c>
      <c r="I62715" t="s">
        <v>15</v>
      </c>
      <c r="J62715" t="s">
        <v>69974</v>
      </c>
      <c r="U62715" s="1" t="s">
        <v>69921</v>
      </c>
      <c r="V62715" s="2"/>
      <c r="W62715" s="2"/>
      <c r="X62715" t="s">
        <v>63745</v>
      </c>
      <c r="Y62715">
        <v>117</v>
      </c>
      <c r="Z62715">
        <v>0</v>
      </c>
      <c r="AA62715" t="s">
        <v>101</v>
      </c>
      <c r="AB62715" t="s">
        <v>101</v>
      </c>
      <c r="AC62715">
        <v>18</v>
      </c>
      <c r="AD62715">
        <v>20.100000000000001</v>
      </c>
      <c r="AE62715">
        <v>-2.1</v>
      </c>
      <c r="AL62715" t="s">
        <v>59380</v>
      </c>
      <c r="AY62715" s="3"/>
      <c r="AZ62715" s="3">
        <v>0</v>
      </c>
      <c r="BA62715" s="5">
        <v>1</v>
      </c>
      <c r="BB62715" s="3">
        <v>0</v>
      </c>
    </row>
    <row r="62716" spans="8:54" x14ac:dyDescent="0.3">
      <c r="H62716" t="s">
        <v>52188</v>
      </c>
      <c r="I62716" t="s">
        <v>15</v>
      </c>
      <c r="J62716" t="s">
        <v>69975</v>
      </c>
      <c r="U62716" s="1" t="s">
        <v>69918</v>
      </c>
      <c r="V62716" s="2"/>
      <c r="W62716" s="2"/>
      <c r="X62716" t="s">
        <v>69976</v>
      </c>
      <c r="Y62716">
        <v>122</v>
      </c>
      <c r="Z62716">
        <v>6.7</v>
      </c>
      <c r="AA62716" t="s">
        <v>101</v>
      </c>
      <c r="AB62716" t="s">
        <v>101</v>
      </c>
      <c r="AC62716">
        <v>19.5</v>
      </c>
      <c r="AD62716">
        <v>20.100000000000001</v>
      </c>
      <c r="AE62716">
        <v>-0.6</v>
      </c>
      <c r="AL62716" t="s">
        <v>59380</v>
      </c>
      <c r="AY62716" s="3"/>
      <c r="AZ62716" s="3">
        <v>5.491803278688525E-2</v>
      </c>
      <c r="BA62716" s="5">
        <v>0.94508196721311477</v>
      </c>
      <c r="BB62716" s="3">
        <v>0.10554037704918029</v>
      </c>
    </row>
    <row r="62717" spans="8:54" x14ac:dyDescent="0.3">
      <c r="H62717" t="s">
        <v>24915</v>
      </c>
      <c r="I62717" t="s">
        <v>15</v>
      </c>
      <c r="J62717" t="s">
        <v>43776</v>
      </c>
      <c r="U62717" s="1" t="s">
        <v>69936</v>
      </c>
      <c r="V62717" s="2"/>
      <c r="W62717" s="2"/>
      <c r="X62717" t="s">
        <v>69977</v>
      </c>
      <c r="Y62717">
        <v>54</v>
      </c>
      <c r="Z62717">
        <v>2</v>
      </c>
      <c r="AA62717" t="s">
        <v>101</v>
      </c>
      <c r="AB62717" t="s">
        <v>101</v>
      </c>
      <c r="AC62717">
        <v>25.7</v>
      </c>
      <c r="AD62717">
        <v>20.9</v>
      </c>
      <c r="AE62717">
        <v>4.9000000000000004</v>
      </c>
      <c r="AL62717" t="s">
        <v>59380</v>
      </c>
      <c r="AY62717" s="3"/>
      <c r="AZ62717" s="3">
        <v>3.7037037037037035E-2</v>
      </c>
      <c r="BA62717" s="5">
        <v>0.96296296296296302</v>
      </c>
      <c r="BB62717" s="3">
        <v>7.1177037037037039E-2</v>
      </c>
    </row>
    <row r="62718" spans="8:54" x14ac:dyDescent="0.3">
      <c r="H62718" t="s">
        <v>24915</v>
      </c>
      <c r="I62718" t="s">
        <v>15</v>
      </c>
      <c r="J62718" t="s">
        <v>69729</v>
      </c>
      <c r="U62718" s="1" t="s">
        <v>69936</v>
      </c>
      <c r="V62718" s="2"/>
      <c r="W62718" s="2"/>
      <c r="X62718" t="s">
        <v>69978</v>
      </c>
      <c r="Y62718">
        <v>54</v>
      </c>
      <c r="Z62718">
        <v>0.3</v>
      </c>
      <c r="AA62718" t="s">
        <v>101</v>
      </c>
      <c r="AB62718" t="s">
        <v>101</v>
      </c>
      <c r="AC62718">
        <v>12.4</v>
      </c>
      <c r="AD62718">
        <v>20.399999999999999</v>
      </c>
      <c r="AE62718">
        <v>-8</v>
      </c>
      <c r="AL62718" t="s">
        <v>59380</v>
      </c>
      <c r="AY62718" s="3"/>
      <c r="AZ62718" s="3">
        <v>5.5555555555555558E-3</v>
      </c>
      <c r="BA62718" s="5">
        <v>0.99444444444444446</v>
      </c>
      <c r="BB62718" s="3">
        <v>1.0676555555555467E-2</v>
      </c>
    </row>
    <row r="62719" spans="8:54" x14ac:dyDescent="0.3">
      <c r="H62719" t="s">
        <v>59273</v>
      </c>
      <c r="I62719" t="s">
        <v>15</v>
      </c>
      <c r="J62719" t="s">
        <v>69979</v>
      </c>
      <c r="U62719" s="1" t="s">
        <v>69936</v>
      </c>
      <c r="V62719" s="2"/>
      <c r="W62719" s="2"/>
      <c r="X62719" t="s">
        <v>69980</v>
      </c>
      <c r="Y62719">
        <v>150</v>
      </c>
      <c r="Z62719">
        <v>14.9</v>
      </c>
      <c r="AA62719" t="s">
        <v>101</v>
      </c>
      <c r="AB62719" t="s">
        <v>101</v>
      </c>
      <c r="AC62719">
        <v>22.3</v>
      </c>
      <c r="AD62719">
        <v>20.2</v>
      </c>
      <c r="AE62719">
        <v>2.1</v>
      </c>
      <c r="AL62719" t="s">
        <v>59380</v>
      </c>
      <c r="AY62719" s="3"/>
      <c r="AZ62719" s="3">
        <v>9.9333333333333329E-2</v>
      </c>
      <c r="BA62719" s="5">
        <v>0.90066666666666673</v>
      </c>
      <c r="BB62719" s="3">
        <v>0.1908968133333333</v>
      </c>
    </row>
    <row r="62720" spans="8:54" x14ac:dyDescent="0.3">
      <c r="H62720" t="s">
        <v>52188</v>
      </c>
      <c r="I62720" t="s">
        <v>15</v>
      </c>
      <c r="J62720" t="s">
        <v>69981</v>
      </c>
      <c r="U62720" s="1" t="s">
        <v>69921</v>
      </c>
      <c r="V62720" s="2"/>
      <c r="W62720" s="2"/>
      <c r="X62720" t="s">
        <v>1928</v>
      </c>
      <c r="Y62720">
        <v>52</v>
      </c>
      <c r="Z62720">
        <v>1.7</v>
      </c>
      <c r="AA62720" t="s">
        <v>101</v>
      </c>
      <c r="AB62720" t="s">
        <v>101</v>
      </c>
      <c r="AC62720">
        <v>22.7</v>
      </c>
      <c r="AD62720">
        <v>19.899999999999999</v>
      </c>
      <c r="AE62720">
        <v>2.8</v>
      </c>
      <c r="AL62720" t="s">
        <v>59380</v>
      </c>
      <c r="AY62720" s="3"/>
      <c r="AZ62720" s="3">
        <v>3.2692307692307694E-2</v>
      </c>
      <c r="BA62720" s="5">
        <v>0.96730769230769231</v>
      </c>
      <c r="BB62720" s="3">
        <v>6.2827423076923017E-2</v>
      </c>
    </row>
    <row r="62721" spans="8:54" x14ac:dyDescent="0.3">
      <c r="H62721" t="s">
        <v>52188</v>
      </c>
      <c r="I62721" t="s">
        <v>15</v>
      </c>
      <c r="J62721" t="s">
        <v>54873</v>
      </c>
      <c r="U62721" s="1" t="s">
        <v>69924</v>
      </c>
      <c r="V62721" s="2"/>
      <c r="W62721" s="2"/>
      <c r="X62721" t="s">
        <v>10329</v>
      </c>
      <c r="Y62721">
        <v>53</v>
      </c>
      <c r="Z62721">
        <v>7.4</v>
      </c>
      <c r="AA62721" t="s">
        <v>101</v>
      </c>
      <c r="AB62721" t="s">
        <v>101</v>
      </c>
      <c r="AC62721">
        <v>22.3</v>
      </c>
      <c r="AD62721">
        <v>21.3</v>
      </c>
      <c r="AE62721">
        <v>1</v>
      </c>
      <c r="AL62721" t="s">
        <v>59380</v>
      </c>
      <c r="AY62721" s="3"/>
      <c r="AZ62721" s="3">
        <v>0.13962264150943396</v>
      </c>
      <c r="BA62721" s="5">
        <v>0.86037735849056607</v>
      </c>
      <c r="BB62721" s="3">
        <v>0.26832400000000001</v>
      </c>
    </row>
    <row r="62722" spans="8:54" x14ac:dyDescent="0.3">
      <c r="H62722" t="s">
        <v>54853</v>
      </c>
      <c r="I62722" t="s">
        <v>15</v>
      </c>
      <c r="J62722" t="s">
        <v>59422</v>
      </c>
      <c r="U62722" s="1" t="s">
        <v>69921</v>
      </c>
      <c r="V62722" s="2"/>
      <c r="W62722" s="2"/>
      <c r="X62722" t="s">
        <v>219</v>
      </c>
      <c r="Y62722">
        <v>70</v>
      </c>
      <c r="Z62722">
        <v>6.4</v>
      </c>
      <c r="AA62722" t="s">
        <v>101</v>
      </c>
      <c r="AB62722" t="s">
        <v>101</v>
      </c>
      <c r="AC62722">
        <v>17.600000000000001</v>
      </c>
      <c r="AD62722">
        <v>18.100000000000001</v>
      </c>
      <c r="AE62722">
        <v>-0.5</v>
      </c>
      <c r="AL62722" t="s">
        <v>59380</v>
      </c>
      <c r="AY62722" s="3"/>
      <c r="AZ62722" s="3">
        <v>9.1428571428571428E-2</v>
      </c>
      <c r="BA62722" s="5">
        <v>0.90857142857142859</v>
      </c>
      <c r="BB62722" s="3">
        <v>0.17570559999999991</v>
      </c>
    </row>
    <row r="62723" spans="8:54" x14ac:dyDescent="0.3">
      <c r="H62723" t="s">
        <v>54269</v>
      </c>
      <c r="I62723" t="s">
        <v>15</v>
      </c>
      <c r="J62723" t="s">
        <v>69982</v>
      </c>
      <c r="U62723" s="1" t="s">
        <v>69727</v>
      </c>
      <c r="V62723" s="2"/>
      <c r="W62723" s="2"/>
      <c r="X62723" t="s">
        <v>69983</v>
      </c>
      <c r="Y62723">
        <v>84</v>
      </c>
      <c r="Z62723">
        <v>-7.9</v>
      </c>
      <c r="AA62723" t="s">
        <v>101</v>
      </c>
      <c r="AB62723" t="s">
        <v>101</v>
      </c>
      <c r="AC62723">
        <v>17</v>
      </c>
      <c r="AD62723">
        <v>16.100000000000001</v>
      </c>
      <c r="AE62723">
        <v>0.9</v>
      </c>
      <c r="AL62723" t="s">
        <v>59380</v>
      </c>
      <c r="AY62723" s="3"/>
      <c r="AZ62723" s="3">
        <v>-9.4047619047619047E-2</v>
      </c>
      <c r="BA62723" s="5">
        <v>1.0940476190476192</v>
      </c>
      <c r="BB62723" s="3">
        <v>2.6337753571428646E-2</v>
      </c>
    </row>
    <row r="62724" spans="8:54" x14ac:dyDescent="0.3">
      <c r="H62724" t="s">
        <v>69147</v>
      </c>
      <c r="I62724" t="s">
        <v>15</v>
      </c>
      <c r="J62724" t="s">
        <v>69984</v>
      </c>
      <c r="U62724" s="1" t="s">
        <v>69924</v>
      </c>
      <c r="V62724" s="2"/>
      <c r="W62724" s="2"/>
      <c r="X62724" t="s">
        <v>69985</v>
      </c>
      <c r="Y62724">
        <v>119</v>
      </c>
      <c r="Z62724">
        <v>0</v>
      </c>
      <c r="AA62724" t="s">
        <v>101</v>
      </c>
      <c r="AB62724" t="s">
        <v>101</v>
      </c>
      <c r="AC62724">
        <v>19.3</v>
      </c>
      <c r="AD62724">
        <v>20</v>
      </c>
      <c r="AE62724">
        <v>-0.7</v>
      </c>
      <c r="AL62724" t="s">
        <v>59380</v>
      </c>
      <c r="AY62724" s="3"/>
      <c r="AZ62724" s="3">
        <v>0</v>
      </c>
      <c r="BA62724" s="5">
        <v>1</v>
      </c>
      <c r="BB62724" s="3">
        <v>0</v>
      </c>
    </row>
    <row r="62725" spans="8:54" x14ac:dyDescent="0.3">
      <c r="H62725" t="s">
        <v>24915</v>
      </c>
      <c r="I62725" t="s">
        <v>15</v>
      </c>
      <c r="J62725" t="s">
        <v>69986</v>
      </c>
      <c r="U62725" s="1" t="s">
        <v>69921</v>
      </c>
      <c r="V62725" s="2"/>
      <c r="W62725" s="2"/>
      <c r="X62725" t="s">
        <v>2691</v>
      </c>
      <c r="Y62725">
        <v>80</v>
      </c>
      <c r="Z62725">
        <v>13.8</v>
      </c>
      <c r="AA62725" t="s">
        <v>101</v>
      </c>
      <c r="AB62725" t="s">
        <v>101</v>
      </c>
      <c r="AC62725">
        <v>21.5</v>
      </c>
      <c r="AD62725">
        <v>20.7</v>
      </c>
      <c r="AE62725">
        <v>0.8</v>
      </c>
      <c r="AL62725" t="s">
        <v>59380</v>
      </c>
      <c r="AY62725" s="3"/>
      <c r="AZ62725" s="3">
        <v>0.17249999999999999</v>
      </c>
      <c r="BA62725" s="5">
        <v>0.82750000000000001</v>
      </c>
      <c r="BB62725" s="3">
        <v>0.33150704999999991</v>
      </c>
    </row>
    <row r="62726" spans="8:54" x14ac:dyDescent="0.3">
      <c r="H62726" t="s">
        <v>57390</v>
      </c>
      <c r="I62726" t="s">
        <v>15</v>
      </c>
      <c r="J62726" t="s">
        <v>69987</v>
      </c>
      <c r="U62726" s="1" t="s">
        <v>69948</v>
      </c>
      <c r="V62726" s="2"/>
      <c r="W62726" s="2"/>
      <c r="X62726" t="s">
        <v>69988</v>
      </c>
      <c r="Y62726">
        <v>49</v>
      </c>
      <c r="Z62726">
        <v>0</v>
      </c>
      <c r="AA62726" t="s">
        <v>101</v>
      </c>
      <c r="AB62726" t="s">
        <v>101</v>
      </c>
      <c r="AC62726">
        <v>15.2</v>
      </c>
      <c r="AD62726">
        <v>18.2</v>
      </c>
      <c r="AE62726">
        <v>-3</v>
      </c>
      <c r="AL62726" t="s">
        <v>59380</v>
      </c>
      <c r="AY62726" s="3"/>
      <c r="AZ62726" s="3">
        <v>0</v>
      </c>
      <c r="BA62726" s="5">
        <v>1</v>
      </c>
      <c r="BB62726" s="3">
        <v>0</v>
      </c>
    </row>
    <row r="62727" spans="8:54" x14ac:dyDescent="0.3">
      <c r="H62727" t="s">
        <v>54853</v>
      </c>
      <c r="I62727" t="s">
        <v>15</v>
      </c>
      <c r="J62727" t="s">
        <v>69989</v>
      </c>
      <c r="U62727" s="1" t="s">
        <v>69918</v>
      </c>
      <c r="V62727" s="2"/>
      <c r="W62727" s="2"/>
      <c r="X62727" t="s">
        <v>69990</v>
      </c>
      <c r="Y62727">
        <v>50</v>
      </c>
      <c r="Z62727">
        <v>-2.9</v>
      </c>
      <c r="AA62727" t="s">
        <v>101</v>
      </c>
      <c r="AB62727" t="s">
        <v>101</v>
      </c>
      <c r="AC62727">
        <v>23.3</v>
      </c>
      <c r="AD62727">
        <v>20.6</v>
      </c>
      <c r="AE62727">
        <v>2.7</v>
      </c>
      <c r="AL62727" t="s">
        <v>59380</v>
      </c>
      <c r="AY62727" s="3"/>
      <c r="AZ62727" s="3">
        <v>-5.7999999999999996E-2</v>
      </c>
      <c r="BA62727" s="5">
        <v>1.0580000000000001</v>
      </c>
      <c r="BB62727" s="3">
        <v>1.6242726000000096E-2</v>
      </c>
    </row>
    <row r="62728" spans="8:54" x14ac:dyDescent="0.3">
      <c r="H62728" t="s">
        <v>48431</v>
      </c>
      <c r="I62728" t="s">
        <v>15</v>
      </c>
      <c r="J62728" t="s">
        <v>69991</v>
      </c>
      <c r="U62728" s="1" t="s">
        <v>69921</v>
      </c>
      <c r="V62728" s="2"/>
      <c r="W62728" s="2"/>
      <c r="X62728" t="s">
        <v>504</v>
      </c>
      <c r="Y62728">
        <v>101</v>
      </c>
      <c r="Z62728">
        <v>0</v>
      </c>
      <c r="AA62728" t="s">
        <v>101</v>
      </c>
      <c r="AB62728" t="s">
        <v>101</v>
      </c>
      <c r="AC62728">
        <v>17.2</v>
      </c>
      <c r="AD62728">
        <v>19.7</v>
      </c>
      <c r="AE62728">
        <v>-2.5</v>
      </c>
      <c r="AL62728" t="s">
        <v>59380</v>
      </c>
      <c r="AY62728" s="3"/>
      <c r="AZ62728" s="3">
        <v>0</v>
      </c>
      <c r="BA62728" s="5">
        <v>1</v>
      </c>
      <c r="BB62728" s="3">
        <v>0</v>
      </c>
    </row>
    <row r="62729" spans="8:54" x14ac:dyDescent="0.3">
      <c r="H62729" t="s">
        <v>54269</v>
      </c>
      <c r="I62729" t="s">
        <v>15</v>
      </c>
      <c r="J62729" t="s">
        <v>69992</v>
      </c>
      <c r="U62729" s="1" t="s">
        <v>69727</v>
      </c>
      <c r="V62729" s="2"/>
      <c r="W62729" s="2"/>
      <c r="X62729" t="s">
        <v>69993</v>
      </c>
      <c r="Y62729">
        <v>127</v>
      </c>
      <c r="Z62729">
        <v>4.0999999999999996</v>
      </c>
      <c r="AA62729" t="s">
        <v>101</v>
      </c>
      <c r="AB62729" t="s">
        <v>101</v>
      </c>
      <c r="AC62729">
        <v>16.3</v>
      </c>
      <c r="AD62729">
        <v>16.8</v>
      </c>
      <c r="AE62729">
        <v>-0.5</v>
      </c>
      <c r="AL62729" t="s">
        <v>59380</v>
      </c>
      <c r="AY62729" s="3"/>
      <c r="AZ62729" s="3">
        <v>3.2283464566929133E-2</v>
      </c>
      <c r="BA62729" s="5">
        <v>0.9677165354330709</v>
      </c>
      <c r="BB62729" s="3">
        <v>6.2041716535433E-2</v>
      </c>
    </row>
    <row r="62730" spans="8:54" x14ac:dyDescent="0.3">
      <c r="H62730" t="s">
        <v>52188</v>
      </c>
      <c r="I62730" t="s">
        <v>15</v>
      </c>
      <c r="J62730" t="s">
        <v>69994</v>
      </c>
      <c r="U62730" s="1" t="s">
        <v>69918</v>
      </c>
      <c r="V62730" s="2"/>
      <c r="W62730" s="2"/>
      <c r="X62730" t="s">
        <v>7313</v>
      </c>
      <c r="Y62730">
        <v>85</v>
      </c>
      <c r="Z62730">
        <v>0</v>
      </c>
      <c r="AA62730" t="s">
        <v>101</v>
      </c>
      <c r="AB62730" t="s">
        <v>101</v>
      </c>
      <c r="AC62730">
        <v>21.1</v>
      </c>
      <c r="AD62730">
        <v>17.600000000000001</v>
      </c>
      <c r="AE62730">
        <v>3.5</v>
      </c>
      <c r="AL62730" t="s">
        <v>59380</v>
      </c>
      <c r="AY62730" s="3"/>
      <c r="AZ62730" s="3">
        <v>0</v>
      </c>
      <c r="BA62730" s="5">
        <v>1</v>
      </c>
      <c r="BB62730" s="3">
        <v>0</v>
      </c>
    </row>
    <row r="62731" spans="8:54" x14ac:dyDescent="0.3">
      <c r="H62731" t="s">
        <v>24915</v>
      </c>
      <c r="I62731" t="s">
        <v>15</v>
      </c>
      <c r="J62731" t="s">
        <v>33280</v>
      </c>
      <c r="U62731" s="1" t="s">
        <v>69921</v>
      </c>
      <c r="V62731" s="2"/>
      <c r="W62731" s="2"/>
      <c r="X62731" t="s">
        <v>18254</v>
      </c>
      <c r="Y62731">
        <v>72</v>
      </c>
      <c r="Z62731">
        <v>0</v>
      </c>
      <c r="AA62731" t="s">
        <v>101</v>
      </c>
      <c r="AB62731" t="s">
        <v>101</v>
      </c>
      <c r="AC62731">
        <v>24.2</v>
      </c>
      <c r="AD62731">
        <v>18.7</v>
      </c>
      <c r="AE62731">
        <v>5.5</v>
      </c>
      <c r="AL62731" t="s">
        <v>59380</v>
      </c>
      <c r="AY62731" s="3"/>
      <c r="AZ62731" s="3">
        <v>0</v>
      </c>
      <c r="BA62731" s="5">
        <v>1</v>
      </c>
      <c r="BB62731" s="3">
        <v>0</v>
      </c>
    </row>
    <row r="62732" spans="8:54" x14ac:dyDescent="0.3">
      <c r="H62732" t="s">
        <v>54269</v>
      </c>
      <c r="I62732" t="s">
        <v>15</v>
      </c>
      <c r="J62732" t="s">
        <v>69995</v>
      </c>
      <c r="U62732" s="1" t="s">
        <v>69924</v>
      </c>
      <c r="V62732" s="2"/>
      <c r="W62732" s="2"/>
      <c r="X62732" t="s">
        <v>2181</v>
      </c>
      <c r="Y62732">
        <v>110</v>
      </c>
      <c r="Z62732">
        <v>0</v>
      </c>
      <c r="AA62732" t="s">
        <v>101</v>
      </c>
      <c r="AB62732" t="s">
        <v>101</v>
      </c>
      <c r="AC62732">
        <v>19.8</v>
      </c>
      <c r="AD62732">
        <v>20.6</v>
      </c>
      <c r="AE62732">
        <v>-0.8</v>
      </c>
      <c r="AL62732" t="s">
        <v>59380</v>
      </c>
      <c r="AY62732" s="3"/>
      <c r="AZ62732" s="3">
        <v>0</v>
      </c>
      <c r="BA62732" s="5">
        <v>1</v>
      </c>
      <c r="BB62732" s="3">
        <v>0</v>
      </c>
    </row>
    <row r="62733" spans="8:54" x14ac:dyDescent="0.3">
      <c r="H62733" t="s">
        <v>52188</v>
      </c>
      <c r="I62733" t="s">
        <v>15</v>
      </c>
      <c r="J62733" t="s">
        <v>69996</v>
      </c>
      <c r="U62733" s="1" t="s">
        <v>69936</v>
      </c>
      <c r="V62733" s="2"/>
      <c r="W62733" s="2"/>
      <c r="X62733" t="s">
        <v>26163</v>
      </c>
      <c r="Y62733">
        <v>78</v>
      </c>
      <c r="Z62733">
        <v>4.4000000000000004</v>
      </c>
      <c r="AA62733" t="s">
        <v>101</v>
      </c>
      <c r="AB62733" t="s">
        <v>101</v>
      </c>
      <c r="AC62733">
        <v>22.8</v>
      </c>
      <c r="AD62733">
        <v>21</v>
      </c>
      <c r="AE62733">
        <v>1.9</v>
      </c>
      <c r="AL62733" t="s">
        <v>59380</v>
      </c>
      <c r="AY62733" s="3"/>
      <c r="AZ62733" s="3">
        <v>5.6410256410256418E-2</v>
      </c>
      <c r="BA62733" s="5">
        <v>0.94358974358974357</v>
      </c>
      <c r="BB62733" s="3">
        <v>0.1084081025641026</v>
      </c>
    </row>
    <row r="62734" spans="8:54" x14ac:dyDescent="0.3">
      <c r="H62734" t="s">
        <v>54269</v>
      </c>
      <c r="I62734" t="s">
        <v>15</v>
      </c>
      <c r="J62734" t="s">
        <v>69997</v>
      </c>
      <c r="U62734" s="1" t="s">
        <v>69918</v>
      </c>
      <c r="V62734" s="2"/>
      <c r="W62734" s="2"/>
      <c r="X62734" t="s">
        <v>69998</v>
      </c>
      <c r="Y62734">
        <v>60</v>
      </c>
      <c r="Z62734">
        <v>0</v>
      </c>
      <c r="AA62734" t="s">
        <v>101</v>
      </c>
      <c r="AB62734" t="s">
        <v>101</v>
      </c>
      <c r="AC62734">
        <v>14.7</v>
      </c>
      <c r="AD62734">
        <v>16.7</v>
      </c>
      <c r="AE62734">
        <v>-2</v>
      </c>
      <c r="AL62734" t="s">
        <v>59380</v>
      </c>
      <c r="AY62734" s="3"/>
      <c r="AZ62734" s="3">
        <v>0</v>
      </c>
      <c r="BA62734" s="5">
        <v>1</v>
      </c>
      <c r="BB62734" s="3">
        <v>0</v>
      </c>
    </row>
    <row r="62735" spans="8:54" x14ac:dyDescent="0.3">
      <c r="H62735" t="s">
        <v>52188</v>
      </c>
      <c r="I62735" t="s">
        <v>15</v>
      </c>
      <c r="J62735" t="s">
        <v>69999</v>
      </c>
      <c r="U62735" s="1" t="s">
        <v>69936</v>
      </c>
      <c r="V62735" s="2"/>
      <c r="W62735" s="2"/>
      <c r="X62735" t="s">
        <v>742</v>
      </c>
      <c r="Y62735">
        <v>51</v>
      </c>
      <c r="Z62735">
        <v>2.1</v>
      </c>
      <c r="AA62735" t="s">
        <v>101</v>
      </c>
      <c r="AB62735" t="s">
        <v>101</v>
      </c>
      <c r="AC62735">
        <v>20.399999999999999</v>
      </c>
      <c r="AD62735">
        <v>20.5</v>
      </c>
      <c r="AE62735">
        <v>-0.1</v>
      </c>
      <c r="AL62735" t="s">
        <v>59380</v>
      </c>
      <c r="AY62735" s="3"/>
      <c r="AZ62735" s="3">
        <v>4.1176470588235294E-2</v>
      </c>
      <c r="BA62735" s="5">
        <v>0.95882352941176474</v>
      </c>
      <c r="BB62735" s="3">
        <v>7.9132117647058742E-2</v>
      </c>
    </row>
    <row r="62736" spans="8:54" x14ac:dyDescent="0.3">
      <c r="H62736" t="s">
        <v>57870</v>
      </c>
      <c r="I62736" t="s">
        <v>15</v>
      </c>
      <c r="J62736" t="s">
        <v>70000</v>
      </c>
      <c r="U62736" s="1" t="s">
        <v>69924</v>
      </c>
      <c r="V62736" s="2"/>
      <c r="W62736" s="2"/>
      <c r="X62736" t="s">
        <v>11829</v>
      </c>
      <c r="Y62736">
        <v>64</v>
      </c>
      <c r="Z62736">
        <v>7.6</v>
      </c>
      <c r="AA62736" t="s">
        <v>101</v>
      </c>
      <c r="AB62736" t="s">
        <v>101</v>
      </c>
      <c r="AC62736">
        <v>24.5</v>
      </c>
      <c r="AD62736">
        <v>20.399999999999999</v>
      </c>
      <c r="AE62736">
        <v>4.0999999999999996</v>
      </c>
      <c r="AL62736" t="s">
        <v>59380</v>
      </c>
      <c r="AY62736" s="3"/>
      <c r="AZ62736" s="3">
        <v>0.11874999999999999</v>
      </c>
      <c r="BA62736" s="5">
        <v>0.88124999999999998</v>
      </c>
      <c r="BB62736" s="3">
        <v>0.22821137500000011</v>
      </c>
    </row>
    <row r="62737" spans="8:54" x14ac:dyDescent="0.3">
      <c r="H62737" t="s">
        <v>24915</v>
      </c>
      <c r="I62737" t="s">
        <v>15</v>
      </c>
      <c r="J62737" t="s">
        <v>70001</v>
      </c>
      <c r="U62737" s="1" t="s">
        <v>69948</v>
      </c>
      <c r="V62737" s="2"/>
      <c r="W62737" s="2"/>
      <c r="X62737" t="s">
        <v>70002</v>
      </c>
      <c r="Y62737">
        <v>108</v>
      </c>
      <c r="Z62737">
        <v>0</v>
      </c>
      <c r="AA62737" t="s">
        <v>101</v>
      </c>
      <c r="AB62737" t="s">
        <v>101</v>
      </c>
      <c r="AC62737">
        <v>21.5</v>
      </c>
      <c r="AD62737">
        <v>20.399999999999999</v>
      </c>
      <c r="AE62737">
        <v>1.1000000000000001</v>
      </c>
      <c r="AL62737" t="s">
        <v>59380</v>
      </c>
      <c r="AY62737" s="3"/>
      <c r="AZ62737" s="3">
        <v>0</v>
      </c>
      <c r="BA62737" s="5">
        <v>1</v>
      </c>
      <c r="BB62737" s="3">
        <v>0</v>
      </c>
    </row>
    <row r="62738" spans="8:54" x14ac:dyDescent="0.3">
      <c r="H62738" t="s">
        <v>59273</v>
      </c>
      <c r="I62738" t="s">
        <v>15</v>
      </c>
      <c r="J62738" t="s">
        <v>70003</v>
      </c>
      <c r="U62738" s="1" t="s">
        <v>69924</v>
      </c>
      <c r="V62738" s="2"/>
      <c r="W62738" s="2"/>
      <c r="X62738" t="s">
        <v>31</v>
      </c>
      <c r="Y62738">
        <v>85</v>
      </c>
      <c r="Z62738">
        <v>0</v>
      </c>
      <c r="AA62738" t="s">
        <v>101</v>
      </c>
      <c r="AB62738" t="s">
        <v>101</v>
      </c>
      <c r="AC62738">
        <v>15.9</v>
      </c>
      <c r="AD62738">
        <v>18.8</v>
      </c>
      <c r="AE62738">
        <v>-2.9</v>
      </c>
      <c r="AL62738" t="s">
        <v>59380</v>
      </c>
      <c r="AY62738" s="3"/>
      <c r="AZ62738" s="3">
        <v>0</v>
      </c>
      <c r="BA62738" s="5">
        <v>1</v>
      </c>
      <c r="BB62738" s="3">
        <v>0</v>
      </c>
    </row>
    <row r="62739" spans="8:54" x14ac:dyDescent="0.3">
      <c r="H62739" t="s">
        <v>52188</v>
      </c>
      <c r="I62739" t="s">
        <v>15</v>
      </c>
      <c r="J62739" t="s">
        <v>70004</v>
      </c>
      <c r="U62739" s="1" t="s">
        <v>69918</v>
      </c>
      <c r="V62739" s="2"/>
      <c r="W62739" s="2"/>
      <c r="X62739" t="s">
        <v>80</v>
      </c>
      <c r="Y62739">
        <v>68</v>
      </c>
      <c r="Z62739">
        <v>-6.4</v>
      </c>
      <c r="AA62739" t="s">
        <v>101</v>
      </c>
      <c r="AB62739" t="s">
        <v>101</v>
      </c>
      <c r="AC62739">
        <v>20.6</v>
      </c>
      <c r="AD62739">
        <v>20.2</v>
      </c>
      <c r="AE62739">
        <v>0.4</v>
      </c>
      <c r="AL62739" t="s">
        <v>59380</v>
      </c>
      <c r="AY62739" s="3"/>
      <c r="AZ62739" s="3">
        <v>-9.4117647058823528E-2</v>
      </c>
      <c r="BA62739" s="5">
        <v>1.0941176470588236</v>
      </c>
      <c r="BB62739" s="3">
        <v>2.6357364705882458E-2</v>
      </c>
    </row>
    <row r="62740" spans="8:54" x14ac:dyDescent="0.3">
      <c r="H62740" t="s">
        <v>52188</v>
      </c>
      <c r="I62740" t="s">
        <v>15</v>
      </c>
      <c r="J62740" t="s">
        <v>70005</v>
      </c>
      <c r="U62740" s="1" t="s">
        <v>69918</v>
      </c>
      <c r="V62740" s="2"/>
      <c r="W62740" s="2"/>
      <c r="X62740" t="s">
        <v>70006</v>
      </c>
      <c r="Y62740">
        <v>178</v>
      </c>
      <c r="Z62740">
        <v>-12.6</v>
      </c>
      <c r="AA62740" t="s">
        <v>101</v>
      </c>
      <c r="AB62740" t="s">
        <v>101</v>
      </c>
      <c r="AC62740">
        <v>21.2</v>
      </c>
      <c r="AD62740">
        <v>20.2</v>
      </c>
      <c r="AE62740">
        <v>1</v>
      </c>
      <c r="AL62740" t="s">
        <v>59380</v>
      </c>
      <c r="AY62740" s="3"/>
      <c r="AZ62740" s="3">
        <v>-7.0786516853932585E-2</v>
      </c>
      <c r="BA62740" s="5">
        <v>1.0707865168539326</v>
      </c>
      <c r="BB62740" s="3">
        <v>1.9823551685393292E-2</v>
      </c>
    </row>
    <row r="62741" spans="8:54" x14ac:dyDescent="0.3">
      <c r="H62741" t="s">
        <v>24915</v>
      </c>
      <c r="I62741" t="s">
        <v>15</v>
      </c>
      <c r="J62741" t="s">
        <v>70007</v>
      </c>
      <c r="U62741" s="1" t="s">
        <v>69936</v>
      </c>
      <c r="V62741" s="2"/>
      <c r="W62741" s="2"/>
      <c r="X62741" t="s">
        <v>1513</v>
      </c>
      <c r="Y62741">
        <v>54</v>
      </c>
      <c r="Z62741">
        <v>7.1</v>
      </c>
      <c r="AA62741" t="s">
        <v>101</v>
      </c>
      <c r="AB62741" t="s">
        <v>101</v>
      </c>
      <c r="AC62741">
        <v>19.600000000000001</v>
      </c>
      <c r="AD62741">
        <v>20.399999999999999</v>
      </c>
      <c r="AE62741">
        <v>-0.8</v>
      </c>
      <c r="AL62741" t="s">
        <v>59380</v>
      </c>
      <c r="AY62741" s="3"/>
      <c r="AZ62741" s="3">
        <v>0.13148148148148148</v>
      </c>
      <c r="BA62741" s="5">
        <v>0.86851851851851847</v>
      </c>
      <c r="BB62741" s="3">
        <v>0.25267848148148153</v>
      </c>
    </row>
    <row r="62742" spans="8:54" x14ac:dyDescent="0.3">
      <c r="H62742" t="s">
        <v>24915</v>
      </c>
      <c r="I62742" t="s">
        <v>15</v>
      </c>
      <c r="J62742" t="s">
        <v>70008</v>
      </c>
      <c r="U62742" s="1" t="s">
        <v>69921</v>
      </c>
      <c r="V62742" s="2"/>
      <c r="W62742" s="2"/>
      <c r="X62742" t="s">
        <v>70009</v>
      </c>
      <c r="Y62742">
        <v>184</v>
      </c>
      <c r="Z62742">
        <v>0</v>
      </c>
      <c r="AA62742" t="s">
        <v>101</v>
      </c>
      <c r="AB62742" t="s">
        <v>101</v>
      </c>
      <c r="AC62742">
        <v>20.7</v>
      </c>
      <c r="AD62742">
        <v>19.100000000000001</v>
      </c>
      <c r="AE62742">
        <v>1.6</v>
      </c>
      <c r="AL62742" t="s">
        <v>59380</v>
      </c>
      <c r="AY62742" s="3"/>
      <c r="AZ62742" s="3">
        <v>0</v>
      </c>
      <c r="BA62742" s="5">
        <v>1</v>
      </c>
      <c r="BB62742" s="3">
        <v>0</v>
      </c>
    </row>
    <row r="62743" spans="8:54" x14ac:dyDescent="0.3">
      <c r="H62743" t="s">
        <v>24915</v>
      </c>
      <c r="I62743" t="s">
        <v>15</v>
      </c>
      <c r="J62743" t="s">
        <v>70010</v>
      </c>
      <c r="U62743" s="1" t="s">
        <v>69921</v>
      </c>
      <c r="V62743" s="2"/>
      <c r="W62743" s="2"/>
      <c r="X62743" t="s">
        <v>38913</v>
      </c>
      <c r="Y62743">
        <v>90</v>
      </c>
      <c r="Z62743">
        <v>-11</v>
      </c>
      <c r="AA62743" t="s">
        <v>101</v>
      </c>
      <c r="AB62743" t="s">
        <v>101</v>
      </c>
      <c r="AC62743">
        <v>17.399999999999999</v>
      </c>
      <c r="AD62743">
        <v>19.600000000000001</v>
      </c>
      <c r="AE62743">
        <v>-2.2000000000000002</v>
      </c>
      <c r="AL62743" t="s">
        <v>59380</v>
      </c>
      <c r="AY62743" s="3"/>
      <c r="AZ62743" s="3">
        <v>-0.12222222222222222</v>
      </c>
      <c r="BA62743" s="5">
        <v>1.1222222222222222</v>
      </c>
      <c r="BB62743" s="3">
        <v>3.422796666666672E-2</v>
      </c>
    </row>
    <row r="62744" spans="8:54" x14ac:dyDescent="0.3">
      <c r="H62744" t="s">
        <v>57072</v>
      </c>
      <c r="I62744" t="s">
        <v>15</v>
      </c>
      <c r="J62744" t="s">
        <v>69497</v>
      </c>
      <c r="U62744" s="1" t="s">
        <v>69673</v>
      </c>
      <c r="V62744" s="2"/>
      <c r="W62744" s="2"/>
      <c r="X62744" t="s">
        <v>70011</v>
      </c>
      <c r="Y62744">
        <v>59</v>
      </c>
      <c r="Z62744">
        <v>0</v>
      </c>
      <c r="AA62744" t="s">
        <v>101</v>
      </c>
      <c r="AB62744" t="s">
        <v>101</v>
      </c>
      <c r="AC62744">
        <v>15.7</v>
      </c>
      <c r="AD62744">
        <v>18.3</v>
      </c>
      <c r="AE62744">
        <v>-2.6</v>
      </c>
      <c r="AL62744" t="s">
        <v>59380</v>
      </c>
      <c r="AY62744" s="3"/>
      <c r="AZ62744" s="3">
        <v>0</v>
      </c>
      <c r="BA62744" s="5">
        <v>1</v>
      </c>
      <c r="BB62744" s="3">
        <v>0</v>
      </c>
    </row>
    <row r="62745" spans="8:54" x14ac:dyDescent="0.3">
      <c r="H62745" t="s">
        <v>57072</v>
      </c>
      <c r="I62745" t="s">
        <v>15</v>
      </c>
      <c r="J62745" t="s">
        <v>69497</v>
      </c>
      <c r="U62745" s="1" t="s">
        <v>69673</v>
      </c>
      <c r="V62745" s="2"/>
      <c r="W62745" s="2"/>
      <c r="X62745" t="s">
        <v>70011</v>
      </c>
      <c r="Y62745">
        <v>59</v>
      </c>
      <c r="Z62745">
        <v>8.6999999999999993</v>
      </c>
      <c r="AA62745" t="s">
        <v>101</v>
      </c>
      <c r="AB62745" t="s">
        <v>101</v>
      </c>
      <c r="AC62745">
        <v>17.8</v>
      </c>
      <c r="AD62745">
        <v>19.8</v>
      </c>
      <c r="AE62745">
        <v>-2</v>
      </c>
      <c r="AL62745" t="s">
        <v>59380</v>
      </c>
      <c r="AY62745" s="3"/>
      <c r="AZ62745" s="3">
        <v>0.14745762711864405</v>
      </c>
      <c r="BA62745" s="5">
        <v>0.85254237288135593</v>
      </c>
      <c r="BB62745" s="3">
        <v>0.28338111864406779</v>
      </c>
    </row>
    <row r="62746" spans="8:54" x14ac:dyDescent="0.3">
      <c r="H62746" t="s">
        <v>24915</v>
      </c>
      <c r="I62746" t="s">
        <v>15</v>
      </c>
      <c r="J62746" t="s">
        <v>70012</v>
      </c>
      <c r="U62746" s="1" t="s">
        <v>69918</v>
      </c>
      <c r="V62746" s="2"/>
      <c r="W62746" s="2"/>
      <c r="X62746" t="s">
        <v>70013</v>
      </c>
      <c r="Y62746">
        <v>93</v>
      </c>
      <c r="Z62746">
        <v>6.7</v>
      </c>
      <c r="AA62746" t="s">
        <v>101</v>
      </c>
      <c r="AB62746" t="s">
        <v>101</v>
      </c>
      <c r="AC62746">
        <v>22</v>
      </c>
      <c r="AD62746">
        <v>19.399999999999999</v>
      </c>
      <c r="AE62746">
        <v>2.6</v>
      </c>
      <c r="AL62746" t="s">
        <v>59380</v>
      </c>
      <c r="AY62746" s="3"/>
      <c r="AZ62746" s="3">
        <v>7.204301075268818E-2</v>
      </c>
      <c r="BA62746" s="5">
        <v>0.92795698924731185</v>
      </c>
      <c r="BB62746" s="3">
        <v>0.13845081720430108</v>
      </c>
    </row>
    <row r="62747" spans="8:54" x14ac:dyDescent="0.3">
      <c r="H62747" t="s">
        <v>52188</v>
      </c>
      <c r="I62747" t="s">
        <v>15</v>
      </c>
      <c r="J62747" t="s">
        <v>70014</v>
      </c>
      <c r="U62747" s="1" t="s">
        <v>69924</v>
      </c>
      <c r="V62747" s="2"/>
      <c r="W62747" s="2"/>
      <c r="X62747" t="s">
        <v>889</v>
      </c>
      <c r="Y62747">
        <v>96</v>
      </c>
      <c r="Z62747">
        <v>4.5</v>
      </c>
      <c r="AA62747" t="s">
        <v>101</v>
      </c>
      <c r="AB62747" t="s">
        <v>101</v>
      </c>
      <c r="AC62747">
        <v>24.7</v>
      </c>
      <c r="AD62747">
        <v>20.9</v>
      </c>
      <c r="AE62747">
        <v>3.8</v>
      </c>
      <c r="AL62747" t="s">
        <v>59380</v>
      </c>
      <c r="AY62747" s="3"/>
      <c r="AZ62747" s="3">
        <v>4.6875E-2</v>
      </c>
      <c r="BA62747" s="5">
        <v>0.953125</v>
      </c>
      <c r="BB62747" s="3">
        <v>9.0083437499999919E-2</v>
      </c>
    </row>
    <row r="62748" spans="8:54" x14ac:dyDescent="0.3">
      <c r="H62748" t="s">
        <v>24915</v>
      </c>
      <c r="I62748" t="s">
        <v>15</v>
      </c>
      <c r="J62748" t="s">
        <v>70015</v>
      </c>
      <c r="U62748" s="1" t="s">
        <v>69948</v>
      </c>
      <c r="V62748" s="2"/>
      <c r="W62748" s="2"/>
      <c r="X62748" t="s">
        <v>70016</v>
      </c>
      <c r="Y62748">
        <v>100</v>
      </c>
      <c r="Z62748">
        <v>5.4</v>
      </c>
      <c r="AA62748" t="s">
        <v>101</v>
      </c>
      <c r="AB62748" t="s">
        <v>101</v>
      </c>
      <c r="AC62748">
        <v>21.6</v>
      </c>
      <c r="AD62748">
        <v>20.399999999999999</v>
      </c>
      <c r="AE62748">
        <v>1.2</v>
      </c>
      <c r="AL62748" t="s">
        <v>59380</v>
      </c>
      <c r="AY62748" s="3"/>
      <c r="AZ62748" s="3">
        <v>5.4000000000000006E-2</v>
      </c>
      <c r="BA62748" s="5">
        <v>0.94599999999999995</v>
      </c>
      <c r="BB62748" s="3">
        <v>0.10377612000000003</v>
      </c>
    </row>
    <row r="62749" spans="8:54" x14ac:dyDescent="0.3">
      <c r="H62749" t="s">
        <v>59273</v>
      </c>
      <c r="I62749" t="s">
        <v>15</v>
      </c>
      <c r="J62749" t="s">
        <v>70017</v>
      </c>
      <c r="U62749" s="1" t="s">
        <v>69924</v>
      </c>
      <c r="V62749" s="2"/>
      <c r="W62749" s="2"/>
      <c r="X62749" t="s">
        <v>32599</v>
      </c>
      <c r="Y62749">
        <v>203</v>
      </c>
      <c r="Z62749">
        <v>0</v>
      </c>
      <c r="AA62749" t="s">
        <v>101</v>
      </c>
      <c r="AB62749" t="s">
        <v>101</v>
      </c>
      <c r="AC62749">
        <v>14.9</v>
      </c>
      <c r="AD62749">
        <v>16.600000000000001</v>
      </c>
      <c r="AE62749">
        <v>-1.7</v>
      </c>
      <c r="AL62749" t="s">
        <v>59380</v>
      </c>
      <c r="AY62749" s="3"/>
      <c r="AZ62749" s="3">
        <v>0</v>
      </c>
      <c r="BA62749" s="5">
        <v>1</v>
      </c>
      <c r="BB62749" s="3">
        <v>0</v>
      </c>
    </row>
    <row r="62750" spans="8:54" x14ac:dyDescent="0.3">
      <c r="H62750" t="s">
        <v>48407</v>
      </c>
      <c r="I62750" t="s">
        <v>15</v>
      </c>
      <c r="J62750" t="s">
        <v>62997</v>
      </c>
      <c r="U62750" s="1" t="s">
        <v>69918</v>
      </c>
      <c r="V62750" s="2"/>
      <c r="W62750" s="2"/>
      <c r="X62750" t="s">
        <v>15169</v>
      </c>
      <c r="Y62750">
        <v>98</v>
      </c>
      <c r="Z62750">
        <v>0</v>
      </c>
      <c r="AA62750" t="s">
        <v>101</v>
      </c>
      <c r="AB62750" t="s">
        <v>101</v>
      </c>
      <c r="AC62750">
        <v>18.3</v>
      </c>
      <c r="AD62750">
        <v>18.7</v>
      </c>
      <c r="AE62750">
        <v>-0.4</v>
      </c>
      <c r="AL62750" t="s">
        <v>59380</v>
      </c>
      <c r="AY62750" s="3"/>
      <c r="AZ62750" s="3">
        <v>0</v>
      </c>
      <c r="BA62750" s="5">
        <v>1</v>
      </c>
      <c r="BB62750" s="3">
        <v>0</v>
      </c>
    </row>
    <row r="62751" spans="8:54" x14ac:dyDescent="0.3">
      <c r="H62751" t="s">
        <v>52188</v>
      </c>
      <c r="I62751" t="s">
        <v>15</v>
      </c>
      <c r="J62751" t="s">
        <v>70018</v>
      </c>
      <c r="U62751" s="1" t="s">
        <v>69918</v>
      </c>
      <c r="V62751" s="2"/>
      <c r="W62751" s="2"/>
      <c r="X62751" t="s">
        <v>70019</v>
      </c>
      <c r="Y62751">
        <v>100</v>
      </c>
      <c r="Z62751">
        <v>-7.1</v>
      </c>
      <c r="AA62751" t="s">
        <v>101</v>
      </c>
      <c r="AB62751" t="s">
        <v>101</v>
      </c>
      <c r="AC62751">
        <v>21.6</v>
      </c>
      <c r="AD62751">
        <v>19.5</v>
      </c>
      <c r="AE62751">
        <v>2.1</v>
      </c>
      <c r="AL62751" t="s">
        <v>59380</v>
      </c>
      <c r="AY62751" s="3"/>
      <c r="AZ62751" s="3">
        <v>-7.0999999999999994E-2</v>
      </c>
      <c r="BA62751" s="5">
        <v>1.071</v>
      </c>
      <c r="BB62751" s="3">
        <v>1.9883337000000001E-2</v>
      </c>
    </row>
    <row r="62752" spans="8:54" x14ac:dyDescent="0.3">
      <c r="H62752" t="s">
        <v>57072</v>
      </c>
      <c r="I62752" t="s">
        <v>15</v>
      </c>
      <c r="J62752" t="s">
        <v>69765</v>
      </c>
      <c r="U62752" s="1" t="s">
        <v>69681</v>
      </c>
      <c r="V62752" s="2"/>
      <c r="W62752" s="2"/>
      <c r="X62752" t="s">
        <v>70020</v>
      </c>
      <c r="Y62752">
        <v>118</v>
      </c>
      <c r="Z62752">
        <v>16.899999999999999</v>
      </c>
      <c r="AA62752" t="s">
        <v>101</v>
      </c>
      <c r="AB62752" t="s">
        <v>101</v>
      </c>
      <c r="AC62752">
        <v>21.1</v>
      </c>
      <c r="AD62752">
        <v>19.100000000000001</v>
      </c>
      <c r="AE62752">
        <v>2</v>
      </c>
      <c r="AL62752" t="s">
        <v>59380</v>
      </c>
      <c r="AY62752" s="3"/>
      <c r="AZ62752" s="3">
        <v>0.14322033898305084</v>
      </c>
      <c r="BA62752" s="5">
        <v>0.85677966101694913</v>
      </c>
      <c r="BB62752" s="3">
        <v>0.27523798305084757</v>
      </c>
    </row>
    <row r="62753" spans="8:54" x14ac:dyDescent="0.3">
      <c r="H62753" t="s">
        <v>52188</v>
      </c>
      <c r="I62753" t="s">
        <v>15</v>
      </c>
      <c r="J62753" t="s">
        <v>70021</v>
      </c>
      <c r="U62753" s="1" t="s">
        <v>69924</v>
      </c>
      <c r="V62753" s="2"/>
      <c r="W62753" s="2"/>
      <c r="X62753" t="s">
        <v>15394</v>
      </c>
      <c r="Y62753">
        <v>78</v>
      </c>
      <c r="Z62753">
        <v>-4.5999999999999996</v>
      </c>
      <c r="AA62753" t="s">
        <v>101</v>
      </c>
      <c r="AB62753" t="s">
        <v>101</v>
      </c>
      <c r="AC62753">
        <v>22.5</v>
      </c>
      <c r="AD62753">
        <v>20.7</v>
      </c>
      <c r="AE62753">
        <v>1.8</v>
      </c>
      <c r="AL62753" t="s">
        <v>59380</v>
      </c>
      <c r="AY62753" s="3"/>
      <c r="AZ62753" s="3">
        <v>-5.8974358974358973E-2</v>
      </c>
      <c r="BA62753" s="5">
        <v>1.058974358974359</v>
      </c>
      <c r="BB62753" s="3">
        <v>1.6515592307692284E-2</v>
      </c>
    </row>
    <row r="62754" spans="8:54" x14ac:dyDescent="0.3">
      <c r="H62754" t="s">
        <v>24915</v>
      </c>
      <c r="I62754" t="s">
        <v>15</v>
      </c>
      <c r="J62754" t="s">
        <v>70022</v>
      </c>
      <c r="U62754" s="1" t="s">
        <v>69918</v>
      </c>
      <c r="V62754" s="2"/>
      <c r="W62754" s="2"/>
      <c r="X62754" t="s">
        <v>33186</v>
      </c>
      <c r="Y62754">
        <v>85</v>
      </c>
      <c r="Z62754">
        <v>5.8</v>
      </c>
      <c r="AA62754" t="s">
        <v>101</v>
      </c>
      <c r="AB62754" t="s">
        <v>101</v>
      </c>
      <c r="AC62754">
        <v>19.899999999999999</v>
      </c>
      <c r="AD62754">
        <v>18.899999999999999</v>
      </c>
      <c r="AE62754">
        <v>1</v>
      </c>
      <c r="AL62754" t="s">
        <v>59380</v>
      </c>
      <c r="AY62754" s="3"/>
      <c r="AZ62754" s="3">
        <v>6.8235294117647061E-2</v>
      </c>
      <c r="BA62754" s="5">
        <v>0.93176470588235294</v>
      </c>
      <c r="BB62754" s="3">
        <v>0.13113322352941181</v>
      </c>
    </row>
    <row r="62755" spans="8:54" x14ac:dyDescent="0.3">
      <c r="H62755" t="s">
        <v>48372</v>
      </c>
      <c r="I62755" t="s">
        <v>15</v>
      </c>
      <c r="J62755" t="s">
        <v>70023</v>
      </c>
      <c r="U62755" s="1" t="s">
        <v>69921</v>
      </c>
      <c r="V62755" s="2"/>
      <c r="W62755" s="2"/>
      <c r="X62755" t="s">
        <v>776</v>
      </c>
      <c r="Y62755">
        <v>69</v>
      </c>
      <c r="Z62755">
        <v>0</v>
      </c>
      <c r="AA62755" t="s">
        <v>101</v>
      </c>
      <c r="AB62755" t="s">
        <v>101</v>
      </c>
      <c r="AC62755">
        <v>18.5</v>
      </c>
      <c r="AD62755">
        <v>21.4</v>
      </c>
      <c r="AE62755">
        <v>-2.9</v>
      </c>
      <c r="AL62755" t="s">
        <v>59380</v>
      </c>
      <c r="AY62755" s="3"/>
      <c r="AZ62755" s="3">
        <v>0</v>
      </c>
      <c r="BA62755" s="5">
        <v>1</v>
      </c>
      <c r="BB62755" s="3">
        <v>0</v>
      </c>
    </row>
    <row r="62756" spans="8:54" x14ac:dyDescent="0.3">
      <c r="H62756" t="s">
        <v>68757</v>
      </c>
      <c r="I62756" t="s">
        <v>15</v>
      </c>
      <c r="J62756" t="s">
        <v>70024</v>
      </c>
      <c r="U62756" s="1" t="s">
        <v>69924</v>
      </c>
      <c r="V62756" s="2"/>
      <c r="W62756" s="2"/>
      <c r="X62756" t="s">
        <v>39405</v>
      </c>
      <c r="Y62756">
        <v>80</v>
      </c>
      <c r="Z62756">
        <v>0</v>
      </c>
      <c r="AA62756" t="s">
        <v>101</v>
      </c>
      <c r="AB62756" t="s">
        <v>101</v>
      </c>
      <c r="AC62756">
        <v>10</v>
      </c>
      <c r="AD62756">
        <v>18.7</v>
      </c>
      <c r="AE62756">
        <v>-8.6999999999999993</v>
      </c>
      <c r="AL62756" t="s">
        <v>59380</v>
      </c>
      <c r="AY62756" s="3"/>
      <c r="AZ62756" s="3">
        <v>0</v>
      </c>
      <c r="BA62756" s="5">
        <v>1</v>
      </c>
      <c r="BB62756" s="3">
        <v>0</v>
      </c>
    </row>
    <row r="62757" spans="8:54" x14ac:dyDescent="0.3">
      <c r="H62757" t="s">
        <v>57072</v>
      </c>
      <c r="I62757" t="s">
        <v>15</v>
      </c>
      <c r="J62757" t="s">
        <v>70025</v>
      </c>
      <c r="U62757" s="1" t="s">
        <v>69664</v>
      </c>
      <c r="V62757" s="2"/>
      <c r="W62757" s="2"/>
      <c r="X62757" t="s">
        <v>70026</v>
      </c>
      <c r="Y62757">
        <v>102</v>
      </c>
      <c r="Z62757">
        <v>0</v>
      </c>
      <c r="AA62757" t="s">
        <v>101</v>
      </c>
      <c r="AB62757" t="s">
        <v>101</v>
      </c>
      <c r="AC62757">
        <v>19.5</v>
      </c>
      <c r="AD62757">
        <v>20.8</v>
      </c>
      <c r="AE62757">
        <v>-1.3</v>
      </c>
      <c r="AL62757" t="s">
        <v>59380</v>
      </c>
      <c r="AY62757" s="3"/>
      <c r="AZ62757" s="3">
        <v>0</v>
      </c>
      <c r="BA62757" s="5">
        <v>1</v>
      </c>
      <c r="BB62757" s="3">
        <v>0</v>
      </c>
    </row>
    <row r="62758" spans="8:54" x14ac:dyDescent="0.3">
      <c r="H62758" t="s">
        <v>57072</v>
      </c>
      <c r="I62758" t="s">
        <v>15</v>
      </c>
      <c r="J62758" t="s">
        <v>70027</v>
      </c>
      <c r="U62758" s="1" t="s">
        <v>69681</v>
      </c>
      <c r="V62758" s="2"/>
      <c r="W62758" s="2"/>
      <c r="X62758" t="s">
        <v>70028</v>
      </c>
      <c r="Y62758">
        <v>59</v>
      </c>
      <c r="Z62758">
        <v>7</v>
      </c>
      <c r="AA62758" t="s">
        <v>101</v>
      </c>
      <c r="AB62758" t="s">
        <v>101</v>
      </c>
      <c r="AC62758">
        <v>16.399999999999999</v>
      </c>
      <c r="AD62758">
        <v>18.7</v>
      </c>
      <c r="AE62758">
        <v>-2.2999999999999998</v>
      </c>
      <c r="AL62758" t="s">
        <v>59380</v>
      </c>
      <c r="AY62758" s="3"/>
      <c r="AZ62758" s="3">
        <v>0.11864406779661017</v>
      </c>
      <c r="BA62758" s="5">
        <v>0.88135593220338981</v>
      </c>
      <c r="BB62758" s="3">
        <v>0.22800779661016946</v>
      </c>
    </row>
    <row r="62759" spans="8:54" x14ac:dyDescent="0.3">
      <c r="H62759" t="s">
        <v>54269</v>
      </c>
      <c r="I62759" t="s">
        <v>15</v>
      </c>
      <c r="J62759" t="s">
        <v>70029</v>
      </c>
      <c r="U62759" s="1" t="s">
        <v>69924</v>
      </c>
      <c r="V62759" s="2"/>
      <c r="W62759" s="2"/>
      <c r="X62759" t="s">
        <v>32864</v>
      </c>
      <c r="Y62759">
        <v>54</v>
      </c>
      <c r="Z62759">
        <v>2.4</v>
      </c>
      <c r="AA62759" t="s">
        <v>101</v>
      </c>
      <c r="AB62759" t="s">
        <v>101</v>
      </c>
      <c r="AC62759">
        <v>17.100000000000001</v>
      </c>
      <c r="AD62759">
        <v>18.100000000000001</v>
      </c>
      <c r="AE62759">
        <v>-1</v>
      </c>
      <c r="AL62759" t="s">
        <v>59380</v>
      </c>
      <c r="AY62759" s="3"/>
      <c r="AZ62759" s="3">
        <v>4.4444444444444446E-2</v>
      </c>
      <c r="BA62759" s="5">
        <v>0.9555555555555556</v>
      </c>
      <c r="BB62759" s="3">
        <v>8.5412444444444402E-2</v>
      </c>
    </row>
    <row r="62760" spans="8:54" x14ac:dyDescent="0.3">
      <c r="H62760" t="s">
        <v>24915</v>
      </c>
      <c r="I62760" t="s">
        <v>15</v>
      </c>
      <c r="J62760" t="s">
        <v>36723</v>
      </c>
      <c r="U62760" s="1" t="s">
        <v>69936</v>
      </c>
      <c r="V62760" s="2"/>
      <c r="W62760" s="2"/>
      <c r="X62760" t="s">
        <v>5123</v>
      </c>
      <c r="Y62760">
        <v>84</v>
      </c>
      <c r="Z62760">
        <v>17</v>
      </c>
      <c r="AA62760" t="s">
        <v>101</v>
      </c>
      <c r="AB62760" t="s">
        <v>101</v>
      </c>
      <c r="AC62760">
        <v>19.5</v>
      </c>
      <c r="AD62760">
        <v>19</v>
      </c>
      <c r="AE62760">
        <v>0.5</v>
      </c>
      <c r="AL62760" t="s">
        <v>59380</v>
      </c>
      <c r="AY62760" s="3"/>
      <c r="AZ62760" s="3">
        <v>0.20238095238095238</v>
      </c>
      <c r="BA62760" s="5">
        <v>0.79761904761904767</v>
      </c>
      <c r="BB62760" s="3">
        <v>0.38893166666666668</v>
      </c>
    </row>
    <row r="62761" spans="8:54" x14ac:dyDescent="0.3">
      <c r="H62761" t="s">
        <v>48431</v>
      </c>
      <c r="I62761" t="s">
        <v>15</v>
      </c>
      <c r="J62761" t="s">
        <v>70030</v>
      </c>
      <c r="U62761" s="1" t="s">
        <v>69921</v>
      </c>
      <c r="V62761" s="2"/>
      <c r="W62761" s="2"/>
      <c r="X62761" t="s">
        <v>1790</v>
      </c>
      <c r="Y62761">
        <v>100</v>
      </c>
      <c r="Z62761">
        <v>6</v>
      </c>
      <c r="AA62761" t="s">
        <v>101</v>
      </c>
      <c r="AB62761" t="s">
        <v>101</v>
      </c>
      <c r="AC62761">
        <v>24.1</v>
      </c>
      <c r="AD62761">
        <v>18.8</v>
      </c>
      <c r="AE62761">
        <v>5.3</v>
      </c>
      <c r="AL62761" t="s">
        <v>59380</v>
      </c>
      <c r="AY62761" s="3"/>
      <c r="AZ62761" s="3">
        <v>0.06</v>
      </c>
      <c r="BA62761" s="5">
        <v>0.94</v>
      </c>
      <c r="BB62761" s="3">
        <v>0.11530680000000015</v>
      </c>
    </row>
    <row r="62762" spans="8:54" x14ac:dyDescent="0.3">
      <c r="H62762" t="s">
        <v>54269</v>
      </c>
      <c r="I62762" t="s">
        <v>15</v>
      </c>
      <c r="J62762" t="s">
        <v>70031</v>
      </c>
      <c r="U62762" s="1" t="s">
        <v>69918</v>
      </c>
      <c r="V62762" s="2"/>
      <c r="W62762" s="2"/>
      <c r="X62762" t="s">
        <v>70032</v>
      </c>
      <c r="Y62762">
        <v>54</v>
      </c>
      <c r="Z62762">
        <v>0</v>
      </c>
      <c r="AA62762" t="s">
        <v>101</v>
      </c>
      <c r="AB62762" t="s">
        <v>101</v>
      </c>
      <c r="AC62762">
        <v>17.3</v>
      </c>
      <c r="AD62762">
        <v>20.2</v>
      </c>
      <c r="AE62762">
        <v>-2.9</v>
      </c>
      <c r="AL62762" t="s">
        <v>59380</v>
      </c>
      <c r="AY62762" s="3"/>
      <c r="AZ62762" s="3">
        <v>0</v>
      </c>
      <c r="BA62762" s="5">
        <v>1</v>
      </c>
      <c r="BB62762" s="3">
        <v>0</v>
      </c>
    </row>
    <row r="62763" spans="8:54" x14ac:dyDescent="0.3">
      <c r="H62763" t="s">
        <v>54269</v>
      </c>
      <c r="I62763" t="s">
        <v>15</v>
      </c>
      <c r="J62763" t="s">
        <v>70033</v>
      </c>
      <c r="U62763" s="1" t="s">
        <v>69727</v>
      </c>
      <c r="V62763" s="2"/>
      <c r="W62763" s="2"/>
      <c r="X62763" t="s">
        <v>3745</v>
      </c>
      <c r="Y62763">
        <v>52</v>
      </c>
      <c r="Z62763">
        <v>1.7</v>
      </c>
      <c r="AA62763" t="s">
        <v>101</v>
      </c>
      <c r="AB62763" t="s">
        <v>101</v>
      </c>
      <c r="AC62763">
        <v>17.2</v>
      </c>
      <c r="AD62763">
        <v>18.100000000000001</v>
      </c>
      <c r="AE62763">
        <v>-0.9</v>
      </c>
      <c r="AL62763" t="s">
        <v>59380</v>
      </c>
      <c r="AY62763" s="3"/>
      <c r="AZ62763" s="3">
        <v>3.2692307692307694E-2</v>
      </c>
      <c r="BA62763" s="5">
        <v>0.96730769230769231</v>
      </c>
      <c r="BB62763" s="3">
        <v>6.2827423076923017E-2</v>
      </c>
    </row>
    <row r="62764" spans="8:54" x14ac:dyDescent="0.3">
      <c r="H62764" t="s">
        <v>54269</v>
      </c>
      <c r="I62764" t="s">
        <v>15</v>
      </c>
      <c r="J62764" t="s">
        <v>63509</v>
      </c>
      <c r="U62764" s="1" t="s">
        <v>69924</v>
      </c>
      <c r="V62764" s="2"/>
      <c r="W62764" s="2"/>
      <c r="X62764" t="s">
        <v>8085</v>
      </c>
      <c r="Y62764">
        <v>84</v>
      </c>
      <c r="Z62764">
        <v>7.9</v>
      </c>
      <c r="AA62764" t="s">
        <v>101</v>
      </c>
      <c r="AB62764" t="s">
        <v>101</v>
      </c>
      <c r="AC62764">
        <v>16</v>
      </c>
      <c r="AD62764">
        <v>16.8</v>
      </c>
      <c r="AE62764">
        <v>-0.8</v>
      </c>
      <c r="AL62764" t="s">
        <v>59380</v>
      </c>
      <c r="AY62764" s="3"/>
      <c r="AZ62764" s="3">
        <v>9.4047619047619047E-2</v>
      </c>
      <c r="BA62764" s="5">
        <v>0.90595238095238095</v>
      </c>
      <c r="BB62764" s="3">
        <v>0.18073883333333329</v>
      </c>
    </row>
    <row r="62765" spans="8:54" x14ac:dyDescent="0.3">
      <c r="H62765" t="s">
        <v>54269</v>
      </c>
      <c r="I62765" t="s">
        <v>15</v>
      </c>
      <c r="J62765" t="s">
        <v>65569</v>
      </c>
      <c r="U62765" s="1" t="s">
        <v>69924</v>
      </c>
      <c r="V62765" s="2"/>
      <c r="W62765" s="2"/>
      <c r="X62765" t="s">
        <v>70034</v>
      </c>
      <c r="Y62765">
        <v>66</v>
      </c>
      <c r="Z62765">
        <v>0</v>
      </c>
      <c r="AA62765" t="s">
        <v>101</v>
      </c>
      <c r="AB62765" t="s">
        <v>101</v>
      </c>
      <c r="AC62765">
        <v>16</v>
      </c>
      <c r="AD62765">
        <v>19</v>
      </c>
      <c r="AE62765">
        <v>-3</v>
      </c>
      <c r="AL62765" t="s">
        <v>59380</v>
      </c>
      <c r="AY62765" s="3"/>
      <c r="AZ62765" s="3">
        <v>0</v>
      </c>
      <c r="BA62765" s="5">
        <v>1</v>
      </c>
      <c r="BB62765" s="3">
        <v>0</v>
      </c>
    </row>
    <row r="62766" spans="8:54" x14ac:dyDescent="0.3">
      <c r="H62766" t="s">
        <v>52188</v>
      </c>
      <c r="I62766" t="s">
        <v>15</v>
      </c>
      <c r="J62766" t="s">
        <v>70035</v>
      </c>
      <c r="U62766" s="1" t="s">
        <v>69918</v>
      </c>
      <c r="V62766" s="2"/>
      <c r="W62766" s="2"/>
      <c r="X62766" t="s">
        <v>39949</v>
      </c>
      <c r="Y62766">
        <v>75</v>
      </c>
      <c r="Z62766">
        <v>3.6</v>
      </c>
      <c r="AA62766" t="s">
        <v>101</v>
      </c>
      <c r="AB62766" t="s">
        <v>101</v>
      </c>
      <c r="AC62766">
        <v>19</v>
      </c>
      <c r="AD62766">
        <v>21.3</v>
      </c>
      <c r="AE62766">
        <v>-2.2999999999999998</v>
      </c>
      <c r="AL62766" t="s">
        <v>59380</v>
      </c>
      <c r="AY62766" s="3"/>
      <c r="AZ62766" s="3">
        <v>4.8000000000000001E-2</v>
      </c>
      <c r="BA62766" s="5">
        <v>0.95199999999999996</v>
      </c>
      <c r="BB62766" s="3">
        <v>9.2245440000000123E-2</v>
      </c>
    </row>
    <row r="62767" spans="8:54" x14ac:dyDescent="0.3">
      <c r="H62767" t="s">
        <v>24915</v>
      </c>
      <c r="I62767" t="s">
        <v>15</v>
      </c>
      <c r="J62767" t="s">
        <v>70036</v>
      </c>
      <c r="U62767" s="1" t="s">
        <v>69936</v>
      </c>
      <c r="V62767" s="2"/>
      <c r="W62767" s="2"/>
      <c r="X62767" t="s">
        <v>2841</v>
      </c>
      <c r="Y62767">
        <v>65</v>
      </c>
      <c r="Z62767">
        <v>0</v>
      </c>
      <c r="AA62767" t="s">
        <v>101</v>
      </c>
      <c r="AB62767" t="s">
        <v>101</v>
      </c>
      <c r="AC62767">
        <v>17.100000000000001</v>
      </c>
      <c r="AD62767">
        <v>18.2</v>
      </c>
      <c r="AE62767">
        <v>-1.1000000000000001</v>
      </c>
      <c r="AL62767" t="s">
        <v>59380</v>
      </c>
      <c r="AY62767" s="3"/>
      <c r="AZ62767" s="3">
        <v>0</v>
      </c>
      <c r="BA62767" s="5">
        <v>1</v>
      </c>
      <c r="BB62767" s="3">
        <v>0</v>
      </c>
    </row>
    <row r="62768" spans="8:54" x14ac:dyDescent="0.3">
      <c r="H62768" t="s">
        <v>52188</v>
      </c>
      <c r="I62768" t="s">
        <v>15</v>
      </c>
      <c r="J62768" t="s">
        <v>70037</v>
      </c>
      <c r="U62768" s="1" t="s">
        <v>69924</v>
      </c>
      <c r="V62768" s="2"/>
      <c r="W62768" s="2"/>
      <c r="X62768" t="s">
        <v>70038</v>
      </c>
      <c r="Y62768">
        <v>125</v>
      </c>
      <c r="Z62768">
        <v>-11.8</v>
      </c>
      <c r="AA62768" t="s">
        <v>101</v>
      </c>
      <c r="AB62768" t="s">
        <v>101</v>
      </c>
      <c r="AC62768">
        <v>20.3</v>
      </c>
      <c r="AD62768">
        <v>19.3</v>
      </c>
      <c r="AE62768">
        <v>1.1000000000000001</v>
      </c>
      <c r="AL62768" t="s">
        <v>59380</v>
      </c>
      <c r="AY62768" s="3"/>
      <c r="AZ62768" s="3">
        <v>-9.4400000000000012E-2</v>
      </c>
      <c r="BA62768" s="5">
        <v>1.0944</v>
      </c>
      <c r="BB62768" s="3">
        <v>2.6436436800000074E-2</v>
      </c>
    </row>
    <row r="62769" spans="8:54" x14ac:dyDescent="0.3">
      <c r="H62769" t="s">
        <v>59273</v>
      </c>
      <c r="I62769" t="s">
        <v>15</v>
      </c>
      <c r="J62769" t="s">
        <v>70039</v>
      </c>
      <c r="U62769" s="1" t="s">
        <v>69918</v>
      </c>
      <c r="V62769" s="2"/>
      <c r="W62769" s="2"/>
      <c r="X62769" t="s">
        <v>9733</v>
      </c>
      <c r="Y62769">
        <v>85</v>
      </c>
      <c r="Z62769">
        <v>-8.1999999999999993</v>
      </c>
      <c r="AA62769" t="s">
        <v>101</v>
      </c>
      <c r="AB62769" t="s">
        <v>101</v>
      </c>
      <c r="AC62769">
        <v>19.5</v>
      </c>
      <c r="AD62769">
        <v>19.8</v>
      </c>
      <c r="AE62769">
        <v>-0.3</v>
      </c>
      <c r="AL62769" t="s">
        <v>59380</v>
      </c>
      <c r="AY62769" s="3"/>
      <c r="AZ62769" s="3">
        <v>-9.6470588235294114E-2</v>
      </c>
      <c r="BA62769" s="5">
        <v>1.0964705882352941</v>
      </c>
      <c r="BB62769" s="3">
        <v>2.7016298823529405E-2</v>
      </c>
    </row>
    <row r="62770" spans="8:54" x14ac:dyDescent="0.3">
      <c r="H62770" t="s">
        <v>24915</v>
      </c>
      <c r="I62770" t="s">
        <v>15</v>
      </c>
      <c r="J62770" t="s">
        <v>70040</v>
      </c>
      <c r="U62770" s="1" t="s">
        <v>69918</v>
      </c>
      <c r="V62770" s="2"/>
      <c r="W62770" s="2"/>
      <c r="X62770" t="s">
        <v>1150</v>
      </c>
      <c r="Y62770">
        <v>111</v>
      </c>
      <c r="Z62770">
        <v>0</v>
      </c>
      <c r="AA62770" t="s">
        <v>101</v>
      </c>
      <c r="AB62770" t="s">
        <v>101</v>
      </c>
      <c r="AC62770">
        <v>17.2</v>
      </c>
      <c r="AD62770">
        <v>16.5</v>
      </c>
      <c r="AE62770">
        <v>0.7</v>
      </c>
      <c r="AL62770" t="s">
        <v>59380</v>
      </c>
      <c r="AY62770" s="3"/>
      <c r="AZ62770" s="3">
        <v>0</v>
      </c>
      <c r="BA62770" s="5">
        <v>1</v>
      </c>
      <c r="BB62770" s="3">
        <v>0</v>
      </c>
    </row>
    <row r="62771" spans="8:54" x14ac:dyDescent="0.3">
      <c r="H62771" t="s">
        <v>48372</v>
      </c>
      <c r="I62771" t="s">
        <v>15</v>
      </c>
      <c r="J62771" t="s">
        <v>70041</v>
      </c>
      <c r="U62771" s="1" t="s">
        <v>69918</v>
      </c>
      <c r="V62771" s="2"/>
      <c r="W62771" s="2"/>
      <c r="X62771" t="s">
        <v>70042</v>
      </c>
      <c r="Y62771">
        <v>85</v>
      </c>
      <c r="Z62771">
        <v>0</v>
      </c>
      <c r="AA62771" t="s">
        <v>101</v>
      </c>
      <c r="AB62771" t="s">
        <v>101</v>
      </c>
      <c r="AC62771">
        <v>14</v>
      </c>
      <c r="AD62771">
        <v>17</v>
      </c>
      <c r="AE62771">
        <v>-3</v>
      </c>
      <c r="AL62771" t="s">
        <v>59380</v>
      </c>
      <c r="AY62771" s="3"/>
      <c r="AZ62771" s="3">
        <v>0</v>
      </c>
      <c r="BA62771" s="5">
        <v>1</v>
      </c>
      <c r="BB62771" s="3">
        <v>0</v>
      </c>
    </row>
    <row r="62772" spans="8:54" x14ac:dyDescent="0.3">
      <c r="H62772" t="s">
        <v>55326</v>
      </c>
      <c r="I62772" t="s">
        <v>15</v>
      </c>
      <c r="J62772" t="s">
        <v>70043</v>
      </c>
      <c r="U62772" s="1" t="s">
        <v>69727</v>
      </c>
      <c r="V62772" s="2"/>
      <c r="W62772" s="2"/>
      <c r="X62772" t="s">
        <v>20807</v>
      </c>
      <c r="Y62772">
        <v>53</v>
      </c>
      <c r="Z62772">
        <v>-1.1000000000000001</v>
      </c>
      <c r="AA62772" t="s">
        <v>101</v>
      </c>
      <c r="AB62772" t="s">
        <v>101</v>
      </c>
      <c r="AC62772">
        <v>18.2</v>
      </c>
      <c r="AD62772">
        <v>19.899999999999999</v>
      </c>
      <c r="AE62772">
        <v>-1.7</v>
      </c>
      <c r="AL62772" t="s">
        <v>59380</v>
      </c>
      <c r="AY62772" s="3"/>
      <c r="AZ62772" s="3">
        <v>-2.0754716981132078E-2</v>
      </c>
      <c r="BA62772" s="5">
        <v>1.0207547169811322</v>
      </c>
      <c r="BB62772" s="3">
        <v>5.8122962264151035E-3</v>
      </c>
    </row>
    <row r="62773" spans="8:54" x14ac:dyDescent="0.3">
      <c r="H62773" t="s">
        <v>52188</v>
      </c>
      <c r="I62773" t="s">
        <v>15</v>
      </c>
      <c r="J62773" t="s">
        <v>70044</v>
      </c>
      <c r="U62773" s="1" t="s">
        <v>69924</v>
      </c>
      <c r="V62773" s="2"/>
      <c r="W62773" s="2"/>
      <c r="X62773" t="s">
        <v>237</v>
      </c>
      <c r="Y62773">
        <v>84</v>
      </c>
      <c r="Z62773">
        <v>7.1</v>
      </c>
      <c r="AA62773" t="s">
        <v>101</v>
      </c>
      <c r="AB62773" t="s">
        <v>101</v>
      </c>
      <c r="AC62773">
        <v>23.8</v>
      </c>
      <c r="AD62773">
        <v>22.2</v>
      </c>
      <c r="AE62773">
        <v>1.7</v>
      </c>
      <c r="AL62773" t="s">
        <v>59380</v>
      </c>
      <c r="AY62773" s="3"/>
      <c r="AZ62773" s="3">
        <v>8.4523809523809515E-2</v>
      </c>
      <c r="BA62773" s="5">
        <v>0.91547619047619044</v>
      </c>
      <c r="BB62773" s="3">
        <v>0.16243616666666671</v>
      </c>
    </row>
    <row r="62774" spans="8:54" x14ac:dyDescent="0.3">
      <c r="H62774" t="s">
        <v>48431</v>
      </c>
      <c r="I62774" t="s">
        <v>15</v>
      </c>
      <c r="J62774" t="s">
        <v>70045</v>
      </c>
      <c r="U62774" s="1" t="s">
        <v>69921</v>
      </c>
      <c r="V62774" s="2"/>
      <c r="W62774" s="2"/>
      <c r="X62774" t="s">
        <v>34721</v>
      </c>
      <c r="Y62774">
        <v>117</v>
      </c>
      <c r="Z62774">
        <v>13.6</v>
      </c>
      <c r="AA62774" t="s">
        <v>101</v>
      </c>
      <c r="AB62774" t="s">
        <v>101</v>
      </c>
      <c r="AC62774">
        <v>22.8</v>
      </c>
      <c r="AD62774">
        <v>21.4</v>
      </c>
      <c r="AE62774">
        <v>1.4</v>
      </c>
      <c r="AL62774" t="s">
        <v>59380</v>
      </c>
      <c r="AY62774" s="3"/>
      <c r="AZ62774" s="3">
        <v>0.11623931623931624</v>
      </c>
      <c r="BA62774" s="5">
        <v>0.88376068376068373</v>
      </c>
      <c r="BB62774" s="3">
        <v>0.22338639316239317</v>
      </c>
    </row>
    <row r="62775" spans="8:54" x14ac:dyDescent="0.3">
      <c r="H62775" t="s">
        <v>24915</v>
      </c>
      <c r="I62775" t="s">
        <v>15</v>
      </c>
      <c r="J62775" t="s">
        <v>70046</v>
      </c>
      <c r="U62775" s="1" t="s">
        <v>69936</v>
      </c>
      <c r="V62775" s="2"/>
      <c r="W62775" s="2"/>
      <c r="X62775" t="s">
        <v>70047</v>
      </c>
      <c r="Y62775">
        <v>85</v>
      </c>
      <c r="Z62775">
        <v>0</v>
      </c>
      <c r="AA62775" t="s">
        <v>101</v>
      </c>
      <c r="AB62775" t="s">
        <v>101</v>
      </c>
      <c r="AC62775">
        <v>21.1</v>
      </c>
      <c r="AD62775">
        <v>20.399999999999999</v>
      </c>
      <c r="AE62775">
        <v>0.7</v>
      </c>
      <c r="AL62775" t="s">
        <v>59380</v>
      </c>
      <c r="AY62775" s="3"/>
      <c r="AZ62775" s="3">
        <v>0</v>
      </c>
      <c r="BA62775" s="5">
        <v>1</v>
      </c>
      <c r="BB62775" s="3">
        <v>0</v>
      </c>
    </row>
    <row r="62776" spans="8:54" x14ac:dyDescent="0.3">
      <c r="H62776" t="s">
        <v>24915</v>
      </c>
      <c r="I62776" t="s">
        <v>15</v>
      </c>
      <c r="J62776" t="s">
        <v>70048</v>
      </c>
      <c r="U62776" s="1" t="s">
        <v>69924</v>
      </c>
      <c r="V62776" s="2"/>
      <c r="W62776" s="2"/>
      <c r="X62776" t="s">
        <v>10511</v>
      </c>
      <c r="Y62776">
        <v>88</v>
      </c>
      <c r="Z62776">
        <v>44.9</v>
      </c>
      <c r="AA62776" t="s">
        <v>101</v>
      </c>
      <c r="AB62776" t="s">
        <v>101</v>
      </c>
      <c r="AC62776">
        <v>24</v>
      </c>
      <c r="AD62776">
        <v>20.9</v>
      </c>
      <c r="AE62776">
        <v>3.1</v>
      </c>
      <c r="AL62776" t="s">
        <v>59380</v>
      </c>
      <c r="AY62776" s="3"/>
      <c r="AZ62776" s="3">
        <v>0.51022727272727275</v>
      </c>
      <c r="BA62776" s="5">
        <v>0.48977272727272725</v>
      </c>
      <c r="BB62776" s="3">
        <v>0.98054456818181823</v>
      </c>
    </row>
    <row r="62777" spans="8:54" x14ac:dyDescent="0.3">
      <c r="H62777" t="s">
        <v>24915</v>
      </c>
      <c r="I62777" t="s">
        <v>15</v>
      </c>
      <c r="J62777" t="s">
        <v>70049</v>
      </c>
      <c r="U62777" s="1" t="s">
        <v>69936</v>
      </c>
      <c r="V62777" s="2"/>
      <c r="W62777" s="2"/>
      <c r="X62777" t="s">
        <v>29205</v>
      </c>
      <c r="Y62777">
        <v>84</v>
      </c>
      <c r="Z62777">
        <v>7</v>
      </c>
      <c r="AA62777" t="s">
        <v>101</v>
      </c>
      <c r="AB62777" t="s">
        <v>101</v>
      </c>
      <c r="AC62777">
        <v>22</v>
      </c>
      <c r="AD62777">
        <v>22.5</v>
      </c>
      <c r="AE62777">
        <v>-0.5</v>
      </c>
      <c r="AL62777" t="s">
        <v>59380</v>
      </c>
      <c r="AY62777" s="3"/>
      <c r="AZ62777" s="3">
        <v>8.3333333333333329E-2</v>
      </c>
      <c r="BA62777" s="5">
        <v>0.91666666666666663</v>
      </c>
      <c r="BB62777" s="3">
        <v>0.16014833333333334</v>
      </c>
    </row>
    <row r="62778" spans="8:54" x14ac:dyDescent="0.3">
      <c r="H62778" t="s">
        <v>48431</v>
      </c>
      <c r="I62778" t="s">
        <v>15</v>
      </c>
      <c r="J62778" t="s">
        <v>70050</v>
      </c>
      <c r="U62778" s="1" t="s">
        <v>69918</v>
      </c>
      <c r="V62778" s="2"/>
      <c r="W62778" s="2"/>
      <c r="X62778" t="s">
        <v>70051</v>
      </c>
      <c r="Y62778">
        <v>147</v>
      </c>
      <c r="Z62778">
        <v>0</v>
      </c>
      <c r="AA62778" t="s">
        <v>101</v>
      </c>
      <c r="AB62778" t="s">
        <v>101</v>
      </c>
      <c r="AC62778">
        <v>11.9</v>
      </c>
      <c r="AD62778">
        <v>14.4</v>
      </c>
      <c r="AE62778">
        <v>-2.5</v>
      </c>
      <c r="AL62778" t="s">
        <v>59380</v>
      </c>
      <c r="AY62778" s="3"/>
      <c r="AZ62778" s="3">
        <v>0</v>
      </c>
      <c r="BA62778" s="5">
        <v>1</v>
      </c>
      <c r="BB62778" s="3">
        <v>0</v>
      </c>
    </row>
    <row r="62779" spans="8:54" x14ac:dyDescent="0.3">
      <c r="H62779" t="s">
        <v>52188</v>
      </c>
      <c r="I62779" t="s">
        <v>15</v>
      </c>
      <c r="J62779" t="s">
        <v>70052</v>
      </c>
      <c r="U62779" s="1" t="s">
        <v>69924</v>
      </c>
      <c r="V62779" s="2"/>
      <c r="W62779" s="2"/>
      <c r="X62779" t="s">
        <v>70053</v>
      </c>
      <c r="Y62779">
        <v>96</v>
      </c>
      <c r="Z62779">
        <v>4.0999999999999996</v>
      </c>
      <c r="AA62779" t="s">
        <v>101</v>
      </c>
      <c r="AB62779" t="s">
        <v>101</v>
      </c>
      <c r="AC62779">
        <v>21.7</v>
      </c>
      <c r="AD62779">
        <v>20.399999999999999</v>
      </c>
      <c r="AE62779">
        <v>1.3</v>
      </c>
      <c r="AL62779" t="s">
        <v>59380</v>
      </c>
      <c r="AY62779" s="3"/>
      <c r="AZ62779" s="3">
        <v>4.2708333333333327E-2</v>
      </c>
      <c r="BA62779" s="5">
        <v>0.95729166666666665</v>
      </c>
      <c r="BB62779" s="3">
        <v>8.2076020833333319E-2</v>
      </c>
    </row>
    <row r="62780" spans="8:54" x14ac:dyDescent="0.3">
      <c r="H62780" t="s">
        <v>57072</v>
      </c>
      <c r="I62780" t="s">
        <v>15</v>
      </c>
      <c r="J62780" t="s">
        <v>69557</v>
      </c>
      <c r="U62780" s="1" t="s">
        <v>69681</v>
      </c>
      <c r="V62780" s="2"/>
      <c r="W62780" s="2"/>
      <c r="X62780" t="s">
        <v>70054</v>
      </c>
      <c r="Y62780">
        <v>51</v>
      </c>
      <c r="Z62780">
        <v>0</v>
      </c>
      <c r="AA62780" t="s">
        <v>101</v>
      </c>
      <c r="AB62780" t="s">
        <v>101</v>
      </c>
      <c r="AC62780">
        <v>15.2</v>
      </c>
      <c r="AD62780">
        <v>18</v>
      </c>
      <c r="AE62780">
        <v>-2.8</v>
      </c>
      <c r="AL62780" t="s">
        <v>59380</v>
      </c>
      <c r="AY62780" s="3"/>
      <c r="AZ62780" s="3">
        <v>0</v>
      </c>
      <c r="BA62780" s="5">
        <v>1</v>
      </c>
      <c r="BB62780" s="3">
        <v>0</v>
      </c>
    </row>
    <row r="62781" spans="8:54" x14ac:dyDescent="0.3">
      <c r="H62781" t="s">
        <v>52188</v>
      </c>
      <c r="I62781" t="s">
        <v>15</v>
      </c>
      <c r="J62781" t="s">
        <v>68843</v>
      </c>
      <c r="U62781" s="1" t="s">
        <v>69918</v>
      </c>
      <c r="V62781" s="2"/>
      <c r="W62781" s="2"/>
      <c r="X62781" t="s">
        <v>1513</v>
      </c>
      <c r="Y62781">
        <v>54</v>
      </c>
      <c r="Z62781">
        <v>4.5</v>
      </c>
      <c r="AA62781" t="s">
        <v>101</v>
      </c>
      <c r="AB62781" t="s">
        <v>101</v>
      </c>
      <c r="AC62781">
        <v>22.2</v>
      </c>
      <c r="AD62781">
        <v>20.399999999999999</v>
      </c>
      <c r="AE62781">
        <v>1.8</v>
      </c>
      <c r="AL62781" t="s">
        <v>59380</v>
      </c>
      <c r="AY62781" s="3"/>
      <c r="AZ62781" s="3">
        <v>8.3333333333333329E-2</v>
      </c>
      <c r="BA62781" s="5">
        <v>0.91666666666666663</v>
      </c>
      <c r="BB62781" s="3">
        <v>0.16014833333333334</v>
      </c>
    </row>
    <row r="62782" spans="8:54" x14ac:dyDescent="0.3">
      <c r="H62782" t="s">
        <v>52188</v>
      </c>
      <c r="I62782" t="s">
        <v>15</v>
      </c>
      <c r="J62782" t="s">
        <v>70055</v>
      </c>
      <c r="U62782" s="1" t="s">
        <v>69921</v>
      </c>
      <c r="V62782" s="2"/>
      <c r="W62782" s="2"/>
      <c r="X62782" t="s">
        <v>2367</v>
      </c>
      <c r="Y62782">
        <v>124</v>
      </c>
      <c r="Z62782">
        <v>0</v>
      </c>
      <c r="AA62782" t="s">
        <v>101</v>
      </c>
      <c r="AB62782" t="s">
        <v>101</v>
      </c>
      <c r="AC62782">
        <v>20.8</v>
      </c>
      <c r="AD62782">
        <v>20.399999999999999</v>
      </c>
      <c r="AE62782">
        <v>0.4</v>
      </c>
      <c r="AL62782" t="s">
        <v>59380</v>
      </c>
      <c r="AY62782" s="3"/>
      <c r="AZ62782" s="3">
        <v>0</v>
      </c>
      <c r="BA62782" s="5">
        <v>1</v>
      </c>
      <c r="BB62782" s="3">
        <v>0</v>
      </c>
    </row>
    <row r="62783" spans="8:54" x14ac:dyDescent="0.3">
      <c r="H62783" t="s">
        <v>68757</v>
      </c>
      <c r="I62783" t="s">
        <v>15</v>
      </c>
      <c r="J62783" t="s">
        <v>70056</v>
      </c>
      <c r="U62783" s="1" t="s">
        <v>69924</v>
      </c>
      <c r="V62783" s="2"/>
      <c r="W62783" s="2"/>
      <c r="X62783" t="s">
        <v>19527</v>
      </c>
      <c r="Y62783">
        <v>72</v>
      </c>
      <c r="Z62783">
        <v>6</v>
      </c>
      <c r="AA62783" t="s">
        <v>101</v>
      </c>
      <c r="AB62783" t="s">
        <v>101</v>
      </c>
      <c r="AC62783">
        <v>16.899999999999999</v>
      </c>
      <c r="AD62783">
        <v>19.3</v>
      </c>
      <c r="AE62783">
        <v>-2.4</v>
      </c>
      <c r="AL62783" t="s">
        <v>59380</v>
      </c>
      <c r="AY62783" s="3"/>
      <c r="AZ62783" s="3">
        <v>8.3333333333333329E-2</v>
      </c>
      <c r="BA62783" s="5">
        <v>0.91666666666666663</v>
      </c>
      <c r="BB62783" s="3">
        <v>0.16014833333333334</v>
      </c>
    </row>
    <row r="62784" spans="8:54" x14ac:dyDescent="0.3">
      <c r="H62784" t="s">
        <v>54853</v>
      </c>
      <c r="I62784" t="s">
        <v>15</v>
      </c>
      <c r="J62784" t="s">
        <v>70057</v>
      </c>
      <c r="U62784" s="1" t="s">
        <v>69921</v>
      </c>
      <c r="V62784" s="2"/>
      <c r="W62784" s="2"/>
      <c r="X62784" t="s">
        <v>70058</v>
      </c>
      <c r="Y62784">
        <v>127</v>
      </c>
      <c r="Z62784">
        <v>16.5</v>
      </c>
      <c r="AA62784" t="s">
        <v>101</v>
      </c>
      <c r="AB62784" t="s">
        <v>101</v>
      </c>
      <c r="AC62784">
        <v>18.2</v>
      </c>
      <c r="AD62784">
        <v>18.100000000000001</v>
      </c>
      <c r="AE62784">
        <v>0.1</v>
      </c>
      <c r="AL62784" t="s">
        <v>59380</v>
      </c>
      <c r="AY62784" s="3"/>
      <c r="AZ62784" s="3">
        <v>0.12992125984251968</v>
      </c>
      <c r="BA62784" s="5">
        <v>0.87007874015748032</v>
      </c>
      <c r="BB62784" s="3">
        <v>0.24968007874015741</v>
      </c>
    </row>
    <row r="62785" spans="8:54" x14ac:dyDescent="0.3">
      <c r="H62785" t="s">
        <v>52188</v>
      </c>
      <c r="I62785" t="s">
        <v>15</v>
      </c>
      <c r="J62785" t="s">
        <v>70059</v>
      </c>
      <c r="U62785" s="1" t="s">
        <v>69918</v>
      </c>
      <c r="V62785" s="2"/>
      <c r="W62785" s="2"/>
      <c r="X62785" t="s">
        <v>9370</v>
      </c>
      <c r="Y62785">
        <v>78</v>
      </c>
      <c r="Z62785">
        <v>2.2999999999999998</v>
      </c>
      <c r="AA62785" t="s">
        <v>101</v>
      </c>
      <c r="AB62785" t="s">
        <v>101</v>
      </c>
      <c r="AC62785">
        <v>24.2</v>
      </c>
      <c r="AD62785">
        <v>21</v>
      </c>
      <c r="AE62785">
        <v>3.2</v>
      </c>
      <c r="AL62785" t="s">
        <v>59380</v>
      </c>
      <c r="AY62785" s="3"/>
      <c r="AZ62785" s="3">
        <v>2.9487179487179487E-2</v>
      </c>
      <c r="BA62785" s="5">
        <v>0.97051282051282051</v>
      </c>
      <c r="BB62785" s="3">
        <v>5.6667871794871871E-2</v>
      </c>
    </row>
    <row r="62786" spans="8:54" x14ac:dyDescent="0.3">
      <c r="H62786" t="s">
        <v>52188</v>
      </c>
      <c r="I62786" t="s">
        <v>15</v>
      </c>
      <c r="J62786" t="s">
        <v>70060</v>
      </c>
      <c r="U62786" s="1" t="s">
        <v>69924</v>
      </c>
      <c r="V62786" s="2"/>
      <c r="W62786" s="2"/>
      <c r="X62786" t="s">
        <v>70061</v>
      </c>
      <c r="Y62786">
        <v>190</v>
      </c>
      <c r="Z62786">
        <v>15</v>
      </c>
      <c r="AA62786" t="s">
        <v>101</v>
      </c>
      <c r="AB62786" t="s">
        <v>101</v>
      </c>
      <c r="AC62786">
        <v>17.7</v>
      </c>
      <c r="AD62786">
        <v>20.2</v>
      </c>
      <c r="AE62786">
        <v>-2.5</v>
      </c>
      <c r="AL62786" t="s">
        <v>59380</v>
      </c>
      <c r="AY62786" s="3"/>
      <c r="AZ62786" s="3">
        <v>7.8947368421052627E-2</v>
      </c>
      <c r="BA62786" s="5">
        <v>0.92105263157894735</v>
      </c>
      <c r="BB62786" s="3">
        <v>0.15171947368421068</v>
      </c>
    </row>
    <row r="62787" spans="8:54" x14ac:dyDescent="0.3">
      <c r="H62787" t="s">
        <v>24915</v>
      </c>
      <c r="I62787" t="s">
        <v>15</v>
      </c>
      <c r="J62787" t="s">
        <v>70062</v>
      </c>
      <c r="U62787" s="1" t="s">
        <v>69921</v>
      </c>
      <c r="V62787" s="2"/>
      <c r="W62787" s="2"/>
      <c r="X62787" t="s">
        <v>2691</v>
      </c>
      <c r="Y62787">
        <v>56</v>
      </c>
      <c r="Z62787">
        <v>6.4</v>
      </c>
      <c r="AA62787" t="s">
        <v>101</v>
      </c>
      <c r="AB62787" t="s">
        <v>101</v>
      </c>
      <c r="AC62787">
        <v>20.2</v>
      </c>
      <c r="AD62787">
        <v>20.7</v>
      </c>
      <c r="AE62787">
        <v>-0.5</v>
      </c>
      <c r="AL62787" t="s">
        <v>59380</v>
      </c>
      <c r="AY62787" s="3"/>
      <c r="AZ62787" s="3">
        <v>0.1142857142857143</v>
      </c>
      <c r="BA62787" s="5">
        <v>0.88571428571428568</v>
      </c>
      <c r="BB62787" s="3">
        <v>0.21963200000000005</v>
      </c>
    </row>
    <row r="62788" spans="8:54" x14ac:dyDescent="0.3">
      <c r="H62788" t="s">
        <v>55326</v>
      </c>
      <c r="I62788" t="s">
        <v>15</v>
      </c>
      <c r="J62788" t="s">
        <v>67359</v>
      </c>
      <c r="U62788" s="1" t="s">
        <v>69924</v>
      </c>
      <c r="V62788" s="2"/>
      <c r="W62788" s="2"/>
      <c r="X62788" t="s">
        <v>2691</v>
      </c>
      <c r="Y62788">
        <v>85</v>
      </c>
      <c r="Z62788">
        <v>-3</v>
      </c>
      <c r="AA62788" t="s">
        <v>101</v>
      </c>
      <c r="AB62788" t="s">
        <v>101</v>
      </c>
      <c r="AC62788">
        <v>22.9</v>
      </c>
      <c r="AD62788">
        <v>21.4</v>
      </c>
      <c r="AE62788">
        <v>1.5</v>
      </c>
      <c r="AL62788" t="s">
        <v>59380</v>
      </c>
      <c r="AY62788" s="3"/>
      <c r="AZ62788" s="3">
        <v>-3.5294117647058823E-2</v>
      </c>
      <c r="BA62788" s="5">
        <v>1.0352941176470589</v>
      </c>
      <c r="BB62788" s="3">
        <v>9.8840117647059911E-3</v>
      </c>
    </row>
    <row r="62789" spans="8:54" x14ac:dyDescent="0.3">
      <c r="H62789" t="s">
        <v>55326</v>
      </c>
      <c r="I62789" t="s">
        <v>15</v>
      </c>
      <c r="J62789" t="s">
        <v>67359</v>
      </c>
      <c r="U62789" s="1" t="s">
        <v>69924</v>
      </c>
      <c r="V62789" s="2"/>
      <c r="W62789" s="2"/>
      <c r="X62789" t="s">
        <v>2691</v>
      </c>
      <c r="Y62789">
        <v>85</v>
      </c>
      <c r="Z62789">
        <v>10</v>
      </c>
      <c r="AA62789" t="s">
        <v>101</v>
      </c>
      <c r="AB62789" t="s">
        <v>101</v>
      </c>
      <c r="AC62789">
        <v>19.8</v>
      </c>
      <c r="AD62789">
        <v>21.3</v>
      </c>
      <c r="AE62789">
        <v>-1.5</v>
      </c>
      <c r="AL62789" t="s">
        <v>59380</v>
      </c>
      <c r="AY62789" s="3"/>
      <c r="AZ62789" s="3">
        <v>0.11764705882352941</v>
      </c>
      <c r="BA62789" s="5">
        <v>0.88235294117647056</v>
      </c>
      <c r="BB62789" s="3">
        <v>0.22609176470588244</v>
      </c>
    </row>
    <row r="62790" spans="8:54" x14ac:dyDescent="0.3">
      <c r="H62790" t="s">
        <v>24915</v>
      </c>
      <c r="I62790" t="s">
        <v>15</v>
      </c>
      <c r="J62790" t="s">
        <v>70063</v>
      </c>
      <c r="U62790" s="1" t="s">
        <v>69948</v>
      </c>
      <c r="V62790" s="2"/>
      <c r="W62790" s="2"/>
      <c r="X62790" t="s">
        <v>1238</v>
      </c>
      <c r="Y62790">
        <v>112</v>
      </c>
      <c r="Z62790">
        <v>12.9</v>
      </c>
      <c r="AA62790" t="s">
        <v>101</v>
      </c>
      <c r="AB62790" t="s">
        <v>101</v>
      </c>
      <c r="AC62790">
        <v>21.2</v>
      </c>
      <c r="AD62790">
        <v>19.2</v>
      </c>
      <c r="AE62790">
        <v>2</v>
      </c>
      <c r="AL62790" t="s">
        <v>59380</v>
      </c>
      <c r="AY62790" s="3"/>
      <c r="AZ62790" s="3">
        <v>0.11517857142857144</v>
      </c>
      <c r="BA62790" s="5">
        <v>0.88482142857142854</v>
      </c>
      <c r="BB62790" s="3">
        <v>0.22134787499999997</v>
      </c>
    </row>
    <row r="62791" spans="8:54" x14ac:dyDescent="0.3">
      <c r="H62791" t="s">
        <v>24915</v>
      </c>
      <c r="I62791" t="s">
        <v>15</v>
      </c>
      <c r="J62791" t="s">
        <v>70064</v>
      </c>
      <c r="U62791" s="1" t="s">
        <v>69918</v>
      </c>
      <c r="V62791" s="2"/>
      <c r="W62791" s="2"/>
      <c r="X62791" t="s">
        <v>41729</v>
      </c>
      <c r="Y62791">
        <v>85</v>
      </c>
      <c r="Z62791">
        <v>12.3</v>
      </c>
      <c r="AA62791" t="s">
        <v>101</v>
      </c>
      <c r="AB62791" t="s">
        <v>101</v>
      </c>
      <c r="AC62791">
        <v>24.2</v>
      </c>
      <c r="AD62791">
        <v>20.8</v>
      </c>
      <c r="AE62791">
        <v>3.4</v>
      </c>
      <c r="AL62791" t="s">
        <v>59380</v>
      </c>
      <c r="AY62791" s="3"/>
      <c r="AZ62791" s="3">
        <v>0.14470588235294118</v>
      </c>
      <c r="BA62791" s="5">
        <v>0.85529411764705876</v>
      </c>
      <c r="BB62791" s="3">
        <v>0.27809287058823551</v>
      </c>
    </row>
    <row r="62792" spans="8:54" x14ac:dyDescent="0.3">
      <c r="H62792" t="s">
        <v>58569</v>
      </c>
      <c r="I62792" t="s">
        <v>15</v>
      </c>
      <c r="J62792" t="s">
        <v>70065</v>
      </c>
      <c r="U62792" s="1" t="s">
        <v>69683</v>
      </c>
      <c r="V62792" s="2"/>
      <c r="W62792" s="2"/>
      <c r="X62792" t="s">
        <v>70066</v>
      </c>
      <c r="Y62792">
        <v>152</v>
      </c>
      <c r="Z62792">
        <v>9.6999999999999993</v>
      </c>
      <c r="AA62792" t="s">
        <v>101</v>
      </c>
      <c r="AB62792" t="s">
        <v>101</v>
      </c>
      <c r="AC62792">
        <v>21.2</v>
      </c>
      <c r="AD62792">
        <v>19.5</v>
      </c>
      <c r="AE62792">
        <v>1.7</v>
      </c>
      <c r="AL62792" t="s">
        <v>59380</v>
      </c>
      <c r="AY62792" s="3"/>
      <c r="AZ62792" s="3">
        <v>6.3815789473684201E-2</v>
      </c>
      <c r="BA62792" s="5">
        <v>0.93618421052631584</v>
      </c>
      <c r="BB62792" s="3">
        <v>0.12263990789473667</v>
      </c>
    </row>
    <row r="62793" spans="8:54" x14ac:dyDescent="0.3">
      <c r="H62793" t="s">
        <v>24915</v>
      </c>
      <c r="I62793" t="s">
        <v>15</v>
      </c>
      <c r="J62793" t="s">
        <v>70067</v>
      </c>
      <c r="U62793" s="1" t="s">
        <v>69918</v>
      </c>
      <c r="V62793" s="2"/>
      <c r="W62793" s="2"/>
      <c r="X62793" t="s">
        <v>2691</v>
      </c>
      <c r="Y62793">
        <v>80</v>
      </c>
      <c r="Z62793">
        <v>-7.5</v>
      </c>
      <c r="AA62793" t="s">
        <v>101</v>
      </c>
      <c r="AB62793" t="s">
        <v>101</v>
      </c>
      <c r="AC62793">
        <v>19.5</v>
      </c>
      <c r="AD62793">
        <v>18.8</v>
      </c>
      <c r="AE62793">
        <v>0.7</v>
      </c>
      <c r="AL62793" t="s">
        <v>59380</v>
      </c>
      <c r="AY62793" s="3"/>
      <c r="AZ62793" s="3">
        <v>-9.375E-2</v>
      </c>
      <c r="BA62793" s="5">
        <v>1.09375</v>
      </c>
      <c r="BB62793" s="3">
        <v>2.6254406250000084E-2</v>
      </c>
    </row>
    <row r="62794" spans="8:54" x14ac:dyDescent="0.3">
      <c r="H62794" t="s">
        <v>48407</v>
      </c>
      <c r="I62794" t="s">
        <v>15</v>
      </c>
      <c r="J62794" t="s">
        <v>65760</v>
      </c>
      <c r="U62794" s="1" t="s">
        <v>69921</v>
      </c>
      <c r="V62794" s="2"/>
      <c r="W62794" s="2"/>
      <c r="X62794" t="s">
        <v>2841</v>
      </c>
      <c r="Y62794">
        <v>80</v>
      </c>
      <c r="Z62794">
        <v>13.2</v>
      </c>
      <c r="AA62794" t="s">
        <v>101</v>
      </c>
      <c r="AB62794" t="s">
        <v>101</v>
      </c>
      <c r="AC62794">
        <v>21</v>
      </c>
      <c r="AD62794">
        <v>20.8</v>
      </c>
      <c r="AE62794">
        <v>0.2</v>
      </c>
      <c r="AL62794" t="s">
        <v>59380</v>
      </c>
      <c r="AY62794" s="3"/>
      <c r="AZ62794" s="3">
        <v>0.16500000000000001</v>
      </c>
      <c r="BA62794" s="5">
        <v>0.83499999999999996</v>
      </c>
      <c r="BB62794" s="3">
        <v>0.31709370000000003</v>
      </c>
    </row>
    <row r="62795" spans="8:54" x14ac:dyDescent="0.3">
      <c r="H62795" t="s">
        <v>52188</v>
      </c>
      <c r="I62795" t="s">
        <v>15</v>
      </c>
      <c r="J62795" t="s">
        <v>70068</v>
      </c>
      <c r="U62795" s="1" t="s">
        <v>69918</v>
      </c>
      <c r="V62795" s="2"/>
      <c r="W62795" s="2"/>
      <c r="X62795" t="s">
        <v>7300</v>
      </c>
      <c r="Y62795">
        <v>51</v>
      </c>
      <c r="Z62795">
        <v>2.1</v>
      </c>
      <c r="AA62795" t="s">
        <v>101</v>
      </c>
      <c r="AB62795" t="s">
        <v>101</v>
      </c>
      <c r="AC62795">
        <v>23.8</v>
      </c>
      <c r="AD62795">
        <v>21.4</v>
      </c>
      <c r="AE62795">
        <v>2.4</v>
      </c>
      <c r="AL62795" t="s">
        <v>59380</v>
      </c>
      <c r="AY62795" s="3"/>
      <c r="AZ62795" s="3">
        <v>4.1176470588235294E-2</v>
      </c>
      <c r="BA62795" s="5">
        <v>0.95882352941176474</v>
      </c>
      <c r="BB62795" s="3">
        <v>7.9132117647058742E-2</v>
      </c>
    </row>
    <row r="62796" spans="8:54" x14ac:dyDescent="0.3">
      <c r="H62796" t="s">
        <v>52188</v>
      </c>
      <c r="I62796" t="s">
        <v>15</v>
      </c>
      <c r="J62796" t="s">
        <v>70069</v>
      </c>
      <c r="U62796" s="1" t="s">
        <v>69936</v>
      </c>
      <c r="V62796" s="2"/>
      <c r="W62796" s="2"/>
      <c r="X62796" t="s">
        <v>7313</v>
      </c>
      <c r="Y62796">
        <v>52</v>
      </c>
      <c r="Z62796">
        <v>7.1</v>
      </c>
      <c r="AA62796" t="s">
        <v>101</v>
      </c>
      <c r="AB62796" t="s">
        <v>101</v>
      </c>
      <c r="AC62796">
        <v>21.2</v>
      </c>
      <c r="AD62796">
        <v>21.4</v>
      </c>
      <c r="AE62796">
        <v>-0.2</v>
      </c>
      <c r="AL62796" t="s">
        <v>59380</v>
      </c>
      <c r="AY62796" s="3"/>
      <c r="AZ62796" s="3">
        <v>0.13653846153846153</v>
      </c>
      <c r="BA62796" s="5">
        <v>0.8634615384615385</v>
      </c>
      <c r="BB62796" s="3">
        <v>0.26239688461538457</v>
      </c>
    </row>
    <row r="62797" spans="8:54" x14ac:dyDescent="0.3">
      <c r="H62797" t="s">
        <v>58569</v>
      </c>
      <c r="I62797" t="s">
        <v>15</v>
      </c>
      <c r="J62797" t="s">
        <v>70065</v>
      </c>
      <c r="U62797" s="1" t="s">
        <v>69921</v>
      </c>
      <c r="V62797" s="2"/>
      <c r="W62797" s="2"/>
      <c r="X62797" t="s">
        <v>57774</v>
      </c>
      <c r="Y62797">
        <v>85</v>
      </c>
      <c r="Z62797">
        <v>0</v>
      </c>
      <c r="AA62797" t="s">
        <v>101</v>
      </c>
      <c r="AB62797" t="s">
        <v>101</v>
      </c>
      <c r="AC62797">
        <v>20.100000000000001</v>
      </c>
      <c r="AD62797">
        <v>19.100000000000001</v>
      </c>
      <c r="AE62797">
        <v>1.1000000000000001</v>
      </c>
      <c r="AL62797" t="s">
        <v>59380</v>
      </c>
      <c r="AY62797" s="3"/>
      <c r="AZ62797" s="3">
        <v>0</v>
      </c>
      <c r="BA62797" s="5">
        <v>1</v>
      </c>
      <c r="BB62797" s="3">
        <v>0</v>
      </c>
    </row>
    <row r="62798" spans="8:54" x14ac:dyDescent="0.3">
      <c r="H62798" t="s">
        <v>55326</v>
      </c>
      <c r="I62798" t="s">
        <v>15</v>
      </c>
      <c r="J62798" t="s">
        <v>69829</v>
      </c>
      <c r="U62798" s="1" t="s">
        <v>69924</v>
      </c>
      <c r="V62798" s="2"/>
      <c r="W62798" s="2"/>
      <c r="X62798" t="s">
        <v>11576</v>
      </c>
      <c r="Y62798">
        <v>85</v>
      </c>
      <c r="Z62798">
        <v>-1</v>
      </c>
      <c r="AA62798" t="s">
        <v>101</v>
      </c>
      <c r="AB62798" t="s">
        <v>101</v>
      </c>
      <c r="AC62798">
        <v>18.600000000000001</v>
      </c>
      <c r="AD62798">
        <v>18.8</v>
      </c>
      <c r="AE62798">
        <v>-0.1</v>
      </c>
      <c r="AL62798" t="s">
        <v>59380</v>
      </c>
      <c r="AY62798" s="3"/>
      <c r="AZ62798" s="3">
        <v>-1.1764705882352941E-2</v>
      </c>
      <c r="BA62798" s="5">
        <v>1.0117647058823529</v>
      </c>
      <c r="BB62798" s="3">
        <v>3.2946705882352934E-3</v>
      </c>
    </row>
    <row r="62799" spans="8:54" x14ac:dyDescent="0.3">
      <c r="H62799" t="s">
        <v>55326</v>
      </c>
      <c r="I62799" t="s">
        <v>15</v>
      </c>
      <c r="J62799" t="s">
        <v>70070</v>
      </c>
      <c r="U62799" s="1" t="s">
        <v>69924</v>
      </c>
      <c r="V62799" s="2"/>
      <c r="W62799" s="2"/>
      <c r="X62799" t="s">
        <v>4182</v>
      </c>
      <c r="Y62799">
        <v>85</v>
      </c>
      <c r="Z62799">
        <v>2.6</v>
      </c>
      <c r="AA62799" t="s">
        <v>101</v>
      </c>
      <c r="AB62799" t="s">
        <v>101</v>
      </c>
      <c r="AC62799">
        <v>23.4</v>
      </c>
      <c r="AD62799">
        <v>24.8</v>
      </c>
      <c r="AE62799">
        <v>-1.4</v>
      </c>
      <c r="AL62799" t="s">
        <v>59380</v>
      </c>
      <c r="AY62799" s="3"/>
      <c r="AZ62799" s="3">
        <v>3.0588235294117649E-2</v>
      </c>
      <c r="BA62799" s="5">
        <v>0.96941176470588231</v>
      </c>
      <c r="BB62799" s="3">
        <v>5.8783858823529433E-2</v>
      </c>
    </row>
    <row r="62800" spans="8:54" x14ac:dyDescent="0.3">
      <c r="H62800" t="s">
        <v>58569</v>
      </c>
      <c r="I62800" t="s">
        <v>15</v>
      </c>
      <c r="J62800" t="s">
        <v>70065</v>
      </c>
      <c r="U62800" s="1" t="s">
        <v>69683</v>
      </c>
      <c r="V62800" s="2"/>
      <c r="W62800" s="2"/>
      <c r="X62800" t="s">
        <v>70071</v>
      </c>
      <c r="Y62800">
        <v>112</v>
      </c>
      <c r="Z62800">
        <v>5</v>
      </c>
      <c r="AA62800" t="s">
        <v>101</v>
      </c>
      <c r="AB62800" t="s">
        <v>101</v>
      </c>
      <c r="AC62800">
        <v>26.2</v>
      </c>
      <c r="AD62800">
        <v>20.399999999999999</v>
      </c>
      <c r="AE62800">
        <v>5.8</v>
      </c>
      <c r="AL62800" t="s">
        <v>59380</v>
      </c>
      <c r="AY62800" s="3"/>
      <c r="AZ62800" s="3">
        <v>4.4642857142857144E-2</v>
      </c>
      <c r="BA62800" s="5">
        <v>0.9553571428571429</v>
      </c>
      <c r="BB62800" s="3">
        <v>8.5793749999999891E-2</v>
      </c>
    </row>
    <row r="62801" spans="8:54" x14ac:dyDescent="0.3">
      <c r="H62801" t="s">
        <v>58569</v>
      </c>
      <c r="I62801" t="s">
        <v>15</v>
      </c>
      <c r="J62801" t="s">
        <v>59651</v>
      </c>
      <c r="U62801" s="1" t="s">
        <v>69921</v>
      </c>
      <c r="V62801" s="2"/>
      <c r="W62801" s="2"/>
      <c r="X62801" t="s">
        <v>70072</v>
      </c>
      <c r="Y62801">
        <v>85</v>
      </c>
      <c r="Z62801">
        <v>4.5</v>
      </c>
      <c r="AA62801" t="s">
        <v>101</v>
      </c>
      <c r="AB62801" t="s">
        <v>101</v>
      </c>
      <c r="AC62801">
        <v>18.2</v>
      </c>
      <c r="AD62801">
        <v>17.100000000000001</v>
      </c>
      <c r="AE62801">
        <v>1.1000000000000001</v>
      </c>
      <c r="AL62801" t="s">
        <v>59380</v>
      </c>
      <c r="AY62801" s="3"/>
      <c r="AZ62801" s="3">
        <v>5.2941176470588235E-2</v>
      </c>
      <c r="BA62801" s="5">
        <v>0.94705882352941173</v>
      </c>
      <c r="BB62801" s="3">
        <v>0.10174129411764721</v>
      </c>
    </row>
    <row r="62802" spans="8:54" x14ac:dyDescent="0.3">
      <c r="H62802" t="s">
        <v>55326</v>
      </c>
      <c r="I62802" t="s">
        <v>15</v>
      </c>
      <c r="J62802" t="s">
        <v>70073</v>
      </c>
      <c r="U62802" s="1" t="s">
        <v>69924</v>
      </c>
      <c r="V62802" s="2"/>
      <c r="W62802" s="2"/>
      <c r="X62802" t="s">
        <v>70074</v>
      </c>
      <c r="Y62802">
        <v>85</v>
      </c>
      <c r="Z62802">
        <v>2.7</v>
      </c>
      <c r="AA62802" t="s">
        <v>101</v>
      </c>
      <c r="AB62802" t="s">
        <v>101</v>
      </c>
      <c r="AC62802">
        <v>22.6</v>
      </c>
      <c r="AD62802">
        <v>19.5</v>
      </c>
      <c r="AE62802">
        <v>3.1</v>
      </c>
      <c r="AL62802" t="s">
        <v>59380</v>
      </c>
      <c r="AY62802" s="3"/>
      <c r="AZ62802" s="3">
        <v>3.1764705882352945E-2</v>
      </c>
      <c r="BA62802" s="5">
        <v>0.96823529411764708</v>
      </c>
      <c r="BB62802" s="3">
        <v>6.1044776470588147E-2</v>
      </c>
    </row>
    <row r="62803" spans="8:54" x14ac:dyDescent="0.3">
      <c r="H62803" t="s">
        <v>58569</v>
      </c>
      <c r="I62803" t="s">
        <v>15</v>
      </c>
      <c r="J62803" t="s">
        <v>70065</v>
      </c>
      <c r="U62803" s="1" t="s">
        <v>69683</v>
      </c>
      <c r="V62803" s="2"/>
      <c r="W62803" s="2"/>
      <c r="X62803" t="s">
        <v>70066</v>
      </c>
      <c r="Y62803">
        <v>152</v>
      </c>
      <c r="Z62803">
        <v>12.6</v>
      </c>
      <c r="AA62803" t="s">
        <v>101</v>
      </c>
      <c r="AB62803" t="s">
        <v>101</v>
      </c>
      <c r="AC62803">
        <v>21</v>
      </c>
      <c r="AD62803">
        <v>19.7</v>
      </c>
      <c r="AE62803">
        <v>1.3</v>
      </c>
      <c r="AL62803" t="s">
        <v>59380</v>
      </c>
      <c r="AY62803" s="3"/>
      <c r="AZ62803" s="3">
        <v>8.2894736842105257E-2</v>
      </c>
      <c r="BA62803" s="5">
        <v>0.91710526315789476</v>
      </c>
      <c r="BB62803" s="3">
        <v>0.159305447368421</v>
      </c>
    </row>
    <row r="62804" spans="8:54" x14ac:dyDescent="0.3">
      <c r="H62804" t="s">
        <v>58569</v>
      </c>
      <c r="I62804" t="s">
        <v>15</v>
      </c>
      <c r="J62804" t="s">
        <v>70065</v>
      </c>
      <c r="U62804" s="1" t="s">
        <v>69683</v>
      </c>
      <c r="V62804" s="2"/>
      <c r="W62804" s="2"/>
      <c r="X62804" t="s">
        <v>70071</v>
      </c>
      <c r="Y62804">
        <v>112</v>
      </c>
      <c r="Z62804">
        <v>6.3</v>
      </c>
      <c r="AA62804" t="s">
        <v>101</v>
      </c>
      <c r="AB62804" t="s">
        <v>101</v>
      </c>
      <c r="AC62804">
        <v>23</v>
      </c>
      <c r="AD62804">
        <v>19.100000000000001</v>
      </c>
      <c r="AE62804">
        <v>3.9</v>
      </c>
      <c r="AL62804" t="s">
        <v>59380</v>
      </c>
      <c r="AY62804" s="3"/>
      <c r="AZ62804" s="3">
        <v>5.6250000000000001E-2</v>
      </c>
      <c r="BA62804" s="5">
        <v>0.94374999999999998</v>
      </c>
      <c r="BB62804" s="3">
        <v>0.10810012499999999</v>
      </c>
    </row>
    <row r="62805" spans="8:54" x14ac:dyDescent="0.3">
      <c r="H62805" t="s">
        <v>58569</v>
      </c>
      <c r="I62805" t="s">
        <v>15</v>
      </c>
      <c r="J62805" t="s">
        <v>70065</v>
      </c>
      <c r="U62805" s="1" t="s">
        <v>69683</v>
      </c>
      <c r="V62805" s="2"/>
      <c r="W62805" s="2"/>
      <c r="X62805" t="s">
        <v>70071</v>
      </c>
      <c r="Y62805">
        <v>112</v>
      </c>
      <c r="Z62805">
        <v>6.9</v>
      </c>
      <c r="AA62805" t="s">
        <v>101</v>
      </c>
      <c r="AB62805" t="s">
        <v>101</v>
      </c>
      <c r="AC62805">
        <v>26.6</v>
      </c>
      <c r="AD62805">
        <v>20.7</v>
      </c>
      <c r="AE62805">
        <v>6</v>
      </c>
      <c r="AL62805" t="s">
        <v>59380</v>
      </c>
      <c r="AY62805" s="3"/>
      <c r="AZ62805" s="3">
        <v>6.160714285714286E-2</v>
      </c>
      <c r="BA62805" s="5">
        <v>0.93839285714285714</v>
      </c>
      <c r="BB62805" s="3">
        <v>0.11839537499999997</v>
      </c>
    </row>
    <row r="62806" spans="8:54" x14ac:dyDescent="0.3">
      <c r="H62806" t="s">
        <v>24915</v>
      </c>
      <c r="I62806" t="s">
        <v>15</v>
      </c>
      <c r="J62806" t="s">
        <v>55933</v>
      </c>
      <c r="U62806" s="1" t="s">
        <v>69936</v>
      </c>
      <c r="V62806" s="2"/>
      <c r="W62806" s="2"/>
      <c r="X62806" t="s">
        <v>2249</v>
      </c>
      <c r="Y62806">
        <v>124</v>
      </c>
      <c r="Z62806">
        <v>10.5</v>
      </c>
      <c r="AA62806" t="s">
        <v>101</v>
      </c>
      <c r="AB62806" t="s">
        <v>101</v>
      </c>
      <c r="AC62806">
        <v>24.2</v>
      </c>
      <c r="AD62806">
        <v>18.5</v>
      </c>
      <c r="AE62806">
        <v>5.7</v>
      </c>
      <c r="AL62806" t="s">
        <v>59380</v>
      </c>
      <c r="AY62806" s="3"/>
      <c r="AZ62806" s="3">
        <v>8.4677419354838704E-2</v>
      </c>
      <c r="BA62806" s="5">
        <v>0.91532258064516125</v>
      </c>
      <c r="BB62806" s="3">
        <v>0.16273137096774204</v>
      </c>
    </row>
    <row r="62807" spans="8:54" x14ac:dyDescent="0.3">
      <c r="H62807" t="s">
        <v>24915</v>
      </c>
      <c r="I62807" t="s">
        <v>15</v>
      </c>
      <c r="J62807" t="s">
        <v>70075</v>
      </c>
      <c r="U62807" s="1" t="s">
        <v>69924</v>
      </c>
      <c r="V62807" s="2"/>
      <c r="W62807" s="2"/>
      <c r="X62807" t="s">
        <v>4569</v>
      </c>
      <c r="Y62807">
        <v>108</v>
      </c>
      <c r="Z62807">
        <v>0</v>
      </c>
      <c r="AA62807" t="s">
        <v>101</v>
      </c>
      <c r="AB62807" t="s">
        <v>101</v>
      </c>
      <c r="AC62807">
        <v>18.8</v>
      </c>
      <c r="AD62807">
        <v>19.399999999999999</v>
      </c>
      <c r="AE62807">
        <v>-0.6</v>
      </c>
      <c r="AL62807" t="s">
        <v>59380</v>
      </c>
      <c r="AY62807" s="3"/>
      <c r="AZ62807" s="3">
        <v>0</v>
      </c>
      <c r="BA62807" s="5">
        <v>1</v>
      </c>
      <c r="BB62807" s="3">
        <v>0</v>
      </c>
    </row>
    <row r="62808" spans="8:54" x14ac:dyDescent="0.3">
      <c r="H62808" t="s">
        <v>24915</v>
      </c>
      <c r="I62808" t="s">
        <v>15</v>
      </c>
      <c r="J62808" t="s">
        <v>70076</v>
      </c>
      <c r="U62808" s="1" t="s">
        <v>69921</v>
      </c>
      <c r="V62808" s="2"/>
      <c r="W62808" s="2"/>
      <c r="X62808" t="s">
        <v>3830</v>
      </c>
      <c r="Y62808">
        <v>100</v>
      </c>
      <c r="Z62808">
        <v>0</v>
      </c>
      <c r="AA62808" t="s">
        <v>101</v>
      </c>
      <c r="AB62808" t="s">
        <v>101</v>
      </c>
      <c r="AC62808">
        <v>20.5</v>
      </c>
      <c r="AD62808">
        <v>20.399999999999999</v>
      </c>
      <c r="AE62808">
        <v>0.1</v>
      </c>
      <c r="AL62808" t="s">
        <v>59380</v>
      </c>
      <c r="AY62808" s="3"/>
      <c r="AZ62808" s="3">
        <v>0</v>
      </c>
      <c r="BA62808" s="5">
        <v>1</v>
      </c>
      <c r="BB62808" s="3">
        <v>0</v>
      </c>
    </row>
    <row r="62809" spans="8:54" x14ac:dyDescent="0.3">
      <c r="H62809" t="s">
        <v>24915</v>
      </c>
      <c r="I62809" t="s">
        <v>15</v>
      </c>
      <c r="J62809" t="s">
        <v>70077</v>
      </c>
      <c r="U62809" s="1" t="s">
        <v>69948</v>
      </c>
      <c r="V62809" s="2"/>
      <c r="W62809" s="2"/>
      <c r="X62809" t="s">
        <v>21997</v>
      </c>
      <c r="Y62809">
        <v>117</v>
      </c>
      <c r="Z62809">
        <v>0</v>
      </c>
      <c r="AA62809" t="s">
        <v>101</v>
      </c>
      <c r="AB62809" t="s">
        <v>101</v>
      </c>
      <c r="AC62809">
        <v>15.7</v>
      </c>
      <c r="AD62809">
        <v>17.899999999999999</v>
      </c>
      <c r="AE62809">
        <v>-2.2000000000000002</v>
      </c>
      <c r="AL62809" t="s">
        <v>59380</v>
      </c>
      <c r="AY62809" s="3"/>
      <c r="AZ62809" s="3">
        <v>0</v>
      </c>
      <c r="BA62809" s="5">
        <v>1</v>
      </c>
      <c r="BB62809" s="3">
        <v>0</v>
      </c>
    </row>
    <row r="62810" spans="8:54" x14ac:dyDescent="0.3">
      <c r="H62810" t="s">
        <v>24915</v>
      </c>
      <c r="I62810" t="s">
        <v>15</v>
      </c>
      <c r="J62810" t="s">
        <v>70078</v>
      </c>
      <c r="U62810" s="1" t="s">
        <v>69948</v>
      </c>
      <c r="V62810" s="2"/>
      <c r="W62810" s="2"/>
      <c r="X62810" t="s">
        <v>70079</v>
      </c>
      <c r="Y62810">
        <v>80</v>
      </c>
      <c r="Z62810">
        <v>11.7</v>
      </c>
      <c r="AA62810" t="s">
        <v>101</v>
      </c>
      <c r="AB62810" t="s">
        <v>101</v>
      </c>
      <c r="AC62810">
        <v>23.2</v>
      </c>
      <c r="AD62810">
        <v>19.600000000000001</v>
      </c>
      <c r="AE62810">
        <v>3.6</v>
      </c>
      <c r="AL62810" t="s">
        <v>59380</v>
      </c>
      <c r="AY62810" s="3"/>
      <c r="AZ62810" s="3">
        <v>0.14624999999999999</v>
      </c>
      <c r="BA62810" s="5">
        <v>0.85375000000000001</v>
      </c>
      <c r="BB62810" s="3">
        <v>0.28106032499999989</v>
      </c>
    </row>
    <row r="62811" spans="8:54" x14ac:dyDescent="0.3">
      <c r="H62811" t="s">
        <v>24915</v>
      </c>
      <c r="I62811" t="s">
        <v>15</v>
      </c>
      <c r="J62811" t="s">
        <v>62475</v>
      </c>
      <c r="U62811" s="1" t="s">
        <v>69924</v>
      </c>
      <c r="V62811" s="2"/>
      <c r="W62811" s="2"/>
      <c r="X62811" t="s">
        <v>70080</v>
      </c>
      <c r="Y62811">
        <v>92</v>
      </c>
      <c r="Z62811">
        <v>0</v>
      </c>
      <c r="AA62811" t="s">
        <v>101</v>
      </c>
      <c r="AB62811" t="s">
        <v>101</v>
      </c>
      <c r="AC62811">
        <v>20.7</v>
      </c>
      <c r="AD62811">
        <v>20.399999999999999</v>
      </c>
      <c r="AE62811">
        <v>0.3</v>
      </c>
      <c r="AL62811" t="s">
        <v>59380</v>
      </c>
      <c r="AY62811" s="3"/>
      <c r="AZ62811" s="3">
        <v>0</v>
      </c>
      <c r="BA62811" s="5">
        <v>1</v>
      </c>
      <c r="BB62811" s="3">
        <v>0</v>
      </c>
    </row>
    <row r="62812" spans="8:54" x14ac:dyDescent="0.3">
      <c r="H62812" t="s">
        <v>24915</v>
      </c>
      <c r="I62812" t="s">
        <v>15</v>
      </c>
      <c r="J62812" t="s">
        <v>70081</v>
      </c>
      <c r="U62812" s="1" t="s">
        <v>69948</v>
      </c>
      <c r="V62812" s="2"/>
      <c r="W62812" s="2"/>
      <c r="X62812" t="s">
        <v>70082</v>
      </c>
      <c r="Y62812">
        <v>67</v>
      </c>
      <c r="Z62812">
        <v>8.6</v>
      </c>
      <c r="AA62812" t="s">
        <v>101</v>
      </c>
      <c r="AB62812" t="s">
        <v>101</v>
      </c>
      <c r="AC62812">
        <v>22.7</v>
      </c>
      <c r="AD62812">
        <v>20.9</v>
      </c>
      <c r="AE62812">
        <v>1.8</v>
      </c>
      <c r="AL62812" t="s">
        <v>59380</v>
      </c>
      <c r="AY62812" s="3"/>
      <c r="AZ62812" s="3">
        <v>0.12835820895522387</v>
      </c>
      <c r="BA62812" s="5">
        <v>0.87164179104477613</v>
      </c>
      <c r="BB62812" s="3">
        <v>0.24667623880597023</v>
      </c>
    </row>
    <row r="62813" spans="8:54" x14ac:dyDescent="0.3">
      <c r="H62813" t="s">
        <v>24915</v>
      </c>
      <c r="I62813" t="s">
        <v>15</v>
      </c>
      <c r="J62813" t="s">
        <v>56546</v>
      </c>
      <c r="U62813" s="1" t="s">
        <v>69918</v>
      </c>
      <c r="V62813" s="2"/>
      <c r="W62813" s="2"/>
      <c r="X62813" t="s">
        <v>237</v>
      </c>
      <c r="Y62813">
        <v>86</v>
      </c>
      <c r="Z62813">
        <v>6.3</v>
      </c>
      <c r="AA62813" t="s">
        <v>101</v>
      </c>
      <c r="AB62813" t="s">
        <v>101</v>
      </c>
      <c r="AC62813">
        <v>25.4</v>
      </c>
      <c r="AD62813">
        <v>19.8</v>
      </c>
      <c r="AE62813">
        <v>5.6</v>
      </c>
      <c r="AL62813" t="s">
        <v>59380</v>
      </c>
      <c r="AY62813" s="3"/>
      <c r="AZ62813" s="3">
        <v>7.3255813953488375E-2</v>
      </c>
      <c r="BA62813" s="5">
        <v>0.92674418604651165</v>
      </c>
      <c r="BB62813" s="3">
        <v>0.14078155813953486</v>
      </c>
    </row>
    <row r="62814" spans="8:54" x14ac:dyDescent="0.3">
      <c r="H62814" t="s">
        <v>24915</v>
      </c>
      <c r="I62814" t="s">
        <v>15</v>
      </c>
      <c r="J62814" t="s">
        <v>70083</v>
      </c>
      <c r="U62814" s="1" t="s">
        <v>69921</v>
      </c>
      <c r="V62814" s="2"/>
      <c r="W62814" s="2"/>
      <c r="X62814" t="s">
        <v>31766</v>
      </c>
      <c r="Y62814">
        <v>82</v>
      </c>
      <c r="Z62814">
        <v>0</v>
      </c>
      <c r="AA62814" t="s">
        <v>101</v>
      </c>
      <c r="AB62814" t="s">
        <v>101</v>
      </c>
      <c r="AC62814">
        <v>19.100000000000001</v>
      </c>
      <c r="AD62814">
        <v>19.8</v>
      </c>
      <c r="AE62814">
        <v>-0.7</v>
      </c>
      <c r="AL62814" t="s">
        <v>59380</v>
      </c>
      <c r="AY62814" s="3"/>
      <c r="AZ62814" s="3">
        <v>0</v>
      </c>
      <c r="BA62814" s="5">
        <v>1</v>
      </c>
      <c r="BB62814" s="3">
        <v>0</v>
      </c>
    </row>
    <row r="62815" spans="8:54" x14ac:dyDescent="0.3">
      <c r="H62815" t="s">
        <v>24915</v>
      </c>
      <c r="I62815" t="s">
        <v>15</v>
      </c>
      <c r="J62815" t="s">
        <v>70084</v>
      </c>
      <c r="U62815" s="1" t="s">
        <v>69924</v>
      </c>
      <c r="V62815" s="2"/>
      <c r="W62815" s="2"/>
      <c r="X62815" t="s">
        <v>70085</v>
      </c>
      <c r="Y62815">
        <v>160</v>
      </c>
      <c r="Z62815">
        <v>0</v>
      </c>
      <c r="AA62815" t="s">
        <v>101</v>
      </c>
      <c r="AB62815" t="s">
        <v>101</v>
      </c>
      <c r="AC62815">
        <v>29.5</v>
      </c>
      <c r="AD62815">
        <v>21.4</v>
      </c>
      <c r="AE62815">
        <v>8.1</v>
      </c>
      <c r="AL62815" t="s">
        <v>59380</v>
      </c>
      <c r="AY62815" s="3"/>
      <c r="AZ62815" s="3">
        <v>0</v>
      </c>
      <c r="BA62815" s="5">
        <v>1</v>
      </c>
      <c r="BB62815" s="3">
        <v>0</v>
      </c>
    </row>
    <row r="62816" spans="8:54" x14ac:dyDescent="0.3">
      <c r="H62816" t="s">
        <v>24915</v>
      </c>
      <c r="I62816" t="s">
        <v>15</v>
      </c>
      <c r="J62816" t="s">
        <v>70086</v>
      </c>
      <c r="U62816" s="1" t="s">
        <v>69918</v>
      </c>
      <c r="V62816" s="2"/>
      <c r="W62816" s="2"/>
      <c r="X62816" t="s">
        <v>18948</v>
      </c>
      <c r="Y62816">
        <v>83</v>
      </c>
      <c r="Z62816">
        <v>17.8</v>
      </c>
      <c r="AA62816" t="s">
        <v>101</v>
      </c>
      <c r="AB62816" t="s">
        <v>101</v>
      </c>
      <c r="AC62816">
        <v>25.9</v>
      </c>
      <c r="AD62816">
        <v>21.5</v>
      </c>
      <c r="AE62816">
        <v>4.4000000000000004</v>
      </c>
      <c r="AL62816" t="s">
        <v>59380</v>
      </c>
      <c r="AY62816" s="3"/>
      <c r="AZ62816" s="3">
        <v>0.21445783132530122</v>
      </c>
      <c r="BA62816" s="5">
        <v>0.78554216867469884</v>
      </c>
      <c r="BB62816" s="3">
        <v>0.41214077108433722</v>
      </c>
    </row>
    <row r="62817" spans="8:54" x14ac:dyDescent="0.3">
      <c r="H62817" t="s">
        <v>24915</v>
      </c>
      <c r="I62817" t="s">
        <v>15</v>
      </c>
      <c r="J62817" t="s">
        <v>70087</v>
      </c>
      <c r="U62817" s="1" t="s">
        <v>69948</v>
      </c>
      <c r="V62817" s="2"/>
      <c r="W62817" s="2"/>
      <c r="X62817" t="s">
        <v>19800</v>
      </c>
      <c r="Y62817">
        <v>131</v>
      </c>
      <c r="Z62817">
        <v>0</v>
      </c>
      <c r="AA62817" t="s">
        <v>101</v>
      </c>
      <c r="AB62817" t="s">
        <v>101</v>
      </c>
      <c r="AC62817">
        <v>21.1</v>
      </c>
      <c r="AD62817">
        <v>19.5</v>
      </c>
      <c r="AE62817">
        <v>1.6</v>
      </c>
      <c r="AL62817" t="s">
        <v>59380</v>
      </c>
      <c r="AY62817" s="3"/>
      <c r="AZ62817" s="3">
        <v>0</v>
      </c>
      <c r="BA62817" s="5">
        <v>1</v>
      </c>
      <c r="BB62817" s="3">
        <v>0</v>
      </c>
    </row>
    <row r="62818" spans="8:54" x14ac:dyDescent="0.3">
      <c r="H62818" t="s">
        <v>52188</v>
      </c>
      <c r="I62818" t="s">
        <v>15</v>
      </c>
      <c r="J62818" t="s">
        <v>66946</v>
      </c>
      <c r="U62818" s="1" t="s">
        <v>69948</v>
      </c>
      <c r="V62818" s="2"/>
      <c r="W62818" s="2"/>
      <c r="X62818" t="s">
        <v>70088</v>
      </c>
      <c r="Y62818">
        <v>69</v>
      </c>
      <c r="Z62818">
        <v>3.5</v>
      </c>
      <c r="AA62818" t="s">
        <v>101</v>
      </c>
      <c r="AB62818" t="s">
        <v>101</v>
      </c>
      <c r="AC62818">
        <v>23.7</v>
      </c>
      <c r="AD62818">
        <v>21.5</v>
      </c>
      <c r="AE62818">
        <v>2.2000000000000002</v>
      </c>
      <c r="AL62818" t="s">
        <v>59380</v>
      </c>
      <c r="AY62818" s="3"/>
      <c r="AZ62818" s="3">
        <v>5.0724637681159424E-2</v>
      </c>
      <c r="BA62818" s="5">
        <v>0.94927536231884058</v>
      </c>
      <c r="BB62818" s="3">
        <v>9.7481594202898592E-2</v>
      </c>
    </row>
    <row r="62819" spans="8:54" x14ac:dyDescent="0.3">
      <c r="H62819" t="s">
        <v>52188</v>
      </c>
      <c r="I62819" t="s">
        <v>15</v>
      </c>
      <c r="J62819" t="s">
        <v>70089</v>
      </c>
      <c r="U62819" s="1" t="s">
        <v>69936</v>
      </c>
      <c r="V62819" s="2"/>
      <c r="W62819" s="2"/>
      <c r="X62819" t="s">
        <v>70090</v>
      </c>
      <c r="Y62819">
        <v>88</v>
      </c>
      <c r="Z62819">
        <v>2.6</v>
      </c>
      <c r="AA62819" t="s">
        <v>101</v>
      </c>
      <c r="AB62819" t="s">
        <v>101</v>
      </c>
      <c r="AC62819">
        <v>23.6</v>
      </c>
      <c r="AD62819">
        <v>20.399999999999999</v>
      </c>
      <c r="AE62819">
        <v>3.2</v>
      </c>
      <c r="AL62819" t="s">
        <v>59380</v>
      </c>
      <c r="AY62819" s="3"/>
      <c r="AZ62819" s="3">
        <v>2.9545454545454545E-2</v>
      </c>
      <c r="BA62819" s="5">
        <v>0.97045454545454546</v>
      </c>
      <c r="BB62819" s="3">
        <v>5.677986363636367E-2</v>
      </c>
    </row>
    <row r="62820" spans="8:54" x14ac:dyDescent="0.3">
      <c r="H62820" t="s">
        <v>52188</v>
      </c>
      <c r="I62820" t="s">
        <v>15</v>
      </c>
      <c r="J62820" t="s">
        <v>59510</v>
      </c>
      <c r="U62820" s="1" t="s">
        <v>69936</v>
      </c>
      <c r="V62820" s="2"/>
      <c r="W62820" s="2"/>
      <c r="X62820" t="s">
        <v>26679</v>
      </c>
      <c r="Y62820">
        <v>60</v>
      </c>
      <c r="Z62820">
        <v>3.9</v>
      </c>
      <c r="AA62820" t="s">
        <v>101</v>
      </c>
      <c r="AB62820" t="s">
        <v>101</v>
      </c>
      <c r="AC62820">
        <v>20.7</v>
      </c>
      <c r="AD62820">
        <v>20.7</v>
      </c>
      <c r="AE62820">
        <v>0.1</v>
      </c>
      <c r="AL62820" t="s">
        <v>59380</v>
      </c>
      <c r="AY62820" s="3"/>
      <c r="AZ62820" s="3">
        <v>6.5000000000000002E-2</v>
      </c>
      <c r="BA62820" s="5">
        <v>0.93500000000000005</v>
      </c>
      <c r="BB62820" s="3">
        <v>0.12491569999999985</v>
      </c>
    </row>
    <row r="62821" spans="8:54" x14ac:dyDescent="0.3">
      <c r="H62821" t="s">
        <v>52188</v>
      </c>
      <c r="I62821" t="s">
        <v>15</v>
      </c>
      <c r="J62821" t="s">
        <v>70091</v>
      </c>
      <c r="U62821" s="1" t="s">
        <v>69936</v>
      </c>
      <c r="V62821" s="2"/>
      <c r="W62821" s="2"/>
      <c r="X62821" t="s">
        <v>10351</v>
      </c>
      <c r="Y62821">
        <v>55</v>
      </c>
      <c r="Z62821">
        <v>-3.2</v>
      </c>
      <c r="AA62821" t="s">
        <v>101</v>
      </c>
      <c r="AB62821" t="s">
        <v>101</v>
      </c>
      <c r="AC62821">
        <v>24.5</v>
      </c>
      <c r="AD62821">
        <v>21</v>
      </c>
      <c r="AE62821">
        <v>3.5</v>
      </c>
      <c r="AL62821" t="s">
        <v>59380</v>
      </c>
      <c r="AY62821" s="3"/>
      <c r="AZ62821" s="3">
        <v>-5.8181818181818182E-2</v>
      </c>
      <c r="BA62821" s="5">
        <v>1.0581818181818181</v>
      </c>
      <c r="BB62821" s="3">
        <v>1.6293643636363653E-2</v>
      </c>
    </row>
    <row r="62822" spans="8:54" x14ac:dyDescent="0.3">
      <c r="H62822" t="s">
        <v>52188</v>
      </c>
      <c r="I62822" t="s">
        <v>15</v>
      </c>
      <c r="J62822" t="s">
        <v>69849</v>
      </c>
      <c r="U62822" s="1" t="s">
        <v>69936</v>
      </c>
      <c r="V62822" s="2"/>
      <c r="W62822" s="2"/>
      <c r="X62822" t="s">
        <v>2378</v>
      </c>
      <c r="Y62822">
        <v>49</v>
      </c>
      <c r="Z62822">
        <v>3.9</v>
      </c>
      <c r="AA62822" t="s">
        <v>101</v>
      </c>
      <c r="AB62822" t="s">
        <v>101</v>
      </c>
      <c r="AC62822">
        <v>23.7</v>
      </c>
      <c r="AD62822">
        <v>21</v>
      </c>
      <c r="AE62822">
        <v>2.7</v>
      </c>
      <c r="AL62822" t="s">
        <v>59380</v>
      </c>
      <c r="AY62822" s="3"/>
      <c r="AZ62822" s="3">
        <v>7.9591836734693874E-2</v>
      </c>
      <c r="BA62822" s="5">
        <v>0.92040816326530617</v>
      </c>
      <c r="BB62822" s="3">
        <v>0.15295799999999993</v>
      </c>
    </row>
    <row r="62823" spans="8:54" x14ac:dyDescent="0.3">
      <c r="H62823" t="s">
        <v>24915</v>
      </c>
      <c r="I62823" t="s">
        <v>15</v>
      </c>
      <c r="J62823" t="s">
        <v>70092</v>
      </c>
      <c r="U62823" s="1" t="s">
        <v>69921</v>
      </c>
      <c r="V62823" s="2"/>
      <c r="W62823" s="2"/>
      <c r="X62823" t="s">
        <v>70093</v>
      </c>
      <c r="Y62823">
        <v>85</v>
      </c>
      <c r="Z62823">
        <v>0</v>
      </c>
      <c r="AA62823" t="s">
        <v>101</v>
      </c>
      <c r="AB62823" t="s">
        <v>101</v>
      </c>
      <c r="AC62823">
        <v>17.5</v>
      </c>
      <c r="AD62823">
        <v>20</v>
      </c>
      <c r="AE62823">
        <v>-2.5</v>
      </c>
      <c r="AL62823" t="s">
        <v>59380</v>
      </c>
      <c r="AY62823" s="3"/>
      <c r="AZ62823" s="3">
        <v>0</v>
      </c>
      <c r="BA62823" s="5">
        <v>1</v>
      </c>
      <c r="BB62823" s="3">
        <v>0</v>
      </c>
    </row>
    <row r="62824" spans="8:54" x14ac:dyDescent="0.3">
      <c r="H62824" t="s">
        <v>54269</v>
      </c>
      <c r="I62824" t="s">
        <v>15</v>
      </c>
      <c r="J62824" t="s">
        <v>69087</v>
      </c>
      <c r="U62824" s="1" t="s">
        <v>69936</v>
      </c>
      <c r="V62824" s="2"/>
      <c r="W62824" s="2"/>
      <c r="X62824" t="s">
        <v>62263</v>
      </c>
      <c r="Y62824">
        <v>70</v>
      </c>
      <c r="Z62824">
        <v>2.6</v>
      </c>
      <c r="AA62824" t="s">
        <v>101</v>
      </c>
      <c r="AB62824" t="s">
        <v>101</v>
      </c>
      <c r="AC62824">
        <v>18.3</v>
      </c>
      <c r="AD62824">
        <v>18.100000000000001</v>
      </c>
      <c r="AE62824">
        <v>0.2</v>
      </c>
      <c r="AL62824" t="s">
        <v>59380</v>
      </c>
      <c r="AY62824" s="3"/>
      <c r="AZ62824" s="3">
        <v>3.7142857142857144E-2</v>
      </c>
      <c r="BA62824" s="5">
        <v>0.96285714285714286</v>
      </c>
      <c r="BB62824" s="3">
        <v>7.1380400000000011E-2</v>
      </c>
    </row>
    <row r="62825" spans="8:54" x14ac:dyDescent="0.3">
      <c r="H62825" t="s">
        <v>24915</v>
      </c>
      <c r="I62825" t="s">
        <v>15</v>
      </c>
      <c r="J62825" t="s">
        <v>68463</v>
      </c>
      <c r="U62825" s="1" t="s">
        <v>69918</v>
      </c>
      <c r="V62825" s="2"/>
      <c r="W62825" s="2"/>
      <c r="X62825" t="s">
        <v>3389</v>
      </c>
      <c r="Y62825">
        <v>54</v>
      </c>
      <c r="Z62825">
        <v>0</v>
      </c>
      <c r="AA62825" t="s">
        <v>101</v>
      </c>
      <c r="AB62825" t="s">
        <v>101</v>
      </c>
      <c r="AC62825">
        <v>11.6</v>
      </c>
      <c r="AD62825">
        <v>18.2</v>
      </c>
      <c r="AE62825">
        <v>-6.6</v>
      </c>
      <c r="AL62825" t="s">
        <v>59380</v>
      </c>
      <c r="AY62825" s="3"/>
      <c r="AZ62825" s="3">
        <v>0</v>
      </c>
      <c r="BA62825" s="5">
        <v>1</v>
      </c>
      <c r="BB62825" s="3">
        <v>0</v>
      </c>
    </row>
    <row r="62826" spans="8:54" x14ac:dyDescent="0.3">
      <c r="H62826" t="s">
        <v>59273</v>
      </c>
      <c r="I62826" t="s">
        <v>15</v>
      </c>
      <c r="J62826" t="s">
        <v>61634</v>
      </c>
      <c r="U62826" s="1" t="s">
        <v>69936</v>
      </c>
      <c r="V62826" s="2"/>
      <c r="W62826" s="2"/>
      <c r="X62826" t="s">
        <v>70094</v>
      </c>
      <c r="Y62826">
        <v>71</v>
      </c>
      <c r="Z62826">
        <v>0</v>
      </c>
      <c r="AA62826" t="s">
        <v>101</v>
      </c>
      <c r="AB62826" t="s">
        <v>101</v>
      </c>
      <c r="AC62826">
        <v>23.1</v>
      </c>
      <c r="AD62826">
        <v>19.899999999999999</v>
      </c>
      <c r="AE62826">
        <v>3.2</v>
      </c>
      <c r="AL62826" t="s">
        <v>59380</v>
      </c>
      <c r="AY62826" s="3"/>
      <c r="AZ62826" s="3">
        <v>0</v>
      </c>
      <c r="BA62826" s="5">
        <v>1</v>
      </c>
      <c r="BB62826" s="3">
        <v>0</v>
      </c>
    </row>
    <row r="62827" spans="8:54" x14ac:dyDescent="0.3">
      <c r="H62827" t="s">
        <v>52188</v>
      </c>
      <c r="I62827" t="s">
        <v>15</v>
      </c>
      <c r="J62827" t="s">
        <v>70095</v>
      </c>
      <c r="U62827" s="1" t="s">
        <v>69924</v>
      </c>
      <c r="V62827" s="2"/>
      <c r="W62827" s="2"/>
      <c r="X62827" t="s">
        <v>2200</v>
      </c>
      <c r="Y62827">
        <v>76</v>
      </c>
      <c r="Z62827">
        <v>3.2</v>
      </c>
      <c r="AA62827" t="s">
        <v>101</v>
      </c>
      <c r="AB62827" t="s">
        <v>101</v>
      </c>
      <c r="AC62827">
        <v>23.2</v>
      </c>
      <c r="AD62827">
        <v>22.4</v>
      </c>
      <c r="AE62827">
        <v>0.8</v>
      </c>
      <c r="AL62827" t="s">
        <v>59380</v>
      </c>
      <c r="AY62827" s="3"/>
      <c r="AZ62827" s="3">
        <v>4.2105263157894736E-2</v>
      </c>
      <c r="BA62827" s="5">
        <v>0.95789473684210524</v>
      </c>
      <c r="BB62827" s="3">
        <v>8.0917052631579001E-2</v>
      </c>
    </row>
    <row r="62828" spans="8:54" x14ac:dyDescent="0.3">
      <c r="H62828" t="s">
        <v>52188</v>
      </c>
      <c r="I62828" t="s">
        <v>15</v>
      </c>
      <c r="J62828" t="s">
        <v>70096</v>
      </c>
      <c r="U62828" s="1" t="s">
        <v>69918</v>
      </c>
      <c r="V62828" s="2"/>
      <c r="W62828" s="2"/>
      <c r="X62828" t="s">
        <v>26163</v>
      </c>
      <c r="Y62828">
        <v>78</v>
      </c>
      <c r="Z62828">
        <v>-5.5</v>
      </c>
      <c r="AA62828" t="s">
        <v>101</v>
      </c>
      <c r="AB62828" t="s">
        <v>101</v>
      </c>
      <c r="AC62828">
        <v>22.7</v>
      </c>
      <c r="AD62828">
        <v>21</v>
      </c>
      <c r="AE62828">
        <v>1.7</v>
      </c>
      <c r="AL62828" t="s">
        <v>59380</v>
      </c>
      <c r="AY62828" s="3"/>
      <c r="AZ62828" s="3">
        <v>-7.0512820512820512E-2</v>
      </c>
      <c r="BA62828" s="5">
        <v>1.0705128205128205</v>
      </c>
      <c r="BB62828" s="3">
        <v>1.9746903846153963E-2</v>
      </c>
    </row>
    <row r="62829" spans="8:54" x14ac:dyDescent="0.3">
      <c r="H62829" t="s">
        <v>59273</v>
      </c>
      <c r="I62829" t="s">
        <v>15</v>
      </c>
      <c r="J62829" t="s">
        <v>70097</v>
      </c>
      <c r="U62829" s="1" t="s">
        <v>69921</v>
      </c>
      <c r="V62829" s="2"/>
      <c r="W62829" s="2"/>
      <c r="X62829" t="s">
        <v>2674</v>
      </c>
      <c r="Y62829">
        <v>79</v>
      </c>
      <c r="Z62829">
        <v>6.4</v>
      </c>
      <c r="AA62829" t="s">
        <v>101</v>
      </c>
      <c r="AB62829" t="s">
        <v>101</v>
      </c>
      <c r="AC62829">
        <v>23.5</v>
      </c>
      <c r="AD62829">
        <v>19.3</v>
      </c>
      <c r="AE62829">
        <v>4.2</v>
      </c>
      <c r="AL62829" t="s">
        <v>59380</v>
      </c>
      <c r="AY62829" s="3"/>
      <c r="AZ62829" s="3">
        <v>8.1012658227848103E-2</v>
      </c>
      <c r="BA62829" s="5">
        <v>0.91898734177215191</v>
      </c>
      <c r="BB62829" s="3">
        <v>0.1556885063291138</v>
      </c>
    </row>
    <row r="62830" spans="8:54" x14ac:dyDescent="0.3">
      <c r="H62830" t="s">
        <v>52188</v>
      </c>
      <c r="I62830" t="s">
        <v>15</v>
      </c>
      <c r="J62830" t="s">
        <v>69112</v>
      </c>
      <c r="U62830" s="1" t="s">
        <v>69921</v>
      </c>
      <c r="V62830" s="2"/>
      <c r="W62830" s="2"/>
      <c r="X62830" t="s">
        <v>70098</v>
      </c>
      <c r="Y62830">
        <v>54</v>
      </c>
      <c r="Z62830">
        <v>11.2</v>
      </c>
      <c r="AA62830" t="s">
        <v>101</v>
      </c>
      <c r="AB62830" t="s">
        <v>101</v>
      </c>
      <c r="AC62830">
        <v>26.3</v>
      </c>
      <c r="AD62830">
        <v>21</v>
      </c>
      <c r="AE62830">
        <v>5.3</v>
      </c>
      <c r="AL62830" t="s">
        <v>59380</v>
      </c>
      <c r="AY62830" s="3"/>
      <c r="AZ62830" s="3">
        <v>0.2074074074074074</v>
      </c>
      <c r="BA62830" s="5">
        <v>0.79259259259259263</v>
      </c>
      <c r="BB62830" s="3">
        <v>0.39859140740740728</v>
      </c>
    </row>
    <row r="62831" spans="8:54" x14ac:dyDescent="0.3">
      <c r="H62831" t="s">
        <v>52188</v>
      </c>
      <c r="I62831" t="s">
        <v>15</v>
      </c>
      <c r="J62831" t="s">
        <v>70099</v>
      </c>
      <c r="U62831" s="1" t="s">
        <v>69921</v>
      </c>
      <c r="V62831" s="2"/>
      <c r="W62831" s="2"/>
      <c r="X62831" t="s">
        <v>33186</v>
      </c>
      <c r="Y62831">
        <v>88</v>
      </c>
      <c r="Z62831">
        <v>-8.3000000000000007</v>
      </c>
      <c r="AA62831" t="s">
        <v>101</v>
      </c>
      <c r="AB62831" t="s">
        <v>101</v>
      </c>
      <c r="AC62831">
        <v>19.7</v>
      </c>
      <c r="AD62831">
        <v>18.2</v>
      </c>
      <c r="AE62831">
        <v>1.5</v>
      </c>
      <c r="AL62831" t="s">
        <v>59380</v>
      </c>
      <c r="AY62831" s="3"/>
      <c r="AZ62831" s="3">
        <v>-9.4318181818181829E-2</v>
      </c>
      <c r="BA62831" s="5">
        <v>1.0943181818181817</v>
      </c>
      <c r="BB62831" s="3">
        <v>2.6413523863636379E-2</v>
      </c>
    </row>
    <row r="62832" spans="8:54" x14ac:dyDescent="0.3">
      <c r="H62832" t="s">
        <v>52188</v>
      </c>
      <c r="I62832" t="s">
        <v>15</v>
      </c>
      <c r="J62832" t="s">
        <v>70100</v>
      </c>
      <c r="U62832" s="1" t="s">
        <v>69921</v>
      </c>
      <c r="V62832" s="2"/>
      <c r="W62832" s="2"/>
      <c r="X62832" t="s">
        <v>13518</v>
      </c>
      <c r="Y62832">
        <v>54</v>
      </c>
      <c r="Z62832">
        <v>-3.2</v>
      </c>
      <c r="AA62832" t="s">
        <v>101</v>
      </c>
      <c r="AB62832" t="s">
        <v>101</v>
      </c>
      <c r="AC62832">
        <v>21.1</v>
      </c>
      <c r="AD62832">
        <v>20</v>
      </c>
      <c r="AE62832">
        <v>1.1000000000000001</v>
      </c>
      <c r="AL62832" t="s">
        <v>59380</v>
      </c>
      <c r="AY62832" s="3"/>
      <c r="AZ62832" s="3">
        <v>-5.9259259259259262E-2</v>
      </c>
      <c r="BA62832" s="5">
        <v>1.0592592592592593</v>
      </c>
      <c r="BB62832" s="3">
        <v>1.6595377777777864E-2</v>
      </c>
    </row>
    <row r="62833" spans="8:54" x14ac:dyDescent="0.3">
      <c r="H62833" t="s">
        <v>52188</v>
      </c>
      <c r="I62833" t="s">
        <v>15</v>
      </c>
      <c r="J62833" t="s">
        <v>65928</v>
      </c>
      <c r="U62833" s="1" t="s">
        <v>69936</v>
      </c>
      <c r="V62833" s="2"/>
      <c r="W62833" s="2"/>
      <c r="X62833" t="s">
        <v>70101</v>
      </c>
      <c r="Y62833">
        <v>53</v>
      </c>
      <c r="Z62833">
        <v>-3.1</v>
      </c>
      <c r="AA62833" t="s">
        <v>101</v>
      </c>
      <c r="AB62833" t="s">
        <v>101</v>
      </c>
      <c r="AC62833">
        <v>22.7</v>
      </c>
      <c r="AD62833">
        <v>19.8</v>
      </c>
      <c r="AE62833">
        <v>2.9</v>
      </c>
      <c r="AL62833" t="s">
        <v>59380</v>
      </c>
      <c r="AY62833" s="3"/>
      <c r="AZ62833" s="3">
        <v>-5.849056603773585E-2</v>
      </c>
      <c r="BA62833" s="5">
        <v>1.0584905660377359</v>
      </c>
      <c r="BB62833" s="3">
        <v>1.6380107547169898E-2</v>
      </c>
    </row>
    <row r="62834" spans="8:54" x14ac:dyDescent="0.3">
      <c r="H62834" t="s">
        <v>52188</v>
      </c>
      <c r="I62834" t="s">
        <v>15</v>
      </c>
      <c r="J62834" t="s">
        <v>70102</v>
      </c>
      <c r="U62834" s="1" t="s">
        <v>69921</v>
      </c>
      <c r="V62834" s="2"/>
      <c r="W62834" s="2"/>
      <c r="X62834" t="s">
        <v>66377</v>
      </c>
      <c r="Y62834">
        <v>90</v>
      </c>
      <c r="Z62834">
        <v>0</v>
      </c>
      <c r="AA62834" t="s">
        <v>101</v>
      </c>
      <c r="AB62834" t="s">
        <v>101</v>
      </c>
      <c r="AC62834">
        <v>23.6</v>
      </c>
      <c r="AD62834">
        <v>20.8</v>
      </c>
      <c r="AE62834">
        <v>2.8</v>
      </c>
      <c r="AL62834" t="s">
        <v>59380</v>
      </c>
      <c r="AY62834" s="3"/>
      <c r="AZ62834" s="3">
        <v>0</v>
      </c>
      <c r="BA62834" s="5">
        <v>1</v>
      </c>
      <c r="BB62834" s="3">
        <v>0</v>
      </c>
    </row>
    <row r="62835" spans="8:54" x14ac:dyDescent="0.3">
      <c r="H62835" t="s">
        <v>52188</v>
      </c>
      <c r="I62835" t="s">
        <v>15</v>
      </c>
      <c r="J62835" t="s">
        <v>70103</v>
      </c>
      <c r="U62835" s="1" t="s">
        <v>69924</v>
      </c>
      <c r="V62835" s="2"/>
      <c r="W62835" s="2"/>
      <c r="X62835" t="s">
        <v>70104</v>
      </c>
      <c r="Y62835">
        <v>162</v>
      </c>
      <c r="Z62835">
        <v>4.9000000000000004</v>
      </c>
      <c r="AA62835" t="s">
        <v>101</v>
      </c>
      <c r="AB62835" t="s">
        <v>101</v>
      </c>
      <c r="AC62835">
        <v>22.3</v>
      </c>
      <c r="AD62835">
        <v>20.2</v>
      </c>
      <c r="AE62835">
        <v>2.1</v>
      </c>
      <c r="AL62835" t="s">
        <v>59380</v>
      </c>
      <c r="AY62835" s="3"/>
      <c r="AZ62835" s="3">
        <v>3.0246913580246917E-2</v>
      </c>
      <c r="BA62835" s="5">
        <v>0.96975308641975311</v>
      </c>
      <c r="BB62835" s="3">
        <v>5.8127913580246826E-2</v>
      </c>
    </row>
    <row r="62836" spans="8:54" x14ac:dyDescent="0.3">
      <c r="H62836" t="s">
        <v>24915</v>
      </c>
      <c r="I62836" t="s">
        <v>15</v>
      </c>
      <c r="J62836" t="s">
        <v>70105</v>
      </c>
      <c r="U62836" s="1" t="s">
        <v>69918</v>
      </c>
      <c r="V62836" s="2"/>
      <c r="W62836" s="2"/>
      <c r="X62836" t="s">
        <v>1723</v>
      </c>
      <c r="Y62836">
        <v>64</v>
      </c>
      <c r="Z62836">
        <v>10.4</v>
      </c>
      <c r="AA62836" t="s">
        <v>101</v>
      </c>
      <c r="AB62836" t="s">
        <v>101</v>
      </c>
      <c r="AC62836">
        <v>18.899999999999999</v>
      </c>
      <c r="AD62836">
        <v>19.5</v>
      </c>
      <c r="AE62836">
        <v>-0.6</v>
      </c>
      <c r="AL62836" t="s">
        <v>59380</v>
      </c>
      <c r="AY62836" s="3"/>
      <c r="AZ62836" s="3">
        <v>0.16250000000000001</v>
      </c>
      <c r="BA62836" s="5">
        <v>0.83750000000000002</v>
      </c>
      <c r="BB62836" s="3">
        <v>0.31228925000000007</v>
      </c>
    </row>
    <row r="62837" spans="8:54" x14ac:dyDescent="0.3">
      <c r="H62837" t="s">
        <v>24915</v>
      </c>
      <c r="I62837" t="s">
        <v>15</v>
      </c>
      <c r="J62837" t="s">
        <v>70106</v>
      </c>
      <c r="U62837" s="1" t="s">
        <v>69924</v>
      </c>
      <c r="V62837" s="2"/>
      <c r="W62837" s="2"/>
      <c r="X62837" t="s">
        <v>70107</v>
      </c>
      <c r="Y62837">
        <v>85</v>
      </c>
      <c r="Z62837">
        <v>4.4000000000000004</v>
      </c>
      <c r="AA62837" t="s">
        <v>101</v>
      </c>
      <c r="AB62837" t="s">
        <v>101</v>
      </c>
      <c r="AC62837">
        <v>28.9</v>
      </c>
      <c r="AD62837">
        <v>23.1</v>
      </c>
      <c r="AE62837">
        <v>5.8</v>
      </c>
      <c r="AL62837" t="s">
        <v>59380</v>
      </c>
      <c r="AY62837" s="3"/>
      <c r="AZ62837" s="3">
        <v>5.1764705882352949E-2</v>
      </c>
      <c r="BA62837" s="5">
        <v>0.94823529411764707</v>
      </c>
      <c r="BB62837" s="3">
        <v>9.9480376470588272E-2</v>
      </c>
    </row>
    <row r="62838" spans="8:54" x14ac:dyDescent="0.3">
      <c r="H62838" t="s">
        <v>59273</v>
      </c>
      <c r="I62838" t="s">
        <v>15</v>
      </c>
      <c r="J62838" t="s">
        <v>70108</v>
      </c>
      <c r="U62838" s="1" t="s">
        <v>69921</v>
      </c>
      <c r="V62838" s="2"/>
      <c r="W62838" s="2"/>
      <c r="X62838" t="s">
        <v>70109</v>
      </c>
      <c r="Y62838">
        <v>85</v>
      </c>
      <c r="Z62838">
        <v>0</v>
      </c>
      <c r="AA62838" t="s">
        <v>101</v>
      </c>
      <c r="AB62838" t="s">
        <v>101</v>
      </c>
      <c r="AC62838">
        <v>21.5</v>
      </c>
      <c r="AD62838">
        <v>19.8</v>
      </c>
      <c r="AE62838">
        <v>1.7</v>
      </c>
      <c r="AL62838" t="s">
        <v>59380</v>
      </c>
      <c r="AY62838" s="3"/>
      <c r="AZ62838" s="3">
        <v>0</v>
      </c>
      <c r="BA62838" s="5">
        <v>1</v>
      </c>
      <c r="BB62838" s="3">
        <v>0</v>
      </c>
    </row>
    <row r="62839" spans="8:54" x14ac:dyDescent="0.3">
      <c r="H62839" t="s">
        <v>52188</v>
      </c>
      <c r="I62839" t="s">
        <v>15</v>
      </c>
      <c r="J62839" t="s">
        <v>67149</v>
      </c>
      <c r="U62839" s="1" t="s">
        <v>69918</v>
      </c>
      <c r="V62839" s="2"/>
      <c r="W62839" s="2"/>
      <c r="X62839" t="s">
        <v>35107</v>
      </c>
      <c r="Y62839">
        <v>72</v>
      </c>
      <c r="Z62839">
        <v>0</v>
      </c>
      <c r="AA62839" t="s">
        <v>101</v>
      </c>
      <c r="AB62839" t="s">
        <v>101</v>
      </c>
      <c r="AC62839">
        <v>20.6</v>
      </c>
      <c r="AD62839">
        <v>20.399999999999999</v>
      </c>
      <c r="AE62839">
        <v>0.2</v>
      </c>
      <c r="AL62839" t="s">
        <v>59380</v>
      </c>
      <c r="AY62839" s="3"/>
      <c r="AZ62839" s="3">
        <v>0</v>
      </c>
      <c r="BA62839" s="5">
        <v>1</v>
      </c>
      <c r="BB62839" s="3">
        <v>0</v>
      </c>
    </row>
    <row r="62840" spans="8:54" x14ac:dyDescent="0.3">
      <c r="H62840" t="s">
        <v>24915</v>
      </c>
      <c r="I62840" t="s">
        <v>15</v>
      </c>
      <c r="J62840" t="s">
        <v>35680</v>
      </c>
      <c r="U62840" s="1" t="s">
        <v>69918</v>
      </c>
      <c r="V62840" s="2"/>
      <c r="W62840" s="2"/>
      <c r="X62840" t="s">
        <v>22029</v>
      </c>
      <c r="Y62840">
        <v>50</v>
      </c>
      <c r="Z62840">
        <v>10</v>
      </c>
      <c r="AA62840" t="s">
        <v>101</v>
      </c>
      <c r="AB62840" t="s">
        <v>101</v>
      </c>
      <c r="AC62840">
        <v>17.100000000000001</v>
      </c>
      <c r="AD62840">
        <v>19.3</v>
      </c>
      <c r="AE62840">
        <v>-2.2000000000000002</v>
      </c>
      <c r="AL62840" t="s">
        <v>59380</v>
      </c>
      <c r="AY62840" s="3"/>
      <c r="AZ62840" s="3">
        <v>0.2</v>
      </c>
      <c r="BA62840" s="5">
        <v>0.8</v>
      </c>
      <c r="BB62840" s="3">
        <v>0.38435599999999992</v>
      </c>
    </row>
    <row r="62841" spans="8:54" x14ac:dyDescent="0.3">
      <c r="H62841" t="s">
        <v>57054</v>
      </c>
      <c r="I62841" t="s">
        <v>15</v>
      </c>
      <c r="J62841" t="s">
        <v>66514</v>
      </c>
      <c r="U62841" s="1" t="s">
        <v>69683</v>
      </c>
      <c r="V62841" s="2"/>
      <c r="W62841" s="2"/>
      <c r="X62841" t="s">
        <v>27852</v>
      </c>
      <c r="Y62841">
        <v>70</v>
      </c>
      <c r="Z62841">
        <v>-6.6</v>
      </c>
      <c r="AA62841" t="s">
        <v>101</v>
      </c>
      <c r="AB62841" t="s">
        <v>101</v>
      </c>
      <c r="AC62841">
        <v>24.8</v>
      </c>
      <c r="AD62841">
        <v>19.8</v>
      </c>
      <c r="AE62841">
        <v>5</v>
      </c>
      <c r="AL62841" t="s">
        <v>59380</v>
      </c>
      <c r="AY62841" s="3"/>
      <c r="AZ62841" s="3">
        <v>-9.4285714285714278E-2</v>
      </c>
      <c r="BA62841" s="5">
        <v>1.0942857142857143</v>
      </c>
      <c r="BB62841" s="3">
        <v>2.6404431428571407E-2</v>
      </c>
    </row>
    <row r="62842" spans="8:54" x14ac:dyDescent="0.3">
      <c r="H62842" t="s">
        <v>24915</v>
      </c>
      <c r="I62842" t="s">
        <v>15</v>
      </c>
      <c r="J62842" t="s">
        <v>70110</v>
      </c>
      <c r="U62842" s="1" t="s">
        <v>69936</v>
      </c>
      <c r="V62842" s="2"/>
      <c r="W62842" s="2"/>
      <c r="X62842" t="s">
        <v>21837</v>
      </c>
      <c r="Y62842">
        <v>70</v>
      </c>
      <c r="Z62842">
        <v>13.9</v>
      </c>
      <c r="AA62842" t="s">
        <v>101</v>
      </c>
      <c r="AB62842" t="s">
        <v>101</v>
      </c>
      <c r="AC62842">
        <v>18.899999999999999</v>
      </c>
      <c r="AD62842">
        <v>17.399999999999999</v>
      </c>
      <c r="AE62842">
        <v>1.5</v>
      </c>
      <c r="AL62842" t="s">
        <v>59380</v>
      </c>
      <c r="AY62842" s="3"/>
      <c r="AZ62842" s="3">
        <v>0.19857142857142857</v>
      </c>
      <c r="BA62842" s="5">
        <v>0.80142857142857138</v>
      </c>
      <c r="BB62842" s="3">
        <v>0.38161060000000013</v>
      </c>
    </row>
    <row r="62843" spans="8:54" x14ac:dyDescent="0.3">
      <c r="H62843" t="s">
        <v>24915</v>
      </c>
      <c r="I62843" t="s">
        <v>15</v>
      </c>
      <c r="J62843" t="s">
        <v>70111</v>
      </c>
      <c r="U62843" s="1" t="s">
        <v>69918</v>
      </c>
      <c r="V62843" s="2"/>
      <c r="W62843" s="2"/>
      <c r="X62843" t="s">
        <v>1719</v>
      </c>
      <c r="Y62843">
        <v>87</v>
      </c>
      <c r="Z62843">
        <v>0</v>
      </c>
      <c r="AA62843" t="s">
        <v>101</v>
      </c>
      <c r="AB62843" t="s">
        <v>101</v>
      </c>
      <c r="AC62843">
        <v>26.4</v>
      </c>
      <c r="AD62843">
        <v>21</v>
      </c>
      <c r="AE62843">
        <v>5.4</v>
      </c>
      <c r="AL62843" t="s">
        <v>59380</v>
      </c>
      <c r="AY62843" s="3"/>
      <c r="AZ62843" s="3">
        <v>0</v>
      </c>
      <c r="BA62843" s="5">
        <v>1</v>
      </c>
      <c r="BB62843" s="3">
        <v>0</v>
      </c>
    </row>
    <row r="62844" spans="8:54" x14ac:dyDescent="0.3">
      <c r="H62844" t="s">
        <v>52188</v>
      </c>
      <c r="I62844" t="s">
        <v>15</v>
      </c>
      <c r="J62844" t="s">
        <v>70112</v>
      </c>
      <c r="U62844" s="1" t="s">
        <v>69921</v>
      </c>
      <c r="V62844" s="2"/>
      <c r="W62844" s="2"/>
      <c r="X62844" t="s">
        <v>2687</v>
      </c>
      <c r="Y62844">
        <v>70</v>
      </c>
      <c r="Z62844">
        <v>0</v>
      </c>
      <c r="AA62844" t="s">
        <v>101</v>
      </c>
      <c r="AB62844" t="s">
        <v>101</v>
      </c>
      <c r="AC62844">
        <v>20.2</v>
      </c>
      <c r="AD62844">
        <v>19.3</v>
      </c>
      <c r="AE62844">
        <v>0.9</v>
      </c>
      <c r="AL62844" t="s">
        <v>59380</v>
      </c>
      <c r="AY62844" s="3"/>
      <c r="AZ62844" s="3">
        <v>0</v>
      </c>
      <c r="BA62844" s="5">
        <v>1</v>
      </c>
      <c r="BB62844" s="3">
        <v>0</v>
      </c>
    </row>
    <row r="62845" spans="8:54" x14ac:dyDescent="0.3">
      <c r="H62845" t="s">
        <v>57054</v>
      </c>
      <c r="I62845" t="s">
        <v>15</v>
      </c>
      <c r="J62845" t="s">
        <v>70113</v>
      </c>
      <c r="U62845" s="1" t="s">
        <v>69948</v>
      </c>
      <c r="V62845" s="2"/>
      <c r="W62845" s="2"/>
      <c r="X62845" t="s">
        <v>43834</v>
      </c>
      <c r="Y62845">
        <v>85</v>
      </c>
      <c r="Z62845">
        <v>8.1999999999999993</v>
      </c>
      <c r="AA62845" t="s">
        <v>101</v>
      </c>
      <c r="AB62845" t="s">
        <v>101</v>
      </c>
      <c r="AC62845">
        <v>17</v>
      </c>
      <c r="AD62845">
        <v>18.600000000000001</v>
      </c>
      <c r="AE62845">
        <v>-1.6</v>
      </c>
      <c r="AL62845" t="s">
        <v>59380</v>
      </c>
      <c r="AY62845" s="3"/>
      <c r="AZ62845" s="3">
        <v>9.6470588235294114E-2</v>
      </c>
      <c r="BA62845" s="5">
        <v>0.90352941176470591</v>
      </c>
      <c r="BB62845" s="3">
        <v>0.18539524705882338</v>
      </c>
    </row>
    <row r="62846" spans="8:54" x14ac:dyDescent="0.3">
      <c r="H62846" t="s">
        <v>24915</v>
      </c>
      <c r="I62846" t="s">
        <v>15</v>
      </c>
      <c r="J62846" t="s">
        <v>70114</v>
      </c>
      <c r="U62846" s="1" t="s">
        <v>69948</v>
      </c>
      <c r="V62846" s="2"/>
      <c r="W62846" s="2"/>
      <c r="X62846" t="s">
        <v>2807</v>
      </c>
      <c r="Y62846">
        <v>85</v>
      </c>
      <c r="Z62846">
        <v>3</v>
      </c>
      <c r="AA62846" t="s">
        <v>101</v>
      </c>
      <c r="AB62846" t="s">
        <v>101</v>
      </c>
      <c r="AC62846">
        <v>22.1</v>
      </c>
      <c r="AD62846">
        <v>20.399999999999999</v>
      </c>
      <c r="AE62846">
        <v>1.7</v>
      </c>
      <c r="AL62846" t="s">
        <v>59380</v>
      </c>
      <c r="AY62846" s="3"/>
      <c r="AZ62846" s="3">
        <v>3.5294117647058823E-2</v>
      </c>
      <c r="BA62846" s="5">
        <v>0.96470588235294119</v>
      </c>
      <c r="BB62846" s="3">
        <v>6.7827529411764731E-2</v>
      </c>
    </row>
    <row r="62847" spans="8:54" x14ac:dyDescent="0.3">
      <c r="H62847" t="s">
        <v>24915</v>
      </c>
      <c r="I62847" t="s">
        <v>15</v>
      </c>
      <c r="J62847" t="s">
        <v>70115</v>
      </c>
      <c r="U62847" s="1" t="s">
        <v>69948</v>
      </c>
      <c r="V62847" s="2"/>
      <c r="W62847" s="2"/>
      <c r="X62847" t="s">
        <v>70116</v>
      </c>
      <c r="Y62847">
        <v>80</v>
      </c>
      <c r="Z62847">
        <v>0</v>
      </c>
      <c r="AA62847" t="s">
        <v>101</v>
      </c>
      <c r="AB62847" t="s">
        <v>101</v>
      </c>
      <c r="AC62847">
        <v>19.899999999999999</v>
      </c>
      <c r="AD62847">
        <v>18.5</v>
      </c>
      <c r="AE62847">
        <v>1.4</v>
      </c>
      <c r="AL62847" t="s">
        <v>59380</v>
      </c>
      <c r="AY62847" s="3"/>
      <c r="AZ62847" s="3">
        <v>0</v>
      </c>
      <c r="BA62847" s="5">
        <v>1</v>
      </c>
      <c r="BB62847" s="3">
        <v>0</v>
      </c>
    </row>
    <row r="62848" spans="8:54" x14ac:dyDescent="0.3">
      <c r="H62848" t="s">
        <v>52188</v>
      </c>
      <c r="I62848" t="s">
        <v>15</v>
      </c>
      <c r="J62848" t="s">
        <v>70117</v>
      </c>
      <c r="U62848" s="1" t="s">
        <v>69936</v>
      </c>
      <c r="V62848" s="2"/>
      <c r="W62848" s="2"/>
      <c r="X62848" t="s">
        <v>26061</v>
      </c>
      <c r="Y62848">
        <v>74</v>
      </c>
      <c r="Z62848">
        <v>5</v>
      </c>
      <c r="AA62848" t="s">
        <v>101</v>
      </c>
      <c r="AB62848" t="s">
        <v>101</v>
      </c>
      <c r="AC62848">
        <v>20.100000000000001</v>
      </c>
      <c r="AD62848">
        <v>21</v>
      </c>
      <c r="AE62848">
        <v>-0.9</v>
      </c>
      <c r="AL62848" t="s">
        <v>59380</v>
      </c>
      <c r="AY62848" s="3"/>
      <c r="AZ62848" s="3">
        <v>6.7567567567567571E-2</v>
      </c>
      <c r="BA62848" s="5">
        <v>0.93243243243243246</v>
      </c>
      <c r="BB62848" s="3">
        <v>0.12985000000000002</v>
      </c>
    </row>
    <row r="62849" spans="8:54" x14ac:dyDescent="0.3">
      <c r="H62849" t="s">
        <v>54853</v>
      </c>
      <c r="I62849" t="s">
        <v>15</v>
      </c>
      <c r="J62849" t="s">
        <v>70118</v>
      </c>
      <c r="U62849" s="1" t="s">
        <v>69936</v>
      </c>
      <c r="V62849" s="2"/>
      <c r="W62849" s="2"/>
      <c r="X62849" t="s">
        <v>70119</v>
      </c>
      <c r="Y62849">
        <v>58</v>
      </c>
      <c r="Z62849">
        <v>7.1</v>
      </c>
      <c r="AA62849" t="s">
        <v>101</v>
      </c>
      <c r="AB62849" t="s">
        <v>101</v>
      </c>
      <c r="AC62849">
        <v>17.5</v>
      </c>
      <c r="AD62849">
        <v>18.399999999999999</v>
      </c>
      <c r="AE62849">
        <v>-0.9</v>
      </c>
      <c r="AL62849" t="s">
        <v>59380</v>
      </c>
      <c r="AY62849" s="3"/>
      <c r="AZ62849" s="3">
        <v>0.12241379310344827</v>
      </c>
      <c r="BA62849" s="5">
        <v>0.87758620689655176</v>
      </c>
      <c r="BB62849" s="3">
        <v>0.23525237931034471</v>
      </c>
    </row>
    <row r="62850" spans="8:54" x14ac:dyDescent="0.3">
      <c r="H62850" t="s">
        <v>52188</v>
      </c>
      <c r="I62850" t="s">
        <v>15</v>
      </c>
      <c r="J62850" t="s">
        <v>70120</v>
      </c>
      <c r="U62850" s="1" t="s">
        <v>69918</v>
      </c>
      <c r="V62850" s="2"/>
      <c r="W62850" s="2"/>
      <c r="X62850" t="s">
        <v>70121</v>
      </c>
      <c r="Y62850">
        <v>72</v>
      </c>
      <c r="Z62850">
        <v>-6.8</v>
      </c>
      <c r="AA62850" t="s">
        <v>101</v>
      </c>
      <c r="AB62850" t="s">
        <v>101</v>
      </c>
      <c r="AC62850">
        <v>20.5</v>
      </c>
      <c r="AD62850">
        <v>17.5</v>
      </c>
      <c r="AE62850">
        <v>3</v>
      </c>
      <c r="AL62850" t="s">
        <v>59380</v>
      </c>
      <c r="AY62850" s="3"/>
      <c r="AZ62850" s="3">
        <v>-9.4444444444444442E-2</v>
      </c>
      <c r="BA62850" s="5">
        <v>1.0944444444444446</v>
      </c>
      <c r="BB62850" s="3">
        <v>2.6448883333333395E-2</v>
      </c>
    </row>
    <row r="62851" spans="8:54" x14ac:dyDescent="0.3">
      <c r="H62851" t="s">
        <v>52188</v>
      </c>
      <c r="I62851" t="s">
        <v>15</v>
      </c>
      <c r="J62851" t="s">
        <v>70122</v>
      </c>
      <c r="U62851" s="1" t="s">
        <v>69921</v>
      </c>
      <c r="V62851" s="2"/>
      <c r="W62851" s="2"/>
      <c r="X62851" t="s">
        <v>142</v>
      </c>
      <c r="Y62851">
        <v>52</v>
      </c>
      <c r="Z62851">
        <v>-3.1</v>
      </c>
      <c r="AA62851" t="s">
        <v>101</v>
      </c>
      <c r="AB62851" t="s">
        <v>101</v>
      </c>
      <c r="AC62851">
        <v>26</v>
      </c>
      <c r="AD62851">
        <v>20.399999999999999</v>
      </c>
      <c r="AE62851">
        <v>5.6</v>
      </c>
      <c r="AL62851" t="s">
        <v>59380</v>
      </c>
      <c r="AY62851" s="3"/>
      <c r="AZ62851" s="3">
        <v>-5.9615384615384619E-2</v>
      </c>
      <c r="BA62851" s="5">
        <v>1.0596153846153846</v>
      </c>
      <c r="BB62851" s="3">
        <v>1.6695109615384673E-2</v>
      </c>
    </row>
    <row r="62852" spans="8:54" x14ac:dyDescent="0.3">
      <c r="H62852" t="s">
        <v>52188</v>
      </c>
      <c r="I62852" t="s">
        <v>15</v>
      </c>
      <c r="J62852" t="s">
        <v>70123</v>
      </c>
      <c r="U62852" s="1" t="s">
        <v>69936</v>
      </c>
      <c r="V62852" s="2"/>
      <c r="W62852" s="2"/>
      <c r="X62852" t="s">
        <v>57432</v>
      </c>
      <c r="Y62852">
        <v>54</v>
      </c>
      <c r="Z62852">
        <v>-5.0999999999999996</v>
      </c>
      <c r="AA62852" t="s">
        <v>101</v>
      </c>
      <c r="AB62852" t="s">
        <v>101</v>
      </c>
      <c r="AC62852">
        <v>21.8</v>
      </c>
      <c r="AD62852">
        <v>20.6</v>
      </c>
      <c r="AE62852">
        <v>1.3</v>
      </c>
      <c r="AL62852" t="s">
        <v>59380</v>
      </c>
      <c r="AY62852" s="3"/>
      <c r="AZ62852" s="3">
        <v>-9.4444444444444442E-2</v>
      </c>
      <c r="BA62852" s="5">
        <v>1.0944444444444446</v>
      </c>
      <c r="BB62852" s="3">
        <v>2.6448883333333395E-2</v>
      </c>
    </row>
    <row r="62853" spans="8:54" x14ac:dyDescent="0.3">
      <c r="H62853" t="s">
        <v>48407</v>
      </c>
      <c r="I62853" t="s">
        <v>15</v>
      </c>
      <c r="J62853" t="s">
        <v>70124</v>
      </c>
      <c r="U62853" s="1" t="s">
        <v>69921</v>
      </c>
      <c r="V62853" s="2"/>
      <c r="W62853" s="2"/>
      <c r="X62853" t="s">
        <v>70125</v>
      </c>
      <c r="Y62853">
        <v>46</v>
      </c>
      <c r="Z62853">
        <v>10.4</v>
      </c>
      <c r="AA62853" t="s">
        <v>101</v>
      </c>
      <c r="AB62853" t="s">
        <v>101</v>
      </c>
      <c r="AC62853">
        <v>22.5</v>
      </c>
      <c r="AD62853">
        <v>19.7</v>
      </c>
      <c r="AE62853">
        <v>2.8</v>
      </c>
      <c r="AL62853" t="s">
        <v>59380</v>
      </c>
      <c r="AY62853" s="3"/>
      <c r="AZ62853" s="3">
        <v>0.22608695652173913</v>
      </c>
      <c r="BA62853" s="5">
        <v>0.77391304347826084</v>
      </c>
      <c r="BB62853" s="3">
        <v>0.43448939130434794</v>
      </c>
    </row>
    <row r="62854" spans="8:54" x14ac:dyDescent="0.3">
      <c r="H62854" t="s">
        <v>58569</v>
      </c>
      <c r="I62854" t="s">
        <v>15</v>
      </c>
      <c r="J62854" t="s">
        <v>68873</v>
      </c>
      <c r="U62854" s="1" t="s">
        <v>69921</v>
      </c>
      <c r="V62854" s="2"/>
      <c r="W62854" s="2"/>
      <c r="X62854" t="s">
        <v>70126</v>
      </c>
      <c r="Y62854">
        <v>85</v>
      </c>
      <c r="Z62854">
        <v>3.4</v>
      </c>
      <c r="AA62854" t="s">
        <v>101</v>
      </c>
      <c r="AB62854" t="s">
        <v>101</v>
      </c>
      <c r="AC62854">
        <v>15.7</v>
      </c>
      <c r="AD62854">
        <v>14.7</v>
      </c>
      <c r="AE62854">
        <v>1</v>
      </c>
      <c r="AL62854" t="s">
        <v>59380</v>
      </c>
      <c r="AY62854" s="3"/>
      <c r="AZ62854" s="3">
        <v>0.04</v>
      </c>
      <c r="BA62854" s="5">
        <v>0.96</v>
      </c>
      <c r="BB62854" s="3">
        <v>7.6871200000000028E-2</v>
      </c>
    </row>
    <row r="62855" spans="8:54" x14ac:dyDescent="0.3">
      <c r="H62855" t="s">
        <v>52188</v>
      </c>
      <c r="I62855" t="s">
        <v>15</v>
      </c>
      <c r="J62855" t="s">
        <v>70127</v>
      </c>
      <c r="U62855" s="1" t="s">
        <v>69924</v>
      </c>
      <c r="V62855" s="2"/>
      <c r="W62855" s="2"/>
      <c r="X62855" t="s">
        <v>47558</v>
      </c>
      <c r="Y62855">
        <v>64</v>
      </c>
      <c r="Z62855">
        <v>4.2</v>
      </c>
      <c r="AA62855" t="s">
        <v>101</v>
      </c>
      <c r="AB62855" t="s">
        <v>101</v>
      </c>
      <c r="AC62855">
        <v>26.5</v>
      </c>
      <c r="AD62855">
        <v>21.8</v>
      </c>
      <c r="AE62855">
        <v>4.8</v>
      </c>
      <c r="AL62855" t="s">
        <v>59380</v>
      </c>
      <c r="AY62855" s="3"/>
      <c r="AZ62855" s="3">
        <v>6.5625000000000003E-2</v>
      </c>
      <c r="BA62855" s="5">
        <v>0.93437499999999996</v>
      </c>
      <c r="BB62855" s="3">
        <v>0.12611681250000006</v>
      </c>
    </row>
    <row r="62856" spans="8:54" x14ac:dyDescent="0.3">
      <c r="H62856" t="s">
        <v>24915</v>
      </c>
      <c r="I62856" t="s">
        <v>15</v>
      </c>
      <c r="J62856" t="s">
        <v>43157</v>
      </c>
      <c r="U62856" s="1" t="s">
        <v>69921</v>
      </c>
      <c r="V62856" s="2"/>
      <c r="W62856" s="2"/>
      <c r="X62856" t="s">
        <v>14233</v>
      </c>
      <c r="Y62856">
        <v>110</v>
      </c>
      <c r="Z62856">
        <v>3.5</v>
      </c>
      <c r="AA62856" t="s">
        <v>101</v>
      </c>
      <c r="AB62856" t="s">
        <v>101</v>
      </c>
      <c r="AC62856">
        <v>24.8</v>
      </c>
      <c r="AD62856">
        <v>21.3</v>
      </c>
      <c r="AE62856">
        <v>3.6</v>
      </c>
      <c r="AL62856" t="s">
        <v>59380</v>
      </c>
      <c r="AY62856" s="3"/>
      <c r="AZ62856" s="3">
        <v>3.1818181818181815E-2</v>
      </c>
      <c r="BA62856" s="5">
        <v>0.96818181818181814</v>
      </c>
      <c r="BB62856" s="3">
        <v>6.1147545454545593E-2</v>
      </c>
    </row>
    <row r="62857" spans="8:54" x14ac:dyDescent="0.3">
      <c r="H62857" t="s">
        <v>52188</v>
      </c>
      <c r="I62857" t="s">
        <v>15</v>
      </c>
      <c r="J62857" t="s">
        <v>70128</v>
      </c>
      <c r="U62857" s="1" t="s">
        <v>69921</v>
      </c>
      <c r="V62857" s="2"/>
      <c r="W62857" s="2"/>
      <c r="X62857" t="s">
        <v>23</v>
      </c>
      <c r="Y62857">
        <v>99</v>
      </c>
      <c r="Z62857">
        <v>3.1</v>
      </c>
      <c r="AA62857" t="s">
        <v>101</v>
      </c>
      <c r="AB62857" t="s">
        <v>101</v>
      </c>
      <c r="AC62857">
        <v>20.5</v>
      </c>
      <c r="AD62857">
        <v>20.2</v>
      </c>
      <c r="AE62857">
        <v>0.3</v>
      </c>
      <c r="AL62857" t="s">
        <v>59380</v>
      </c>
      <c r="AY62857" s="3"/>
      <c r="AZ62857" s="3">
        <v>3.1313131313131314E-2</v>
      </c>
      <c r="BA62857" s="5">
        <v>0.96868686868686871</v>
      </c>
      <c r="BB62857" s="3">
        <v>6.0176949494949561E-2</v>
      </c>
    </row>
    <row r="62858" spans="8:54" x14ac:dyDescent="0.3">
      <c r="H62858" t="s">
        <v>52188</v>
      </c>
      <c r="I62858" t="s">
        <v>15</v>
      </c>
      <c r="J62858" t="s">
        <v>70129</v>
      </c>
      <c r="U62858" s="1" t="s">
        <v>69936</v>
      </c>
      <c r="V62858" s="2"/>
      <c r="W62858" s="2"/>
      <c r="X62858" t="s">
        <v>70130</v>
      </c>
      <c r="Y62858">
        <v>189</v>
      </c>
      <c r="Z62858">
        <v>0</v>
      </c>
      <c r="AA62858" t="s">
        <v>101</v>
      </c>
      <c r="AB62858" t="s">
        <v>101</v>
      </c>
      <c r="AC62858">
        <v>27.6</v>
      </c>
      <c r="AD62858">
        <v>21.7</v>
      </c>
      <c r="AE62858">
        <v>5.9</v>
      </c>
      <c r="AL62858" t="s">
        <v>59380</v>
      </c>
      <c r="AY62858" s="3"/>
      <c r="AZ62858" s="3">
        <v>0</v>
      </c>
      <c r="BA62858" s="5">
        <v>1</v>
      </c>
      <c r="BB62858" s="3">
        <v>0</v>
      </c>
    </row>
    <row r="62859" spans="8:54" x14ac:dyDescent="0.3">
      <c r="H62859" t="s">
        <v>24915</v>
      </c>
      <c r="I62859" t="s">
        <v>15</v>
      </c>
      <c r="J62859" t="s">
        <v>70131</v>
      </c>
      <c r="U62859" s="1" t="s">
        <v>69918</v>
      </c>
      <c r="V62859" s="2"/>
      <c r="W62859" s="2"/>
      <c r="X62859" t="s">
        <v>23151</v>
      </c>
      <c r="Y62859">
        <v>82</v>
      </c>
      <c r="Z62859">
        <v>0</v>
      </c>
      <c r="AA62859" t="s">
        <v>101</v>
      </c>
      <c r="AB62859" t="s">
        <v>101</v>
      </c>
      <c r="AC62859">
        <v>23.6</v>
      </c>
      <c r="AD62859">
        <v>20</v>
      </c>
      <c r="AE62859">
        <v>3.7</v>
      </c>
      <c r="AL62859" t="s">
        <v>59380</v>
      </c>
      <c r="AY62859" s="3"/>
      <c r="AZ62859" s="3">
        <v>0</v>
      </c>
      <c r="BA62859" s="5">
        <v>1</v>
      </c>
      <c r="BB62859" s="3">
        <v>0</v>
      </c>
    </row>
    <row r="62860" spans="8:54" x14ac:dyDescent="0.3">
      <c r="H62860" t="s">
        <v>69123</v>
      </c>
      <c r="I62860" t="s">
        <v>15</v>
      </c>
      <c r="J62860" t="s">
        <v>70132</v>
      </c>
      <c r="U62860" s="1" t="s">
        <v>69936</v>
      </c>
      <c r="V62860" s="2"/>
      <c r="W62860" s="2"/>
      <c r="X62860" t="s">
        <v>15432</v>
      </c>
      <c r="Y62860">
        <v>76</v>
      </c>
      <c r="Z62860">
        <v>12</v>
      </c>
      <c r="AA62860" t="s">
        <v>101</v>
      </c>
      <c r="AB62860" t="s">
        <v>101</v>
      </c>
      <c r="AC62860">
        <v>17.5</v>
      </c>
      <c r="AD62860">
        <v>17.600000000000001</v>
      </c>
      <c r="AE62860">
        <v>-0.1</v>
      </c>
      <c r="AL62860" t="s">
        <v>59380</v>
      </c>
      <c r="AY62860" s="3"/>
      <c r="AZ62860" s="3">
        <v>0.15789473684210525</v>
      </c>
      <c r="BA62860" s="5">
        <v>0.84210526315789469</v>
      </c>
      <c r="BB62860" s="3">
        <v>0.30343894736842114</v>
      </c>
    </row>
    <row r="62861" spans="8:54" x14ac:dyDescent="0.3">
      <c r="H62861" t="s">
        <v>52188</v>
      </c>
      <c r="I62861" t="s">
        <v>15</v>
      </c>
      <c r="J62861" t="s">
        <v>70133</v>
      </c>
      <c r="U62861" s="1" t="s">
        <v>69918</v>
      </c>
      <c r="V62861" s="2"/>
      <c r="W62861" s="2"/>
      <c r="X62861" t="s">
        <v>237</v>
      </c>
      <c r="Y62861">
        <v>73</v>
      </c>
      <c r="Z62861">
        <v>3.3</v>
      </c>
      <c r="AA62861" t="s">
        <v>101</v>
      </c>
      <c r="AB62861" t="s">
        <v>101</v>
      </c>
      <c r="AC62861">
        <v>21.7</v>
      </c>
      <c r="AD62861">
        <v>20.8</v>
      </c>
      <c r="AE62861">
        <v>0.9</v>
      </c>
      <c r="AL62861" t="s">
        <v>59380</v>
      </c>
      <c r="AY62861" s="3"/>
      <c r="AZ62861" s="3">
        <v>4.5205479452054789E-2</v>
      </c>
      <c r="BA62861" s="5">
        <v>0.95479452054794522</v>
      </c>
      <c r="BB62861" s="3">
        <v>8.6874986301369805E-2</v>
      </c>
    </row>
    <row r="62862" spans="8:54" x14ac:dyDescent="0.3">
      <c r="H62862" t="s">
        <v>52188</v>
      </c>
      <c r="I62862" t="s">
        <v>15</v>
      </c>
      <c r="J62862" t="s">
        <v>70134</v>
      </c>
      <c r="U62862" s="1" t="s">
        <v>69921</v>
      </c>
      <c r="V62862" s="2"/>
      <c r="W62862" s="2"/>
      <c r="X62862" t="s">
        <v>70135</v>
      </c>
      <c r="Y62862">
        <v>184</v>
      </c>
      <c r="Z62862">
        <v>-10.8</v>
      </c>
      <c r="AA62862" t="s">
        <v>101</v>
      </c>
      <c r="AB62862" t="s">
        <v>101</v>
      </c>
      <c r="AC62862">
        <v>20.100000000000001</v>
      </c>
      <c r="AD62862">
        <v>19.5</v>
      </c>
      <c r="AE62862">
        <v>0.6</v>
      </c>
      <c r="AL62862" t="s">
        <v>59380</v>
      </c>
      <c r="AY62862" s="3"/>
      <c r="AZ62862" s="3">
        <v>-5.8695652173913045E-2</v>
      </c>
      <c r="BA62862" s="5">
        <v>1.058695652173913</v>
      </c>
      <c r="BB62862" s="3">
        <v>1.6437541304347825E-2</v>
      </c>
    </row>
    <row r="62863" spans="8:54" x14ac:dyDescent="0.3">
      <c r="H62863" t="s">
        <v>52188</v>
      </c>
      <c r="I62863" t="s">
        <v>15</v>
      </c>
      <c r="J62863" t="s">
        <v>70136</v>
      </c>
      <c r="U62863" s="1" t="s">
        <v>69921</v>
      </c>
      <c r="V62863" s="2"/>
      <c r="W62863" s="2"/>
      <c r="X62863" t="s">
        <v>109</v>
      </c>
      <c r="Y62863">
        <v>55</v>
      </c>
      <c r="Z62863">
        <v>5.2</v>
      </c>
      <c r="AA62863" t="s">
        <v>101</v>
      </c>
      <c r="AB62863" t="s">
        <v>101</v>
      </c>
      <c r="AC62863">
        <v>22.4</v>
      </c>
      <c r="AD62863">
        <v>20.399999999999999</v>
      </c>
      <c r="AE62863">
        <v>2</v>
      </c>
      <c r="AL62863" t="s">
        <v>59380</v>
      </c>
      <c r="AY62863" s="3"/>
      <c r="AZ62863" s="3">
        <v>9.4545454545454544E-2</v>
      </c>
      <c r="BA62863" s="5">
        <v>0.90545454545454551</v>
      </c>
      <c r="BB62863" s="3">
        <v>0.18169556363636352</v>
      </c>
    </row>
    <row r="62864" spans="8:54" x14ac:dyDescent="0.3">
      <c r="H62864" t="s">
        <v>52188</v>
      </c>
      <c r="I62864" t="s">
        <v>15</v>
      </c>
      <c r="J62864" t="s">
        <v>70137</v>
      </c>
      <c r="U62864" s="1" t="s">
        <v>69921</v>
      </c>
      <c r="V62864" s="2"/>
      <c r="W62864" s="2"/>
      <c r="X62864" t="s">
        <v>70138</v>
      </c>
      <c r="Y62864">
        <v>108</v>
      </c>
      <c r="Z62864">
        <v>3.7</v>
      </c>
      <c r="AA62864" t="s">
        <v>101</v>
      </c>
      <c r="AB62864" t="s">
        <v>101</v>
      </c>
      <c r="AC62864">
        <v>22.4</v>
      </c>
      <c r="AD62864">
        <v>20.6</v>
      </c>
      <c r="AE62864">
        <v>1.9</v>
      </c>
      <c r="AL62864" t="s">
        <v>59380</v>
      </c>
      <c r="AY62864" s="3"/>
      <c r="AZ62864" s="3">
        <v>3.425925925925926E-2</v>
      </c>
      <c r="BA62864" s="5">
        <v>0.96574074074074079</v>
      </c>
      <c r="BB62864" s="3">
        <v>6.5838759259259083E-2</v>
      </c>
    </row>
    <row r="62865" spans="8:54" x14ac:dyDescent="0.3">
      <c r="H62865" t="s">
        <v>24915</v>
      </c>
      <c r="I62865" t="s">
        <v>15</v>
      </c>
      <c r="J62865" t="s">
        <v>70139</v>
      </c>
      <c r="U62865" s="1" t="s">
        <v>69918</v>
      </c>
      <c r="V62865" s="2"/>
      <c r="W62865" s="2"/>
      <c r="X62865" t="s">
        <v>219</v>
      </c>
      <c r="Y62865">
        <v>86</v>
      </c>
      <c r="Z62865">
        <v>0</v>
      </c>
      <c r="AA62865" t="s">
        <v>101</v>
      </c>
      <c r="AB62865" t="s">
        <v>101</v>
      </c>
      <c r="AC62865">
        <v>22.9</v>
      </c>
      <c r="AD62865">
        <v>19.600000000000001</v>
      </c>
      <c r="AE62865">
        <v>3.4</v>
      </c>
      <c r="AL62865" t="s">
        <v>59380</v>
      </c>
      <c r="AY62865" s="3"/>
      <c r="AZ62865" s="3">
        <v>0</v>
      </c>
      <c r="BA62865" s="5">
        <v>1</v>
      </c>
      <c r="BB62865" s="3">
        <v>0</v>
      </c>
    </row>
    <row r="62866" spans="8:54" x14ac:dyDescent="0.3">
      <c r="H62866" t="s">
        <v>57072</v>
      </c>
      <c r="I62866" t="s">
        <v>15</v>
      </c>
      <c r="J62866" t="s">
        <v>70140</v>
      </c>
      <c r="U62866" s="1" t="s">
        <v>69918</v>
      </c>
      <c r="V62866" s="2"/>
      <c r="W62866" s="2"/>
      <c r="X62866" t="s">
        <v>10739</v>
      </c>
      <c r="Y62866">
        <v>69</v>
      </c>
      <c r="Z62866">
        <v>0</v>
      </c>
      <c r="AA62866" t="s">
        <v>101</v>
      </c>
      <c r="AB62866" t="s">
        <v>101</v>
      </c>
      <c r="AC62866">
        <v>19.899999999999999</v>
      </c>
      <c r="AD62866">
        <v>19.100000000000001</v>
      </c>
      <c r="AE62866">
        <v>0.8</v>
      </c>
      <c r="AL62866" t="s">
        <v>59380</v>
      </c>
      <c r="AY62866" s="3"/>
      <c r="AZ62866" s="3">
        <v>0</v>
      </c>
      <c r="BA62866" s="5">
        <v>1</v>
      </c>
      <c r="BB62866" s="3">
        <v>0</v>
      </c>
    </row>
    <row r="62867" spans="8:54" x14ac:dyDescent="0.3">
      <c r="H62867" t="s">
        <v>48431</v>
      </c>
      <c r="I62867" t="s">
        <v>15</v>
      </c>
      <c r="J62867" t="s">
        <v>70141</v>
      </c>
      <c r="U62867" s="1" t="s">
        <v>69918</v>
      </c>
      <c r="V62867" s="2"/>
      <c r="W62867" s="2"/>
      <c r="X62867" t="s">
        <v>2691</v>
      </c>
      <c r="Y62867">
        <v>85</v>
      </c>
      <c r="Z62867">
        <v>18.3</v>
      </c>
      <c r="AA62867" t="s">
        <v>101</v>
      </c>
      <c r="AB62867" t="s">
        <v>101</v>
      </c>
      <c r="AC62867">
        <v>21.2</v>
      </c>
      <c r="AD62867">
        <v>15.5</v>
      </c>
      <c r="AE62867">
        <v>5.7</v>
      </c>
      <c r="AL62867" t="s">
        <v>59380</v>
      </c>
      <c r="AY62867" s="3"/>
      <c r="AZ62867" s="3">
        <v>0.21529411764705883</v>
      </c>
      <c r="BA62867" s="5">
        <v>0.78470588235294114</v>
      </c>
      <c r="BB62867" s="3">
        <v>0.41374792941176475</v>
      </c>
    </row>
    <row r="62868" spans="8:54" x14ac:dyDescent="0.3">
      <c r="H62868" t="s">
        <v>24915</v>
      </c>
      <c r="I62868" t="s">
        <v>15</v>
      </c>
      <c r="J62868" t="s">
        <v>70142</v>
      </c>
      <c r="U62868" s="1" t="s">
        <v>69918</v>
      </c>
      <c r="V62868" s="2"/>
      <c r="W62868" s="2"/>
      <c r="X62868" t="s">
        <v>70143</v>
      </c>
      <c r="Y62868">
        <v>49</v>
      </c>
      <c r="Z62868">
        <v>16.600000000000001</v>
      </c>
      <c r="AA62868" t="s">
        <v>101</v>
      </c>
      <c r="AB62868" t="s">
        <v>101</v>
      </c>
      <c r="AC62868">
        <v>21.8</v>
      </c>
      <c r="AD62868">
        <v>21</v>
      </c>
      <c r="AE62868">
        <v>0.8</v>
      </c>
      <c r="AL62868" t="s">
        <v>59380</v>
      </c>
      <c r="AY62868" s="3"/>
      <c r="AZ62868" s="3">
        <v>0.33877551020408164</v>
      </c>
      <c r="BA62868" s="5">
        <v>0.6612244897959183</v>
      </c>
      <c r="BB62868" s="3">
        <v>0.65105200000000019</v>
      </c>
    </row>
    <row r="62869" spans="8:54" x14ac:dyDescent="0.3">
      <c r="H62869" t="s">
        <v>52188</v>
      </c>
      <c r="I62869" t="s">
        <v>15</v>
      </c>
      <c r="J62869" t="s">
        <v>70144</v>
      </c>
      <c r="U62869" s="1" t="s">
        <v>69936</v>
      </c>
      <c r="V62869" s="2"/>
      <c r="W62869" s="2"/>
      <c r="X62869" t="s">
        <v>70145</v>
      </c>
      <c r="Y62869">
        <v>50</v>
      </c>
      <c r="Z62869">
        <v>1.7</v>
      </c>
      <c r="AA62869" t="s">
        <v>101</v>
      </c>
      <c r="AB62869" t="s">
        <v>101</v>
      </c>
      <c r="AC62869">
        <v>20.2</v>
      </c>
      <c r="AD62869">
        <v>20.2</v>
      </c>
      <c r="AE62869">
        <v>0</v>
      </c>
      <c r="AL62869" t="s">
        <v>59380</v>
      </c>
      <c r="AY62869" s="3"/>
      <c r="AZ62869" s="3">
        <v>3.4000000000000002E-2</v>
      </c>
      <c r="BA62869" s="5">
        <v>0.96599999999999997</v>
      </c>
      <c r="BB62869" s="3">
        <v>6.5340520000000124E-2</v>
      </c>
    </row>
    <row r="62870" spans="8:54" x14ac:dyDescent="0.3">
      <c r="H62870" t="s">
        <v>24915</v>
      </c>
      <c r="I62870" t="s">
        <v>15</v>
      </c>
      <c r="J62870" t="s">
        <v>70146</v>
      </c>
      <c r="U62870" s="1" t="s">
        <v>69924</v>
      </c>
      <c r="V62870" s="2"/>
      <c r="W62870" s="2"/>
      <c r="X62870" t="s">
        <v>9430</v>
      </c>
      <c r="Y62870">
        <v>72</v>
      </c>
      <c r="Z62870">
        <v>0</v>
      </c>
      <c r="AA62870" t="s">
        <v>101</v>
      </c>
      <c r="AB62870" t="s">
        <v>101</v>
      </c>
      <c r="AC62870">
        <v>19.600000000000001</v>
      </c>
      <c r="AD62870">
        <v>20.3</v>
      </c>
      <c r="AE62870">
        <v>-0.7</v>
      </c>
      <c r="AL62870" t="s">
        <v>59380</v>
      </c>
      <c r="AY62870" s="3"/>
      <c r="AZ62870" s="3">
        <v>0</v>
      </c>
      <c r="BA62870" s="5">
        <v>1</v>
      </c>
      <c r="BB62870" s="3">
        <v>0</v>
      </c>
    </row>
    <row r="62871" spans="8:54" x14ac:dyDescent="0.3">
      <c r="H62871" t="s">
        <v>48431</v>
      </c>
      <c r="I62871" t="s">
        <v>15</v>
      </c>
      <c r="J62871" t="s">
        <v>69899</v>
      </c>
      <c r="U62871" s="1" t="s">
        <v>69918</v>
      </c>
      <c r="V62871" s="2"/>
      <c r="W62871" s="2"/>
      <c r="X62871" t="s">
        <v>2691</v>
      </c>
      <c r="Y62871">
        <v>85</v>
      </c>
      <c r="Z62871">
        <v>8.1999999999999993</v>
      </c>
      <c r="AA62871" t="s">
        <v>101</v>
      </c>
      <c r="AB62871" t="s">
        <v>101</v>
      </c>
      <c r="AC62871">
        <v>14.5</v>
      </c>
      <c r="AD62871">
        <v>14.7</v>
      </c>
      <c r="AE62871">
        <v>-0.2</v>
      </c>
      <c r="AL62871" t="s">
        <v>59380</v>
      </c>
      <c r="AY62871" s="3"/>
      <c r="AZ62871" s="3">
        <v>9.6470588235294114E-2</v>
      </c>
      <c r="BA62871" s="5">
        <v>0.90352941176470591</v>
      </c>
      <c r="BB62871" s="3">
        <v>0.18539524705882338</v>
      </c>
    </row>
    <row r="62872" spans="8:54" x14ac:dyDescent="0.3">
      <c r="H62872" t="s">
        <v>48431</v>
      </c>
      <c r="I62872" t="s">
        <v>15</v>
      </c>
      <c r="J62872" t="s">
        <v>69899</v>
      </c>
      <c r="U62872" s="1" t="s">
        <v>69918</v>
      </c>
      <c r="V62872" s="2"/>
      <c r="W62872" s="2"/>
      <c r="X62872" t="s">
        <v>32897</v>
      </c>
      <c r="Y62872">
        <v>85</v>
      </c>
      <c r="Z62872">
        <v>3.7</v>
      </c>
      <c r="AA62872" t="s">
        <v>101</v>
      </c>
      <c r="AB62872" t="s">
        <v>101</v>
      </c>
      <c r="AC62872">
        <v>21.1</v>
      </c>
      <c r="AD62872">
        <v>18.3</v>
      </c>
      <c r="AE62872">
        <v>2.8</v>
      </c>
      <c r="AL62872" t="s">
        <v>59380</v>
      </c>
      <c r="AY62872" s="3"/>
      <c r="AZ62872" s="3">
        <v>4.3529411764705886E-2</v>
      </c>
      <c r="BA62872" s="5">
        <v>0.95647058823529407</v>
      </c>
      <c r="BB62872" s="3">
        <v>8.3653952941176613E-2</v>
      </c>
    </row>
    <row r="62873" spans="8:54" x14ac:dyDescent="0.3">
      <c r="H62873" t="s">
        <v>48431</v>
      </c>
      <c r="I62873" t="s">
        <v>15</v>
      </c>
      <c r="J62873" t="s">
        <v>69899</v>
      </c>
      <c r="U62873" s="1" t="s">
        <v>69918</v>
      </c>
      <c r="V62873" s="2"/>
      <c r="W62873" s="2"/>
      <c r="X62873" t="s">
        <v>70147</v>
      </c>
      <c r="Y62873">
        <v>57</v>
      </c>
      <c r="Z62873">
        <v>0</v>
      </c>
      <c r="AA62873" t="s">
        <v>101</v>
      </c>
      <c r="AB62873" t="s">
        <v>101</v>
      </c>
      <c r="AC62873">
        <v>1.8</v>
      </c>
      <c r="AD62873">
        <v>16.3</v>
      </c>
      <c r="AE62873">
        <v>-14.5</v>
      </c>
      <c r="AL62873" t="s">
        <v>59380</v>
      </c>
      <c r="AY62873" s="3"/>
      <c r="AZ62873" s="3">
        <v>0</v>
      </c>
      <c r="BA62873" s="5">
        <v>1</v>
      </c>
      <c r="BB62873" s="3">
        <v>0</v>
      </c>
    </row>
    <row r="62874" spans="8:54" x14ac:dyDescent="0.3">
      <c r="H62874" t="s">
        <v>48431</v>
      </c>
      <c r="I62874" t="s">
        <v>15</v>
      </c>
      <c r="J62874" t="s">
        <v>69249</v>
      </c>
      <c r="U62874" s="1" t="s">
        <v>69918</v>
      </c>
      <c r="V62874" s="2"/>
      <c r="W62874" s="2"/>
      <c r="X62874" t="s">
        <v>70148</v>
      </c>
      <c r="Y62874">
        <v>63</v>
      </c>
      <c r="Z62874">
        <v>9.5</v>
      </c>
      <c r="AA62874" t="s">
        <v>101</v>
      </c>
      <c r="AB62874" t="s">
        <v>101</v>
      </c>
      <c r="AC62874">
        <v>19.7</v>
      </c>
      <c r="AD62874">
        <v>20.9</v>
      </c>
      <c r="AE62874">
        <v>-1.2</v>
      </c>
      <c r="AL62874" t="s">
        <v>59380</v>
      </c>
      <c r="AY62874" s="3"/>
      <c r="AZ62874" s="3">
        <v>0.15079365079365079</v>
      </c>
      <c r="BA62874" s="5">
        <v>0.84920634920634919</v>
      </c>
      <c r="BB62874" s="3">
        <v>0.28979222222222223</v>
      </c>
    </row>
    <row r="62875" spans="8:54" x14ac:dyDescent="0.3">
      <c r="H62875" t="s">
        <v>54269</v>
      </c>
      <c r="I62875" t="s">
        <v>15</v>
      </c>
      <c r="J62875" t="s">
        <v>70149</v>
      </c>
      <c r="U62875" s="1" t="s">
        <v>69921</v>
      </c>
      <c r="V62875" s="2"/>
      <c r="W62875" s="2"/>
      <c r="X62875" t="s">
        <v>5254</v>
      </c>
      <c r="Y62875">
        <v>59</v>
      </c>
      <c r="Z62875">
        <v>-5.6</v>
      </c>
      <c r="AA62875" t="s">
        <v>101</v>
      </c>
      <c r="AB62875" t="s">
        <v>101</v>
      </c>
      <c r="AC62875">
        <v>17.2</v>
      </c>
      <c r="AD62875">
        <v>18.100000000000001</v>
      </c>
      <c r="AE62875">
        <v>-0.9</v>
      </c>
      <c r="AL62875" t="s">
        <v>59380</v>
      </c>
      <c r="AY62875" s="3"/>
      <c r="AZ62875" s="3">
        <v>-9.4915254237288124E-2</v>
      </c>
      <c r="BA62875" s="5">
        <v>1.0949152542372882</v>
      </c>
      <c r="BB62875" s="3">
        <v>2.6580732203389967E-2</v>
      </c>
    </row>
    <row r="62876" spans="8:54" x14ac:dyDescent="0.3">
      <c r="H62876" t="s">
        <v>24915</v>
      </c>
      <c r="I62876" t="s">
        <v>15</v>
      </c>
      <c r="J62876" t="s">
        <v>70150</v>
      </c>
      <c r="U62876" s="1" t="s">
        <v>69924</v>
      </c>
      <c r="V62876" s="2"/>
      <c r="W62876" s="2"/>
      <c r="X62876" t="s">
        <v>1328</v>
      </c>
      <c r="Y62876">
        <v>51</v>
      </c>
      <c r="Z62876">
        <v>-3.6</v>
      </c>
      <c r="AA62876" t="s">
        <v>101</v>
      </c>
      <c r="AB62876" t="s">
        <v>101</v>
      </c>
      <c r="AC62876">
        <v>26.3</v>
      </c>
      <c r="AD62876">
        <v>20.3</v>
      </c>
      <c r="AE62876">
        <v>6</v>
      </c>
      <c r="AL62876" t="s">
        <v>59380</v>
      </c>
      <c r="AY62876" s="3"/>
      <c r="AZ62876" s="3">
        <v>-7.0588235294117646E-2</v>
      </c>
      <c r="BA62876" s="5">
        <v>1.0705882352941176</v>
      </c>
      <c r="BB62876" s="3">
        <v>1.976802352941176E-2</v>
      </c>
    </row>
    <row r="62877" spans="8:54" x14ac:dyDescent="0.3">
      <c r="H62877" t="s">
        <v>24915</v>
      </c>
      <c r="I62877" t="s">
        <v>15</v>
      </c>
      <c r="J62877" t="s">
        <v>70151</v>
      </c>
      <c r="U62877" s="1" t="s">
        <v>69948</v>
      </c>
      <c r="V62877" s="2"/>
      <c r="W62877" s="2"/>
      <c r="X62877" t="s">
        <v>70152</v>
      </c>
      <c r="Y62877">
        <v>54</v>
      </c>
      <c r="Z62877">
        <v>3.8</v>
      </c>
      <c r="AA62877" t="s">
        <v>101</v>
      </c>
      <c r="AB62877" t="s">
        <v>101</v>
      </c>
      <c r="AC62877">
        <v>25</v>
      </c>
      <c r="AD62877">
        <v>19.3</v>
      </c>
      <c r="AE62877">
        <v>5.7</v>
      </c>
      <c r="AL62877" t="s">
        <v>59380</v>
      </c>
      <c r="AY62877" s="3"/>
      <c r="AZ62877" s="3">
        <v>7.0370370370370361E-2</v>
      </c>
      <c r="BA62877" s="5">
        <v>0.92962962962962958</v>
      </c>
      <c r="BB62877" s="3">
        <v>0.13523637037037051</v>
      </c>
    </row>
    <row r="62878" spans="8:54" x14ac:dyDescent="0.3">
      <c r="H62878" t="s">
        <v>52188</v>
      </c>
      <c r="I62878" t="s">
        <v>15</v>
      </c>
      <c r="J62878" t="s">
        <v>70153</v>
      </c>
      <c r="U62878" s="1" t="s">
        <v>69921</v>
      </c>
      <c r="V62878" s="2"/>
      <c r="W62878" s="2"/>
      <c r="X62878" t="s">
        <v>70154</v>
      </c>
      <c r="Y62878">
        <v>66</v>
      </c>
      <c r="Z62878">
        <v>3.5</v>
      </c>
      <c r="AA62878" t="s">
        <v>101</v>
      </c>
      <c r="AB62878" t="s">
        <v>101</v>
      </c>
      <c r="AC62878">
        <v>19</v>
      </c>
      <c r="AD62878">
        <v>20.9</v>
      </c>
      <c r="AE62878">
        <v>-1.9</v>
      </c>
      <c r="AL62878" t="s">
        <v>59380</v>
      </c>
      <c r="AY62878" s="3"/>
      <c r="AZ62878" s="3">
        <v>5.3030303030303032E-2</v>
      </c>
      <c r="BA62878" s="5">
        <v>0.94696969696969702</v>
      </c>
      <c r="BB62878" s="3">
        <v>0.10191257575757562</v>
      </c>
    </row>
    <row r="62879" spans="8:54" x14ac:dyDescent="0.3">
      <c r="H62879" t="s">
        <v>24915</v>
      </c>
      <c r="I62879" t="s">
        <v>15</v>
      </c>
      <c r="J62879" t="s">
        <v>70155</v>
      </c>
      <c r="U62879" s="1" t="s">
        <v>69924</v>
      </c>
      <c r="V62879" s="2"/>
      <c r="W62879" s="2"/>
      <c r="X62879" t="s">
        <v>23</v>
      </c>
      <c r="Y62879">
        <v>76</v>
      </c>
      <c r="Z62879">
        <v>4.0999999999999996</v>
      </c>
      <c r="AA62879" t="s">
        <v>101</v>
      </c>
      <c r="AB62879" t="s">
        <v>101</v>
      </c>
      <c r="AC62879">
        <v>19</v>
      </c>
      <c r="AD62879">
        <v>16.899999999999999</v>
      </c>
      <c r="AE62879">
        <v>2.1</v>
      </c>
      <c r="AL62879" t="s">
        <v>59380</v>
      </c>
      <c r="AY62879" s="3"/>
      <c r="AZ62879" s="3">
        <v>5.3947368421052626E-2</v>
      </c>
      <c r="BA62879" s="5">
        <v>0.94605263157894737</v>
      </c>
      <c r="BB62879" s="3">
        <v>0.10367497368421064</v>
      </c>
    </row>
    <row r="62880" spans="8:54" x14ac:dyDescent="0.3">
      <c r="H62880" t="s">
        <v>24915</v>
      </c>
      <c r="I62880" t="s">
        <v>15</v>
      </c>
      <c r="J62880" t="s">
        <v>26452</v>
      </c>
      <c r="U62880" s="1" t="s">
        <v>69948</v>
      </c>
      <c r="V62880" s="2"/>
      <c r="W62880" s="2"/>
      <c r="X62880" t="s">
        <v>70156</v>
      </c>
      <c r="Y62880">
        <v>59</v>
      </c>
      <c r="Z62880">
        <v>0</v>
      </c>
      <c r="AA62880" t="s">
        <v>101</v>
      </c>
      <c r="AB62880" t="s">
        <v>101</v>
      </c>
      <c r="AC62880">
        <v>12.4</v>
      </c>
      <c r="AD62880">
        <v>20.399999999999999</v>
      </c>
      <c r="AE62880">
        <v>-8</v>
      </c>
      <c r="AL62880" t="s">
        <v>59380</v>
      </c>
      <c r="AY62880" s="3"/>
      <c r="AZ62880" s="3">
        <v>0</v>
      </c>
      <c r="BA62880" s="5">
        <v>1</v>
      </c>
      <c r="BB62880" s="3">
        <v>0</v>
      </c>
    </row>
    <row r="62881" spans="8:54" x14ac:dyDescent="0.3">
      <c r="H62881" t="s">
        <v>52188</v>
      </c>
      <c r="I62881" t="s">
        <v>15</v>
      </c>
      <c r="J62881" t="s">
        <v>70157</v>
      </c>
      <c r="U62881" s="1" t="s">
        <v>69936</v>
      </c>
      <c r="V62881" s="2"/>
      <c r="W62881" s="2"/>
      <c r="X62881" t="s">
        <v>12857</v>
      </c>
      <c r="Y62881">
        <v>136</v>
      </c>
      <c r="Z62881">
        <v>6</v>
      </c>
      <c r="AA62881" t="s">
        <v>101</v>
      </c>
      <c r="AB62881" t="s">
        <v>101</v>
      </c>
      <c r="AC62881">
        <v>22.6</v>
      </c>
      <c r="AD62881">
        <v>21.5</v>
      </c>
      <c r="AE62881">
        <v>1.1000000000000001</v>
      </c>
      <c r="AL62881" t="s">
        <v>59380</v>
      </c>
      <c r="AY62881" s="3"/>
      <c r="AZ62881" s="3">
        <v>4.4117647058823532E-2</v>
      </c>
      <c r="BA62881" s="5">
        <v>0.95588235294117652</v>
      </c>
      <c r="BB62881" s="3">
        <v>8.4784411764705858E-2</v>
      </c>
    </row>
    <row r="62882" spans="8:54" x14ac:dyDescent="0.3">
      <c r="H62882" t="s">
        <v>48431</v>
      </c>
      <c r="I62882" t="s">
        <v>15</v>
      </c>
      <c r="J62882" t="s">
        <v>69899</v>
      </c>
      <c r="U62882" s="1" t="s">
        <v>69918</v>
      </c>
      <c r="V62882" s="2"/>
      <c r="W62882" s="2"/>
      <c r="X62882" t="s">
        <v>70158</v>
      </c>
      <c r="Y62882">
        <v>72</v>
      </c>
      <c r="Z62882">
        <v>0</v>
      </c>
      <c r="AA62882" t="s">
        <v>101</v>
      </c>
      <c r="AB62882" t="s">
        <v>101</v>
      </c>
      <c r="AC62882">
        <v>15.5</v>
      </c>
      <c r="AD62882">
        <v>15</v>
      </c>
      <c r="AE62882">
        <v>0.5</v>
      </c>
      <c r="AL62882" t="s">
        <v>59380</v>
      </c>
      <c r="AY62882" s="3"/>
      <c r="AZ62882" s="3">
        <v>0</v>
      </c>
      <c r="BA62882" s="5">
        <v>1</v>
      </c>
      <c r="BB62882" s="3">
        <v>0</v>
      </c>
    </row>
    <row r="62883" spans="8:54" x14ac:dyDescent="0.3">
      <c r="H62883" t="s">
        <v>59273</v>
      </c>
      <c r="I62883" t="s">
        <v>15</v>
      </c>
      <c r="J62883" t="s">
        <v>69247</v>
      </c>
      <c r="U62883" s="1" t="s">
        <v>69921</v>
      </c>
      <c r="V62883" s="2"/>
      <c r="W62883" s="2"/>
      <c r="X62883" t="s">
        <v>70159</v>
      </c>
      <c r="Y62883">
        <v>85</v>
      </c>
      <c r="Z62883">
        <v>7.6</v>
      </c>
      <c r="AA62883" t="s">
        <v>101</v>
      </c>
      <c r="AB62883" t="s">
        <v>101</v>
      </c>
      <c r="AC62883">
        <v>20</v>
      </c>
      <c r="AD62883">
        <v>19.3</v>
      </c>
      <c r="AE62883">
        <v>0.7</v>
      </c>
      <c r="AL62883" t="s">
        <v>59380</v>
      </c>
      <c r="AY62883" s="3"/>
      <c r="AZ62883" s="3">
        <v>8.9411764705882343E-2</v>
      </c>
      <c r="BA62883" s="5">
        <v>0.9105882352941177</v>
      </c>
      <c r="BB62883" s="3">
        <v>0.17182974117647043</v>
      </c>
    </row>
    <row r="62884" spans="8:54" x14ac:dyDescent="0.3">
      <c r="H62884" t="s">
        <v>52188</v>
      </c>
      <c r="I62884" t="s">
        <v>15</v>
      </c>
      <c r="J62884" t="s">
        <v>70160</v>
      </c>
      <c r="U62884" s="1" t="s">
        <v>69921</v>
      </c>
      <c r="V62884" s="2"/>
      <c r="W62884" s="2"/>
      <c r="X62884" t="s">
        <v>142</v>
      </c>
      <c r="Y62884">
        <v>65</v>
      </c>
      <c r="Z62884">
        <v>2.4</v>
      </c>
      <c r="AA62884" t="s">
        <v>101</v>
      </c>
      <c r="AB62884" t="s">
        <v>101</v>
      </c>
      <c r="AC62884">
        <v>20</v>
      </c>
      <c r="AD62884">
        <v>20.6</v>
      </c>
      <c r="AE62884">
        <v>-0.6</v>
      </c>
      <c r="AL62884" t="s">
        <v>59380</v>
      </c>
      <c r="AY62884" s="3"/>
      <c r="AZ62884" s="3">
        <v>3.692307692307692E-2</v>
      </c>
      <c r="BA62884" s="5">
        <v>0.96307692307692305</v>
      </c>
      <c r="BB62884" s="3">
        <v>7.0958030769230795E-2</v>
      </c>
    </row>
    <row r="62885" spans="8:54" x14ac:dyDescent="0.3">
      <c r="H62885" t="s">
        <v>52188</v>
      </c>
      <c r="I62885" t="s">
        <v>15</v>
      </c>
      <c r="J62885" t="s">
        <v>70161</v>
      </c>
      <c r="U62885" s="1" t="s">
        <v>69918</v>
      </c>
      <c r="V62885" s="2"/>
      <c r="W62885" s="2"/>
      <c r="X62885" t="s">
        <v>2789</v>
      </c>
      <c r="Y62885">
        <v>121</v>
      </c>
      <c r="Z62885">
        <v>-8.5</v>
      </c>
      <c r="AA62885" t="s">
        <v>101</v>
      </c>
      <c r="AB62885" t="s">
        <v>101</v>
      </c>
      <c r="AC62885">
        <v>21.1</v>
      </c>
      <c r="AD62885">
        <v>21</v>
      </c>
      <c r="AE62885">
        <v>0.1</v>
      </c>
      <c r="AL62885" t="s">
        <v>59380</v>
      </c>
      <c r="AY62885" s="3"/>
      <c r="AZ62885" s="3">
        <v>-7.0247933884297523E-2</v>
      </c>
      <c r="BA62885" s="5">
        <v>1.0702479338842976</v>
      </c>
      <c r="BB62885" s="3">
        <v>1.9672723140495951E-2</v>
      </c>
    </row>
    <row r="62886" spans="8:54" x14ac:dyDescent="0.3">
      <c r="H62886" t="s">
        <v>24915</v>
      </c>
      <c r="I62886" t="s">
        <v>15</v>
      </c>
      <c r="J62886" t="s">
        <v>70162</v>
      </c>
      <c r="U62886" s="1" t="s">
        <v>69921</v>
      </c>
      <c r="V62886" s="2"/>
      <c r="W62886" s="2"/>
      <c r="X62886" t="s">
        <v>70163</v>
      </c>
      <c r="Y62886">
        <v>64</v>
      </c>
      <c r="Z62886">
        <v>0</v>
      </c>
      <c r="AA62886" t="s">
        <v>101</v>
      </c>
      <c r="AB62886" t="s">
        <v>101</v>
      </c>
      <c r="AC62886">
        <v>25.1</v>
      </c>
      <c r="AD62886">
        <v>21.8</v>
      </c>
      <c r="AE62886">
        <v>3.4</v>
      </c>
      <c r="AL62886" t="s">
        <v>59380</v>
      </c>
      <c r="AY62886" s="3"/>
      <c r="AZ62886" s="3">
        <v>0</v>
      </c>
      <c r="BA62886" s="5">
        <v>1</v>
      </c>
      <c r="BB62886" s="3">
        <v>0</v>
      </c>
    </row>
    <row r="62887" spans="8:54" x14ac:dyDescent="0.3">
      <c r="H62887" t="s">
        <v>59273</v>
      </c>
      <c r="I62887" t="s">
        <v>15</v>
      </c>
      <c r="J62887" t="s">
        <v>70164</v>
      </c>
      <c r="U62887" s="1" t="s">
        <v>69936</v>
      </c>
      <c r="V62887" s="2"/>
      <c r="W62887" s="2"/>
      <c r="X62887" t="s">
        <v>2691</v>
      </c>
      <c r="Y62887">
        <v>70</v>
      </c>
      <c r="Z62887">
        <v>-6.6</v>
      </c>
      <c r="AA62887" t="s">
        <v>101</v>
      </c>
      <c r="AB62887" t="s">
        <v>101</v>
      </c>
      <c r="AC62887">
        <v>18</v>
      </c>
      <c r="AD62887">
        <v>19.3</v>
      </c>
      <c r="AE62887">
        <v>-1.3</v>
      </c>
      <c r="AL62887" t="s">
        <v>59380</v>
      </c>
      <c r="AY62887" s="3"/>
      <c r="AZ62887" s="3">
        <v>-9.4285714285714278E-2</v>
      </c>
      <c r="BA62887" s="5">
        <v>1.0942857142857143</v>
      </c>
      <c r="BB62887" s="3">
        <v>2.6404431428571407E-2</v>
      </c>
    </row>
    <row r="62888" spans="8:54" x14ac:dyDescent="0.3">
      <c r="H62888" t="s">
        <v>49208</v>
      </c>
      <c r="I62888" t="s">
        <v>15</v>
      </c>
      <c r="J62888" t="s">
        <v>70165</v>
      </c>
      <c r="U62888" s="1" t="s">
        <v>69936</v>
      </c>
      <c r="V62888" s="2"/>
      <c r="W62888" s="2"/>
      <c r="X62888" t="s">
        <v>36926</v>
      </c>
      <c r="Y62888">
        <v>85</v>
      </c>
      <c r="Z62888">
        <v>0</v>
      </c>
      <c r="AA62888" t="s">
        <v>101</v>
      </c>
      <c r="AB62888" t="s">
        <v>101</v>
      </c>
      <c r="AC62888">
        <v>25.5</v>
      </c>
      <c r="AD62888">
        <v>20.399999999999999</v>
      </c>
      <c r="AE62888">
        <v>5.0999999999999996</v>
      </c>
      <c r="AL62888" t="s">
        <v>59380</v>
      </c>
      <c r="AY62888" s="3"/>
      <c r="AZ62888" s="3">
        <v>0</v>
      </c>
      <c r="BA62888" s="5">
        <v>1</v>
      </c>
      <c r="BB62888" s="3">
        <v>0</v>
      </c>
    </row>
    <row r="62889" spans="8:54" x14ac:dyDescent="0.3">
      <c r="H62889" t="s">
        <v>24915</v>
      </c>
      <c r="I62889" t="s">
        <v>15</v>
      </c>
      <c r="J62889" t="s">
        <v>6055</v>
      </c>
      <c r="U62889" s="1" t="s">
        <v>69924</v>
      </c>
      <c r="V62889" s="2"/>
      <c r="W62889" s="2"/>
      <c r="X62889" t="s">
        <v>70166</v>
      </c>
      <c r="Y62889">
        <v>51</v>
      </c>
      <c r="Z62889">
        <v>8</v>
      </c>
      <c r="AA62889" t="s">
        <v>101</v>
      </c>
      <c r="AB62889" t="s">
        <v>101</v>
      </c>
      <c r="AC62889">
        <v>23.6</v>
      </c>
      <c r="AD62889">
        <v>20.2</v>
      </c>
      <c r="AE62889">
        <v>3.4</v>
      </c>
      <c r="AL62889" t="s">
        <v>59380</v>
      </c>
      <c r="AY62889" s="3"/>
      <c r="AZ62889" s="3">
        <v>0.15686274509803921</v>
      </c>
      <c r="BA62889" s="5">
        <v>0.84313725490196079</v>
      </c>
      <c r="BB62889" s="3">
        <v>0.30145568627450992</v>
      </c>
    </row>
    <row r="62890" spans="8:54" x14ac:dyDescent="0.3">
      <c r="H62890" t="s">
        <v>24915</v>
      </c>
      <c r="I62890" t="s">
        <v>15</v>
      </c>
      <c r="J62890" t="s">
        <v>70167</v>
      </c>
      <c r="U62890" s="1" t="s">
        <v>69924</v>
      </c>
      <c r="V62890" s="2"/>
      <c r="W62890" s="2"/>
      <c r="X62890" t="s">
        <v>25878</v>
      </c>
      <c r="Y62890">
        <v>80</v>
      </c>
      <c r="Z62890">
        <v>3.8</v>
      </c>
      <c r="AA62890" t="s">
        <v>101</v>
      </c>
      <c r="AB62890" t="s">
        <v>101</v>
      </c>
      <c r="AC62890">
        <v>20.6</v>
      </c>
      <c r="AD62890">
        <v>15.2</v>
      </c>
      <c r="AE62890">
        <v>5.4</v>
      </c>
      <c r="AL62890" t="s">
        <v>59380</v>
      </c>
      <c r="AY62890" s="3"/>
      <c r="AZ62890" s="3">
        <v>4.7500000000000001E-2</v>
      </c>
      <c r="BA62890" s="5">
        <v>0.95250000000000001</v>
      </c>
      <c r="BB62890" s="3">
        <v>9.1284549999999909E-2</v>
      </c>
    </row>
    <row r="62891" spans="8:54" x14ac:dyDescent="0.3">
      <c r="H62891" t="s">
        <v>52188</v>
      </c>
      <c r="I62891" t="s">
        <v>15</v>
      </c>
      <c r="J62891" t="s">
        <v>70168</v>
      </c>
      <c r="U62891" s="1" t="s">
        <v>69936</v>
      </c>
      <c r="V62891" s="2"/>
      <c r="W62891" s="2"/>
      <c r="X62891" t="s">
        <v>70169</v>
      </c>
      <c r="Y62891">
        <v>88</v>
      </c>
      <c r="Z62891">
        <v>6.5</v>
      </c>
      <c r="AA62891" t="s">
        <v>101</v>
      </c>
      <c r="AB62891" t="s">
        <v>101</v>
      </c>
      <c r="AC62891">
        <v>21.8</v>
      </c>
      <c r="AD62891">
        <v>20.2</v>
      </c>
      <c r="AE62891">
        <v>1.7</v>
      </c>
      <c r="AL62891" t="s">
        <v>59380</v>
      </c>
      <c r="AY62891" s="3"/>
      <c r="AZ62891" s="3">
        <v>7.3863636363636367E-2</v>
      </c>
      <c r="BA62891" s="5">
        <v>0.92613636363636365</v>
      </c>
      <c r="BB62891" s="3">
        <v>0.14194965909090906</v>
      </c>
    </row>
    <row r="62892" spans="8:54" x14ac:dyDescent="0.3">
      <c r="H62892" t="s">
        <v>68757</v>
      </c>
      <c r="I62892" t="s">
        <v>15</v>
      </c>
      <c r="J62892" t="s">
        <v>70170</v>
      </c>
      <c r="U62892" s="1" t="s">
        <v>69924</v>
      </c>
      <c r="V62892" s="2"/>
      <c r="W62892" s="2"/>
      <c r="X62892" t="s">
        <v>65020</v>
      </c>
      <c r="Y62892">
        <v>64</v>
      </c>
      <c r="Z62892">
        <v>14.8</v>
      </c>
      <c r="AA62892" t="s">
        <v>101</v>
      </c>
      <c r="AB62892" t="s">
        <v>101</v>
      </c>
      <c r="AC62892">
        <v>16.100000000000001</v>
      </c>
      <c r="AD62892">
        <v>18.7</v>
      </c>
      <c r="AE62892">
        <v>-2.6</v>
      </c>
      <c r="AL62892" t="s">
        <v>59380</v>
      </c>
      <c r="AY62892" s="3"/>
      <c r="AZ62892" s="3">
        <v>0.23125000000000001</v>
      </c>
      <c r="BA62892" s="5">
        <v>0.76875000000000004</v>
      </c>
      <c r="BB62892" s="3">
        <v>0.44441162499999987</v>
      </c>
    </row>
    <row r="62893" spans="8:54" x14ac:dyDescent="0.3">
      <c r="H62893" t="s">
        <v>54269</v>
      </c>
      <c r="I62893" t="s">
        <v>15</v>
      </c>
      <c r="J62893" t="s">
        <v>70171</v>
      </c>
      <c r="U62893" s="1" t="s">
        <v>69918</v>
      </c>
      <c r="V62893" s="2"/>
      <c r="W62893" s="2"/>
      <c r="X62893" t="s">
        <v>3745</v>
      </c>
      <c r="Y62893">
        <v>52</v>
      </c>
      <c r="Z62893">
        <v>3</v>
      </c>
      <c r="AA62893" t="s">
        <v>101</v>
      </c>
      <c r="AB62893" t="s">
        <v>101</v>
      </c>
      <c r="AC62893">
        <v>17.600000000000001</v>
      </c>
      <c r="AD62893">
        <v>18.100000000000001</v>
      </c>
      <c r="AE62893">
        <v>-0.5</v>
      </c>
      <c r="AL62893" t="s">
        <v>59380</v>
      </c>
      <c r="AY62893" s="3"/>
      <c r="AZ62893" s="3">
        <v>5.7692307692307696E-2</v>
      </c>
      <c r="BA62893" s="5">
        <v>0.94230769230769229</v>
      </c>
      <c r="BB62893" s="3">
        <v>0.11087192307692306</v>
      </c>
    </row>
    <row r="62894" spans="8:54" x14ac:dyDescent="0.3">
      <c r="H62894" t="s">
        <v>49208</v>
      </c>
      <c r="I62894" t="s">
        <v>15</v>
      </c>
      <c r="J62894" t="s">
        <v>70172</v>
      </c>
      <c r="U62894" s="1" t="s">
        <v>69936</v>
      </c>
      <c r="V62894" s="2"/>
      <c r="W62894" s="2"/>
      <c r="X62894" t="s">
        <v>20976</v>
      </c>
      <c r="Y62894">
        <v>74</v>
      </c>
      <c r="Z62894">
        <v>6.3</v>
      </c>
      <c r="AA62894" t="s">
        <v>101</v>
      </c>
      <c r="AB62894" t="s">
        <v>101</v>
      </c>
      <c r="AC62894">
        <v>20.5</v>
      </c>
      <c r="AD62894">
        <v>19.100000000000001</v>
      </c>
      <c r="AE62894">
        <v>1.4</v>
      </c>
      <c r="AL62894" t="s">
        <v>59380</v>
      </c>
      <c r="AY62894" s="3"/>
      <c r="AZ62894" s="3">
        <v>8.5135135135135126E-2</v>
      </c>
      <c r="BA62894" s="5">
        <v>0.91486486486486485</v>
      </c>
      <c r="BB62894" s="3">
        <v>0.16361099999999995</v>
      </c>
    </row>
    <row r="62895" spans="8:54" x14ac:dyDescent="0.3">
      <c r="H62895" t="s">
        <v>49208</v>
      </c>
      <c r="I62895" t="s">
        <v>15</v>
      </c>
      <c r="J62895" t="s">
        <v>70173</v>
      </c>
      <c r="U62895" s="1" t="s">
        <v>69936</v>
      </c>
      <c r="V62895" s="2"/>
      <c r="W62895" s="2"/>
      <c r="X62895" t="s">
        <v>13449</v>
      </c>
      <c r="Y62895">
        <v>85</v>
      </c>
      <c r="Z62895">
        <v>0</v>
      </c>
      <c r="AA62895" t="s">
        <v>101</v>
      </c>
      <c r="AB62895" t="s">
        <v>101</v>
      </c>
      <c r="AC62895">
        <v>14.2</v>
      </c>
      <c r="AD62895">
        <v>17</v>
      </c>
      <c r="AE62895">
        <v>-2.8</v>
      </c>
      <c r="AL62895" t="s">
        <v>59380</v>
      </c>
      <c r="AY62895" s="3"/>
      <c r="AZ62895" s="3">
        <v>0</v>
      </c>
      <c r="BA62895" s="5">
        <v>1</v>
      </c>
      <c r="BB62895" s="3">
        <v>0</v>
      </c>
    </row>
    <row r="62896" spans="8:54" x14ac:dyDescent="0.3">
      <c r="H62896" t="s">
        <v>54269</v>
      </c>
      <c r="I62896" t="s">
        <v>15</v>
      </c>
      <c r="J62896" t="s">
        <v>70174</v>
      </c>
      <c r="U62896" s="1" t="s">
        <v>69918</v>
      </c>
      <c r="V62896" s="2"/>
      <c r="W62896" s="2"/>
      <c r="X62896" t="s">
        <v>70175</v>
      </c>
      <c r="Y62896">
        <v>51</v>
      </c>
      <c r="Z62896">
        <v>7.6</v>
      </c>
      <c r="AA62896" t="s">
        <v>101</v>
      </c>
      <c r="AB62896" t="s">
        <v>101</v>
      </c>
      <c r="AC62896">
        <v>16.5</v>
      </c>
      <c r="AD62896">
        <v>19.5</v>
      </c>
      <c r="AE62896">
        <v>-3</v>
      </c>
      <c r="AL62896" t="s">
        <v>59380</v>
      </c>
      <c r="AY62896" s="3"/>
      <c r="AZ62896" s="3">
        <v>0.14901960784313725</v>
      </c>
      <c r="BA62896" s="5">
        <v>0.85098039215686272</v>
      </c>
      <c r="BB62896" s="3">
        <v>0.28638290196078442</v>
      </c>
    </row>
    <row r="62897" spans="8:54" x14ac:dyDescent="0.3">
      <c r="H62897" t="s">
        <v>24915</v>
      </c>
      <c r="I62897" t="s">
        <v>15</v>
      </c>
      <c r="J62897" t="s">
        <v>70176</v>
      </c>
      <c r="U62897" s="1" t="s">
        <v>69924</v>
      </c>
      <c r="V62897" s="2"/>
      <c r="W62897" s="2"/>
      <c r="X62897" t="s">
        <v>51467</v>
      </c>
      <c r="Y62897">
        <v>37</v>
      </c>
      <c r="Z62897">
        <v>12.2</v>
      </c>
      <c r="AA62897" t="s">
        <v>101</v>
      </c>
      <c r="AB62897" t="s">
        <v>101</v>
      </c>
      <c r="AC62897">
        <v>26.3</v>
      </c>
      <c r="AD62897">
        <v>21.1</v>
      </c>
      <c r="AE62897">
        <v>5.2</v>
      </c>
      <c r="AL62897" t="s">
        <v>59380</v>
      </c>
      <c r="AY62897" s="3"/>
      <c r="AZ62897" s="3">
        <v>0.32972972972972969</v>
      </c>
      <c r="BA62897" s="5">
        <v>0.67027027027027031</v>
      </c>
      <c r="BB62897" s="3">
        <v>0.6336679999999999</v>
      </c>
    </row>
    <row r="62898" spans="8:54" x14ac:dyDescent="0.3">
      <c r="H62898" t="s">
        <v>52188</v>
      </c>
      <c r="I62898" t="s">
        <v>15</v>
      </c>
      <c r="J62898" t="s">
        <v>70177</v>
      </c>
      <c r="U62898" s="1" t="s">
        <v>69921</v>
      </c>
      <c r="V62898" s="2"/>
      <c r="W62898" s="2"/>
      <c r="X62898" t="s">
        <v>70178</v>
      </c>
      <c r="Y62898">
        <v>101</v>
      </c>
      <c r="Z62898">
        <v>3.3</v>
      </c>
      <c r="AA62898" t="s">
        <v>101</v>
      </c>
      <c r="AB62898" t="s">
        <v>101</v>
      </c>
      <c r="AC62898">
        <v>21.2</v>
      </c>
      <c r="AD62898">
        <v>21</v>
      </c>
      <c r="AE62898">
        <v>0.2</v>
      </c>
      <c r="AL62898" t="s">
        <v>59380</v>
      </c>
      <c r="AY62898" s="3"/>
      <c r="AZ62898" s="3">
        <v>3.2673267326732675E-2</v>
      </c>
      <c r="BA62898" s="5">
        <v>0.9673267326732673</v>
      </c>
      <c r="BB62898" s="3">
        <v>6.2790831683168458E-2</v>
      </c>
    </row>
    <row r="62899" spans="8:54" x14ac:dyDescent="0.3">
      <c r="H62899" t="s">
        <v>54269</v>
      </c>
      <c r="I62899" t="s">
        <v>15</v>
      </c>
      <c r="J62899" t="s">
        <v>70179</v>
      </c>
      <c r="U62899" s="1" t="s">
        <v>69921</v>
      </c>
      <c r="V62899" s="2"/>
      <c r="W62899" s="2"/>
      <c r="X62899" t="s">
        <v>22152</v>
      </c>
      <c r="Y62899">
        <v>65</v>
      </c>
      <c r="Z62899">
        <v>2</v>
      </c>
      <c r="AA62899" t="s">
        <v>101</v>
      </c>
      <c r="AB62899" t="s">
        <v>101</v>
      </c>
      <c r="AC62899">
        <v>16.5</v>
      </c>
      <c r="AD62899">
        <v>17.8</v>
      </c>
      <c r="AE62899">
        <v>-1.3</v>
      </c>
      <c r="AL62899" t="s">
        <v>59380</v>
      </c>
      <c r="AY62899" s="3"/>
      <c r="AZ62899" s="3">
        <v>3.0769230769230771E-2</v>
      </c>
      <c r="BA62899" s="5">
        <v>0.96923076923076923</v>
      </c>
      <c r="BB62899" s="3">
        <v>5.913169230769233E-2</v>
      </c>
    </row>
    <row r="62900" spans="8:54" x14ac:dyDescent="0.3">
      <c r="H62900" t="s">
        <v>59273</v>
      </c>
      <c r="I62900" t="s">
        <v>15</v>
      </c>
      <c r="J62900" t="s">
        <v>70180</v>
      </c>
      <c r="U62900" s="1" t="s">
        <v>69936</v>
      </c>
      <c r="V62900" s="2"/>
      <c r="W62900" s="2"/>
      <c r="X62900" t="s">
        <v>574</v>
      </c>
      <c r="Y62900">
        <v>102</v>
      </c>
      <c r="Z62900">
        <v>0</v>
      </c>
      <c r="AA62900" t="s">
        <v>101</v>
      </c>
      <c r="AB62900" t="s">
        <v>101</v>
      </c>
      <c r="AC62900">
        <v>24</v>
      </c>
      <c r="AD62900">
        <v>20.399999999999999</v>
      </c>
      <c r="AE62900">
        <v>3.6</v>
      </c>
      <c r="AL62900" t="s">
        <v>59380</v>
      </c>
      <c r="AY62900" s="3"/>
      <c r="AZ62900" s="3">
        <v>0</v>
      </c>
      <c r="BA62900" s="5">
        <v>1</v>
      </c>
      <c r="BB62900" s="3">
        <v>0</v>
      </c>
    </row>
    <row r="62901" spans="8:54" x14ac:dyDescent="0.3">
      <c r="H62901" t="s">
        <v>48407</v>
      </c>
      <c r="I62901" t="s">
        <v>15</v>
      </c>
      <c r="J62901" t="s">
        <v>70181</v>
      </c>
      <c r="U62901" s="1" t="s">
        <v>69918</v>
      </c>
      <c r="V62901" s="2"/>
      <c r="W62901" s="2"/>
      <c r="X62901" t="s">
        <v>10075</v>
      </c>
      <c r="Y62901">
        <v>94</v>
      </c>
      <c r="Z62901">
        <v>2.8</v>
      </c>
      <c r="AA62901" t="s">
        <v>101</v>
      </c>
      <c r="AB62901" t="s">
        <v>101</v>
      </c>
      <c r="AC62901">
        <v>24.4</v>
      </c>
      <c r="AD62901">
        <v>18.8</v>
      </c>
      <c r="AE62901">
        <v>5.7</v>
      </c>
      <c r="AL62901" t="s">
        <v>59380</v>
      </c>
      <c r="AY62901" s="3"/>
      <c r="AZ62901" s="3">
        <v>2.9787234042553189E-2</v>
      </c>
      <c r="BA62901" s="5">
        <v>0.97021276595744677</v>
      </c>
      <c r="BB62901" s="3">
        <v>5.7244510638297941E-2</v>
      </c>
    </row>
    <row r="62902" spans="8:54" x14ac:dyDescent="0.3">
      <c r="H62902" t="s">
        <v>52188</v>
      </c>
      <c r="I62902" t="s">
        <v>15</v>
      </c>
      <c r="J62902" t="s">
        <v>65031</v>
      </c>
      <c r="U62902" s="1" t="s">
        <v>69936</v>
      </c>
      <c r="V62902" s="2"/>
      <c r="W62902" s="2"/>
      <c r="X62902" t="s">
        <v>41414</v>
      </c>
      <c r="Y62902">
        <v>54</v>
      </c>
      <c r="Z62902">
        <v>0</v>
      </c>
      <c r="AA62902" t="s">
        <v>101</v>
      </c>
      <c r="AB62902" t="s">
        <v>101</v>
      </c>
      <c r="AC62902">
        <v>19</v>
      </c>
      <c r="AD62902">
        <v>20.2</v>
      </c>
      <c r="AE62902">
        <v>-1.2</v>
      </c>
      <c r="AL62902" t="s">
        <v>59380</v>
      </c>
      <c r="AY62902" s="3"/>
      <c r="AZ62902" s="3">
        <v>0</v>
      </c>
      <c r="BA62902" s="5">
        <v>1</v>
      </c>
      <c r="BB62902" s="3">
        <v>0</v>
      </c>
    </row>
    <row r="62903" spans="8:54" x14ac:dyDescent="0.3">
      <c r="H62903" t="s">
        <v>52188</v>
      </c>
      <c r="I62903" t="s">
        <v>15</v>
      </c>
      <c r="J62903" t="s">
        <v>70182</v>
      </c>
      <c r="U62903" s="1" t="s">
        <v>69921</v>
      </c>
      <c r="V62903" s="2"/>
      <c r="W62903" s="2"/>
      <c r="X62903" t="s">
        <v>44805</v>
      </c>
      <c r="Y62903">
        <v>100</v>
      </c>
      <c r="Z62903">
        <v>3.5</v>
      </c>
      <c r="AA62903" t="s">
        <v>101</v>
      </c>
      <c r="AB62903" t="s">
        <v>101</v>
      </c>
      <c r="AC62903">
        <v>23.4</v>
      </c>
      <c r="AD62903">
        <v>21.3</v>
      </c>
      <c r="AE62903">
        <v>2.1</v>
      </c>
      <c r="AL62903" t="s">
        <v>59380</v>
      </c>
      <c r="AY62903" s="3"/>
      <c r="AZ62903" s="3">
        <v>3.5000000000000003E-2</v>
      </c>
      <c r="BA62903" s="5">
        <v>0.96499999999999997</v>
      </c>
      <c r="BB62903" s="3">
        <v>6.7262300000000108E-2</v>
      </c>
    </row>
    <row r="62904" spans="8:54" x14ac:dyDescent="0.3">
      <c r="H62904" t="s">
        <v>52188</v>
      </c>
      <c r="I62904" t="s">
        <v>15</v>
      </c>
      <c r="J62904" t="s">
        <v>64251</v>
      </c>
      <c r="U62904" s="1" t="s">
        <v>69921</v>
      </c>
      <c r="V62904" s="2"/>
      <c r="W62904" s="2"/>
      <c r="X62904" t="s">
        <v>237</v>
      </c>
      <c r="Y62904">
        <v>67</v>
      </c>
      <c r="Z62904">
        <v>3.4</v>
      </c>
      <c r="AA62904" t="s">
        <v>101</v>
      </c>
      <c r="AB62904" t="s">
        <v>101</v>
      </c>
      <c r="AC62904">
        <v>21.7</v>
      </c>
      <c r="AD62904">
        <v>21.5</v>
      </c>
      <c r="AE62904">
        <v>0.2</v>
      </c>
      <c r="AL62904" t="s">
        <v>59380</v>
      </c>
      <c r="AY62904" s="3"/>
      <c r="AZ62904" s="3">
        <v>5.0746268656716415E-2</v>
      </c>
      <c r="BA62904" s="5">
        <v>0.94925373134328361</v>
      </c>
      <c r="BB62904" s="3">
        <v>9.7523164179104338E-2</v>
      </c>
    </row>
    <row r="62905" spans="8:54" x14ac:dyDescent="0.3">
      <c r="H62905" t="s">
        <v>49208</v>
      </c>
      <c r="I62905" t="s">
        <v>15</v>
      </c>
      <c r="J62905" t="s">
        <v>70183</v>
      </c>
      <c r="U62905" s="1" t="s">
        <v>69936</v>
      </c>
      <c r="V62905" s="2"/>
      <c r="W62905" s="2"/>
      <c r="X62905" t="s">
        <v>67586</v>
      </c>
      <c r="Y62905">
        <v>85</v>
      </c>
      <c r="Z62905">
        <v>19.7</v>
      </c>
      <c r="AA62905" t="s">
        <v>101</v>
      </c>
      <c r="AB62905" t="s">
        <v>101</v>
      </c>
      <c r="AC62905">
        <v>12.8</v>
      </c>
      <c r="AD62905">
        <v>15.5</v>
      </c>
      <c r="AE62905">
        <v>-2.7</v>
      </c>
      <c r="AL62905" t="s">
        <v>59380</v>
      </c>
      <c r="AY62905" s="3"/>
      <c r="AZ62905" s="3">
        <v>0.23176470588235293</v>
      </c>
      <c r="BA62905" s="5">
        <v>0.76823529411764713</v>
      </c>
      <c r="BB62905" s="3">
        <v>0.44540077647058807</v>
      </c>
    </row>
    <row r="62906" spans="8:54" x14ac:dyDescent="0.3">
      <c r="H62906" t="s">
        <v>24915</v>
      </c>
      <c r="I62906" t="s">
        <v>15</v>
      </c>
      <c r="J62906" t="s">
        <v>15825</v>
      </c>
      <c r="U62906" s="1" t="s">
        <v>69924</v>
      </c>
      <c r="V62906" s="2"/>
      <c r="W62906" s="2"/>
      <c r="X62906" t="s">
        <v>1513</v>
      </c>
      <c r="Y62906">
        <v>54</v>
      </c>
      <c r="Z62906">
        <v>0</v>
      </c>
      <c r="AA62906" t="s">
        <v>101</v>
      </c>
      <c r="AB62906" t="s">
        <v>101</v>
      </c>
      <c r="AC62906">
        <v>22.8</v>
      </c>
      <c r="AD62906">
        <v>20.399999999999999</v>
      </c>
      <c r="AE62906">
        <v>2.4</v>
      </c>
      <c r="AL62906" t="s">
        <v>59380</v>
      </c>
      <c r="AY62906" s="3"/>
      <c r="AZ62906" s="3">
        <v>0</v>
      </c>
      <c r="BA62906" s="5">
        <v>1</v>
      </c>
      <c r="BB62906" s="3">
        <v>0</v>
      </c>
    </row>
    <row r="62907" spans="8:54" x14ac:dyDescent="0.3">
      <c r="H62907" t="s">
        <v>24915</v>
      </c>
      <c r="I62907" t="s">
        <v>15</v>
      </c>
      <c r="J62907" t="s">
        <v>69660</v>
      </c>
      <c r="U62907" s="1" t="s">
        <v>69921</v>
      </c>
      <c r="V62907" s="2"/>
      <c r="W62907" s="2"/>
      <c r="X62907" t="s">
        <v>20</v>
      </c>
      <c r="Y62907">
        <v>68</v>
      </c>
      <c r="Z62907">
        <v>5.6</v>
      </c>
      <c r="AA62907" t="s">
        <v>101</v>
      </c>
      <c r="AB62907" t="s">
        <v>101</v>
      </c>
      <c r="AC62907">
        <v>22.1</v>
      </c>
      <c r="AD62907">
        <v>20.100000000000001</v>
      </c>
      <c r="AE62907">
        <v>2</v>
      </c>
      <c r="AL62907" t="s">
        <v>59380</v>
      </c>
      <c r="AY62907" s="3"/>
      <c r="AZ62907" s="3">
        <v>8.2352941176470587E-2</v>
      </c>
      <c r="BA62907" s="5">
        <v>0.91764705882352937</v>
      </c>
      <c r="BB62907" s="3">
        <v>0.15826423529411771</v>
      </c>
    </row>
    <row r="62908" spans="8:54" x14ac:dyDescent="0.3">
      <c r="H62908" t="s">
        <v>24915</v>
      </c>
      <c r="I62908" t="s">
        <v>15</v>
      </c>
      <c r="J62908" t="s">
        <v>70184</v>
      </c>
      <c r="U62908" s="1" t="s">
        <v>69924</v>
      </c>
      <c r="V62908" s="2"/>
      <c r="W62908" s="2"/>
      <c r="X62908" t="s">
        <v>70185</v>
      </c>
      <c r="Y62908">
        <v>80</v>
      </c>
      <c r="Z62908">
        <v>4</v>
      </c>
      <c r="AA62908" t="s">
        <v>101</v>
      </c>
      <c r="AB62908" t="s">
        <v>101</v>
      </c>
      <c r="AC62908">
        <v>25</v>
      </c>
      <c r="AD62908">
        <v>20.100000000000001</v>
      </c>
      <c r="AE62908">
        <v>4.9000000000000004</v>
      </c>
      <c r="AL62908" t="s">
        <v>59380</v>
      </c>
      <c r="AY62908" s="3"/>
      <c r="AZ62908" s="3">
        <v>0.05</v>
      </c>
      <c r="BA62908" s="5">
        <v>0.95</v>
      </c>
      <c r="BB62908" s="3">
        <v>9.6089000000000091E-2</v>
      </c>
    </row>
    <row r="62909" spans="8:54" x14ac:dyDescent="0.3">
      <c r="H62909" t="s">
        <v>24915</v>
      </c>
      <c r="I62909" t="s">
        <v>15</v>
      </c>
      <c r="J62909" t="s">
        <v>70155</v>
      </c>
      <c r="U62909" s="1" t="s">
        <v>69924</v>
      </c>
      <c r="V62909" s="2"/>
      <c r="W62909" s="2"/>
      <c r="X62909" t="s">
        <v>8012</v>
      </c>
      <c r="Y62909">
        <v>76</v>
      </c>
      <c r="Z62909">
        <v>0</v>
      </c>
      <c r="AA62909" t="s">
        <v>101</v>
      </c>
      <c r="AB62909" t="s">
        <v>101</v>
      </c>
      <c r="AC62909">
        <v>18.3</v>
      </c>
      <c r="AD62909">
        <v>19.3</v>
      </c>
      <c r="AE62909">
        <v>-1</v>
      </c>
      <c r="AL62909" t="s">
        <v>59380</v>
      </c>
      <c r="AY62909" s="3"/>
      <c r="AZ62909" s="3">
        <v>0</v>
      </c>
      <c r="BA62909" s="5">
        <v>1</v>
      </c>
      <c r="BB62909" s="3">
        <v>0</v>
      </c>
    </row>
    <row r="62910" spans="8:54" x14ac:dyDescent="0.3">
      <c r="H62910" t="s">
        <v>24915</v>
      </c>
      <c r="I62910" t="s">
        <v>15</v>
      </c>
      <c r="J62910" t="s">
        <v>70186</v>
      </c>
      <c r="U62910" s="1" t="s">
        <v>69924</v>
      </c>
      <c r="V62910" s="2"/>
      <c r="W62910" s="2"/>
      <c r="X62910" t="s">
        <v>70187</v>
      </c>
      <c r="Y62910">
        <v>51</v>
      </c>
      <c r="Z62910">
        <v>6.4</v>
      </c>
      <c r="AA62910" t="s">
        <v>101</v>
      </c>
      <c r="AB62910" t="s">
        <v>101</v>
      </c>
      <c r="AC62910">
        <v>20.100000000000001</v>
      </c>
      <c r="AD62910">
        <v>22.1</v>
      </c>
      <c r="AE62910">
        <v>-2</v>
      </c>
      <c r="AL62910" t="s">
        <v>59380</v>
      </c>
      <c r="AY62910" s="3"/>
      <c r="AZ62910" s="3">
        <v>0.12549019607843137</v>
      </c>
      <c r="BA62910" s="5">
        <v>0.87450980392156863</v>
      </c>
      <c r="BB62910" s="3">
        <v>0.24116454901960793</v>
      </c>
    </row>
    <row r="62911" spans="8:54" x14ac:dyDescent="0.3">
      <c r="H62911" t="s">
        <v>24915</v>
      </c>
      <c r="I62911" t="s">
        <v>15</v>
      </c>
      <c r="J62911" t="s">
        <v>70188</v>
      </c>
      <c r="U62911" s="1" t="s">
        <v>69924</v>
      </c>
      <c r="V62911" s="2"/>
      <c r="W62911" s="2"/>
      <c r="X62911" t="s">
        <v>1328</v>
      </c>
      <c r="Y62911">
        <v>51</v>
      </c>
      <c r="Z62911">
        <v>-3</v>
      </c>
      <c r="AA62911" t="s">
        <v>101</v>
      </c>
      <c r="AB62911" t="s">
        <v>101</v>
      </c>
      <c r="AC62911">
        <v>24.6</v>
      </c>
      <c r="AD62911">
        <v>19.8</v>
      </c>
      <c r="AE62911">
        <v>4.8</v>
      </c>
      <c r="AL62911" t="s">
        <v>59380</v>
      </c>
      <c r="AY62911" s="3"/>
      <c r="AZ62911" s="3">
        <v>-5.8823529411764705E-2</v>
      </c>
      <c r="BA62911" s="5">
        <v>1.0588235294117647</v>
      </c>
      <c r="BB62911" s="3">
        <v>1.6473352941176467E-2</v>
      </c>
    </row>
    <row r="62912" spans="8:54" x14ac:dyDescent="0.3">
      <c r="H62912" t="s">
        <v>52188</v>
      </c>
      <c r="I62912" t="s">
        <v>15</v>
      </c>
      <c r="J62912" t="s">
        <v>70189</v>
      </c>
      <c r="U62912" s="1" t="s">
        <v>69924</v>
      </c>
      <c r="V62912" s="2"/>
      <c r="W62912" s="2"/>
      <c r="X62912" t="s">
        <v>68965</v>
      </c>
      <c r="Y62912">
        <v>92</v>
      </c>
      <c r="Z62912">
        <v>3.1</v>
      </c>
      <c r="AA62912" t="s">
        <v>101</v>
      </c>
      <c r="AB62912" t="s">
        <v>101</v>
      </c>
      <c r="AC62912">
        <v>19.7</v>
      </c>
      <c r="AD62912">
        <v>20.2</v>
      </c>
      <c r="AE62912">
        <v>-0.5</v>
      </c>
      <c r="AL62912" t="s">
        <v>59380</v>
      </c>
      <c r="AY62912" s="3"/>
      <c r="AZ62912" s="3">
        <v>3.3695652173913043E-2</v>
      </c>
      <c r="BA62912" s="5">
        <v>0.96630434782608698</v>
      </c>
      <c r="BB62912" s="3">
        <v>6.4755630434782496E-2</v>
      </c>
    </row>
    <row r="62913" spans="8:54" x14ac:dyDescent="0.3">
      <c r="H62913" t="s">
        <v>24915</v>
      </c>
      <c r="I62913" t="s">
        <v>15</v>
      </c>
      <c r="J62913" t="s">
        <v>70190</v>
      </c>
      <c r="U62913" s="1" t="s">
        <v>69921</v>
      </c>
      <c r="V62913" s="2"/>
      <c r="W62913" s="2"/>
      <c r="X62913" t="s">
        <v>2978</v>
      </c>
      <c r="Y62913">
        <v>85</v>
      </c>
      <c r="Z62913">
        <v>0</v>
      </c>
      <c r="AA62913" t="s">
        <v>101</v>
      </c>
      <c r="AB62913" t="s">
        <v>101</v>
      </c>
      <c r="AC62913">
        <v>22.5</v>
      </c>
      <c r="AD62913">
        <v>20.399999999999999</v>
      </c>
      <c r="AE62913">
        <v>2.1</v>
      </c>
      <c r="AL62913" t="s">
        <v>59380</v>
      </c>
      <c r="AY62913" s="3"/>
      <c r="AZ62913" s="3">
        <v>0</v>
      </c>
      <c r="BA62913" s="5">
        <v>1</v>
      </c>
      <c r="BB62913" s="3">
        <v>0</v>
      </c>
    </row>
    <row r="62914" spans="8:54" x14ac:dyDescent="0.3">
      <c r="H62914" t="s">
        <v>52188</v>
      </c>
      <c r="I62914" t="s">
        <v>15</v>
      </c>
      <c r="J62914" t="s">
        <v>70191</v>
      </c>
      <c r="U62914" s="1" t="s">
        <v>69921</v>
      </c>
      <c r="V62914" s="2"/>
      <c r="W62914" s="2"/>
      <c r="X62914" t="s">
        <v>1546</v>
      </c>
      <c r="Y62914">
        <v>114</v>
      </c>
      <c r="Z62914">
        <v>4.4000000000000004</v>
      </c>
      <c r="AA62914" t="s">
        <v>101</v>
      </c>
      <c r="AB62914" t="s">
        <v>101</v>
      </c>
      <c r="AC62914">
        <v>20.9</v>
      </c>
      <c r="AD62914">
        <v>20.9</v>
      </c>
      <c r="AE62914">
        <v>0</v>
      </c>
      <c r="AL62914" t="s">
        <v>59380</v>
      </c>
      <c r="AY62914" s="3"/>
      <c r="AZ62914" s="3">
        <v>3.8596491228070177E-2</v>
      </c>
      <c r="BA62914" s="5">
        <v>0.96140350877192982</v>
      </c>
      <c r="BB62914" s="3">
        <v>7.4173964912280788E-2</v>
      </c>
    </row>
    <row r="62915" spans="8:54" x14ac:dyDescent="0.3">
      <c r="H62915" t="s">
        <v>54853</v>
      </c>
      <c r="I62915" t="s">
        <v>15</v>
      </c>
      <c r="J62915" t="s">
        <v>63731</v>
      </c>
      <c r="U62915" s="1" t="s">
        <v>69948</v>
      </c>
      <c r="V62915" s="2"/>
      <c r="W62915" s="2"/>
      <c r="X62915" t="s">
        <v>21822</v>
      </c>
      <c r="Y62915">
        <v>110</v>
      </c>
      <c r="Z62915">
        <v>4.8</v>
      </c>
      <c r="AA62915" t="s">
        <v>101</v>
      </c>
      <c r="AB62915" t="s">
        <v>101</v>
      </c>
      <c r="AC62915">
        <v>17.2</v>
      </c>
      <c r="AD62915">
        <v>18.100000000000001</v>
      </c>
      <c r="AE62915">
        <v>-0.9</v>
      </c>
      <c r="AL62915" t="s">
        <v>59380</v>
      </c>
      <c r="AY62915" s="3"/>
      <c r="AZ62915" s="3">
        <v>4.3636363636363633E-2</v>
      </c>
      <c r="BA62915" s="5">
        <v>0.95636363636363642</v>
      </c>
      <c r="BB62915" s="3">
        <v>8.3859490909090839E-2</v>
      </c>
    </row>
    <row r="62916" spans="8:54" x14ac:dyDescent="0.3">
      <c r="H62916" t="s">
        <v>57054</v>
      </c>
      <c r="I62916" t="s">
        <v>15</v>
      </c>
      <c r="J62916" t="s">
        <v>69219</v>
      </c>
      <c r="U62916" s="1" t="s">
        <v>69948</v>
      </c>
      <c r="V62916" s="2"/>
      <c r="W62916" s="2"/>
      <c r="X62916" t="s">
        <v>2691</v>
      </c>
      <c r="Y62916">
        <v>74</v>
      </c>
      <c r="Z62916">
        <v>9.3000000000000007</v>
      </c>
      <c r="AA62916" t="s">
        <v>101</v>
      </c>
      <c r="AB62916" t="s">
        <v>101</v>
      </c>
      <c r="AC62916">
        <v>17</v>
      </c>
      <c r="AD62916">
        <v>19.2</v>
      </c>
      <c r="AE62916">
        <v>-2.2000000000000002</v>
      </c>
      <c r="AL62916" t="s">
        <v>59380</v>
      </c>
      <c r="AY62916" s="3"/>
      <c r="AZ62916" s="3">
        <v>0.1256756756756757</v>
      </c>
      <c r="BA62916" s="5">
        <v>0.87432432432432428</v>
      </c>
      <c r="BB62916" s="3">
        <v>0.2415210000000001</v>
      </c>
    </row>
    <row r="62917" spans="8:54" x14ac:dyDescent="0.3">
      <c r="H62917" t="s">
        <v>48431</v>
      </c>
      <c r="I62917" t="s">
        <v>15</v>
      </c>
      <c r="J62917" t="s">
        <v>70192</v>
      </c>
      <c r="U62917" s="1" t="s">
        <v>69948</v>
      </c>
      <c r="V62917" s="2"/>
      <c r="W62917" s="2"/>
      <c r="X62917" t="s">
        <v>2841</v>
      </c>
      <c r="Y62917">
        <v>74</v>
      </c>
      <c r="Z62917">
        <v>-8.3000000000000007</v>
      </c>
      <c r="AA62917" t="s">
        <v>101</v>
      </c>
      <c r="AB62917" t="s">
        <v>101</v>
      </c>
      <c r="AC62917">
        <v>18.600000000000001</v>
      </c>
      <c r="AD62917">
        <v>17.100000000000001</v>
      </c>
      <c r="AE62917">
        <v>1.5</v>
      </c>
      <c r="AL62917" t="s">
        <v>59380</v>
      </c>
      <c r="AY62917" s="3"/>
      <c r="AZ62917" s="3">
        <v>-0.11216216216216217</v>
      </c>
      <c r="BA62917" s="5">
        <v>1.1121621621621622</v>
      </c>
      <c r="BB62917" s="3">
        <v>3.1410677027027045E-2</v>
      </c>
    </row>
    <row r="62918" spans="8:54" x14ac:dyDescent="0.3">
      <c r="H62918" t="s">
        <v>52188</v>
      </c>
      <c r="I62918" t="s">
        <v>15</v>
      </c>
      <c r="J62918" t="s">
        <v>70193</v>
      </c>
      <c r="U62918" s="1" t="s">
        <v>69936</v>
      </c>
      <c r="V62918" s="2"/>
      <c r="W62918" s="2"/>
      <c r="X62918" t="s">
        <v>1513</v>
      </c>
      <c r="Y62918">
        <v>54</v>
      </c>
      <c r="Z62918">
        <v>0</v>
      </c>
      <c r="AA62918" t="s">
        <v>101</v>
      </c>
      <c r="AB62918" t="s">
        <v>101</v>
      </c>
      <c r="AC62918">
        <v>17.899999999999999</v>
      </c>
      <c r="AD62918">
        <v>19.3</v>
      </c>
      <c r="AE62918">
        <v>-1.4</v>
      </c>
      <c r="AL62918" t="s">
        <v>59380</v>
      </c>
      <c r="AY62918" s="3"/>
      <c r="AZ62918" s="3">
        <v>0</v>
      </c>
      <c r="BA62918" s="5">
        <v>1</v>
      </c>
      <c r="BB62918" s="3">
        <v>0</v>
      </c>
    </row>
    <row r="62919" spans="8:54" x14ac:dyDescent="0.3">
      <c r="H62919" t="s">
        <v>52188</v>
      </c>
      <c r="I62919" t="s">
        <v>15</v>
      </c>
      <c r="J62919" t="s">
        <v>70193</v>
      </c>
      <c r="U62919" s="1" t="s">
        <v>69936</v>
      </c>
      <c r="V62919" s="2"/>
      <c r="W62919" s="2"/>
      <c r="X62919" t="s">
        <v>39949</v>
      </c>
      <c r="Y62919">
        <v>75</v>
      </c>
      <c r="Z62919">
        <v>0</v>
      </c>
      <c r="AA62919" t="s">
        <v>101</v>
      </c>
      <c r="AB62919" t="s">
        <v>101</v>
      </c>
      <c r="AC62919">
        <v>19.399999999999999</v>
      </c>
      <c r="AD62919">
        <v>21</v>
      </c>
      <c r="AE62919">
        <v>-1.6</v>
      </c>
      <c r="AL62919" t="s">
        <v>59380</v>
      </c>
      <c r="AY62919" s="3"/>
      <c r="AZ62919" s="3">
        <v>0</v>
      </c>
      <c r="BA62919" s="5">
        <v>1</v>
      </c>
      <c r="BB62919" s="3">
        <v>0</v>
      </c>
    </row>
    <row r="62920" spans="8:54" x14ac:dyDescent="0.3">
      <c r="H62920" t="s">
        <v>25372</v>
      </c>
      <c r="I62920" t="s">
        <v>15</v>
      </c>
      <c r="J62920" t="s">
        <v>70194</v>
      </c>
      <c r="U62920" s="1" t="s">
        <v>69936</v>
      </c>
      <c r="V62920" s="2"/>
      <c r="W62920" s="2"/>
      <c r="X62920" t="s">
        <v>7852</v>
      </c>
      <c r="Y62920">
        <v>102</v>
      </c>
      <c r="Z62920">
        <v>5.6</v>
      </c>
      <c r="AA62920" t="s">
        <v>101</v>
      </c>
      <c r="AB62920" t="s">
        <v>101</v>
      </c>
      <c r="AC62920">
        <v>22.5</v>
      </c>
      <c r="AD62920">
        <v>18.8</v>
      </c>
      <c r="AE62920">
        <v>3.7</v>
      </c>
      <c r="AL62920" t="s">
        <v>59380</v>
      </c>
      <c r="AY62920" s="3"/>
      <c r="AZ62920" s="3">
        <v>5.4901960784313725E-2</v>
      </c>
      <c r="BA62920" s="5">
        <v>0.94509803921568625</v>
      </c>
      <c r="BB62920" s="3">
        <v>0.10550949019607847</v>
      </c>
    </row>
    <row r="62921" spans="8:54" x14ac:dyDescent="0.3">
      <c r="H62921" t="s">
        <v>52188</v>
      </c>
      <c r="I62921" t="s">
        <v>15</v>
      </c>
      <c r="J62921" t="s">
        <v>70195</v>
      </c>
      <c r="U62921" s="1" t="s">
        <v>69948</v>
      </c>
      <c r="V62921" s="2"/>
      <c r="W62921" s="2"/>
      <c r="X62921" t="s">
        <v>9674</v>
      </c>
      <c r="Y62921">
        <v>71</v>
      </c>
      <c r="Z62921">
        <v>4.7</v>
      </c>
      <c r="AA62921" t="s">
        <v>101</v>
      </c>
      <c r="AB62921" t="s">
        <v>101</v>
      </c>
      <c r="AC62921">
        <v>24.4</v>
      </c>
      <c r="AD62921">
        <v>19.899999999999999</v>
      </c>
      <c r="AE62921">
        <v>4.5</v>
      </c>
      <c r="AL62921" t="s">
        <v>59380</v>
      </c>
      <c r="AY62921" s="3"/>
      <c r="AZ62921" s="3">
        <v>6.6197183098591558E-2</v>
      </c>
      <c r="BA62921" s="5">
        <v>0.93380281690140843</v>
      </c>
      <c r="BB62921" s="3">
        <v>0.12721642253521126</v>
      </c>
    </row>
    <row r="62922" spans="8:54" x14ac:dyDescent="0.3">
      <c r="H62922" t="s">
        <v>57054</v>
      </c>
      <c r="I62922" t="s">
        <v>15</v>
      </c>
      <c r="J62922" t="s">
        <v>70196</v>
      </c>
      <c r="U62922" s="1" t="s">
        <v>69948</v>
      </c>
      <c r="V62922" s="2"/>
      <c r="W62922" s="2"/>
      <c r="X62922" t="s">
        <v>67064</v>
      </c>
      <c r="Y62922">
        <v>134</v>
      </c>
      <c r="Z62922">
        <v>7.7</v>
      </c>
      <c r="AA62922" t="s">
        <v>101</v>
      </c>
      <c r="AB62922" t="s">
        <v>101</v>
      </c>
      <c r="AC62922">
        <v>19.2</v>
      </c>
      <c r="AD62922">
        <v>19.100000000000001</v>
      </c>
      <c r="AE62922">
        <v>0.1</v>
      </c>
      <c r="AL62922" t="s">
        <v>59380</v>
      </c>
      <c r="AY62922" s="3"/>
      <c r="AZ62922" s="3">
        <v>5.7462686567164183E-2</v>
      </c>
      <c r="BA62922" s="5">
        <v>0.94253731343283587</v>
      </c>
      <c r="BB62922" s="3">
        <v>0.11043064179104478</v>
      </c>
    </row>
    <row r="62923" spans="8:54" x14ac:dyDescent="0.3">
      <c r="H62923" t="s">
        <v>52188</v>
      </c>
      <c r="I62923" t="s">
        <v>15</v>
      </c>
      <c r="J62923" t="s">
        <v>70197</v>
      </c>
      <c r="U62923" s="1" t="s">
        <v>69948</v>
      </c>
      <c r="V62923" s="2"/>
      <c r="W62923" s="2"/>
      <c r="X62923" t="s">
        <v>14619</v>
      </c>
      <c r="Y62923">
        <v>54</v>
      </c>
      <c r="Z62923">
        <v>2.2999999999999998</v>
      </c>
      <c r="AA62923" t="s">
        <v>101</v>
      </c>
      <c r="AB62923" t="s">
        <v>101</v>
      </c>
      <c r="AC62923">
        <v>21.5</v>
      </c>
      <c r="AD62923">
        <v>19.3</v>
      </c>
      <c r="AE62923">
        <v>2.2000000000000002</v>
      </c>
      <c r="AL62923" t="s">
        <v>59380</v>
      </c>
      <c r="AY62923" s="3"/>
      <c r="AZ62923" s="3">
        <v>4.2592592592592592E-2</v>
      </c>
      <c r="BA62923" s="5">
        <v>0.95740740740740737</v>
      </c>
      <c r="BB62923" s="3">
        <v>8.1853592592592728E-2</v>
      </c>
    </row>
    <row r="62924" spans="8:54" x14ac:dyDescent="0.3">
      <c r="H62924" t="s">
        <v>24915</v>
      </c>
      <c r="I62924" t="s">
        <v>15</v>
      </c>
      <c r="J62924" t="s">
        <v>70198</v>
      </c>
      <c r="U62924" s="1" t="s">
        <v>69948</v>
      </c>
      <c r="V62924" s="2"/>
      <c r="W62924" s="2"/>
      <c r="X62924" t="s">
        <v>219</v>
      </c>
      <c r="Y62924">
        <v>70</v>
      </c>
      <c r="Z62924">
        <v>0</v>
      </c>
      <c r="AA62924" t="s">
        <v>101</v>
      </c>
      <c r="AB62924" t="s">
        <v>101</v>
      </c>
      <c r="AC62924">
        <v>21.3</v>
      </c>
      <c r="AD62924">
        <v>21.5</v>
      </c>
      <c r="AE62924">
        <v>-0.2</v>
      </c>
      <c r="AL62924" t="s">
        <v>59380</v>
      </c>
      <c r="AY62924" s="3"/>
      <c r="AZ62924" s="3">
        <v>0</v>
      </c>
      <c r="BA62924" s="5">
        <v>1</v>
      </c>
      <c r="BB62924" s="3">
        <v>0</v>
      </c>
    </row>
    <row r="62925" spans="8:54" x14ac:dyDescent="0.3">
      <c r="H62925" t="s">
        <v>52188</v>
      </c>
      <c r="I62925" t="s">
        <v>15</v>
      </c>
      <c r="J62925" t="s">
        <v>60758</v>
      </c>
      <c r="U62925" s="1" t="s">
        <v>69948</v>
      </c>
      <c r="V62925" s="2"/>
      <c r="W62925" s="2"/>
      <c r="X62925" t="s">
        <v>205</v>
      </c>
      <c r="Y62925">
        <v>74</v>
      </c>
      <c r="Z62925">
        <v>-5.2</v>
      </c>
      <c r="AA62925" t="s">
        <v>101</v>
      </c>
      <c r="AB62925" t="s">
        <v>101</v>
      </c>
      <c r="AC62925">
        <v>20.2</v>
      </c>
      <c r="AD62925">
        <v>19.8</v>
      </c>
      <c r="AE62925">
        <v>0.4</v>
      </c>
      <c r="AL62925" t="s">
        <v>59380</v>
      </c>
      <c r="AY62925" s="3"/>
      <c r="AZ62925" s="3">
        <v>-7.0270270270270274E-2</v>
      </c>
      <c r="BA62925" s="5">
        <v>1.0702702702702702</v>
      </c>
      <c r="BB62925" s="3">
        <v>1.9678978378378398E-2</v>
      </c>
    </row>
    <row r="62926" spans="8:54" x14ac:dyDescent="0.3">
      <c r="H62926" t="s">
        <v>57403</v>
      </c>
      <c r="I62926" t="s">
        <v>15</v>
      </c>
      <c r="J62926" t="s">
        <v>68645</v>
      </c>
      <c r="U62926" s="1" t="s">
        <v>69936</v>
      </c>
      <c r="V62926" s="2"/>
      <c r="W62926" s="2"/>
      <c r="X62926" t="s">
        <v>42643</v>
      </c>
      <c r="Y62926">
        <v>85</v>
      </c>
      <c r="Z62926">
        <v>8.1999999999999993</v>
      </c>
      <c r="AA62926" t="s">
        <v>101</v>
      </c>
      <c r="AB62926" t="s">
        <v>101</v>
      </c>
      <c r="AC62926">
        <v>21</v>
      </c>
      <c r="AD62926">
        <v>21.9</v>
      </c>
      <c r="AE62926">
        <v>-0.9</v>
      </c>
      <c r="AL62926" t="s">
        <v>59380</v>
      </c>
      <c r="AY62926" s="3"/>
      <c r="AZ62926" s="3">
        <v>9.6470588235294114E-2</v>
      </c>
      <c r="BA62926" s="5">
        <v>0.90352941176470591</v>
      </c>
      <c r="BB62926" s="3">
        <v>0.18539524705882338</v>
      </c>
    </row>
    <row r="62927" spans="8:54" x14ac:dyDescent="0.3">
      <c r="H62927" t="s">
        <v>24915</v>
      </c>
      <c r="I62927" t="s">
        <v>15</v>
      </c>
      <c r="J62927" t="s">
        <v>70199</v>
      </c>
      <c r="U62927" s="1" t="s">
        <v>69948</v>
      </c>
      <c r="V62927" s="2"/>
      <c r="W62927" s="2"/>
      <c r="X62927" t="s">
        <v>70200</v>
      </c>
      <c r="Y62927">
        <v>63</v>
      </c>
      <c r="Z62927">
        <v>0</v>
      </c>
      <c r="AA62927" t="s">
        <v>101</v>
      </c>
      <c r="AB62927" t="s">
        <v>101</v>
      </c>
      <c r="AC62927">
        <v>16.3</v>
      </c>
      <c r="AD62927">
        <v>18.8</v>
      </c>
      <c r="AE62927">
        <v>-2.5</v>
      </c>
      <c r="AL62927" t="s">
        <v>59380</v>
      </c>
      <c r="AY62927" s="3"/>
      <c r="AZ62927" s="3">
        <v>0</v>
      </c>
      <c r="BA62927" s="5">
        <v>1</v>
      </c>
      <c r="BB62927" s="3">
        <v>0</v>
      </c>
    </row>
    <row r="62928" spans="8:54" x14ac:dyDescent="0.3">
      <c r="H62928" t="s">
        <v>24915</v>
      </c>
      <c r="I62928" t="s">
        <v>15</v>
      </c>
      <c r="J62928" t="s">
        <v>70201</v>
      </c>
      <c r="U62928" s="1" t="s">
        <v>69936</v>
      </c>
      <c r="V62928" s="2"/>
      <c r="W62928" s="2"/>
      <c r="X62928" t="s">
        <v>971</v>
      </c>
      <c r="Y62928">
        <v>107</v>
      </c>
      <c r="Z62928">
        <v>0</v>
      </c>
      <c r="AA62928" t="s">
        <v>101</v>
      </c>
      <c r="AB62928" t="s">
        <v>101</v>
      </c>
      <c r="AC62928">
        <v>23.1</v>
      </c>
      <c r="AD62928">
        <v>19.8</v>
      </c>
      <c r="AE62928">
        <v>3.3</v>
      </c>
      <c r="AL62928" t="s">
        <v>59380</v>
      </c>
      <c r="AY62928" s="3"/>
      <c r="AZ62928" s="3">
        <v>0</v>
      </c>
      <c r="BA62928" s="5">
        <v>1</v>
      </c>
      <c r="BB62928" s="3">
        <v>0</v>
      </c>
    </row>
    <row r="62929" spans="8:54" x14ac:dyDescent="0.3">
      <c r="H62929" t="s">
        <v>48431</v>
      </c>
      <c r="I62929" t="s">
        <v>15</v>
      </c>
      <c r="J62929" t="s">
        <v>70202</v>
      </c>
      <c r="U62929" s="1" t="s">
        <v>69948</v>
      </c>
      <c r="V62929" s="2"/>
      <c r="W62929" s="2"/>
      <c r="X62929" t="s">
        <v>142</v>
      </c>
      <c r="Y62929">
        <v>70</v>
      </c>
      <c r="Z62929">
        <v>-6.6</v>
      </c>
      <c r="AA62929" t="s">
        <v>101</v>
      </c>
      <c r="AB62929" t="s">
        <v>101</v>
      </c>
      <c r="AC62929">
        <v>22.2</v>
      </c>
      <c r="AD62929">
        <v>16.8</v>
      </c>
      <c r="AE62929">
        <v>5.5</v>
      </c>
      <c r="AL62929" t="s">
        <v>59380</v>
      </c>
      <c r="AY62929" s="3"/>
      <c r="AZ62929" s="3">
        <v>-9.4285714285714278E-2</v>
      </c>
      <c r="BA62929" s="5">
        <v>1.0942857142857143</v>
      </c>
      <c r="BB62929" s="3">
        <v>2.6404431428571407E-2</v>
      </c>
    </row>
    <row r="62930" spans="8:54" x14ac:dyDescent="0.3">
      <c r="H62930" t="s">
        <v>52188</v>
      </c>
      <c r="I62930" t="s">
        <v>15</v>
      </c>
      <c r="J62930" t="s">
        <v>70203</v>
      </c>
      <c r="U62930" s="1" t="s">
        <v>69936</v>
      </c>
      <c r="V62930" s="2"/>
      <c r="W62930" s="2"/>
      <c r="X62930" t="s">
        <v>4495</v>
      </c>
      <c r="Y62930">
        <v>68</v>
      </c>
      <c r="Z62930">
        <v>0</v>
      </c>
      <c r="AA62930" t="s">
        <v>101</v>
      </c>
      <c r="AB62930" t="s">
        <v>101</v>
      </c>
      <c r="AC62930">
        <v>24.7</v>
      </c>
      <c r="AD62930">
        <v>21.3</v>
      </c>
      <c r="AE62930">
        <v>3.5</v>
      </c>
      <c r="AL62930" t="s">
        <v>59380</v>
      </c>
      <c r="AY62930" s="3"/>
      <c r="AZ62930" s="3">
        <v>0</v>
      </c>
      <c r="BA62930" s="5">
        <v>1</v>
      </c>
      <c r="BB62930" s="3">
        <v>0</v>
      </c>
    </row>
    <row r="62931" spans="8:54" x14ac:dyDescent="0.3">
      <c r="H62931" t="s">
        <v>52188</v>
      </c>
      <c r="I62931" t="s">
        <v>15</v>
      </c>
      <c r="J62931" t="s">
        <v>70203</v>
      </c>
      <c r="U62931" s="1" t="s">
        <v>69936</v>
      </c>
      <c r="V62931" s="2"/>
      <c r="W62931" s="2"/>
      <c r="X62931" t="s">
        <v>4495</v>
      </c>
      <c r="Y62931">
        <v>85</v>
      </c>
      <c r="Z62931">
        <v>0</v>
      </c>
      <c r="AA62931" t="s">
        <v>101</v>
      </c>
      <c r="AB62931" t="s">
        <v>101</v>
      </c>
      <c r="AC62931">
        <v>22.8</v>
      </c>
      <c r="AD62931">
        <v>21.8</v>
      </c>
      <c r="AE62931">
        <v>1.1000000000000001</v>
      </c>
      <c r="AL62931" t="s">
        <v>59380</v>
      </c>
      <c r="AY62931" s="3"/>
      <c r="AZ62931" s="3">
        <v>0</v>
      </c>
      <c r="BA62931" s="5">
        <v>1</v>
      </c>
      <c r="BB62931" s="3">
        <v>0</v>
      </c>
    </row>
    <row r="62932" spans="8:54" x14ac:dyDescent="0.3">
      <c r="H62932" t="s">
        <v>49208</v>
      </c>
      <c r="I62932" t="s">
        <v>15</v>
      </c>
      <c r="J62932" t="s">
        <v>70204</v>
      </c>
      <c r="U62932" s="1" t="s">
        <v>69936</v>
      </c>
      <c r="V62932" s="2"/>
      <c r="W62932" s="2"/>
      <c r="X62932" t="s">
        <v>19660</v>
      </c>
      <c r="Y62932">
        <v>54</v>
      </c>
      <c r="Z62932">
        <v>6.8</v>
      </c>
      <c r="AA62932" t="s">
        <v>101</v>
      </c>
      <c r="AB62932" t="s">
        <v>101</v>
      </c>
      <c r="AC62932">
        <v>15.5</v>
      </c>
      <c r="AD62932">
        <v>17.899999999999999</v>
      </c>
      <c r="AE62932">
        <v>-2.4</v>
      </c>
      <c r="AL62932" t="s">
        <v>59380</v>
      </c>
      <c r="AY62932" s="3"/>
      <c r="AZ62932" s="3">
        <v>0.12592592592592591</v>
      </c>
      <c r="BA62932" s="5">
        <v>0.87407407407407411</v>
      </c>
      <c r="BB62932" s="3">
        <v>0.24200192592592584</v>
      </c>
    </row>
    <row r="62933" spans="8:54" x14ac:dyDescent="0.3">
      <c r="H62933" t="s">
        <v>59273</v>
      </c>
      <c r="I62933" t="s">
        <v>15</v>
      </c>
      <c r="J62933" t="s">
        <v>70205</v>
      </c>
      <c r="U62933" s="1" t="s">
        <v>69936</v>
      </c>
      <c r="V62933" s="2"/>
      <c r="W62933" s="2"/>
      <c r="X62933" t="s">
        <v>70206</v>
      </c>
      <c r="Y62933">
        <v>151</v>
      </c>
      <c r="Z62933">
        <v>0</v>
      </c>
      <c r="AA62933" t="s">
        <v>101</v>
      </c>
      <c r="AB62933" t="s">
        <v>101</v>
      </c>
      <c r="AC62933">
        <v>19.8</v>
      </c>
      <c r="AD62933">
        <v>22</v>
      </c>
      <c r="AE62933">
        <v>-2.2000000000000002</v>
      </c>
      <c r="AL62933" t="s">
        <v>59380</v>
      </c>
      <c r="AY62933" s="3"/>
      <c r="AZ62933" s="3">
        <v>0</v>
      </c>
      <c r="BA62933" s="5">
        <v>1</v>
      </c>
      <c r="BB62933" s="3">
        <v>0</v>
      </c>
    </row>
    <row r="62934" spans="8:54" x14ac:dyDescent="0.3">
      <c r="H62934" t="s">
        <v>24915</v>
      </c>
      <c r="I62934" t="s">
        <v>15</v>
      </c>
      <c r="J62934" t="s">
        <v>57681</v>
      </c>
      <c r="U62934" s="1" t="s">
        <v>69948</v>
      </c>
      <c r="V62934" s="2"/>
      <c r="W62934" s="2"/>
      <c r="X62934" t="s">
        <v>70207</v>
      </c>
      <c r="Y62934">
        <v>80</v>
      </c>
      <c r="Z62934">
        <v>0</v>
      </c>
      <c r="AA62934" t="s">
        <v>101</v>
      </c>
      <c r="AB62934" t="s">
        <v>101</v>
      </c>
      <c r="AC62934">
        <v>-0.6</v>
      </c>
      <c r="AD62934">
        <v>19.2</v>
      </c>
      <c r="AE62934">
        <v>-19.8</v>
      </c>
      <c r="AL62934" t="s">
        <v>59380</v>
      </c>
      <c r="AY62934" s="3"/>
      <c r="AZ62934" s="3">
        <v>0</v>
      </c>
      <c r="BA62934" s="5">
        <v>1</v>
      </c>
      <c r="BB62934" s="3">
        <v>0</v>
      </c>
    </row>
    <row r="62935" spans="8:54" x14ac:dyDescent="0.3">
      <c r="H62935" t="s">
        <v>57054</v>
      </c>
      <c r="I62935" t="s">
        <v>15</v>
      </c>
      <c r="J62935" t="s">
        <v>70208</v>
      </c>
      <c r="U62935" s="1" t="s">
        <v>69948</v>
      </c>
      <c r="V62935" s="2"/>
      <c r="W62935" s="2"/>
      <c r="X62935" t="s">
        <v>33442</v>
      </c>
      <c r="Y62935">
        <v>74</v>
      </c>
      <c r="Z62935">
        <v>5.4</v>
      </c>
      <c r="AA62935" t="s">
        <v>101</v>
      </c>
      <c r="AB62935" t="s">
        <v>101</v>
      </c>
      <c r="AC62935">
        <v>20.8</v>
      </c>
      <c r="AD62935">
        <v>19.399999999999999</v>
      </c>
      <c r="AE62935">
        <v>1.4</v>
      </c>
      <c r="AL62935" t="s">
        <v>59380</v>
      </c>
      <c r="AY62935" s="3"/>
      <c r="AZ62935" s="3">
        <v>7.2972972972972977E-2</v>
      </c>
      <c r="BA62935" s="5">
        <v>0.927027027027027</v>
      </c>
      <c r="BB62935" s="3">
        <v>0.14023800000000008</v>
      </c>
    </row>
    <row r="62936" spans="8:54" x14ac:dyDescent="0.3">
      <c r="H62936" t="s">
        <v>57054</v>
      </c>
      <c r="I62936" t="s">
        <v>15</v>
      </c>
      <c r="J62936" t="s">
        <v>70209</v>
      </c>
      <c r="U62936" s="1" t="s">
        <v>69948</v>
      </c>
      <c r="V62936" s="2"/>
      <c r="W62936" s="2"/>
      <c r="X62936" t="s">
        <v>70210</v>
      </c>
      <c r="Y62936">
        <v>83</v>
      </c>
      <c r="Z62936">
        <v>10.4</v>
      </c>
      <c r="AA62936" t="s">
        <v>101</v>
      </c>
      <c r="AB62936" t="s">
        <v>101</v>
      </c>
      <c r="AC62936">
        <v>17</v>
      </c>
      <c r="AD62936">
        <v>19.5</v>
      </c>
      <c r="AE62936">
        <v>-2.5</v>
      </c>
      <c r="AL62936" t="s">
        <v>59380</v>
      </c>
      <c r="AY62936" s="3"/>
      <c r="AZ62936" s="3">
        <v>0.12530120481927712</v>
      </c>
      <c r="BA62936" s="5">
        <v>0.87469879518072291</v>
      </c>
      <c r="BB62936" s="3">
        <v>0.24080134939759024</v>
      </c>
    </row>
    <row r="62937" spans="8:54" x14ac:dyDescent="0.3">
      <c r="H62937" t="s">
        <v>24915</v>
      </c>
      <c r="I62937" t="s">
        <v>15</v>
      </c>
      <c r="J62937" t="s">
        <v>70211</v>
      </c>
      <c r="U62937" s="1" t="s">
        <v>69948</v>
      </c>
      <c r="V62937" s="2"/>
      <c r="W62937" s="2"/>
      <c r="X62937" t="s">
        <v>4089</v>
      </c>
      <c r="Y62937">
        <v>108</v>
      </c>
      <c r="Z62937">
        <v>10</v>
      </c>
      <c r="AA62937" t="s">
        <v>101</v>
      </c>
      <c r="AB62937" t="s">
        <v>101</v>
      </c>
      <c r="AC62937">
        <v>21.5</v>
      </c>
      <c r="AD62937">
        <v>17.600000000000001</v>
      </c>
      <c r="AE62937">
        <v>3.9</v>
      </c>
      <c r="AL62937" t="s">
        <v>59380</v>
      </c>
      <c r="AY62937" s="3"/>
      <c r="AZ62937" s="3">
        <v>9.2592592592592587E-2</v>
      </c>
      <c r="BA62937" s="5">
        <v>0.90740740740740744</v>
      </c>
      <c r="BB62937" s="3">
        <v>0.1779425925925926</v>
      </c>
    </row>
    <row r="62938" spans="8:54" x14ac:dyDescent="0.3">
      <c r="H62938" t="s">
        <v>54853</v>
      </c>
      <c r="I62938" t="s">
        <v>15</v>
      </c>
      <c r="J62938" t="s">
        <v>70212</v>
      </c>
      <c r="U62938" s="1" t="s">
        <v>69948</v>
      </c>
      <c r="V62938" s="2"/>
      <c r="W62938" s="2"/>
      <c r="X62938" t="s">
        <v>2691</v>
      </c>
      <c r="Y62938">
        <v>72</v>
      </c>
      <c r="Z62938">
        <v>2.2000000000000002</v>
      </c>
      <c r="AA62938" t="s">
        <v>101</v>
      </c>
      <c r="AB62938" t="s">
        <v>101</v>
      </c>
      <c r="AC62938">
        <v>17.5</v>
      </c>
      <c r="AD62938">
        <v>18.5</v>
      </c>
      <c r="AE62938">
        <v>-0.9</v>
      </c>
      <c r="AL62938" t="s">
        <v>59380</v>
      </c>
      <c r="AY62938" s="3"/>
      <c r="AZ62938" s="3">
        <v>3.0555555555555558E-2</v>
      </c>
      <c r="BA62938" s="5">
        <v>0.96944444444444444</v>
      </c>
      <c r="BB62938" s="3">
        <v>5.8721055555555512E-2</v>
      </c>
    </row>
    <row r="62939" spans="8:54" x14ac:dyDescent="0.3">
      <c r="H62939" t="s">
        <v>24915</v>
      </c>
      <c r="I62939" t="s">
        <v>15</v>
      </c>
      <c r="J62939" t="s">
        <v>60454</v>
      </c>
      <c r="U62939" s="1" t="s">
        <v>69948</v>
      </c>
      <c r="V62939" s="2"/>
      <c r="W62939" s="2"/>
      <c r="X62939" t="s">
        <v>70213</v>
      </c>
      <c r="Y62939">
        <v>62</v>
      </c>
      <c r="Z62939">
        <v>0</v>
      </c>
      <c r="AA62939" t="s">
        <v>101</v>
      </c>
      <c r="AB62939" t="s">
        <v>101</v>
      </c>
      <c r="AC62939">
        <v>20.2</v>
      </c>
      <c r="AD62939">
        <v>19.8</v>
      </c>
      <c r="AE62939">
        <v>0.4</v>
      </c>
      <c r="AL62939" t="s">
        <v>59380</v>
      </c>
      <c r="AY62939" s="3"/>
      <c r="AZ62939" s="3">
        <v>0</v>
      </c>
      <c r="BA62939" s="5">
        <v>1</v>
      </c>
      <c r="BB62939" s="3">
        <v>0</v>
      </c>
    </row>
    <row r="62940" spans="8:54" x14ac:dyDescent="0.3">
      <c r="H62940" t="s">
        <v>52188</v>
      </c>
      <c r="I62940" t="s">
        <v>15</v>
      </c>
      <c r="J62940" t="s">
        <v>69160</v>
      </c>
      <c r="U62940" s="1" t="s">
        <v>69948</v>
      </c>
      <c r="V62940" s="2"/>
      <c r="W62940" s="2"/>
      <c r="X62940" t="s">
        <v>14395</v>
      </c>
      <c r="Y62940">
        <v>55</v>
      </c>
      <c r="Z62940">
        <v>3.2</v>
      </c>
      <c r="AA62940" t="s">
        <v>101</v>
      </c>
      <c r="AB62940" t="s">
        <v>101</v>
      </c>
      <c r="AC62940">
        <v>22.3</v>
      </c>
      <c r="AD62940">
        <v>20.399999999999999</v>
      </c>
      <c r="AE62940">
        <v>1.9</v>
      </c>
      <c r="AL62940" t="s">
        <v>59380</v>
      </c>
      <c r="AY62940" s="3"/>
      <c r="AZ62940" s="3">
        <v>5.8181818181818182E-2</v>
      </c>
      <c r="BA62940" s="5">
        <v>0.94181818181818178</v>
      </c>
      <c r="BB62940" s="3">
        <v>0.11181265454545453</v>
      </c>
    </row>
    <row r="62941" spans="8:54" x14ac:dyDescent="0.3">
      <c r="H62941" t="s">
        <v>57054</v>
      </c>
      <c r="I62941" t="s">
        <v>15</v>
      </c>
      <c r="J62941" t="s">
        <v>69219</v>
      </c>
      <c r="U62941" s="1" t="s">
        <v>69948</v>
      </c>
      <c r="V62941" s="2"/>
      <c r="W62941" s="2"/>
      <c r="X62941" t="s">
        <v>20976</v>
      </c>
      <c r="Y62941">
        <v>74</v>
      </c>
      <c r="Z62941">
        <v>5</v>
      </c>
      <c r="AA62941" t="s">
        <v>101</v>
      </c>
      <c r="AB62941" t="s">
        <v>101</v>
      </c>
      <c r="AC62941">
        <v>16.2</v>
      </c>
      <c r="AD62941">
        <v>19.100000000000001</v>
      </c>
      <c r="AE62941">
        <v>-2.9</v>
      </c>
      <c r="AL62941" t="s">
        <v>59380</v>
      </c>
      <c r="AY62941" s="3"/>
      <c r="AZ62941" s="3">
        <v>6.7567567567567571E-2</v>
      </c>
      <c r="BA62941" s="5">
        <v>0.93243243243243246</v>
      </c>
      <c r="BB62941" s="3">
        <v>0.12985000000000002</v>
      </c>
    </row>
    <row r="62942" spans="8:54" x14ac:dyDescent="0.3">
      <c r="H62942" t="s">
        <v>24915</v>
      </c>
      <c r="I62942" t="s">
        <v>15</v>
      </c>
      <c r="J62942" t="s">
        <v>70214</v>
      </c>
      <c r="U62942" s="1" t="s">
        <v>69936</v>
      </c>
      <c r="V62942" s="2"/>
      <c r="W62942" s="2"/>
      <c r="X62942" t="s">
        <v>19330</v>
      </c>
      <c r="Y62942">
        <v>102</v>
      </c>
      <c r="Z62942">
        <v>-9.6</v>
      </c>
      <c r="AA62942" t="s">
        <v>101</v>
      </c>
      <c r="AB62942" t="s">
        <v>101</v>
      </c>
      <c r="AC62942">
        <v>22.8</v>
      </c>
      <c r="AD62942">
        <v>22.1</v>
      </c>
      <c r="AE62942">
        <v>0.7</v>
      </c>
      <c r="AL62942" t="s">
        <v>59380</v>
      </c>
      <c r="AY62942" s="3"/>
      <c r="AZ62942" s="3">
        <v>-9.4117647058823528E-2</v>
      </c>
      <c r="BA62942" s="5">
        <v>1.0941176470588236</v>
      </c>
      <c r="BB62942" s="3">
        <v>2.6357364705882458E-2</v>
      </c>
    </row>
    <row r="62943" spans="8:54" x14ac:dyDescent="0.3">
      <c r="H62943" t="s">
        <v>52188</v>
      </c>
      <c r="I62943" t="s">
        <v>15</v>
      </c>
      <c r="J62943" t="s">
        <v>70215</v>
      </c>
      <c r="U62943" s="1" t="s">
        <v>69936</v>
      </c>
      <c r="V62943" s="2"/>
      <c r="W62943" s="2"/>
      <c r="X62943" t="s">
        <v>33223</v>
      </c>
      <c r="Y62943">
        <v>69</v>
      </c>
      <c r="Z62943">
        <v>8.1</v>
      </c>
      <c r="AA62943" t="s">
        <v>101</v>
      </c>
      <c r="AB62943" t="s">
        <v>101</v>
      </c>
      <c r="AC62943">
        <v>17.5</v>
      </c>
      <c r="AD62943">
        <v>19.3</v>
      </c>
      <c r="AE62943">
        <v>-1.8</v>
      </c>
      <c r="AL62943" t="s">
        <v>59380</v>
      </c>
      <c r="AY62943" s="3"/>
      <c r="AZ62943" s="3">
        <v>0.11739130434782608</v>
      </c>
      <c r="BA62943" s="5">
        <v>0.88260869565217392</v>
      </c>
      <c r="BB62943" s="3">
        <v>0.22560026086956531</v>
      </c>
    </row>
    <row r="62944" spans="8:54" x14ac:dyDescent="0.3">
      <c r="H62944" t="s">
        <v>24915</v>
      </c>
      <c r="I62944" t="s">
        <v>15</v>
      </c>
      <c r="J62944" t="s">
        <v>70216</v>
      </c>
      <c r="U62944" s="1" t="s">
        <v>69948</v>
      </c>
      <c r="V62944" s="2"/>
      <c r="W62944" s="2"/>
      <c r="X62944" t="s">
        <v>26509</v>
      </c>
      <c r="Y62944">
        <v>90</v>
      </c>
      <c r="Z62944">
        <v>0</v>
      </c>
      <c r="AA62944" t="s">
        <v>101</v>
      </c>
      <c r="AB62944" t="s">
        <v>101</v>
      </c>
      <c r="AC62944">
        <v>21.4</v>
      </c>
      <c r="AD62944">
        <v>16.899999999999999</v>
      </c>
      <c r="AE62944">
        <v>4.5999999999999996</v>
      </c>
      <c r="AL62944" t="s">
        <v>59380</v>
      </c>
      <c r="AY62944" s="3"/>
      <c r="AZ62944" s="3">
        <v>0</v>
      </c>
      <c r="BA62944" s="5">
        <v>1</v>
      </c>
      <c r="BB62944" s="3">
        <v>0</v>
      </c>
    </row>
    <row r="62945" spans="8:54" x14ac:dyDescent="0.3">
      <c r="H62945" t="s">
        <v>52188</v>
      </c>
      <c r="I62945" t="s">
        <v>15</v>
      </c>
      <c r="J62945" t="s">
        <v>70217</v>
      </c>
      <c r="U62945" s="1" t="s">
        <v>69948</v>
      </c>
      <c r="V62945" s="2"/>
      <c r="W62945" s="2"/>
      <c r="X62945" t="s">
        <v>20</v>
      </c>
      <c r="Y62945">
        <v>69</v>
      </c>
      <c r="Z62945">
        <v>5.5</v>
      </c>
      <c r="AA62945" t="s">
        <v>101</v>
      </c>
      <c r="AB62945" t="s">
        <v>101</v>
      </c>
      <c r="AC62945">
        <v>21</v>
      </c>
      <c r="AD62945">
        <v>20.399999999999999</v>
      </c>
      <c r="AE62945">
        <v>0.6</v>
      </c>
      <c r="AL62945" t="s">
        <v>59380</v>
      </c>
      <c r="AY62945" s="3"/>
      <c r="AZ62945" s="3">
        <v>7.9710144927536225E-2</v>
      </c>
      <c r="BA62945" s="5">
        <v>0.92028985507246375</v>
      </c>
      <c r="BB62945" s="3">
        <v>0.15318536231884061</v>
      </c>
    </row>
    <row r="62946" spans="8:54" x14ac:dyDescent="0.3">
      <c r="H62946" t="s">
        <v>24915</v>
      </c>
      <c r="I62946" t="s">
        <v>15</v>
      </c>
      <c r="J62946" t="s">
        <v>70218</v>
      </c>
      <c r="U62946" s="1" t="s">
        <v>69936</v>
      </c>
      <c r="V62946" s="2"/>
      <c r="W62946" s="2"/>
      <c r="X62946" t="s">
        <v>70219</v>
      </c>
      <c r="Y62946">
        <v>54</v>
      </c>
      <c r="Z62946">
        <v>7</v>
      </c>
      <c r="AA62946" t="s">
        <v>101</v>
      </c>
      <c r="AB62946" t="s">
        <v>101</v>
      </c>
      <c r="AC62946">
        <v>19.8</v>
      </c>
      <c r="AD62946">
        <v>19.3</v>
      </c>
      <c r="AE62946">
        <v>0.5</v>
      </c>
      <c r="AL62946" t="s">
        <v>59380</v>
      </c>
      <c r="AY62946" s="3"/>
      <c r="AZ62946" s="3">
        <v>0.12962962962962962</v>
      </c>
      <c r="BA62946" s="5">
        <v>0.87037037037037035</v>
      </c>
      <c r="BB62946" s="3">
        <v>0.24911962962962964</v>
      </c>
    </row>
    <row r="62947" spans="8:54" x14ac:dyDescent="0.3">
      <c r="H62947" t="s">
        <v>52188</v>
      </c>
      <c r="I62947" t="s">
        <v>15</v>
      </c>
      <c r="J62947" t="s">
        <v>70220</v>
      </c>
      <c r="U62947" s="1" t="s">
        <v>69936</v>
      </c>
      <c r="V62947" s="2"/>
      <c r="W62947" s="2"/>
      <c r="X62947" t="s">
        <v>22281</v>
      </c>
      <c r="Y62947">
        <v>179</v>
      </c>
      <c r="Z62947">
        <v>0</v>
      </c>
      <c r="AA62947" t="s">
        <v>101</v>
      </c>
      <c r="AB62947" t="s">
        <v>101</v>
      </c>
      <c r="AC62947">
        <v>17.2</v>
      </c>
      <c r="AD62947">
        <v>20.100000000000001</v>
      </c>
      <c r="AE62947">
        <v>-2.9</v>
      </c>
      <c r="AL62947" t="s">
        <v>59380</v>
      </c>
      <c r="AY62947" s="3"/>
      <c r="AZ62947" s="3">
        <v>0</v>
      </c>
      <c r="BA62947" s="5">
        <v>1</v>
      </c>
      <c r="BB62947" s="3">
        <v>0</v>
      </c>
    </row>
    <row r="62948" spans="8:54" x14ac:dyDescent="0.3">
      <c r="H62948" t="s">
        <v>54853</v>
      </c>
      <c r="I62948" t="s">
        <v>15</v>
      </c>
      <c r="J62948" t="s">
        <v>69740</v>
      </c>
      <c r="U62948" s="1" t="s">
        <v>69948</v>
      </c>
      <c r="V62948" s="2"/>
      <c r="W62948" s="2"/>
      <c r="X62948" t="s">
        <v>70221</v>
      </c>
      <c r="Y62948">
        <v>70</v>
      </c>
      <c r="Z62948">
        <v>0</v>
      </c>
      <c r="AA62948" t="s">
        <v>101</v>
      </c>
      <c r="AB62948" t="s">
        <v>101</v>
      </c>
      <c r="AC62948">
        <v>18</v>
      </c>
      <c r="AD62948">
        <v>18.100000000000001</v>
      </c>
      <c r="AE62948">
        <v>-0.1</v>
      </c>
      <c r="AL62948" t="s">
        <v>59380</v>
      </c>
      <c r="AY62948" s="3"/>
      <c r="AZ62948" s="3">
        <v>0</v>
      </c>
      <c r="BA62948" s="5">
        <v>1</v>
      </c>
      <c r="BB62948" s="3">
        <v>0</v>
      </c>
    </row>
    <row r="62949" spans="8:54" x14ac:dyDescent="0.3">
      <c r="H62949" t="s">
        <v>52188</v>
      </c>
      <c r="I62949" t="s">
        <v>15</v>
      </c>
      <c r="J62949" t="s">
        <v>70222</v>
      </c>
      <c r="U62949" s="1" t="s">
        <v>69936</v>
      </c>
      <c r="V62949" s="2"/>
      <c r="W62949" s="2"/>
      <c r="X62949" t="s">
        <v>70223</v>
      </c>
      <c r="Y62949">
        <v>77</v>
      </c>
      <c r="Z62949">
        <v>0</v>
      </c>
      <c r="AA62949" t="s">
        <v>101</v>
      </c>
      <c r="AB62949" t="s">
        <v>101</v>
      </c>
      <c r="AC62949">
        <v>20.5</v>
      </c>
      <c r="AD62949">
        <v>18.600000000000001</v>
      </c>
      <c r="AE62949">
        <v>1.9</v>
      </c>
      <c r="AL62949" t="s">
        <v>59380</v>
      </c>
      <c r="AY62949" s="3"/>
      <c r="AZ62949" s="3">
        <v>0</v>
      </c>
      <c r="BA62949" s="5">
        <v>1</v>
      </c>
      <c r="BB62949" s="3">
        <v>0</v>
      </c>
    </row>
    <row r="62950" spans="8:54" x14ac:dyDescent="0.3">
      <c r="H62950" t="s">
        <v>24915</v>
      </c>
      <c r="I62950" t="s">
        <v>15</v>
      </c>
      <c r="J62950" t="s">
        <v>70224</v>
      </c>
      <c r="U62950" s="1" t="s">
        <v>69936</v>
      </c>
      <c r="V62950" s="2"/>
      <c r="W62950" s="2"/>
      <c r="X62950" t="s">
        <v>2155</v>
      </c>
      <c r="Y62950">
        <v>51</v>
      </c>
      <c r="Z62950">
        <v>7.9</v>
      </c>
      <c r="AA62950" t="s">
        <v>101</v>
      </c>
      <c r="AB62950" t="s">
        <v>101</v>
      </c>
      <c r="AC62950">
        <v>24</v>
      </c>
      <c r="AD62950">
        <v>18.5</v>
      </c>
      <c r="AE62950">
        <v>5.5</v>
      </c>
      <c r="AL62950" t="s">
        <v>59380</v>
      </c>
      <c r="AY62950" s="3"/>
      <c r="AZ62950" s="3">
        <v>0.15490196078431373</v>
      </c>
      <c r="BA62950" s="5">
        <v>0.84509803921568627</v>
      </c>
      <c r="BB62950" s="3">
        <v>0.29768749019607843</v>
      </c>
    </row>
    <row r="62951" spans="8:54" x14ac:dyDescent="0.3">
      <c r="H62951" t="s">
        <v>49208</v>
      </c>
      <c r="I62951" t="s">
        <v>15</v>
      </c>
      <c r="J62951" t="s">
        <v>70225</v>
      </c>
      <c r="U62951" s="1" t="s">
        <v>69936</v>
      </c>
      <c r="V62951" s="2"/>
      <c r="W62951" s="2"/>
      <c r="X62951" t="s">
        <v>14441</v>
      </c>
      <c r="Y62951">
        <v>64</v>
      </c>
      <c r="Z62951">
        <v>6.9</v>
      </c>
      <c r="AA62951" t="s">
        <v>101</v>
      </c>
      <c r="AB62951" t="s">
        <v>101</v>
      </c>
      <c r="AC62951">
        <v>24</v>
      </c>
      <c r="AD62951">
        <v>19.100000000000001</v>
      </c>
      <c r="AE62951">
        <v>4.9000000000000004</v>
      </c>
      <c r="AL62951" t="s">
        <v>59380</v>
      </c>
      <c r="AY62951" s="3"/>
      <c r="AZ62951" s="3">
        <v>0.10781250000000001</v>
      </c>
      <c r="BA62951" s="5">
        <v>0.89218750000000002</v>
      </c>
      <c r="BB62951" s="3">
        <v>0.20719190625000006</v>
      </c>
    </row>
    <row r="62952" spans="8:54" x14ac:dyDescent="0.3">
      <c r="H62952" t="s">
        <v>57403</v>
      </c>
      <c r="I62952" t="s">
        <v>15</v>
      </c>
      <c r="J62952" t="s">
        <v>70226</v>
      </c>
      <c r="U62952" s="1" t="s">
        <v>69936</v>
      </c>
      <c r="V62952" s="2"/>
      <c r="W62952" s="2"/>
      <c r="X62952" t="s">
        <v>70227</v>
      </c>
      <c r="Y62952">
        <v>109</v>
      </c>
      <c r="Z62952">
        <v>9.6</v>
      </c>
      <c r="AA62952" t="s">
        <v>101</v>
      </c>
      <c r="AB62952" t="s">
        <v>101</v>
      </c>
      <c r="AC62952">
        <v>25.9</v>
      </c>
      <c r="AD62952">
        <v>21.5</v>
      </c>
      <c r="AE62952">
        <v>4.4000000000000004</v>
      </c>
      <c r="AL62952" t="s">
        <v>59380</v>
      </c>
      <c r="AY62952" s="3"/>
      <c r="AZ62952" s="3">
        <v>8.8073394495412835E-2</v>
      </c>
      <c r="BA62952" s="5">
        <v>0.91192660550458715</v>
      </c>
      <c r="BB62952" s="3">
        <v>0.16925768807339447</v>
      </c>
    </row>
    <row r="62953" spans="8:54" x14ac:dyDescent="0.3">
      <c r="H62953" t="s">
        <v>24915</v>
      </c>
      <c r="I62953" t="s">
        <v>15</v>
      </c>
      <c r="J62953" t="s">
        <v>70228</v>
      </c>
      <c r="U62953" s="1" t="s">
        <v>69936</v>
      </c>
      <c r="V62953" s="2"/>
      <c r="W62953" s="2"/>
      <c r="X62953" t="s">
        <v>3570</v>
      </c>
      <c r="Y62953">
        <v>86</v>
      </c>
      <c r="Z62953">
        <v>0</v>
      </c>
      <c r="AA62953" t="s">
        <v>101</v>
      </c>
      <c r="AB62953" t="s">
        <v>101</v>
      </c>
      <c r="AC62953">
        <v>29.8</v>
      </c>
      <c r="AD62953">
        <v>22.9</v>
      </c>
      <c r="AE62953">
        <v>7</v>
      </c>
      <c r="AL62953" t="s">
        <v>59380</v>
      </c>
      <c r="AY62953" s="3"/>
      <c r="AZ62953" s="3">
        <v>0</v>
      </c>
      <c r="BA62953" s="5">
        <v>1</v>
      </c>
      <c r="BB62953" s="3">
        <v>0</v>
      </c>
    </row>
    <row r="62954" spans="8:54" x14ac:dyDescent="0.3">
      <c r="H62954" t="s">
        <v>52188</v>
      </c>
      <c r="I62954" t="s">
        <v>15</v>
      </c>
      <c r="J62954" t="s">
        <v>70229</v>
      </c>
      <c r="U62954" s="1" t="s">
        <v>70230</v>
      </c>
      <c r="V62954" s="2"/>
      <c r="W62954" s="2"/>
      <c r="X62954" t="s">
        <v>15394</v>
      </c>
      <c r="Y62954">
        <v>78</v>
      </c>
      <c r="Z62954">
        <v>-6.4</v>
      </c>
      <c r="AA62954" t="s">
        <v>101</v>
      </c>
      <c r="AB62954" t="s">
        <v>101</v>
      </c>
      <c r="AC62954">
        <v>18.100000000000001</v>
      </c>
      <c r="AD62954">
        <v>20.399999999999999</v>
      </c>
      <c r="AE62954">
        <v>-2.2999999999999998</v>
      </c>
      <c r="AL62954" t="s">
        <v>59380</v>
      </c>
      <c r="AY62954" s="3"/>
      <c r="AZ62954" s="3">
        <v>-8.2051282051282051E-2</v>
      </c>
      <c r="BA62954" s="5">
        <v>1.082051282051282</v>
      </c>
      <c r="BB62954" s="3">
        <v>2.2978215384615419E-2</v>
      </c>
    </row>
    <row r="62955" spans="8:54" x14ac:dyDescent="0.3">
      <c r="H62955" t="s">
        <v>52188</v>
      </c>
      <c r="I62955" t="s">
        <v>15</v>
      </c>
      <c r="J62955" t="s">
        <v>69606</v>
      </c>
      <c r="U62955" s="1" t="s">
        <v>69948</v>
      </c>
      <c r="V62955" s="2"/>
      <c r="W62955" s="2"/>
      <c r="X62955" t="s">
        <v>804</v>
      </c>
      <c r="Y62955">
        <v>67</v>
      </c>
      <c r="Z62955">
        <v>-3.9</v>
      </c>
      <c r="AA62955" t="s">
        <v>101</v>
      </c>
      <c r="AB62955" t="s">
        <v>101</v>
      </c>
      <c r="AC62955">
        <v>24.4</v>
      </c>
      <c r="AD62955">
        <v>21.5</v>
      </c>
      <c r="AE62955">
        <v>2.9</v>
      </c>
      <c r="AL62955" t="s">
        <v>59380</v>
      </c>
      <c r="AY62955" s="3"/>
      <c r="AZ62955" s="3">
        <v>-5.8208955223880594E-2</v>
      </c>
      <c r="BA62955" s="5">
        <v>1.0582089552238807</v>
      </c>
      <c r="BB62955" s="3">
        <v>1.6301243283582179E-2</v>
      </c>
    </row>
    <row r="62956" spans="8:54" x14ac:dyDescent="0.3">
      <c r="H62956" t="s">
        <v>49208</v>
      </c>
      <c r="I62956" t="s">
        <v>15</v>
      </c>
      <c r="J62956" t="s">
        <v>70231</v>
      </c>
      <c r="U62956" s="1" t="s">
        <v>69948</v>
      </c>
      <c r="V62956" s="2"/>
      <c r="W62956" s="2"/>
      <c r="X62956" t="s">
        <v>70232</v>
      </c>
      <c r="Y62956">
        <v>66</v>
      </c>
      <c r="Z62956">
        <v>-4.7</v>
      </c>
      <c r="AA62956" t="s">
        <v>101</v>
      </c>
      <c r="AB62956" t="s">
        <v>101</v>
      </c>
      <c r="AC62956">
        <v>26.2</v>
      </c>
      <c r="AD62956">
        <v>22</v>
      </c>
      <c r="AE62956">
        <v>4.2</v>
      </c>
      <c r="AL62956" t="s">
        <v>59380</v>
      </c>
      <c r="AY62956" s="3"/>
      <c r="AZ62956" s="3">
        <v>-7.1212121212121213E-2</v>
      </c>
      <c r="BA62956" s="5">
        <v>1.0712121212121213</v>
      </c>
      <c r="BB62956" s="3">
        <v>1.9942740909090984E-2</v>
      </c>
    </row>
    <row r="62957" spans="8:54" x14ac:dyDescent="0.3">
      <c r="H62957" t="s">
        <v>48431</v>
      </c>
      <c r="I62957" t="s">
        <v>15</v>
      </c>
      <c r="J62957" t="s">
        <v>70233</v>
      </c>
      <c r="U62957" s="1" t="s">
        <v>69948</v>
      </c>
      <c r="V62957" s="2"/>
      <c r="W62957" s="2"/>
      <c r="X62957" t="s">
        <v>70234</v>
      </c>
      <c r="Y62957">
        <v>70</v>
      </c>
      <c r="Z62957">
        <v>-6.6</v>
      </c>
      <c r="AA62957" t="s">
        <v>101</v>
      </c>
      <c r="AB62957" t="s">
        <v>101</v>
      </c>
      <c r="AC62957">
        <v>20</v>
      </c>
      <c r="AD62957">
        <v>19.399999999999999</v>
      </c>
      <c r="AE62957">
        <v>0.7</v>
      </c>
      <c r="AL62957" t="s">
        <v>59380</v>
      </c>
      <c r="AY62957" s="3"/>
      <c r="AZ62957" s="3">
        <v>-9.4285714285714278E-2</v>
      </c>
      <c r="BA62957" s="5">
        <v>1.0942857142857143</v>
      </c>
      <c r="BB62957" s="3">
        <v>2.6404431428571407E-2</v>
      </c>
    </row>
    <row r="62958" spans="8:54" x14ac:dyDescent="0.3">
      <c r="H62958" t="s">
        <v>24915</v>
      </c>
      <c r="I62958" t="s">
        <v>15</v>
      </c>
      <c r="J62958" t="s">
        <v>70235</v>
      </c>
      <c r="U62958" s="1" t="s">
        <v>69948</v>
      </c>
      <c r="V62958" s="2"/>
      <c r="W62958" s="2"/>
      <c r="X62958" t="s">
        <v>70236</v>
      </c>
      <c r="Y62958">
        <v>80</v>
      </c>
      <c r="Z62958">
        <v>6.2</v>
      </c>
      <c r="AA62958" t="s">
        <v>101</v>
      </c>
      <c r="AB62958" t="s">
        <v>101</v>
      </c>
      <c r="AC62958">
        <v>19.399999999999999</v>
      </c>
      <c r="AD62958">
        <v>19.899999999999999</v>
      </c>
      <c r="AE62958">
        <v>-0.5</v>
      </c>
      <c r="AL62958" t="s">
        <v>59380</v>
      </c>
      <c r="AY62958" s="3"/>
      <c r="AZ62958" s="3">
        <v>7.7499999999999999E-2</v>
      </c>
      <c r="BA62958" s="5">
        <v>0.92249999999999999</v>
      </c>
      <c r="BB62958" s="3">
        <v>0.1489379500000001</v>
      </c>
    </row>
    <row r="62959" spans="8:54" x14ac:dyDescent="0.3">
      <c r="H62959" t="s">
        <v>49208</v>
      </c>
      <c r="I62959" t="s">
        <v>15</v>
      </c>
      <c r="J62959" t="s">
        <v>70237</v>
      </c>
      <c r="U62959" s="1" t="s">
        <v>69936</v>
      </c>
      <c r="V62959" s="2"/>
      <c r="W62959" s="2"/>
      <c r="X62959" t="s">
        <v>43821</v>
      </c>
      <c r="Y62959">
        <v>85</v>
      </c>
      <c r="Z62959">
        <v>-7</v>
      </c>
      <c r="AA62959" t="s">
        <v>101</v>
      </c>
      <c r="AB62959" t="s">
        <v>101</v>
      </c>
      <c r="AC62959">
        <v>22.7</v>
      </c>
      <c r="AD62959">
        <v>18.2</v>
      </c>
      <c r="AE62959">
        <v>4.5</v>
      </c>
      <c r="AL62959" t="s">
        <v>59380</v>
      </c>
      <c r="AY62959" s="3"/>
      <c r="AZ62959" s="3">
        <v>-8.2352941176470587E-2</v>
      </c>
      <c r="BA62959" s="5">
        <v>1.0823529411764705</v>
      </c>
      <c r="BB62959" s="3">
        <v>2.3062694117647053E-2</v>
      </c>
    </row>
    <row r="62960" spans="8:54" x14ac:dyDescent="0.3">
      <c r="H62960" t="s">
        <v>24915</v>
      </c>
      <c r="I62960" t="s">
        <v>15</v>
      </c>
      <c r="J62960" t="s">
        <v>70238</v>
      </c>
      <c r="U62960" s="1" t="s">
        <v>70239</v>
      </c>
      <c r="V62960" s="2"/>
      <c r="W62960" s="2"/>
      <c r="X62960" t="s">
        <v>22135</v>
      </c>
      <c r="Y62960">
        <v>53</v>
      </c>
      <c r="Z62960">
        <v>7.7</v>
      </c>
      <c r="AA62960" t="s">
        <v>101</v>
      </c>
      <c r="AB62960" t="s">
        <v>101</v>
      </c>
      <c r="AC62960">
        <v>20.3</v>
      </c>
      <c r="AD62960">
        <v>20.5</v>
      </c>
      <c r="AE62960">
        <v>-0.2</v>
      </c>
      <c r="AL62960" t="s">
        <v>59380</v>
      </c>
      <c r="AY62960" s="3"/>
      <c r="AZ62960" s="3">
        <v>0.14528301886792452</v>
      </c>
      <c r="BA62960" s="5">
        <v>0.8547169811320755</v>
      </c>
      <c r="BB62960" s="3">
        <v>0.27920199999999995</v>
      </c>
    </row>
    <row r="62961" spans="8:54" x14ac:dyDescent="0.3">
      <c r="H62961" t="s">
        <v>24915</v>
      </c>
      <c r="I62961" t="s">
        <v>15</v>
      </c>
      <c r="J62961" t="s">
        <v>70240</v>
      </c>
      <c r="U62961" s="1" t="s">
        <v>70239</v>
      </c>
      <c r="V62961" s="2"/>
      <c r="W62961" s="2"/>
      <c r="X62961" t="s">
        <v>742</v>
      </c>
      <c r="Y62961">
        <v>90</v>
      </c>
      <c r="Z62961">
        <v>0</v>
      </c>
      <c r="AA62961" t="s">
        <v>101</v>
      </c>
      <c r="AB62961" t="s">
        <v>101</v>
      </c>
      <c r="AC62961">
        <v>15</v>
      </c>
      <c r="AD62961">
        <v>16.5</v>
      </c>
      <c r="AE62961">
        <v>-1.5</v>
      </c>
      <c r="AL62961" t="s">
        <v>59380</v>
      </c>
      <c r="AY62961" s="3"/>
      <c r="AZ62961" s="3">
        <v>0</v>
      </c>
      <c r="BA62961" s="5">
        <v>1</v>
      </c>
      <c r="BB62961" s="3">
        <v>0</v>
      </c>
    </row>
    <row r="62962" spans="8:54" x14ac:dyDescent="0.3">
      <c r="H62962" t="s">
        <v>24915</v>
      </c>
      <c r="I62962" t="s">
        <v>15</v>
      </c>
      <c r="J62962" t="s">
        <v>70241</v>
      </c>
      <c r="U62962" s="1" t="s">
        <v>70239</v>
      </c>
      <c r="V62962" s="2"/>
      <c r="W62962" s="2"/>
      <c r="X62962" t="s">
        <v>70242</v>
      </c>
      <c r="Y62962">
        <v>85</v>
      </c>
      <c r="Z62962">
        <v>11.6</v>
      </c>
      <c r="AA62962" t="s">
        <v>101</v>
      </c>
      <c r="AB62962" t="s">
        <v>101</v>
      </c>
      <c r="AC62962">
        <v>24.1</v>
      </c>
      <c r="AD62962">
        <v>20.399999999999999</v>
      </c>
      <c r="AE62962">
        <v>3.7</v>
      </c>
      <c r="AL62962" t="s">
        <v>59380</v>
      </c>
      <c r="AY62962" s="3"/>
      <c r="AZ62962" s="3">
        <v>0.13647058823529412</v>
      </c>
      <c r="BA62962" s="5">
        <v>0.86352941176470588</v>
      </c>
      <c r="BB62962" s="3">
        <v>0.26226644705882363</v>
      </c>
    </row>
    <row r="62963" spans="8:54" x14ac:dyDescent="0.3">
      <c r="H62963" t="s">
        <v>24915</v>
      </c>
      <c r="I62963" t="s">
        <v>15</v>
      </c>
      <c r="J62963" t="s">
        <v>43903</v>
      </c>
      <c r="U62963" s="1" t="s">
        <v>70239</v>
      </c>
      <c r="V62963" s="2"/>
      <c r="W62963" s="2"/>
      <c r="X62963" t="s">
        <v>295</v>
      </c>
      <c r="Y62963">
        <v>90</v>
      </c>
      <c r="Z62963">
        <v>5.0999999999999996</v>
      </c>
      <c r="AA62963" t="s">
        <v>101</v>
      </c>
      <c r="AB62963" t="s">
        <v>101</v>
      </c>
      <c r="AC62963">
        <v>18.399999999999999</v>
      </c>
      <c r="AD62963">
        <v>16.399999999999999</v>
      </c>
      <c r="AE62963">
        <v>2</v>
      </c>
      <c r="AL62963" t="s">
        <v>59380</v>
      </c>
      <c r="AY62963" s="3"/>
      <c r="AZ62963" s="3">
        <v>5.6666666666666664E-2</v>
      </c>
      <c r="BA62963" s="5">
        <v>0.94333333333333336</v>
      </c>
      <c r="BB62963" s="3">
        <v>0.10890086666666665</v>
      </c>
    </row>
    <row r="62964" spans="8:54" x14ac:dyDescent="0.3">
      <c r="H62964" t="s">
        <v>54269</v>
      </c>
      <c r="I62964" t="s">
        <v>15</v>
      </c>
      <c r="J62964" t="s">
        <v>70243</v>
      </c>
      <c r="U62964" s="1" t="s">
        <v>70244</v>
      </c>
      <c r="V62964" s="2"/>
      <c r="W62964" s="2"/>
      <c r="X62964" t="s">
        <v>70245</v>
      </c>
      <c r="Y62964">
        <v>80</v>
      </c>
      <c r="Z62964">
        <v>14.2</v>
      </c>
      <c r="AA62964" t="s">
        <v>101</v>
      </c>
      <c r="AB62964" t="s">
        <v>101</v>
      </c>
      <c r="AC62964">
        <v>17.899999999999999</v>
      </c>
      <c r="AD62964">
        <v>18.8</v>
      </c>
      <c r="AE62964">
        <v>-0.9</v>
      </c>
      <c r="AL62964" t="s">
        <v>59380</v>
      </c>
      <c r="AY62964" s="3"/>
      <c r="AZ62964" s="3">
        <v>0.17749999999999999</v>
      </c>
      <c r="BA62964" s="5">
        <v>0.82250000000000001</v>
      </c>
      <c r="BB62964" s="3">
        <v>0.34111595000000006</v>
      </c>
    </row>
    <row r="62965" spans="8:54" x14ac:dyDescent="0.3">
      <c r="H62965" t="s">
        <v>24915</v>
      </c>
      <c r="I62965" t="s">
        <v>15</v>
      </c>
      <c r="J62965" t="s">
        <v>70246</v>
      </c>
      <c r="U62965" s="1" t="s">
        <v>70239</v>
      </c>
      <c r="V62965" s="2"/>
      <c r="W62965" s="2"/>
      <c r="X62965" t="s">
        <v>2691</v>
      </c>
      <c r="Y62965">
        <v>64</v>
      </c>
      <c r="Z62965">
        <v>0</v>
      </c>
      <c r="AA62965" t="s">
        <v>101</v>
      </c>
      <c r="AB62965" t="s">
        <v>101</v>
      </c>
      <c r="AC62965">
        <v>18.399999999999999</v>
      </c>
      <c r="AD62965">
        <v>17.899999999999999</v>
      </c>
      <c r="AE62965">
        <v>0.5</v>
      </c>
      <c r="AL62965" t="s">
        <v>59380</v>
      </c>
      <c r="AY62965" s="3"/>
      <c r="AZ62965" s="3">
        <v>0</v>
      </c>
      <c r="BA62965" s="5">
        <v>1</v>
      </c>
      <c r="BB62965" s="3">
        <v>0</v>
      </c>
    </row>
    <row r="62966" spans="8:54" x14ac:dyDescent="0.3">
      <c r="H62966" t="s">
        <v>24915</v>
      </c>
      <c r="I62966" t="s">
        <v>15</v>
      </c>
      <c r="J62966" t="s">
        <v>70247</v>
      </c>
      <c r="U62966" s="1" t="s">
        <v>70244</v>
      </c>
      <c r="V62966" s="2"/>
      <c r="W62966" s="2"/>
      <c r="X62966" t="s">
        <v>70248</v>
      </c>
      <c r="Y62966">
        <v>78</v>
      </c>
      <c r="Z62966">
        <v>7.2</v>
      </c>
      <c r="AA62966" t="s">
        <v>101</v>
      </c>
      <c r="AB62966" t="s">
        <v>101</v>
      </c>
      <c r="AC62966">
        <v>26.1</v>
      </c>
      <c r="AD62966">
        <v>20.7</v>
      </c>
      <c r="AE62966">
        <v>5.4</v>
      </c>
      <c r="AL62966" t="s">
        <v>59380</v>
      </c>
      <c r="AY62966" s="3"/>
      <c r="AZ62966" s="3">
        <v>9.2307692307692313E-2</v>
      </c>
      <c r="BA62966" s="5">
        <v>0.90769230769230769</v>
      </c>
      <c r="BB62966" s="3">
        <v>0.17739507692307699</v>
      </c>
    </row>
    <row r="62967" spans="8:54" x14ac:dyDescent="0.3">
      <c r="H62967" t="s">
        <v>24915</v>
      </c>
      <c r="I62967" t="s">
        <v>15</v>
      </c>
      <c r="J62967" t="s">
        <v>70249</v>
      </c>
      <c r="U62967" s="1" t="s">
        <v>70239</v>
      </c>
      <c r="V62967" s="2"/>
      <c r="W62967" s="2"/>
      <c r="X62967" t="s">
        <v>2996</v>
      </c>
      <c r="Y62967">
        <v>55</v>
      </c>
      <c r="Z62967">
        <v>0</v>
      </c>
      <c r="AA62967" t="s">
        <v>101</v>
      </c>
      <c r="AB62967" t="s">
        <v>101</v>
      </c>
      <c r="AC62967">
        <v>17.3</v>
      </c>
      <c r="AD62967">
        <v>18.600000000000001</v>
      </c>
      <c r="AE62967">
        <v>-1.3</v>
      </c>
      <c r="AL62967" t="s">
        <v>59380</v>
      </c>
      <c r="AY62967" s="3"/>
      <c r="AZ62967" s="3">
        <v>0</v>
      </c>
      <c r="BA62967" s="5">
        <v>1</v>
      </c>
      <c r="BB62967" s="3">
        <v>0</v>
      </c>
    </row>
    <row r="62968" spans="8:54" x14ac:dyDescent="0.3">
      <c r="H62968" t="s">
        <v>54269</v>
      </c>
      <c r="I62968" t="s">
        <v>15</v>
      </c>
      <c r="J62968" t="s">
        <v>70250</v>
      </c>
      <c r="U62968" s="1" t="s">
        <v>70244</v>
      </c>
      <c r="V62968" s="2"/>
      <c r="W62968" s="2"/>
      <c r="X62968" t="s">
        <v>764</v>
      </c>
      <c r="Y62968">
        <v>72</v>
      </c>
      <c r="Z62968">
        <v>-4.2</v>
      </c>
      <c r="AA62968" t="s">
        <v>101</v>
      </c>
      <c r="AB62968" t="s">
        <v>101</v>
      </c>
      <c r="AC62968">
        <v>15.8</v>
      </c>
      <c r="AD62968">
        <v>17</v>
      </c>
      <c r="AE62968">
        <v>-1.2</v>
      </c>
      <c r="AL62968" t="s">
        <v>59380</v>
      </c>
      <c r="AY62968" s="3"/>
      <c r="AZ62968" s="3">
        <v>-5.8333333333333334E-2</v>
      </c>
      <c r="BA62968" s="5">
        <v>1.0583333333333333</v>
      </c>
      <c r="BB62968" s="3">
        <v>1.6336075000000116E-2</v>
      </c>
    </row>
    <row r="62969" spans="8:54" x14ac:dyDescent="0.3">
      <c r="H62969" t="s">
        <v>24915</v>
      </c>
      <c r="I62969" t="s">
        <v>15</v>
      </c>
      <c r="J62969" t="s">
        <v>48298</v>
      </c>
      <c r="U62969" s="1" t="s">
        <v>70239</v>
      </c>
      <c r="V62969" s="2"/>
      <c r="W62969" s="2"/>
      <c r="X62969" t="s">
        <v>70251</v>
      </c>
      <c r="Y62969">
        <v>52</v>
      </c>
      <c r="Z62969">
        <v>0</v>
      </c>
      <c r="AA62969" t="s">
        <v>101</v>
      </c>
      <c r="AB62969" t="s">
        <v>101</v>
      </c>
      <c r="AC62969">
        <v>18.7</v>
      </c>
      <c r="AD62969">
        <v>18.8</v>
      </c>
      <c r="AE62969">
        <v>-0.1</v>
      </c>
      <c r="AL62969" t="s">
        <v>59380</v>
      </c>
      <c r="AY62969" s="3"/>
      <c r="AZ62969" s="3">
        <v>0</v>
      </c>
      <c r="BA62969" s="5">
        <v>1</v>
      </c>
      <c r="BB62969" s="3">
        <v>0</v>
      </c>
    </row>
    <row r="62970" spans="8:54" x14ac:dyDescent="0.3">
      <c r="H62970" t="s">
        <v>59273</v>
      </c>
      <c r="I62970" t="s">
        <v>15</v>
      </c>
      <c r="J62970" t="s">
        <v>70252</v>
      </c>
      <c r="U62970" s="1" t="s">
        <v>70244</v>
      </c>
      <c r="V62970" s="2"/>
      <c r="W62970" s="2"/>
      <c r="X62970" t="s">
        <v>70253</v>
      </c>
      <c r="Y62970">
        <v>113</v>
      </c>
      <c r="Z62970">
        <v>0</v>
      </c>
      <c r="AA62970" t="s">
        <v>101</v>
      </c>
      <c r="AB62970" t="s">
        <v>101</v>
      </c>
      <c r="AC62970">
        <v>19.399999999999999</v>
      </c>
      <c r="AD62970">
        <v>20.5</v>
      </c>
      <c r="AE62970">
        <v>-1.1000000000000001</v>
      </c>
      <c r="AL62970" t="s">
        <v>59380</v>
      </c>
      <c r="AY62970" s="3"/>
      <c r="AZ62970" s="3">
        <v>0</v>
      </c>
      <c r="BA62970" s="5">
        <v>1</v>
      </c>
      <c r="BB62970" s="3">
        <v>0</v>
      </c>
    </row>
    <row r="62971" spans="8:54" x14ac:dyDescent="0.3">
      <c r="H62971" t="s">
        <v>54853</v>
      </c>
      <c r="I62971" t="s">
        <v>15</v>
      </c>
      <c r="J62971" t="s">
        <v>65019</v>
      </c>
      <c r="U62971" s="1" t="s">
        <v>69921</v>
      </c>
      <c r="V62971" s="2"/>
      <c r="W62971" s="2"/>
      <c r="X62971" t="s">
        <v>6747</v>
      </c>
      <c r="Y62971">
        <v>122</v>
      </c>
      <c r="Z62971">
        <v>6</v>
      </c>
      <c r="AA62971" t="s">
        <v>101</v>
      </c>
      <c r="AB62971" t="s">
        <v>101</v>
      </c>
      <c r="AC62971">
        <v>20.2</v>
      </c>
      <c r="AD62971">
        <v>19.600000000000001</v>
      </c>
      <c r="AE62971">
        <v>0.6</v>
      </c>
      <c r="AL62971" t="s">
        <v>59380</v>
      </c>
      <c r="AY62971" s="3"/>
      <c r="AZ62971" s="3">
        <v>4.9180327868852458E-2</v>
      </c>
      <c r="BA62971" s="5">
        <v>0.95081967213114749</v>
      </c>
      <c r="BB62971" s="3">
        <v>9.4513770491803317E-2</v>
      </c>
    </row>
    <row r="62972" spans="8:54" x14ac:dyDescent="0.3">
      <c r="H62972" t="s">
        <v>59273</v>
      </c>
      <c r="I62972" t="s">
        <v>15</v>
      </c>
      <c r="J62972" t="s">
        <v>70254</v>
      </c>
      <c r="U62972" s="1" t="s">
        <v>70255</v>
      </c>
      <c r="V62972" s="2"/>
      <c r="W62972" s="2"/>
      <c r="X62972" t="s">
        <v>20381</v>
      </c>
      <c r="Y62972">
        <v>121</v>
      </c>
      <c r="Z62972">
        <v>8.6999999999999993</v>
      </c>
      <c r="AA62972" t="s">
        <v>101</v>
      </c>
      <c r="AB62972" t="s">
        <v>101</v>
      </c>
      <c r="AC62972">
        <v>22.6</v>
      </c>
      <c r="AD62972">
        <v>19.399999999999999</v>
      </c>
      <c r="AE62972">
        <v>3.2</v>
      </c>
      <c r="AL62972" t="s">
        <v>59380</v>
      </c>
      <c r="AY62972" s="3"/>
      <c r="AZ62972" s="3">
        <v>7.1900826446280985E-2</v>
      </c>
      <c r="BA62972" s="5">
        <v>0.92809917355371896</v>
      </c>
      <c r="BB62972" s="3">
        <v>0.13817757024793398</v>
      </c>
    </row>
    <row r="62973" spans="8:54" x14ac:dyDescent="0.3">
      <c r="H62973" t="s">
        <v>54269</v>
      </c>
      <c r="I62973" t="s">
        <v>15</v>
      </c>
      <c r="J62973" t="s">
        <v>70256</v>
      </c>
      <c r="U62973" s="1" t="s">
        <v>69727</v>
      </c>
      <c r="V62973" s="2"/>
      <c r="W62973" s="2"/>
      <c r="X62973" t="s">
        <v>69993</v>
      </c>
      <c r="Y62973">
        <v>127</v>
      </c>
      <c r="Z62973">
        <v>9.6</v>
      </c>
      <c r="AA62973" t="s">
        <v>101</v>
      </c>
      <c r="AB62973" t="s">
        <v>101</v>
      </c>
      <c r="AC62973">
        <v>18.3</v>
      </c>
      <c r="AD62973">
        <v>18.2</v>
      </c>
      <c r="AE62973">
        <v>0.1</v>
      </c>
      <c r="AL62973" t="s">
        <v>59380</v>
      </c>
      <c r="AY62973" s="3"/>
      <c r="AZ62973" s="3">
        <v>7.5590551181102361E-2</v>
      </c>
      <c r="BA62973" s="5">
        <v>0.92440944881889764</v>
      </c>
      <c r="BB62973" s="3">
        <v>0.1452684094488188</v>
      </c>
    </row>
    <row r="62974" spans="8:54" x14ac:dyDescent="0.3">
      <c r="H62974" t="s">
        <v>54269</v>
      </c>
      <c r="I62974" t="s">
        <v>15</v>
      </c>
      <c r="J62974" t="s">
        <v>70257</v>
      </c>
      <c r="U62974" s="1" t="s">
        <v>69924</v>
      </c>
      <c r="V62974" s="2"/>
      <c r="W62974" s="2"/>
      <c r="X62974" t="s">
        <v>70258</v>
      </c>
      <c r="Y62974">
        <v>76</v>
      </c>
      <c r="Z62974">
        <v>-7.2</v>
      </c>
      <c r="AA62974" t="s">
        <v>101</v>
      </c>
      <c r="AB62974" t="s">
        <v>101</v>
      </c>
      <c r="AC62974">
        <v>24.9</v>
      </c>
      <c r="AD62974">
        <v>19.3</v>
      </c>
      <c r="AE62974">
        <v>5.6</v>
      </c>
      <c r="AL62974" t="s">
        <v>59380</v>
      </c>
      <c r="AY62974" s="3"/>
      <c r="AZ62974" s="3">
        <v>-9.4736842105263161E-2</v>
      </c>
      <c r="BA62974" s="5">
        <v>1.0947368421052632</v>
      </c>
      <c r="BB62974" s="3">
        <v>2.6530768421052731E-2</v>
      </c>
    </row>
    <row r="62975" spans="8:54" x14ac:dyDescent="0.3">
      <c r="H62975" t="s">
        <v>54269</v>
      </c>
      <c r="I62975" t="s">
        <v>15</v>
      </c>
      <c r="J62975" t="s">
        <v>70259</v>
      </c>
      <c r="U62975" s="1" t="s">
        <v>69727</v>
      </c>
      <c r="V62975" s="2"/>
      <c r="W62975" s="2"/>
      <c r="X62975" t="s">
        <v>54912</v>
      </c>
      <c r="Y62975">
        <v>59</v>
      </c>
      <c r="Z62975">
        <v>3.6</v>
      </c>
      <c r="AA62975" t="s">
        <v>101</v>
      </c>
      <c r="AB62975" t="s">
        <v>101</v>
      </c>
      <c r="AC62975">
        <v>18.899999999999999</v>
      </c>
      <c r="AD62975">
        <v>19.3</v>
      </c>
      <c r="AE62975">
        <v>-0.4</v>
      </c>
      <c r="AL62975" t="s">
        <v>59380</v>
      </c>
      <c r="AY62975" s="3"/>
      <c r="AZ62975" s="3">
        <v>6.1016949152542375E-2</v>
      </c>
      <c r="BA62975" s="5">
        <v>0.93898305084745759</v>
      </c>
      <c r="BB62975" s="3">
        <v>0.11726115254237301</v>
      </c>
    </row>
    <row r="62976" spans="8:54" x14ac:dyDescent="0.3">
      <c r="H62976" t="s">
        <v>54269</v>
      </c>
      <c r="I62976" t="s">
        <v>15</v>
      </c>
      <c r="J62976" t="s">
        <v>70257</v>
      </c>
      <c r="U62976" s="1" t="s">
        <v>69948</v>
      </c>
      <c r="V62976" s="2"/>
      <c r="W62976" s="2"/>
      <c r="X62976" t="s">
        <v>70260</v>
      </c>
      <c r="Y62976">
        <v>58</v>
      </c>
      <c r="Z62976">
        <v>8.1</v>
      </c>
      <c r="AA62976" t="s">
        <v>101</v>
      </c>
      <c r="AB62976" t="s">
        <v>101</v>
      </c>
      <c r="AC62976">
        <v>18.7</v>
      </c>
      <c r="AD62976">
        <v>19.399999999999999</v>
      </c>
      <c r="AE62976">
        <v>-0.7</v>
      </c>
      <c r="AL62976" t="s">
        <v>59380</v>
      </c>
      <c r="AY62976" s="3"/>
      <c r="AZ62976" s="3">
        <v>0.1396551724137931</v>
      </c>
      <c r="BA62976" s="5">
        <v>0.8603448275862069</v>
      </c>
      <c r="BB62976" s="3">
        <v>0.2683865172413793</v>
      </c>
    </row>
    <row r="62977" spans="8:54" x14ac:dyDescent="0.3">
      <c r="H62977" t="s">
        <v>54269</v>
      </c>
      <c r="I62977" t="s">
        <v>15</v>
      </c>
      <c r="J62977" t="s">
        <v>69995</v>
      </c>
      <c r="U62977" s="1" t="s">
        <v>69727</v>
      </c>
      <c r="V62977" s="2"/>
      <c r="W62977" s="2"/>
      <c r="X62977" t="s">
        <v>70261</v>
      </c>
      <c r="Y62977">
        <v>79</v>
      </c>
      <c r="Z62977">
        <v>6.4</v>
      </c>
      <c r="AA62977" t="s">
        <v>101</v>
      </c>
      <c r="AB62977" t="s">
        <v>101</v>
      </c>
      <c r="AC62977">
        <v>17.100000000000001</v>
      </c>
      <c r="AD62977">
        <v>19.100000000000001</v>
      </c>
      <c r="AE62977">
        <v>-2</v>
      </c>
      <c r="AL62977" t="s">
        <v>59380</v>
      </c>
      <c r="AY62977" s="3"/>
      <c r="AZ62977" s="3">
        <v>8.1012658227848103E-2</v>
      </c>
      <c r="BA62977" s="5">
        <v>0.91898734177215191</v>
      </c>
      <c r="BB62977" s="3">
        <v>0.1556885063291138</v>
      </c>
    </row>
    <row r="62978" spans="8:54" x14ac:dyDescent="0.3">
      <c r="H62978" t="s">
        <v>24915</v>
      </c>
      <c r="I62978" t="s">
        <v>15</v>
      </c>
      <c r="J62978" t="s">
        <v>57653</v>
      </c>
      <c r="U62978" s="1" t="s">
        <v>70239</v>
      </c>
      <c r="V62978" s="2"/>
      <c r="W62978" s="2"/>
      <c r="X62978" t="s">
        <v>70262</v>
      </c>
      <c r="Y62978">
        <v>63</v>
      </c>
      <c r="Z62978">
        <v>0</v>
      </c>
      <c r="AA62978" t="s">
        <v>101</v>
      </c>
      <c r="AB62978" t="s">
        <v>101</v>
      </c>
      <c r="AC62978">
        <v>15.7</v>
      </c>
      <c r="AD62978">
        <v>17.899999999999999</v>
      </c>
      <c r="AE62978">
        <v>-2.2000000000000002</v>
      </c>
      <c r="AL62978" t="s">
        <v>59380</v>
      </c>
      <c r="AY62978" s="3"/>
      <c r="AZ62978" s="3">
        <v>0</v>
      </c>
      <c r="BA62978" s="5">
        <v>1</v>
      </c>
      <c r="BB62978" s="3">
        <v>0</v>
      </c>
    </row>
    <row r="62979" spans="8:54" x14ac:dyDescent="0.3">
      <c r="H62979" t="s">
        <v>24915</v>
      </c>
      <c r="I62979" t="s">
        <v>15</v>
      </c>
      <c r="J62979" t="s">
        <v>70263</v>
      </c>
      <c r="U62979" s="1" t="s">
        <v>70264</v>
      </c>
      <c r="V62979" s="2"/>
      <c r="W62979" s="2"/>
      <c r="X62979" t="s">
        <v>70265</v>
      </c>
      <c r="Y62979">
        <v>119</v>
      </c>
      <c r="Z62979">
        <v>15.1</v>
      </c>
      <c r="AA62979" t="s">
        <v>101</v>
      </c>
      <c r="AB62979" t="s">
        <v>101</v>
      </c>
      <c r="AC62979">
        <v>26.3</v>
      </c>
      <c r="AD62979">
        <v>20.399999999999999</v>
      </c>
      <c r="AE62979">
        <v>5.9</v>
      </c>
      <c r="AL62979" t="s">
        <v>59380</v>
      </c>
      <c r="AY62979" s="3"/>
      <c r="AZ62979" s="3">
        <v>0.126890756302521</v>
      </c>
      <c r="BA62979" s="5">
        <v>0.873109243697479</v>
      </c>
      <c r="BB62979" s="3">
        <v>0.24385611764705883</v>
      </c>
    </row>
    <row r="62980" spans="8:54" x14ac:dyDescent="0.3">
      <c r="H62980" t="s">
        <v>24915</v>
      </c>
      <c r="I62980" t="s">
        <v>15</v>
      </c>
      <c r="J62980" t="s">
        <v>70266</v>
      </c>
      <c r="U62980" s="1" t="s">
        <v>70264</v>
      </c>
      <c r="V62980" s="2"/>
      <c r="W62980" s="2"/>
      <c r="X62980" t="s">
        <v>21690</v>
      </c>
      <c r="Y62980">
        <v>86</v>
      </c>
      <c r="Z62980">
        <v>9.9</v>
      </c>
      <c r="AA62980" t="s">
        <v>101</v>
      </c>
      <c r="AB62980" t="s">
        <v>101</v>
      </c>
      <c r="AC62980">
        <v>25.4</v>
      </c>
      <c r="AD62980">
        <v>24.5</v>
      </c>
      <c r="AE62980">
        <v>0.9</v>
      </c>
      <c r="AL62980" t="s">
        <v>59380</v>
      </c>
      <c r="AY62980" s="3"/>
      <c r="AZ62980" s="3">
        <v>0.11511627906976744</v>
      </c>
      <c r="BA62980" s="5">
        <v>0.8848837209302326</v>
      </c>
      <c r="BB62980" s="3">
        <v>0.22122816279069757</v>
      </c>
    </row>
    <row r="62981" spans="8:54" x14ac:dyDescent="0.3">
      <c r="H62981" t="s">
        <v>24915</v>
      </c>
      <c r="I62981" t="s">
        <v>15</v>
      </c>
      <c r="J62981" t="s">
        <v>41711</v>
      </c>
      <c r="U62981" s="1" t="s">
        <v>70244</v>
      </c>
      <c r="V62981" s="2"/>
      <c r="W62981" s="2"/>
      <c r="X62981" t="s">
        <v>70267</v>
      </c>
      <c r="Y62981">
        <v>81</v>
      </c>
      <c r="Z62981">
        <v>4</v>
      </c>
      <c r="AA62981" t="s">
        <v>101</v>
      </c>
      <c r="AB62981" t="s">
        <v>101</v>
      </c>
      <c r="AC62981">
        <v>20.7</v>
      </c>
      <c r="AD62981">
        <v>21.3</v>
      </c>
      <c r="AE62981">
        <v>-0.6</v>
      </c>
      <c r="AL62981" t="s">
        <v>59380</v>
      </c>
      <c r="AY62981" s="3"/>
      <c r="AZ62981" s="3">
        <v>4.9382716049382713E-2</v>
      </c>
      <c r="BA62981" s="5">
        <v>0.95061728395061729</v>
      </c>
      <c r="BB62981" s="3">
        <v>9.4902716049382718E-2</v>
      </c>
    </row>
    <row r="62982" spans="8:54" x14ac:dyDescent="0.3">
      <c r="H62982" t="s">
        <v>68847</v>
      </c>
      <c r="I62982" t="s">
        <v>15</v>
      </c>
      <c r="J62982" t="s">
        <v>70268</v>
      </c>
      <c r="U62982" s="1" t="s">
        <v>70264</v>
      </c>
      <c r="V62982" s="2"/>
      <c r="W62982" s="2"/>
      <c r="X62982" t="s">
        <v>70269</v>
      </c>
      <c r="Y62982">
        <v>84</v>
      </c>
      <c r="Z62982">
        <v>0</v>
      </c>
      <c r="AA62982" t="s">
        <v>101</v>
      </c>
      <c r="AB62982" t="s">
        <v>101</v>
      </c>
      <c r="AC62982">
        <v>23.9</v>
      </c>
      <c r="AD62982">
        <v>22.1</v>
      </c>
      <c r="AE62982">
        <v>1.8</v>
      </c>
      <c r="AL62982" t="s">
        <v>59380</v>
      </c>
      <c r="AY62982" s="3"/>
      <c r="AZ62982" s="3">
        <v>0</v>
      </c>
      <c r="BA62982" s="5">
        <v>1</v>
      </c>
      <c r="BB62982" s="3">
        <v>0</v>
      </c>
    </row>
    <row r="62983" spans="8:54" x14ac:dyDescent="0.3">
      <c r="H62983" t="s">
        <v>54269</v>
      </c>
      <c r="I62983" t="s">
        <v>15</v>
      </c>
      <c r="J62983" t="s">
        <v>70257</v>
      </c>
      <c r="U62983" s="1" t="s">
        <v>69918</v>
      </c>
      <c r="V62983" s="2"/>
      <c r="W62983" s="2"/>
      <c r="X62983" t="s">
        <v>1311</v>
      </c>
      <c r="Y62983">
        <v>127</v>
      </c>
      <c r="Z62983">
        <v>4.9000000000000004</v>
      </c>
      <c r="AA62983" t="s">
        <v>101</v>
      </c>
      <c r="AB62983" t="s">
        <v>101</v>
      </c>
      <c r="AC62983">
        <v>21.1</v>
      </c>
      <c r="AD62983">
        <v>18.7</v>
      </c>
      <c r="AE62983">
        <v>2.4</v>
      </c>
      <c r="AL62983" t="s">
        <v>59380</v>
      </c>
      <c r="AY62983" s="3"/>
      <c r="AZ62983" s="3">
        <v>3.858267716535433E-2</v>
      </c>
      <c r="BA62983" s="5">
        <v>0.96141732283464565</v>
      </c>
      <c r="BB62983" s="3">
        <v>7.4147417322834697E-2</v>
      </c>
    </row>
    <row r="62984" spans="8:54" x14ac:dyDescent="0.3">
      <c r="H62984" t="s">
        <v>24915</v>
      </c>
      <c r="I62984" t="s">
        <v>15</v>
      </c>
      <c r="J62984" t="s">
        <v>70270</v>
      </c>
      <c r="U62984" s="1" t="s">
        <v>70244</v>
      </c>
      <c r="V62984" s="2"/>
      <c r="W62984" s="2"/>
      <c r="X62984" t="s">
        <v>68251</v>
      </c>
      <c r="Y62984">
        <v>83</v>
      </c>
      <c r="Z62984">
        <v>0</v>
      </c>
      <c r="AA62984" t="s">
        <v>101</v>
      </c>
      <c r="AB62984" t="s">
        <v>101</v>
      </c>
      <c r="AC62984">
        <v>20.399999999999999</v>
      </c>
      <c r="AD62984">
        <v>19.7</v>
      </c>
      <c r="AE62984">
        <v>0.7</v>
      </c>
      <c r="AL62984" t="s">
        <v>59380</v>
      </c>
      <c r="AY62984" s="3"/>
      <c r="AZ62984" s="3">
        <v>0</v>
      </c>
      <c r="BA62984" s="5">
        <v>1</v>
      </c>
      <c r="BB62984" s="3">
        <v>0</v>
      </c>
    </row>
    <row r="62985" spans="8:54" x14ac:dyDescent="0.3">
      <c r="H62985" t="s">
        <v>57054</v>
      </c>
      <c r="I62985" t="s">
        <v>15</v>
      </c>
      <c r="J62985" t="s">
        <v>70271</v>
      </c>
      <c r="U62985" s="1" t="s">
        <v>70239</v>
      </c>
      <c r="V62985" s="2"/>
      <c r="W62985" s="2"/>
      <c r="X62985" t="s">
        <v>70272</v>
      </c>
      <c r="Y62985">
        <v>85</v>
      </c>
      <c r="Z62985">
        <v>4.7</v>
      </c>
      <c r="AA62985" t="s">
        <v>101</v>
      </c>
      <c r="AB62985" t="s">
        <v>101</v>
      </c>
      <c r="AC62985">
        <v>20.5</v>
      </c>
      <c r="AD62985">
        <v>21.3</v>
      </c>
      <c r="AE62985">
        <v>-0.8</v>
      </c>
      <c r="AL62985" t="s">
        <v>59380</v>
      </c>
      <c r="AY62985" s="3"/>
      <c r="AZ62985" s="3">
        <v>5.5294117647058827E-2</v>
      </c>
      <c r="BA62985" s="5">
        <v>0.94470588235294117</v>
      </c>
      <c r="BB62985" s="3">
        <v>0.10626312941176463</v>
      </c>
    </row>
    <row r="62986" spans="8:54" x14ac:dyDescent="0.3">
      <c r="H62986" t="s">
        <v>54269</v>
      </c>
      <c r="I62986" t="s">
        <v>15</v>
      </c>
      <c r="J62986" t="s">
        <v>70273</v>
      </c>
      <c r="U62986" s="1" t="s">
        <v>69924</v>
      </c>
      <c r="V62986" s="2"/>
      <c r="W62986" s="2"/>
      <c r="X62986" t="s">
        <v>70274</v>
      </c>
      <c r="Y62986">
        <v>54</v>
      </c>
      <c r="Z62986">
        <v>3.2</v>
      </c>
      <c r="AA62986" t="s">
        <v>101</v>
      </c>
      <c r="AB62986" t="s">
        <v>101</v>
      </c>
      <c r="AC62986">
        <v>18.7</v>
      </c>
      <c r="AD62986">
        <v>18.8</v>
      </c>
      <c r="AE62986">
        <v>-0.1</v>
      </c>
      <c r="AL62986" t="s">
        <v>59380</v>
      </c>
      <c r="AY62986" s="3"/>
      <c r="AZ62986" s="3">
        <v>5.9259259259259262E-2</v>
      </c>
      <c r="BA62986" s="5">
        <v>0.94074074074074077</v>
      </c>
      <c r="BB62986" s="3">
        <v>0.11388325925925913</v>
      </c>
    </row>
    <row r="62987" spans="8:54" x14ac:dyDescent="0.3">
      <c r="H62987" t="s">
        <v>54269</v>
      </c>
      <c r="I62987" t="s">
        <v>15</v>
      </c>
      <c r="J62987" t="s">
        <v>70275</v>
      </c>
      <c r="U62987" s="1" t="s">
        <v>69727</v>
      </c>
      <c r="V62987" s="2"/>
      <c r="W62987" s="2"/>
      <c r="X62987" t="s">
        <v>65570</v>
      </c>
      <c r="Y62987">
        <v>68</v>
      </c>
      <c r="Z62987">
        <v>-5.6</v>
      </c>
      <c r="AA62987" t="s">
        <v>101</v>
      </c>
      <c r="AB62987" t="s">
        <v>101</v>
      </c>
      <c r="AC62987">
        <v>21.5</v>
      </c>
      <c r="AD62987">
        <v>19.3</v>
      </c>
      <c r="AE62987">
        <v>2.2000000000000002</v>
      </c>
      <c r="AL62987" t="s">
        <v>59380</v>
      </c>
      <c r="AY62987" s="3"/>
      <c r="AZ62987" s="3">
        <v>-8.2352941176470587E-2</v>
      </c>
      <c r="BA62987" s="5">
        <v>1.0823529411764705</v>
      </c>
      <c r="BB62987" s="3">
        <v>2.3062694117647053E-2</v>
      </c>
    </row>
    <row r="62988" spans="8:54" x14ac:dyDescent="0.3">
      <c r="H62988" t="s">
        <v>54269</v>
      </c>
      <c r="I62988" t="s">
        <v>15</v>
      </c>
      <c r="J62988" t="s">
        <v>70276</v>
      </c>
      <c r="U62988" s="1" t="s">
        <v>69924</v>
      </c>
      <c r="V62988" s="2"/>
      <c r="W62988" s="2"/>
      <c r="X62988" t="s">
        <v>70260</v>
      </c>
      <c r="Y62988">
        <v>59</v>
      </c>
      <c r="Z62988">
        <v>-4.9000000000000004</v>
      </c>
      <c r="AA62988" t="s">
        <v>101</v>
      </c>
      <c r="AB62988" t="s">
        <v>101</v>
      </c>
      <c r="AC62988">
        <v>19.600000000000001</v>
      </c>
      <c r="AD62988">
        <v>19.399999999999999</v>
      </c>
      <c r="AE62988">
        <v>0.2</v>
      </c>
      <c r="AL62988" t="s">
        <v>59380</v>
      </c>
      <c r="AY62988" s="3"/>
      <c r="AZ62988" s="3">
        <v>-8.3050847457627128E-2</v>
      </c>
      <c r="BA62988" s="5">
        <v>1.083050847457627</v>
      </c>
      <c r="BB62988" s="3">
        <v>2.3258140677966166E-2</v>
      </c>
    </row>
    <row r="62989" spans="8:54" x14ac:dyDescent="0.3">
      <c r="H62989" t="s">
        <v>54269</v>
      </c>
      <c r="I62989" t="s">
        <v>15</v>
      </c>
      <c r="J62989" t="s">
        <v>70259</v>
      </c>
      <c r="U62989" s="1" t="s">
        <v>69727</v>
      </c>
      <c r="V62989" s="2"/>
      <c r="W62989" s="2"/>
      <c r="X62989" t="s">
        <v>4538</v>
      </c>
      <c r="Y62989">
        <v>106</v>
      </c>
      <c r="Z62989">
        <v>-10</v>
      </c>
      <c r="AA62989" t="s">
        <v>101</v>
      </c>
      <c r="AB62989" t="s">
        <v>101</v>
      </c>
      <c r="AC62989">
        <v>19.600000000000001</v>
      </c>
      <c r="AD62989">
        <v>18</v>
      </c>
      <c r="AE62989">
        <v>1.6</v>
      </c>
      <c r="AL62989" t="s">
        <v>59380</v>
      </c>
      <c r="AY62989" s="3"/>
      <c r="AZ62989" s="3">
        <v>-9.4339622641509441E-2</v>
      </c>
      <c r="BA62989" s="5">
        <v>1.0943396226415094</v>
      </c>
      <c r="BB62989" s="3">
        <v>2.6419528301886874E-2</v>
      </c>
    </row>
    <row r="62990" spans="8:54" x14ac:dyDescent="0.3">
      <c r="H62990" t="s">
        <v>57054</v>
      </c>
      <c r="I62990" t="s">
        <v>15</v>
      </c>
      <c r="J62990" t="s">
        <v>70277</v>
      </c>
      <c r="U62990" s="1" t="s">
        <v>70264</v>
      </c>
      <c r="V62990" s="2"/>
      <c r="W62990" s="2"/>
      <c r="X62990" t="s">
        <v>2332</v>
      </c>
      <c r="Y62990">
        <v>87</v>
      </c>
      <c r="Z62990">
        <v>6.1</v>
      </c>
      <c r="AA62990" t="s">
        <v>101</v>
      </c>
      <c r="AB62990" t="s">
        <v>101</v>
      </c>
      <c r="AC62990">
        <v>25.3</v>
      </c>
      <c r="AD62990">
        <v>20.6</v>
      </c>
      <c r="AE62990">
        <v>4.7</v>
      </c>
      <c r="AL62990" t="s">
        <v>59380</v>
      </c>
      <c r="AY62990" s="3"/>
      <c r="AZ62990" s="3">
        <v>7.0114942528735624E-2</v>
      </c>
      <c r="BA62990" s="5">
        <v>0.92988505747126438</v>
      </c>
      <c r="BB62990" s="3">
        <v>0.13474549425287363</v>
      </c>
    </row>
    <row r="62991" spans="8:54" x14ac:dyDescent="0.3">
      <c r="H62991" t="s">
        <v>24915</v>
      </c>
      <c r="I62991" t="s">
        <v>15</v>
      </c>
      <c r="J62991" t="s">
        <v>70278</v>
      </c>
      <c r="U62991" s="1" t="s">
        <v>70239</v>
      </c>
      <c r="V62991" s="2"/>
      <c r="W62991" s="2"/>
      <c r="X62991" t="s">
        <v>2691</v>
      </c>
      <c r="Y62991">
        <v>100</v>
      </c>
      <c r="Z62991">
        <v>0</v>
      </c>
      <c r="AA62991" t="s">
        <v>101</v>
      </c>
      <c r="AB62991" t="s">
        <v>101</v>
      </c>
      <c r="AC62991">
        <v>21.8</v>
      </c>
      <c r="AD62991">
        <v>16.100000000000001</v>
      </c>
      <c r="AE62991">
        <v>5.7</v>
      </c>
      <c r="AL62991" t="s">
        <v>59380</v>
      </c>
      <c r="AY62991" s="3"/>
      <c r="AZ62991" s="3">
        <v>0</v>
      </c>
      <c r="BA62991" s="5">
        <v>1</v>
      </c>
      <c r="BB62991" s="3">
        <v>0</v>
      </c>
    </row>
    <row r="62992" spans="8:54" x14ac:dyDescent="0.3">
      <c r="H62992" t="s">
        <v>54269</v>
      </c>
      <c r="I62992" t="s">
        <v>15</v>
      </c>
      <c r="J62992" t="s">
        <v>70174</v>
      </c>
      <c r="U62992" s="1" t="s">
        <v>69924</v>
      </c>
      <c r="V62992" s="2"/>
      <c r="W62992" s="2"/>
      <c r="X62992" t="s">
        <v>3161</v>
      </c>
      <c r="Y62992">
        <v>57</v>
      </c>
      <c r="Z62992">
        <v>5.0999999999999996</v>
      </c>
      <c r="AA62992" t="s">
        <v>101</v>
      </c>
      <c r="AB62992" t="s">
        <v>101</v>
      </c>
      <c r="AC62992">
        <v>17.899999999999999</v>
      </c>
      <c r="AD62992">
        <v>19.3</v>
      </c>
      <c r="AE62992">
        <v>-1.4</v>
      </c>
      <c r="AL62992" t="s">
        <v>59380</v>
      </c>
      <c r="AY62992" s="3"/>
      <c r="AZ62992" s="3">
        <v>8.9473684210526316E-2</v>
      </c>
      <c r="BA62992" s="5">
        <v>0.91052631578947363</v>
      </c>
      <c r="BB62992" s="3">
        <v>0.17194873684210532</v>
      </c>
    </row>
    <row r="62993" spans="8:54" x14ac:dyDescent="0.3">
      <c r="H62993" t="s">
        <v>24915</v>
      </c>
      <c r="I62993" t="s">
        <v>15</v>
      </c>
      <c r="J62993" t="s">
        <v>70279</v>
      </c>
      <c r="U62993" s="1" t="s">
        <v>70244</v>
      </c>
      <c r="V62993" s="2"/>
      <c r="W62993" s="2"/>
      <c r="X62993" t="s">
        <v>20</v>
      </c>
      <c r="Y62993">
        <v>80</v>
      </c>
      <c r="Z62993">
        <v>10</v>
      </c>
      <c r="AA62993" t="s">
        <v>101</v>
      </c>
      <c r="AB62993" t="s">
        <v>101</v>
      </c>
      <c r="AC62993">
        <v>21.5</v>
      </c>
      <c r="AD62993">
        <v>17.399999999999999</v>
      </c>
      <c r="AE62993">
        <v>4.0999999999999996</v>
      </c>
      <c r="AL62993" t="s">
        <v>59380</v>
      </c>
      <c r="AY62993" s="3"/>
      <c r="AZ62993" s="3">
        <v>0.125</v>
      </c>
      <c r="BA62993" s="5">
        <v>0.875</v>
      </c>
      <c r="BB62993" s="3">
        <v>0.24022250000000001</v>
      </c>
    </row>
    <row r="62994" spans="8:54" x14ac:dyDescent="0.3">
      <c r="H62994" t="s">
        <v>24915</v>
      </c>
      <c r="I62994" t="s">
        <v>15</v>
      </c>
      <c r="J62994" t="s">
        <v>70279</v>
      </c>
      <c r="U62994" s="1" t="s">
        <v>70244</v>
      </c>
      <c r="V62994" s="2"/>
      <c r="W62994" s="2"/>
      <c r="X62994" t="s">
        <v>20</v>
      </c>
      <c r="Y62994">
        <v>80</v>
      </c>
      <c r="Z62994">
        <v>7.8</v>
      </c>
      <c r="AA62994" t="s">
        <v>101</v>
      </c>
      <c r="AB62994" t="s">
        <v>101</v>
      </c>
      <c r="AC62994">
        <v>18.5</v>
      </c>
      <c r="AD62994">
        <v>21.5</v>
      </c>
      <c r="AE62994">
        <v>-3</v>
      </c>
      <c r="AL62994" t="s">
        <v>59380</v>
      </c>
      <c r="AY62994" s="3"/>
      <c r="AZ62994" s="3">
        <v>9.7500000000000003E-2</v>
      </c>
      <c r="BA62994" s="5">
        <v>0.90249999999999997</v>
      </c>
      <c r="BB62994" s="3">
        <v>0.18737355</v>
      </c>
    </row>
    <row r="62995" spans="8:54" x14ac:dyDescent="0.3">
      <c r="H62995" t="s">
        <v>52188</v>
      </c>
      <c r="I62995" t="s">
        <v>15</v>
      </c>
      <c r="J62995" t="s">
        <v>70280</v>
      </c>
      <c r="U62995" s="1" t="s">
        <v>70239</v>
      </c>
      <c r="V62995" s="2"/>
      <c r="W62995" s="2"/>
      <c r="X62995" t="s">
        <v>22985</v>
      </c>
      <c r="Y62995">
        <v>109</v>
      </c>
      <c r="Z62995">
        <v>0</v>
      </c>
      <c r="AA62995" t="s">
        <v>101</v>
      </c>
      <c r="AB62995" t="s">
        <v>101</v>
      </c>
      <c r="AC62995">
        <v>24.1</v>
      </c>
      <c r="AD62995">
        <v>21</v>
      </c>
      <c r="AE62995">
        <v>3.1</v>
      </c>
      <c r="AL62995" t="s">
        <v>59380</v>
      </c>
      <c r="AY62995" s="3"/>
      <c r="AZ62995" s="3">
        <v>0</v>
      </c>
      <c r="BA62995" s="5">
        <v>1</v>
      </c>
      <c r="BB62995" s="3">
        <v>0</v>
      </c>
    </row>
    <row r="62996" spans="8:54" x14ac:dyDescent="0.3">
      <c r="H62996" t="s">
        <v>52188</v>
      </c>
      <c r="I62996" t="s">
        <v>15</v>
      </c>
      <c r="J62996" t="s">
        <v>70281</v>
      </c>
      <c r="U62996" s="1" t="s">
        <v>70255</v>
      </c>
      <c r="V62996" s="2"/>
      <c r="W62996" s="2"/>
      <c r="X62996" t="s">
        <v>6017</v>
      </c>
      <c r="Y62996">
        <v>68</v>
      </c>
      <c r="Z62996">
        <v>0</v>
      </c>
      <c r="AA62996" t="s">
        <v>101</v>
      </c>
      <c r="AB62996" t="s">
        <v>101</v>
      </c>
      <c r="AC62996">
        <v>23.5</v>
      </c>
      <c r="AD62996">
        <v>22.6</v>
      </c>
      <c r="AE62996">
        <v>0.9</v>
      </c>
      <c r="AL62996" t="s">
        <v>59380</v>
      </c>
      <c r="AY62996" s="3"/>
      <c r="AZ62996" s="3">
        <v>0</v>
      </c>
      <c r="BA62996" s="5">
        <v>1</v>
      </c>
      <c r="BB62996" s="3">
        <v>0</v>
      </c>
    </row>
    <row r="62997" spans="8:54" x14ac:dyDescent="0.3">
      <c r="H62997" t="s">
        <v>24915</v>
      </c>
      <c r="I62997" t="s">
        <v>15</v>
      </c>
      <c r="J62997" t="s">
        <v>70282</v>
      </c>
      <c r="U62997" s="1" t="s">
        <v>70255</v>
      </c>
      <c r="V62997" s="2"/>
      <c r="W62997" s="2"/>
      <c r="X62997" t="s">
        <v>70283</v>
      </c>
      <c r="Y62997">
        <v>100</v>
      </c>
      <c r="Z62997">
        <v>0</v>
      </c>
      <c r="AA62997" t="s">
        <v>101</v>
      </c>
      <c r="AB62997" t="s">
        <v>101</v>
      </c>
      <c r="AC62997">
        <v>17.600000000000001</v>
      </c>
      <c r="AD62997">
        <v>19.399999999999999</v>
      </c>
      <c r="AE62997">
        <v>-1.8</v>
      </c>
      <c r="AL62997" t="s">
        <v>59380</v>
      </c>
      <c r="AY62997" s="3"/>
      <c r="AZ62997" s="3">
        <v>0</v>
      </c>
      <c r="BA62997" s="5">
        <v>1</v>
      </c>
      <c r="BB62997" s="3">
        <v>0</v>
      </c>
    </row>
    <row r="62998" spans="8:54" x14ac:dyDescent="0.3">
      <c r="H62998" t="s">
        <v>52188</v>
      </c>
      <c r="I62998" t="s">
        <v>15</v>
      </c>
      <c r="J62998" t="s">
        <v>70284</v>
      </c>
      <c r="U62998" s="1" t="s">
        <v>70285</v>
      </c>
      <c r="V62998" s="2"/>
      <c r="W62998" s="2"/>
      <c r="X62998" t="s">
        <v>1188</v>
      </c>
      <c r="Y62998">
        <v>98</v>
      </c>
      <c r="Z62998">
        <v>0</v>
      </c>
      <c r="AA62998" t="s">
        <v>101</v>
      </c>
      <c r="AB62998" t="s">
        <v>101</v>
      </c>
      <c r="AC62998">
        <v>17.5</v>
      </c>
      <c r="AD62998">
        <v>19.899999999999999</v>
      </c>
      <c r="AE62998">
        <v>-2.4</v>
      </c>
      <c r="AL62998" t="s">
        <v>59380</v>
      </c>
      <c r="AY62998" s="3"/>
      <c r="AZ62998" s="3">
        <v>0</v>
      </c>
      <c r="BA62998" s="5">
        <v>1</v>
      </c>
      <c r="BB62998" s="3">
        <v>0</v>
      </c>
    </row>
    <row r="62999" spans="8:54" x14ac:dyDescent="0.3">
      <c r="H62999" t="s">
        <v>52188</v>
      </c>
      <c r="I62999" t="s">
        <v>15</v>
      </c>
      <c r="J62999" t="s">
        <v>70286</v>
      </c>
      <c r="U62999" s="1" t="s">
        <v>70244</v>
      </c>
      <c r="V62999" s="2"/>
      <c r="W62999" s="2"/>
      <c r="X62999" t="s">
        <v>109</v>
      </c>
      <c r="Y62999">
        <v>90</v>
      </c>
      <c r="Z62999">
        <v>9.6</v>
      </c>
      <c r="AA62999" t="s">
        <v>101</v>
      </c>
      <c r="AB62999" t="s">
        <v>101</v>
      </c>
      <c r="AC62999">
        <v>19.899999999999999</v>
      </c>
      <c r="AD62999">
        <v>20.2</v>
      </c>
      <c r="AE62999">
        <v>-0.3</v>
      </c>
      <c r="AL62999" t="s">
        <v>59380</v>
      </c>
      <c r="AY62999" s="3"/>
      <c r="AZ62999" s="3">
        <v>0.10666666666666666</v>
      </c>
      <c r="BA62999" s="5">
        <v>0.89333333333333331</v>
      </c>
      <c r="BB62999" s="3">
        <v>0.20498986666666674</v>
      </c>
    </row>
    <row r="63000" spans="8:54" x14ac:dyDescent="0.3">
      <c r="H63000" t="s">
        <v>54269</v>
      </c>
      <c r="I63000" t="s">
        <v>15</v>
      </c>
      <c r="J63000" t="s">
        <v>70287</v>
      </c>
      <c r="U63000" s="1" t="s">
        <v>69727</v>
      </c>
      <c r="V63000" s="2"/>
      <c r="W63000" s="2"/>
      <c r="X63000" t="s">
        <v>70288</v>
      </c>
      <c r="Y63000">
        <v>79</v>
      </c>
      <c r="Z63000">
        <v>0</v>
      </c>
      <c r="AA63000" t="s">
        <v>101</v>
      </c>
      <c r="AB63000" t="s">
        <v>101</v>
      </c>
      <c r="AC63000">
        <v>20</v>
      </c>
      <c r="AD63000">
        <v>18.8</v>
      </c>
      <c r="AE63000">
        <v>1.2</v>
      </c>
      <c r="AL63000" t="s">
        <v>59380</v>
      </c>
      <c r="AY63000" s="3"/>
      <c r="AZ63000" s="3">
        <v>0</v>
      </c>
      <c r="BA63000" s="5">
        <v>1</v>
      </c>
      <c r="BB63000" s="3">
        <v>0</v>
      </c>
    </row>
    <row r="63001" spans="8:54" x14ac:dyDescent="0.3">
      <c r="H63001" t="s">
        <v>24915</v>
      </c>
      <c r="I63001" t="s">
        <v>15</v>
      </c>
      <c r="J63001" t="s">
        <v>43993</v>
      </c>
      <c r="U63001" s="1" t="s">
        <v>70255</v>
      </c>
      <c r="V63001" s="2"/>
      <c r="W63001" s="2"/>
      <c r="X63001" t="s">
        <v>70289</v>
      </c>
      <c r="Y63001">
        <v>60</v>
      </c>
      <c r="Z63001">
        <v>10</v>
      </c>
      <c r="AA63001" t="s">
        <v>101</v>
      </c>
      <c r="AB63001" t="s">
        <v>101</v>
      </c>
      <c r="AC63001">
        <v>17.899999999999999</v>
      </c>
      <c r="AD63001">
        <v>16</v>
      </c>
      <c r="AE63001">
        <v>1.9</v>
      </c>
      <c r="AL63001" t="s">
        <v>59380</v>
      </c>
      <c r="AY63001" s="3"/>
      <c r="AZ63001" s="3">
        <v>0.16666666666666666</v>
      </c>
      <c r="BA63001" s="5">
        <v>0.83333333333333337</v>
      </c>
      <c r="BB63001" s="3">
        <v>0.32029666666666667</v>
      </c>
    </row>
    <row r="63002" spans="8:54" x14ac:dyDescent="0.3">
      <c r="H63002" t="s">
        <v>24915</v>
      </c>
      <c r="I63002" t="s">
        <v>15</v>
      </c>
      <c r="J63002" t="s">
        <v>70290</v>
      </c>
      <c r="U63002" s="1" t="s">
        <v>70244</v>
      </c>
      <c r="V63002" s="2"/>
      <c r="W63002" s="2"/>
      <c r="X63002" t="s">
        <v>47791</v>
      </c>
      <c r="Y63002">
        <v>82</v>
      </c>
      <c r="Z63002">
        <v>0</v>
      </c>
      <c r="AA63002" t="s">
        <v>101</v>
      </c>
      <c r="AB63002" t="s">
        <v>101</v>
      </c>
      <c r="AC63002">
        <v>18.2</v>
      </c>
      <c r="AD63002">
        <v>17.5</v>
      </c>
      <c r="AE63002">
        <v>0.7</v>
      </c>
      <c r="AL63002" t="s">
        <v>59380</v>
      </c>
      <c r="AY63002" s="3"/>
      <c r="AZ63002" s="3">
        <v>0</v>
      </c>
      <c r="BA63002" s="5">
        <v>1</v>
      </c>
      <c r="BB63002" s="3">
        <v>0</v>
      </c>
    </row>
    <row r="63003" spans="8:54" x14ac:dyDescent="0.3">
      <c r="H63003" t="s">
        <v>52188</v>
      </c>
      <c r="I63003" t="s">
        <v>15</v>
      </c>
      <c r="J63003" t="s">
        <v>70291</v>
      </c>
      <c r="U63003" s="1" t="s">
        <v>70285</v>
      </c>
      <c r="V63003" s="2"/>
      <c r="W63003" s="2"/>
      <c r="X63003" t="s">
        <v>54672</v>
      </c>
      <c r="Y63003">
        <v>108</v>
      </c>
      <c r="Z63003">
        <v>0</v>
      </c>
      <c r="AA63003" t="s">
        <v>101</v>
      </c>
      <c r="AB63003" t="s">
        <v>101</v>
      </c>
      <c r="AC63003">
        <v>23.7</v>
      </c>
      <c r="AD63003">
        <v>19.8</v>
      </c>
      <c r="AE63003">
        <v>3.9</v>
      </c>
      <c r="AL63003" t="s">
        <v>59380</v>
      </c>
      <c r="AY63003" s="3"/>
      <c r="AZ63003" s="3">
        <v>0</v>
      </c>
      <c r="BA63003" s="5">
        <v>1</v>
      </c>
      <c r="BB63003" s="3">
        <v>0</v>
      </c>
    </row>
    <row r="63004" spans="8:54" x14ac:dyDescent="0.3">
      <c r="H63004" t="s">
        <v>52188</v>
      </c>
      <c r="I63004" t="s">
        <v>15</v>
      </c>
      <c r="J63004" t="s">
        <v>70292</v>
      </c>
      <c r="U63004" s="1" t="s">
        <v>70244</v>
      </c>
      <c r="V63004" s="2"/>
      <c r="W63004" s="2"/>
      <c r="X63004" t="s">
        <v>49075</v>
      </c>
      <c r="Y63004">
        <v>70</v>
      </c>
      <c r="Z63004">
        <v>5.6</v>
      </c>
      <c r="AA63004" t="s">
        <v>101</v>
      </c>
      <c r="AB63004" t="s">
        <v>101</v>
      </c>
      <c r="AC63004">
        <v>23.6</v>
      </c>
      <c r="AD63004">
        <v>21</v>
      </c>
      <c r="AE63004">
        <v>2.6</v>
      </c>
      <c r="AL63004" t="s">
        <v>59380</v>
      </c>
      <c r="AY63004" s="3"/>
      <c r="AZ63004" s="3">
        <v>0.08</v>
      </c>
      <c r="BA63004" s="5">
        <v>0.92</v>
      </c>
      <c r="BB63004" s="3">
        <v>0.15374239999999983</v>
      </c>
    </row>
    <row r="63005" spans="8:54" x14ac:dyDescent="0.3">
      <c r="H63005" t="s">
        <v>52188</v>
      </c>
      <c r="I63005" t="s">
        <v>15</v>
      </c>
      <c r="J63005" t="s">
        <v>69817</v>
      </c>
      <c r="U63005" s="1" t="s">
        <v>70244</v>
      </c>
      <c r="V63005" s="2"/>
      <c r="W63005" s="2"/>
      <c r="X63005" t="s">
        <v>70293</v>
      </c>
      <c r="Y63005">
        <v>66</v>
      </c>
      <c r="Z63005">
        <v>0</v>
      </c>
      <c r="AA63005" t="s">
        <v>101</v>
      </c>
      <c r="AB63005" t="s">
        <v>101</v>
      </c>
      <c r="AC63005">
        <v>18.5</v>
      </c>
      <c r="AD63005">
        <v>18.7</v>
      </c>
      <c r="AE63005">
        <v>-0.2</v>
      </c>
      <c r="AL63005" t="s">
        <v>59380</v>
      </c>
      <c r="AY63005" s="3"/>
      <c r="AZ63005" s="3">
        <v>0</v>
      </c>
      <c r="BA63005" s="5">
        <v>1</v>
      </c>
      <c r="BB63005" s="3">
        <v>0</v>
      </c>
    </row>
    <row r="63006" spans="8:54" x14ac:dyDescent="0.3">
      <c r="H63006" t="s">
        <v>52188</v>
      </c>
      <c r="I63006" t="s">
        <v>15</v>
      </c>
      <c r="J63006" t="s">
        <v>70294</v>
      </c>
      <c r="U63006" s="1" t="s">
        <v>70285</v>
      </c>
      <c r="V63006" s="2"/>
      <c r="W63006" s="2"/>
      <c r="X63006" t="s">
        <v>20</v>
      </c>
      <c r="Y63006">
        <v>90</v>
      </c>
      <c r="Z63006">
        <v>7.5</v>
      </c>
      <c r="AA63006" t="s">
        <v>101</v>
      </c>
      <c r="AB63006" t="s">
        <v>101</v>
      </c>
      <c r="AC63006">
        <v>19.899999999999999</v>
      </c>
      <c r="AD63006">
        <v>21.4</v>
      </c>
      <c r="AE63006">
        <v>-1.5</v>
      </c>
      <c r="AL63006" t="s">
        <v>59380</v>
      </c>
      <c r="AY63006" s="3"/>
      <c r="AZ63006" s="3">
        <v>8.3333333333333329E-2</v>
      </c>
      <c r="BA63006" s="5">
        <v>0.91666666666666663</v>
      </c>
      <c r="BB63006" s="3">
        <v>0.16014833333333334</v>
      </c>
    </row>
    <row r="63007" spans="8:54" x14ac:dyDescent="0.3">
      <c r="H63007" t="s">
        <v>24915</v>
      </c>
      <c r="I63007" t="s">
        <v>15</v>
      </c>
      <c r="J63007" t="s">
        <v>30763</v>
      </c>
      <c r="U63007" s="1" t="s">
        <v>70244</v>
      </c>
      <c r="V63007" s="2"/>
      <c r="W63007" s="2"/>
      <c r="X63007" t="s">
        <v>11449</v>
      </c>
      <c r="Y63007">
        <v>101</v>
      </c>
      <c r="Z63007">
        <v>0</v>
      </c>
      <c r="AA63007" t="s">
        <v>101</v>
      </c>
      <c r="AB63007" t="s">
        <v>101</v>
      </c>
      <c r="AC63007">
        <v>17.3</v>
      </c>
      <c r="AD63007">
        <v>17.2</v>
      </c>
      <c r="AE63007">
        <v>0.1</v>
      </c>
      <c r="AL63007" t="s">
        <v>59380</v>
      </c>
      <c r="AY63007" s="3"/>
      <c r="AZ63007" s="3">
        <v>0</v>
      </c>
      <c r="BA63007" s="5">
        <v>1</v>
      </c>
      <c r="BB63007" s="3">
        <v>0</v>
      </c>
    </row>
    <row r="63008" spans="8:54" x14ac:dyDescent="0.3">
      <c r="H63008" t="s">
        <v>24915</v>
      </c>
      <c r="I63008" t="s">
        <v>15</v>
      </c>
      <c r="J63008" t="s">
        <v>70295</v>
      </c>
      <c r="U63008" s="1" t="s">
        <v>70255</v>
      </c>
      <c r="V63008" s="2"/>
      <c r="W63008" s="2"/>
      <c r="X63008" t="s">
        <v>70296</v>
      </c>
      <c r="Y63008">
        <v>131</v>
      </c>
      <c r="Z63008">
        <v>0</v>
      </c>
      <c r="AA63008" t="s">
        <v>101</v>
      </c>
      <c r="AB63008" t="s">
        <v>101</v>
      </c>
      <c r="AC63008">
        <v>21.2</v>
      </c>
      <c r="AD63008">
        <v>18.3</v>
      </c>
      <c r="AE63008">
        <v>2.9</v>
      </c>
      <c r="AL63008" t="s">
        <v>59380</v>
      </c>
      <c r="AY63008" s="3"/>
      <c r="AZ63008" s="3">
        <v>0</v>
      </c>
      <c r="BA63008" s="5">
        <v>1</v>
      </c>
      <c r="BB63008" s="3">
        <v>0</v>
      </c>
    </row>
    <row r="63009" spans="8:54" x14ac:dyDescent="0.3">
      <c r="H63009" t="s">
        <v>68876</v>
      </c>
      <c r="I63009" t="s">
        <v>15</v>
      </c>
      <c r="J63009" t="s">
        <v>70297</v>
      </c>
      <c r="U63009" s="1" t="s">
        <v>70264</v>
      </c>
      <c r="V63009" s="2"/>
      <c r="W63009" s="2"/>
      <c r="X63009" t="s">
        <v>26597</v>
      </c>
      <c r="Y63009">
        <v>85</v>
      </c>
      <c r="Z63009">
        <v>9.4</v>
      </c>
      <c r="AA63009" t="s">
        <v>101</v>
      </c>
      <c r="AB63009" t="s">
        <v>101</v>
      </c>
      <c r="AC63009">
        <v>20.5</v>
      </c>
      <c r="AD63009">
        <v>20.9</v>
      </c>
      <c r="AE63009">
        <v>-0.4</v>
      </c>
      <c r="AL63009" t="s">
        <v>59380</v>
      </c>
      <c r="AY63009" s="3"/>
      <c r="AZ63009" s="3">
        <v>0.11058823529411765</v>
      </c>
      <c r="BA63009" s="5">
        <v>0.88941176470588235</v>
      </c>
      <c r="BB63009" s="3">
        <v>0.21252625882352949</v>
      </c>
    </row>
    <row r="63010" spans="8:54" x14ac:dyDescent="0.3">
      <c r="H63010" t="s">
        <v>58569</v>
      </c>
      <c r="I63010" t="s">
        <v>15</v>
      </c>
      <c r="J63010" t="s">
        <v>70065</v>
      </c>
      <c r="U63010" s="1" t="s">
        <v>70244</v>
      </c>
      <c r="V63010" s="2"/>
      <c r="W63010" s="2"/>
      <c r="X63010" t="s">
        <v>70298</v>
      </c>
      <c r="Y63010">
        <v>86</v>
      </c>
      <c r="Z63010">
        <v>-7.1</v>
      </c>
      <c r="AA63010" t="s">
        <v>101</v>
      </c>
      <c r="AB63010" t="s">
        <v>101</v>
      </c>
      <c r="AC63010">
        <v>21.6</v>
      </c>
      <c r="AD63010">
        <v>18.2</v>
      </c>
      <c r="AE63010">
        <v>3.4</v>
      </c>
      <c r="AL63010" t="s">
        <v>59380</v>
      </c>
      <c r="AY63010" s="3"/>
      <c r="AZ63010" s="3">
        <v>-8.2558139534883723E-2</v>
      </c>
      <c r="BA63010" s="5">
        <v>1.0825581395348838</v>
      </c>
      <c r="BB63010" s="3">
        <v>2.3120159302325582E-2</v>
      </c>
    </row>
    <row r="63011" spans="8:54" x14ac:dyDescent="0.3">
      <c r="H63011" t="s">
        <v>58050</v>
      </c>
      <c r="I63011" t="s">
        <v>15</v>
      </c>
      <c r="J63011" t="s">
        <v>70299</v>
      </c>
      <c r="U63011" s="1" t="s">
        <v>70239</v>
      </c>
      <c r="V63011" s="2"/>
      <c r="W63011" s="2"/>
      <c r="X63011" t="s">
        <v>2841</v>
      </c>
      <c r="Y63011">
        <v>59</v>
      </c>
      <c r="Z63011">
        <v>0</v>
      </c>
      <c r="AA63011" t="s">
        <v>101</v>
      </c>
      <c r="AB63011" t="s">
        <v>101</v>
      </c>
      <c r="AC63011">
        <v>19.8</v>
      </c>
      <c r="AD63011">
        <v>18.600000000000001</v>
      </c>
      <c r="AE63011">
        <v>1.3</v>
      </c>
      <c r="AL63011" t="s">
        <v>59380</v>
      </c>
      <c r="AY63011" s="3"/>
      <c r="AZ63011" s="3">
        <v>0</v>
      </c>
      <c r="BA63011" s="5">
        <v>1</v>
      </c>
      <c r="BB63011" s="3">
        <v>0</v>
      </c>
    </row>
    <row r="63012" spans="8:54" x14ac:dyDescent="0.3">
      <c r="H63012" t="s">
        <v>58569</v>
      </c>
      <c r="I63012" t="s">
        <v>15</v>
      </c>
      <c r="J63012" t="s">
        <v>70065</v>
      </c>
      <c r="U63012" s="1" t="s">
        <v>70244</v>
      </c>
      <c r="V63012" s="2"/>
      <c r="W63012" s="2"/>
      <c r="X63012" t="s">
        <v>70071</v>
      </c>
      <c r="Y63012">
        <v>112</v>
      </c>
      <c r="Z63012">
        <v>7.4</v>
      </c>
      <c r="AA63012" t="s">
        <v>101</v>
      </c>
      <c r="AB63012" t="s">
        <v>101</v>
      </c>
      <c r="AC63012">
        <v>26.2</v>
      </c>
      <c r="AD63012">
        <v>21.4</v>
      </c>
      <c r="AE63012">
        <v>4.8</v>
      </c>
      <c r="AL63012" t="s">
        <v>59380</v>
      </c>
      <c r="AY63012" s="3"/>
      <c r="AZ63012" s="3">
        <v>6.6071428571428573E-2</v>
      </c>
      <c r="BA63012" s="5">
        <v>0.93392857142857144</v>
      </c>
      <c r="BB63012" s="3">
        <v>0.12697475000000003</v>
      </c>
    </row>
    <row r="63013" spans="8:54" x14ac:dyDescent="0.3">
      <c r="H63013" t="s">
        <v>24915</v>
      </c>
      <c r="I63013" t="s">
        <v>15</v>
      </c>
      <c r="J63013" t="s">
        <v>70300</v>
      </c>
      <c r="U63013" s="1" t="s">
        <v>70264</v>
      </c>
      <c r="V63013" s="2"/>
      <c r="W63013" s="2"/>
      <c r="X63013" t="s">
        <v>20</v>
      </c>
      <c r="Y63013">
        <v>80</v>
      </c>
      <c r="Z63013">
        <v>13.1</v>
      </c>
      <c r="AA63013" t="s">
        <v>101</v>
      </c>
      <c r="AB63013" t="s">
        <v>101</v>
      </c>
      <c r="AC63013">
        <v>1.7</v>
      </c>
      <c r="AD63013">
        <v>17.600000000000001</v>
      </c>
      <c r="AE63013">
        <v>-15.9</v>
      </c>
      <c r="AL63013" t="s">
        <v>59380</v>
      </c>
      <c r="AY63013" s="3"/>
      <c r="AZ63013" s="3">
        <v>0.16375000000000001</v>
      </c>
      <c r="BA63013" s="5">
        <v>0.83625000000000005</v>
      </c>
      <c r="BB63013" s="3">
        <v>0.31469147499999983</v>
      </c>
    </row>
    <row r="63014" spans="8:54" x14ac:dyDescent="0.3">
      <c r="H63014" t="s">
        <v>24915</v>
      </c>
      <c r="I63014" t="s">
        <v>15</v>
      </c>
      <c r="J63014" t="s">
        <v>70300</v>
      </c>
      <c r="U63014" s="1" t="s">
        <v>70264</v>
      </c>
      <c r="V63014" s="2"/>
      <c r="W63014" s="2"/>
      <c r="X63014" t="s">
        <v>20</v>
      </c>
      <c r="Y63014">
        <v>80</v>
      </c>
      <c r="Z63014">
        <v>28.4</v>
      </c>
      <c r="AA63014" t="s">
        <v>101</v>
      </c>
      <c r="AB63014" t="s">
        <v>101</v>
      </c>
      <c r="AC63014">
        <v>0.4</v>
      </c>
      <c r="AD63014">
        <v>16.600000000000001</v>
      </c>
      <c r="AE63014">
        <v>-16.2</v>
      </c>
      <c r="AL63014" t="s">
        <v>59380</v>
      </c>
      <c r="AY63014" s="3"/>
      <c r="AZ63014" s="3">
        <v>0.35499999999999998</v>
      </c>
      <c r="BA63014" s="5">
        <v>0.64500000000000002</v>
      </c>
      <c r="BB63014" s="3">
        <v>0.68223189999999989</v>
      </c>
    </row>
    <row r="63015" spans="8:54" x14ac:dyDescent="0.3">
      <c r="H63015" t="s">
        <v>24915</v>
      </c>
      <c r="I63015" t="s">
        <v>15</v>
      </c>
      <c r="J63015" t="s">
        <v>70301</v>
      </c>
      <c r="U63015" s="1" t="s">
        <v>70255</v>
      </c>
      <c r="V63015" s="2"/>
      <c r="W63015" s="2"/>
      <c r="X63015" t="s">
        <v>416</v>
      </c>
      <c r="Y63015">
        <v>67</v>
      </c>
      <c r="Z63015">
        <v>2.6</v>
      </c>
      <c r="AA63015" t="s">
        <v>101</v>
      </c>
      <c r="AB63015" t="s">
        <v>101</v>
      </c>
      <c r="AC63015">
        <v>19.600000000000001</v>
      </c>
      <c r="AD63015">
        <v>19.3</v>
      </c>
      <c r="AE63015">
        <v>0.3</v>
      </c>
      <c r="AL63015" t="s">
        <v>59380</v>
      </c>
      <c r="AY63015" s="3"/>
      <c r="AZ63015" s="3">
        <v>3.880597014925373E-2</v>
      </c>
      <c r="BA63015" s="5">
        <v>0.96119402985074631</v>
      </c>
      <c r="BB63015" s="3">
        <v>7.4576537313432834E-2</v>
      </c>
    </row>
    <row r="63016" spans="8:54" x14ac:dyDescent="0.3">
      <c r="H63016" t="s">
        <v>24915</v>
      </c>
      <c r="I63016" t="s">
        <v>15</v>
      </c>
      <c r="J63016" t="s">
        <v>70302</v>
      </c>
      <c r="U63016" s="1" t="s">
        <v>70255</v>
      </c>
      <c r="V63016" s="2"/>
      <c r="W63016" s="2"/>
      <c r="X63016" t="s">
        <v>70303</v>
      </c>
      <c r="Y63016">
        <v>80</v>
      </c>
      <c r="Z63016">
        <v>5.6</v>
      </c>
      <c r="AA63016" t="s">
        <v>101</v>
      </c>
      <c r="AB63016" t="s">
        <v>101</v>
      </c>
      <c r="AC63016">
        <v>18.8</v>
      </c>
      <c r="AD63016">
        <v>19.899999999999999</v>
      </c>
      <c r="AE63016">
        <v>-1.1000000000000001</v>
      </c>
      <c r="AL63016" t="s">
        <v>59380</v>
      </c>
      <c r="AY63016" s="3"/>
      <c r="AZ63016" s="3">
        <v>7.0000000000000007E-2</v>
      </c>
      <c r="BA63016" s="5">
        <v>0.93</v>
      </c>
      <c r="BB63016" s="3">
        <v>0.13452459999999999</v>
      </c>
    </row>
    <row r="63017" spans="8:54" x14ac:dyDescent="0.3">
      <c r="H63017" t="s">
        <v>24915</v>
      </c>
      <c r="I63017" t="s">
        <v>15</v>
      </c>
      <c r="J63017" t="s">
        <v>43894</v>
      </c>
      <c r="U63017" s="1" t="s">
        <v>70244</v>
      </c>
      <c r="V63017" s="2"/>
      <c r="W63017" s="2"/>
      <c r="X63017" t="s">
        <v>70304</v>
      </c>
      <c r="Y63017">
        <v>68</v>
      </c>
      <c r="Z63017">
        <v>25.2</v>
      </c>
      <c r="AA63017" t="s">
        <v>101</v>
      </c>
      <c r="AB63017" t="s">
        <v>101</v>
      </c>
      <c r="AC63017">
        <v>13.5</v>
      </c>
      <c r="AD63017">
        <v>15.7</v>
      </c>
      <c r="AE63017">
        <v>-2.2000000000000002</v>
      </c>
      <c r="AL63017" t="s">
        <v>59380</v>
      </c>
      <c r="AY63017" s="3"/>
      <c r="AZ63017" s="3">
        <v>0.37058823529411766</v>
      </c>
      <c r="BA63017" s="5">
        <v>0.62941176470588234</v>
      </c>
      <c r="BB63017" s="3">
        <v>0.71218905882352956</v>
      </c>
    </row>
    <row r="63018" spans="8:54" x14ac:dyDescent="0.3">
      <c r="H63018" t="s">
        <v>24915</v>
      </c>
      <c r="I63018" t="s">
        <v>15</v>
      </c>
      <c r="J63018" t="s">
        <v>70305</v>
      </c>
      <c r="U63018" s="1" t="s">
        <v>70244</v>
      </c>
      <c r="V63018" s="2"/>
      <c r="W63018" s="2"/>
      <c r="X63018" t="s">
        <v>70306</v>
      </c>
      <c r="Y63018">
        <v>102</v>
      </c>
      <c r="Z63018">
        <v>6</v>
      </c>
      <c r="AA63018" t="s">
        <v>101</v>
      </c>
      <c r="AB63018" t="s">
        <v>101</v>
      </c>
      <c r="AC63018">
        <v>22.3</v>
      </c>
      <c r="AD63018">
        <v>19.399999999999999</v>
      </c>
      <c r="AE63018">
        <v>2.9</v>
      </c>
      <c r="AL63018" t="s">
        <v>59380</v>
      </c>
      <c r="AY63018" s="3"/>
      <c r="AZ63018" s="3">
        <v>5.8823529411764705E-2</v>
      </c>
      <c r="BA63018" s="5">
        <v>0.94117647058823528</v>
      </c>
      <c r="BB63018" s="3">
        <v>0.11304588235294122</v>
      </c>
    </row>
    <row r="63019" spans="8:54" x14ac:dyDescent="0.3">
      <c r="H63019" t="s">
        <v>24915</v>
      </c>
      <c r="I63019" t="s">
        <v>15</v>
      </c>
      <c r="J63019" t="s">
        <v>70307</v>
      </c>
      <c r="U63019" s="1" t="s">
        <v>70239</v>
      </c>
      <c r="V63019" s="2"/>
      <c r="W63019" s="2"/>
      <c r="X63019" t="s">
        <v>70308</v>
      </c>
      <c r="Y63019">
        <v>112</v>
      </c>
      <c r="Z63019">
        <v>9.6</v>
      </c>
      <c r="AA63019" t="s">
        <v>101</v>
      </c>
      <c r="AB63019" t="s">
        <v>101</v>
      </c>
      <c r="AC63019">
        <v>23.9</v>
      </c>
      <c r="AD63019">
        <v>18.3</v>
      </c>
      <c r="AE63019">
        <v>5.6</v>
      </c>
      <c r="AL63019" t="s">
        <v>59380</v>
      </c>
      <c r="AY63019" s="3"/>
      <c r="AZ63019" s="3">
        <v>8.5714285714285715E-2</v>
      </c>
      <c r="BA63019" s="5">
        <v>0.91428571428571426</v>
      </c>
      <c r="BB63019" s="3">
        <v>0.16472400000000009</v>
      </c>
    </row>
    <row r="63020" spans="8:54" x14ac:dyDescent="0.3">
      <c r="H63020" t="s">
        <v>24915</v>
      </c>
      <c r="I63020" t="s">
        <v>15</v>
      </c>
      <c r="J63020" t="s">
        <v>70309</v>
      </c>
      <c r="U63020" s="1" t="s">
        <v>70239</v>
      </c>
      <c r="V63020" s="2"/>
      <c r="W63020" s="2"/>
      <c r="X63020" t="s">
        <v>70310</v>
      </c>
      <c r="Y63020">
        <v>85</v>
      </c>
      <c r="Z63020">
        <v>0</v>
      </c>
      <c r="AA63020" t="s">
        <v>101</v>
      </c>
      <c r="AB63020" t="s">
        <v>101</v>
      </c>
      <c r="AC63020">
        <v>15.6</v>
      </c>
      <c r="AD63020">
        <v>16.3</v>
      </c>
      <c r="AE63020">
        <v>-0.7</v>
      </c>
      <c r="AL63020" t="s">
        <v>59380</v>
      </c>
      <c r="AY63020" s="3"/>
      <c r="AZ63020" s="3">
        <v>0</v>
      </c>
      <c r="BA63020" s="5">
        <v>1</v>
      </c>
      <c r="BB63020" s="3">
        <v>0</v>
      </c>
    </row>
    <row r="63021" spans="8:54" x14ac:dyDescent="0.3">
      <c r="H63021" t="s">
        <v>24915</v>
      </c>
      <c r="I63021" t="s">
        <v>15</v>
      </c>
      <c r="J63021" t="s">
        <v>32689</v>
      </c>
      <c r="U63021" s="1" t="s">
        <v>70239</v>
      </c>
      <c r="V63021" s="2"/>
      <c r="W63021" s="2"/>
      <c r="X63021" t="s">
        <v>70311</v>
      </c>
      <c r="Y63021">
        <v>68</v>
      </c>
      <c r="Z63021">
        <v>0</v>
      </c>
      <c r="AA63021" t="s">
        <v>101</v>
      </c>
      <c r="AB63021" t="s">
        <v>101</v>
      </c>
      <c r="AC63021">
        <v>20.2</v>
      </c>
      <c r="AD63021">
        <v>19.100000000000001</v>
      </c>
      <c r="AE63021">
        <v>1.1000000000000001</v>
      </c>
      <c r="AL63021" t="s">
        <v>59380</v>
      </c>
      <c r="AY63021" s="3"/>
      <c r="AZ63021" s="3">
        <v>0</v>
      </c>
      <c r="BA63021" s="5">
        <v>1</v>
      </c>
      <c r="BB63021" s="3">
        <v>0</v>
      </c>
    </row>
    <row r="63022" spans="8:54" x14ac:dyDescent="0.3">
      <c r="H63022" t="s">
        <v>24915</v>
      </c>
      <c r="I63022" t="s">
        <v>15</v>
      </c>
      <c r="J63022" t="s">
        <v>70312</v>
      </c>
      <c r="U63022" s="1" t="s">
        <v>70244</v>
      </c>
      <c r="V63022" s="2"/>
      <c r="W63022" s="2"/>
      <c r="X63022" t="s">
        <v>70313</v>
      </c>
      <c r="Y63022">
        <v>80</v>
      </c>
      <c r="Z63022">
        <v>6.2</v>
      </c>
      <c r="AA63022" t="s">
        <v>101</v>
      </c>
      <c r="AB63022" t="s">
        <v>101</v>
      </c>
      <c r="AC63022">
        <v>21</v>
      </c>
      <c r="AD63022">
        <v>19.600000000000001</v>
      </c>
      <c r="AE63022">
        <v>1.4</v>
      </c>
      <c r="AL63022" t="s">
        <v>59380</v>
      </c>
      <c r="AY63022" s="3"/>
      <c r="AZ63022" s="3">
        <v>7.7499999999999999E-2</v>
      </c>
      <c r="BA63022" s="5">
        <v>0.92249999999999999</v>
      </c>
      <c r="BB63022" s="3">
        <v>0.1489379500000001</v>
      </c>
    </row>
    <row r="63023" spans="8:54" x14ac:dyDescent="0.3">
      <c r="H63023" t="s">
        <v>24915</v>
      </c>
      <c r="I63023" t="s">
        <v>15</v>
      </c>
      <c r="J63023" t="s">
        <v>70314</v>
      </c>
      <c r="U63023" s="1" t="s">
        <v>70244</v>
      </c>
      <c r="V63023" s="2"/>
      <c r="W63023" s="2"/>
      <c r="X63023" t="s">
        <v>237</v>
      </c>
      <c r="Y63023">
        <v>100</v>
      </c>
      <c r="Z63023">
        <v>9.9</v>
      </c>
      <c r="AA63023" t="s">
        <v>101</v>
      </c>
      <c r="AB63023" t="s">
        <v>101</v>
      </c>
      <c r="AC63023">
        <v>20.7</v>
      </c>
      <c r="AD63023">
        <v>17.100000000000001</v>
      </c>
      <c r="AE63023">
        <v>3.6</v>
      </c>
      <c r="AL63023" t="s">
        <v>59380</v>
      </c>
      <c r="AY63023" s="3"/>
      <c r="AZ63023" s="3">
        <v>9.9000000000000005E-2</v>
      </c>
      <c r="BA63023" s="5">
        <v>0.90100000000000002</v>
      </c>
      <c r="BB63023" s="3">
        <v>0.19025621999999998</v>
      </c>
    </row>
    <row r="63024" spans="8:54" x14ac:dyDescent="0.3">
      <c r="H63024" t="s">
        <v>24915</v>
      </c>
      <c r="I63024" t="s">
        <v>15</v>
      </c>
      <c r="J63024" t="s">
        <v>69576</v>
      </c>
      <c r="U63024" s="1" t="s">
        <v>70285</v>
      </c>
      <c r="V63024" s="2"/>
      <c r="W63024" s="2"/>
      <c r="X63024" t="s">
        <v>13640</v>
      </c>
      <c r="Y63024">
        <v>64</v>
      </c>
      <c r="Z63024">
        <v>22.2</v>
      </c>
      <c r="AA63024" t="s">
        <v>101</v>
      </c>
      <c r="AB63024" t="s">
        <v>101</v>
      </c>
      <c r="AC63024">
        <v>16.600000000000001</v>
      </c>
      <c r="AD63024">
        <v>19.3</v>
      </c>
      <c r="AE63024">
        <v>-2.7</v>
      </c>
      <c r="AL63024" t="s">
        <v>59380</v>
      </c>
      <c r="AY63024" s="3"/>
      <c r="AZ63024" s="3">
        <v>0.34687499999999999</v>
      </c>
      <c r="BA63024" s="5">
        <v>0.65312499999999996</v>
      </c>
      <c r="BB63024" s="3">
        <v>0.66661743750000002</v>
      </c>
    </row>
    <row r="63025" spans="8:54" x14ac:dyDescent="0.3">
      <c r="H63025" t="s">
        <v>24915</v>
      </c>
      <c r="I63025" t="s">
        <v>15</v>
      </c>
      <c r="J63025" t="s">
        <v>69576</v>
      </c>
      <c r="U63025" s="1" t="s">
        <v>70285</v>
      </c>
      <c r="V63025" s="2"/>
      <c r="W63025" s="2"/>
      <c r="X63025" t="s">
        <v>36701</v>
      </c>
      <c r="Y63025">
        <v>54</v>
      </c>
      <c r="Z63025">
        <v>1.6</v>
      </c>
      <c r="AA63025" t="s">
        <v>101</v>
      </c>
      <c r="AB63025" t="s">
        <v>101</v>
      </c>
      <c r="AC63025">
        <v>18.899999999999999</v>
      </c>
      <c r="AD63025">
        <v>19.100000000000001</v>
      </c>
      <c r="AE63025">
        <v>-0.2</v>
      </c>
      <c r="AL63025" t="s">
        <v>59380</v>
      </c>
      <c r="AY63025" s="3"/>
      <c r="AZ63025" s="3">
        <v>2.9629629629629631E-2</v>
      </c>
      <c r="BA63025" s="5">
        <v>0.97037037037037033</v>
      </c>
      <c r="BB63025" s="3">
        <v>5.6941629629629675E-2</v>
      </c>
    </row>
    <row r="63026" spans="8:54" x14ac:dyDescent="0.3">
      <c r="H63026" t="s">
        <v>24915</v>
      </c>
      <c r="I63026" t="s">
        <v>15</v>
      </c>
      <c r="J63026" t="s">
        <v>69578</v>
      </c>
      <c r="U63026" s="1" t="s">
        <v>70285</v>
      </c>
      <c r="V63026" s="2"/>
      <c r="W63026" s="2"/>
      <c r="X63026" t="s">
        <v>70315</v>
      </c>
      <c r="Y63026">
        <v>54</v>
      </c>
      <c r="Z63026">
        <v>4.5</v>
      </c>
      <c r="AA63026" t="s">
        <v>101</v>
      </c>
      <c r="AB63026" t="s">
        <v>101</v>
      </c>
      <c r="AC63026">
        <v>17.399999999999999</v>
      </c>
      <c r="AD63026">
        <v>19.8</v>
      </c>
      <c r="AE63026">
        <v>-2.4</v>
      </c>
      <c r="AL63026" t="s">
        <v>59380</v>
      </c>
      <c r="AY63026" s="3"/>
      <c r="AZ63026" s="3">
        <v>8.3333333333333329E-2</v>
      </c>
      <c r="BA63026" s="5">
        <v>0.91666666666666663</v>
      </c>
      <c r="BB63026" s="3">
        <v>0.16014833333333334</v>
      </c>
    </row>
    <row r="63027" spans="8:54" x14ac:dyDescent="0.3">
      <c r="H63027" t="s">
        <v>24915</v>
      </c>
      <c r="I63027" t="s">
        <v>15</v>
      </c>
      <c r="J63027" t="s">
        <v>70316</v>
      </c>
      <c r="U63027" s="1" t="s">
        <v>70255</v>
      </c>
      <c r="V63027" s="2"/>
      <c r="W63027" s="2"/>
      <c r="X63027" t="s">
        <v>70317</v>
      </c>
      <c r="Y63027">
        <v>50</v>
      </c>
      <c r="Z63027">
        <v>6.6</v>
      </c>
      <c r="AA63027" t="s">
        <v>101</v>
      </c>
      <c r="AB63027" t="s">
        <v>101</v>
      </c>
      <c r="AC63027">
        <v>18.899999999999999</v>
      </c>
      <c r="AD63027">
        <v>19.5</v>
      </c>
      <c r="AE63027">
        <v>-0.6</v>
      </c>
      <c r="AL63027" t="s">
        <v>59380</v>
      </c>
      <c r="AY63027" s="3"/>
      <c r="AZ63027" s="3">
        <v>0.13200000000000001</v>
      </c>
      <c r="BA63027" s="5">
        <v>0.86799999999999999</v>
      </c>
      <c r="BB63027" s="3">
        <v>0.25367496000000012</v>
      </c>
    </row>
    <row r="63028" spans="8:54" x14ac:dyDescent="0.3">
      <c r="H63028" t="s">
        <v>24915</v>
      </c>
      <c r="I63028" t="s">
        <v>15</v>
      </c>
      <c r="J63028" t="s">
        <v>70318</v>
      </c>
      <c r="U63028" s="1" t="s">
        <v>70244</v>
      </c>
      <c r="V63028" s="2"/>
      <c r="W63028" s="2"/>
      <c r="X63028" t="s">
        <v>70319</v>
      </c>
      <c r="Y63028">
        <v>56</v>
      </c>
      <c r="Z63028">
        <v>2.2999999999999998</v>
      </c>
      <c r="AA63028" t="s">
        <v>101</v>
      </c>
      <c r="AB63028" t="s">
        <v>101</v>
      </c>
      <c r="AC63028">
        <v>22.8</v>
      </c>
      <c r="AD63028">
        <v>21.4</v>
      </c>
      <c r="AE63028">
        <v>1.4</v>
      </c>
      <c r="AL63028" t="s">
        <v>59380</v>
      </c>
      <c r="AY63028" s="3"/>
      <c r="AZ63028" s="3">
        <v>4.1071428571428571E-2</v>
      </c>
      <c r="BA63028" s="5">
        <v>0.95892857142857146</v>
      </c>
      <c r="BB63028" s="3">
        <v>7.893024999999998E-2</v>
      </c>
    </row>
    <row r="63029" spans="8:54" x14ac:dyDescent="0.3">
      <c r="H63029" t="s">
        <v>24915</v>
      </c>
      <c r="I63029" t="s">
        <v>15</v>
      </c>
      <c r="J63029" t="s">
        <v>39887</v>
      </c>
      <c r="U63029" s="1" t="s">
        <v>70264</v>
      </c>
      <c r="V63029" s="2"/>
      <c r="W63029" s="2"/>
      <c r="X63029" t="s">
        <v>70320</v>
      </c>
      <c r="Y63029">
        <v>58</v>
      </c>
      <c r="Z63029">
        <v>6.3</v>
      </c>
      <c r="AA63029" t="s">
        <v>101</v>
      </c>
      <c r="AB63029" t="s">
        <v>101</v>
      </c>
      <c r="AC63029">
        <v>26.4</v>
      </c>
      <c r="AD63029">
        <v>20.399999999999999</v>
      </c>
      <c r="AE63029">
        <v>6</v>
      </c>
      <c r="AL63029" t="s">
        <v>59380</v>
      </c>
      <c r="AY63029" s="3"/>
      <c r="AZ63029" s="3">
        <v>0.10862068965517241</v>
      </c>
      <c r="BA63029" s="5">
        <v>0.89137931034482754</v>
      </c>
      <c r="BB63029" s="3">
        <v>0.20874506896551726</v>
      </c>
    </row>
    <row r="63030" spans="8:54" x14ac:dyDescent="0.3">
      <c r="H63030" t="s">
        <v>24915</v>
      </c>
      <c r="I63030" t="s">
        <v>15</v>
      </c>
      <c r="J63030" t="s">
        <v>43918</v>
      </c>
      <c r="U63030" s="1" t="s">
        <v>70264</v>
      </c>
      <c r="V63030" s="2"/>
      <c r="W63030" s="2"/>
      <c r="X63030" t="s">
        <v>5925</v>
      </c>
      <c r="Y63030">
        <v>51</v>
      </c>
      <c r="Z63030">
        <v>9.6999999999999993</v>
      </c>
      <c r="AA63030" t="s">
        <v>101</v>
      </c>
      <c r="AB63030" t="s">
        <v>101</v>
      </c>
      <c r="AC63030">
        <v>23.1</v>
      </c>
      <c r="AD63030">
        <v>19.899999999999999</v>
      </c>
      <c r="AE63030">
        <v>3.2</v>
      </c>
      <c r="AL63030" t="s">
        <v>59380</v>
      </c>
      <c r="AY63030" s="3"/>
      <c r="AZ63030" s="3">
        <v>0.19019607843137254</v>
      </c>
      <c r="BA63030" s="5">
        <v>0.80980392156862746</v>
      </c>
      <c r="BB63030" s="3">
        <v>0.36551501960784316</v>
      </c>
    </row>
    <row r="63031" spans="8:54" x14ac:dyDescent="0.3">
      <c r="H63031" t="s">
        <v>24915</v>
      </c>
      <c r="I63031" t="s">
        <v>15</v>
      </c>
      <c r="J63031" t="s">
        <v>70321</v>
      </c>
      <c r="U63031" s="1" t="s">
        <v>70264</v>
      </c>
      <c r="V63031" s="2"/>
      <c r="W63031" s="2"/>
      <c r="X63031" t="s">
        <v>5925</v>
      </c>
      <c r="Y63031">
        <v>51</v>
      </c>
      <c r="Z63031">
        <v>1.6</v>
      </c>
      <c r="AA63031" t="s">
        <v>101</v>
      </c>
      <c r="AB63031" t="s">
        <v>101</v>
      </c>
      <c r="AC63031">
        <v>25.9</v>
      </c>
      <c r="AD63031">
        <v>21</v>
      </c>
      <c r="AE63031">
        <v>5</v>
      </c>
      <c r="AL63031" t="s">
        <v>59380</v>
      </c>
      <c r="AY63031" s="3"/>
      <c r="AZ63031" s="3">
        <v>3.1372549019607843E-2</v>
      </c>
      <c r="BA63031" s="5">
        <v>0.96862745098039216</v>
      </c>
      <c r="BB63031" s="3">
        <v>6.0291137254901983E-2</v>
      </c>
    </row>
    <row r="63032" spans="8:54" x14ac:dyDescent="0.3">
      <c r="H63032" t="s">
        <v>24915</v>
      </c>
      <c r="I63032" t="s">
        <v>15</v>
      </c>
      <c r="J63032" t="s">
        <v>64658</v>
      </c>
      <c r="U63032" s="1" t="s">
        <v>70244</v>
      </c>
      <c r="V63032" s="2"/>
      <c r="W63032" s="2"/>
      <c r="X63032" t="s">
        <v>16487</v>
      </c>
      <c r="Y63032">
        <v>56</v>
      </c>
      <c r="Z63032">
        <v>8.6999999999999993</v>
      </c>
      <c r="AA63032" t="s">
        <v>101</v>
      </c>
      <c r="AB63032" t="s">
        <v>101</v>
      </c>
      <c r="AC63032">
        <v>20.399999999999999</v>
      </c>
      <c r="AD63032">
        <v>15.9</v>
      </c>
      <c r="AE63032">
        <v>4.5</v>
      </c>
      <c r="AL63032" t="s">
        <v>59380</v>
      </c>
      <c r="AY63032" s="3"/>
      <c r="AZ63032" s="3">
        <v>0.15535714285714283</v>
      </c>
      <c r="BA63032" s="5">
        <v>0.84464285714285714</v>
      </c>
      <c r="BB63032" s="3">
        <v>0.29856225000000003</v>
      </c>
    </row>
    <row r="63033" spans="8:54" x14ac:dyDescent="0.3">
      <c r="H63033" t="s">
        <v>24915</v>
      </c>
      <c r="I63033" t="s">
        <v>15</v>
      </c>
      <c r="J63033" t="s">
        <v>70322</v>
      </c>
      <c r="U63033" s="1" t="s">
        <v>70255</v>
      </c>
      <c r="V63033" s="2"/>
      <c r="W63033" s="2"/>
      <c r="X63033" t="s">
        <v>49982</v>
      </c>
      <c r="Y63033">
        <v>82</v>
      </c>
      <c r="Z63033">
        <v>0</v>
      </c>
      <c r="AA63033" t="s">
        <v>101</v>
      </c>
      <c r="AB63033" t="s">
        <v>101</v>
      </c>
      <c r="AC63033">
        <v>20.3</v>
      </c>
      <c r="AD63033">
        <v>19.399999999999999</v>
      </c>
      <c r="AE63033">
        <v>0.9</v>
      </c>
      <c r="AL63033" t="s">
        <v>59380</v>
      </c>
      <c r="AY63033" s="3"/>
      <c r="AZ63033" s="3">
        <v>0</v>
      </c>
      <c r="BA63033" s="5">
        <v>1</v>
      </c>
      <c r="BB63033" s="3">
        <v>0</v>
      </c>
    </row>
    <row r="63034" spans="8:54" x14ac:dyDescent="0.3">
      <c r="H63034" t="s">
        <v>24915</v>
      </c>
      <c r="I63034" t="s">
        <v>15</v>
      </c>
      <c r="J63034" t="s">
        <v>70323</v>
      </c>
      <c r="U63034" s="1" t="s">
        <v>70244</v>
      </c>
      <c r="V63034" s="2"/>
      <c r="W63034" s="2"/>
      <c r="X63034" t="s">
        <v>27543</v>
      </c>
      <c r="Y63034">
        <v>71</v>
      </c>
      <c r="Z63034">
        <v>20.9</v>
      </c>
      <c r="AA63034" t="s">
        <v>101</v>
      </c>
      <c r="AB63034" t="s">
        <v>101</v>
      </c>
      <c r="AC63034">
        <v>18</v>
      </c>
      <c r="AD63034">
        <v>19.3</v>
      </c>
      <c r="AE63034">
        <v>-1.3</v>
      </c>
      <c r="AL63034" t="s">
        <v>59380</v>
      </c>
      <c r="AY63034" s="3"/>
      <c r="AZ63034" s="3">
        <v>0.29436619718309859</v>
      </c>
      <c r="BA63034" s="5">
        <v>0.70563380281690136</v>
      </c>
      <c r="BB63034" s="3">
        <v>0.56570707042253532</v>
      </c>
    </row>
    <row r="63035" spans="8:54" x14ac:dyDescent="0.3">
      <c r="H63035" t="s">
        <v>24915</v>
      </c>
      <c r="I63035" t="s">
        <v>15</v>
      </c>
      <c r="J63035" t="s">
        <v>70324</v>
      </c>
      <c r="U63035" s="1" t="s">
        <v>70255</v>
      </c>
      <c r="V63035" s="2"/>
      <c r="W63035" s="2"/>
      <c r="X63035" t="s">
        <v>26726</v>
      </c>
      <c r="Y63035">
        <v>110</v>
      </c>
      <c r="Z63035">
        <v>0</v>
      </c>
      <c r="AA63035" t="s">
        <v>101</v>
      </c>
      <c r="AB63035" t="s">
        <v>101</v>
      </c>
      <c r="AC63035">
        <v>22.6</v>
      </c>
      <c r="AD63035">
        <v>20.399999999999999</v>
      </c>
      <c r="AE63035">
        <v>2.2000000000000002</v>
      </c>
      <c r="AL63035" t="s">
        <v>59380</v>
      </c>
      <c r="AY63035" s="3"/>
      <c r="AZ63035" s="3">
        <v>0</v>
      </c>
      <c r="BA63035" s="5">
        <v>1</v>
      </c>
      <c r="BB63035" s="3">
        <v>0</v>
      </c>
    </row>
    <row r="63036" spans="8:54" x14ac:dyDescent="0.3">
      <c r="H63036" t="s">
        <v>24915</v>
      </c>
      <c r="I63036" t="s">
        <v>15</v>
      </c>
      <c r="J63036" t="s">
        <v>65929</v>
      </c>
      <c r="U63036" s="1" t="s">
        <v>70255</v>
      </c>
      <c r="V63036" s="2"/>
      <c r="W63036" s="2"/>
      <c r="X63036" t="s">
        <v>70325</v>
      </c>
      <c r="Y63036">
        <v>102</v>
      </c>
      <c r="Z63036">
        <v>7.2</v>
      </c>
      <c r="AA63036" t="s">
        <v>101</v>
      </c>
      <c r="AB63036" t="s">
        <v>101</v>
      </c>
      <c r="AC63036">
        <v>21.4</v>
      </c>
      <c r="AD63036">
        <v>21</v>
      </c>
      <c r="AE63036">
        <v>0.4</v>
      </c>
      <c r="AL63036" t="s">
        <v>59380</v>
      </c>
      <c r="AY63036" s="3"/>
      <c r="AZ63036" s="3">
        <v>7.0588235294117646E-2</v>
      </c>
      <c r="BA63036" s="5">
        <v>0.92941176470588238</v>
      </c>
      <c r="BB63036" s="3">
        <v>0.13565505882352946</v>
      </c>
    </row>
    <row r="63037" spans="8:54" x14ac:dyDescent="0.3">
      <c r="H63037" t="s">
        <v>58050</v>
      </c>
      <c r="I63037" t="s">
        <v>15</v>
      </c>
      <c r="J63037" t="s">
        <v>67077</v>
      </c>
      <c r="U63037" s="1" t="s">
        <v>69936</v>
      </c>
      <c r="V63037" s="2"/>
      <c r="W63037" s="2"/>
      <c r="X63037" t="s">
        <v>15787</v>
      </c>
      <c r="Y63037">
        <v>85</v>
      </c>
      <c r="Z63037">
        <v>3.3</v>
      </c>
      <c r="AA63037" t="s">
        <v>101</v>
      </c>
      <c r="AB63037" t="s">
        <v>101</v>
      </c>
      <c r="AC63037">
        <v>21</v>
      </c>
      <c r="AD63037">
        <v>19.8</v>
      </c>
      <c r="AE63037">
        <v>1.2</v>
      </c>
      <c r="AL63037" t="s">
        <v>59380</v>
      </c>
      <c r="AY63037" s="3"/>
      <c r="AZ63037" s="3">
        <v>3.8823529411764701E-2</v>
      </c>
      <c r="BA63037" s="5">
        <v>0.9611764705882353</v>
      </c>
      <c r="BB63037" s="3">
        <v>7.4610282352941093E-2</v>
      </c>
    </row>
    <row r="63038" spans="8:54" x14ac:dyDescent="0.3">
      <c r="H63038" t="s">
        <v>24915</v>
      </c>
      <c r="I63038" t="s">
        <v>15</v>
      </c>
      <c r="J63038" t="s">
        <v>70326</v>
      </c>
      <c r="U63038" s="1" t="s">
        <v>70244</v>
      </c>
      <c r="V63038" s="2"/>
      <c r="W63038" s="2"/>
      <c r="X63038" t="s">
        <v>34533</v>
      </c>
      <c r="Y63038">
        <v>70</v>
      </c>
      <c r="Z63038">
        <v>0</v>
      </c>
      <c r="AA63038" t="s">
        <v>101</v>
      </c>
      <c r="AB63038" t="s">
        <v>101</v>
      </c>
      <c r="AC63038">
        <v>19.2</v>
      </c>
      <c r="AD63038">
        <v>19</v>
      </c>
      <c r="AE63038">
        <v>0.3</v>
      </c>
      <c r="AL63038" t="s">
        <v>59380</v>
      </c>
      <c r="AY63038" s="3"/>
      <c r="AZ63038" s="3">
        <v>0</v>
      </c>
      <c r="BA63038" s="5">
        <v>1</v>
      </c>
      <c r="BB63038" s="3">
        <v>0</v>
      </c>
    </row>
    <row r="63039" spans="8:54" x14ac:dyDescent="0.3">
      <c r="H63039" t="s">
        <v>69144</v>
      </c>
      <c r="I63039" t="s">
        <v>15</v>
      </c>
      <c r="J63039" t="s">
        <v>70327</v>
      </c>
      <c r="U63039" s="1" t="s">
        <v>70264</v>
      </c>
      <c r="V63039" s="2"/>
      <c r="W63039" s="2"/>
      <c r="X63039" t="s">
        <v>6732</v>
      </c>
      <c r="Y63039">
        <v>84</v>
      </c>
      <c r="Z63039">
        <v>4.3</v>
      </c>
      <c r="AA63039" t="s">
        <v>101</v>
      </c>
      <c r="AB63039" t="s">
        <v>101</v>
      </c>
      <c r="AC63039">
        <v>19.399999999999999</v>
      </c>
      <c r="AD63039">
        <v>19.100000000000001</v>
      </c>
      <c r="AE63039">
        <v>0.3</v>
      </c>
      <c r="AL63039" t="s">
        <v>59380</v>
      </c>
      <c r="AY63039" s="3"/>
      <c r="AZ63039" s="3">
        <v>5.1190476190476189E-2</v>
      </c>
      <c r="BA63039" s="5">
        <v>0.94880952380952377</v>
      </c>
      <c r="BB63039" s="3">
        <v>9.8376833333333469E-2</v>
      </c>
    </row>
    <row r="63040" spans="8:54" x14ac:dyDescent="0.3">
      <c r="H63040" t="s">
        <v>57390</v>
      </c>
      <c r="I63040" t="s">
        <v>15</v>
      </c>
      <c r="J63040" t="s">
        <v>70328</v>
      </c>
      <c r="U63040" s="1" t="s">
        <v>70244</v>
      </c>
      <c r="V63040" s="2"/>
      <c r="W63040" s="2"/>
      <c r="X63040" t="s">
        <v>43559</v>
      </c>
      <c r="Y63040">
        <v>85</v>
      </c>
      <c r="Z63040">
        <v>0</v>
      </c>
      <c r="AA63040" t="s">
        <v>101</v>
      </c>
      <c r="AB63040" t="s">
        <v>101</v>
      </c>
      <c r="AC63040">
        <v>19.600000000000001</v>
      </c>
      <c r="AD63040">
        <v>21.5</v>
      </c>
      <c r="AE63040">
        <v>-1.9</v>
      </c>
      <c r="AL63040" t="s">
        <v>59380</v>
      </c>
      <c r="AY63040" s="3"/>
      <c r="AZ63040" s="3">
        <v>0</v>
      </c>
      <c r="BA63040" s="5">
        <v>1</v>
      </c>
      <c r="BB63040" s="3">
        <v>0</v>
      </c>
    </row>
    <row r="63041" spans="8:54" x14ac:dyDescent="0.3">
      <c r="H63041" t="s">
        <v>54853</v>
      </c>
      <c r="I63041" t="s">
        <v>15</v>
      </c>
      <c r="J63041" t="s">
        <v>60174</v>
      </c>
      <c r="U63041" s="1" t="s">
        <v>69921</v>
      </c>
      <c r="V63041" s="2"/>
      <c r="W63041" s="2"/>
      <c r="X63041" t="s">
        <v>13867</v>
      </c>
      <c r="Y63041">
        <v>79</v>
      </c>
      <c r="Z63041">
        <v>7.8</v>
      </c>
      <c r="AA63041" t="s">
        <v>101</v>
      </c>
      <c r="AB63041" t="s">
        <v>101</v>
      </c>
      <c r="AC63041">
        <v>18.8</v>
      </c>
      <c r="AD63041">
        <v>19.3</v>
      </c>
      <c r="AE63041">
        <v>-0.5</v>
      </c>
      <c r="AL63041" t="s">
        <v>59380</v>
      </c>
      <c r="AY63041" s="3"/>
      <c r="AZ63041" s="3">
        <v>9.8734177215189872E-2</v>
      </c>
      <c r="BA63041" s="5">
        <v>0.90126582278481016</v>
      </c>
      <c r="BB63041" s="3">
        <v>0.18974536708860756</v>
      </c>
    </row>
    <row r="63042" spans="8:54" x14ac:dyDescent="0.3">
      <c r="H63042" t="s">
        <v>52188</v>
      </c>
      <c r="I63042" t="s">
        <v>15</v>
      </c>
      <c r="J63042" t="s">
        <v>70329</v>
      </c>
      <c r="U63042" s="1" t="s">
        <v>69948</v>
      </c>
      <c r="V63042" s="2"/>
      <c r="W63042" s="2"/>
      <c r="X63042" t="s">
        <v>10424</v>
      </c>
      <c r="Y63042">
        <v>68</v>
      </c>
      <c r="Z63042">
        <v>0</v>
      </c>
      <c r="AA63042" t="s">
        <v>101</v>
      </c>
      <c r="AB63042" t="s">
        <v>101</v>
      </c>
      <c r="AC63042">
        <v>17.8</v>
      </c>
      <c r="AD63042">
        <v>19.3</v>
      </c>
      <c r="AE63042">
        <v>-1.5</v>
      </c>
      <c r="AL63042" t="s">
        <v>59380</v>
      </c>
      <c r="AY63042" s="3"/>
      <c r="AZ63042" s="3">
        <v>0</v>
      </c>
      <c r="BA63042" s="5">
        <v>1</v>
      </c>
      <c r="BB63042" s="3">
        <v>0</v>
      </c>
    </row>
    <row r="63043" spans="8:54" x14ac:dyDescent="0.3">
      <c r="H63043" t="s">
        <v>57403</v>
      </c>
      <c r="I63043" t="s">
        <v>15</v>
      </c>
      <c r="J63043" t="s">
        <v>70330</v>
      </c>
      <c r="U63043" s="1" t="s">
        <v>70255</v>
      </c>
      <c r="V63043" s="2"/>
      <c r="W63043" s="2"/>
      <c r="X63043" t="s">
        <v>70331</v>
      </c>
      <c r="Y63043">
        <v>85</v>
      </c>
      <c r="Z63043">
        <v>7.3</v>
      </c>
      <c r="AA63043" t="s">
        <v>101</v>
      </c>
      <c r="AB63043" t="s">
        <v>101</v>
      </c>
      <c r="AC63043">
        <v>27</v>
      </c>
      <c r="AD63043">
        <v>21.7</v>
      </c>
      <c r="AE63043">
        <v>5.3</v>
      </c>
      <c r="AL63043" t="s">
        <v>59380</v>
      </c>
      <c r="AY63043" s="3"/>
      <c r="AZ63043" s="3">
        <v>8.5882352941176465E-2</v>
      </c>
      <c r="BA63043" s="5">
        <v>0.91411764705882348</v>
      </c>
      <c r="BB63043" s="3">
        <v>0.16504698823529429</v>
      </c>
    </row>
    <row r="63044" spans="8:54" x14ac:dyDescent="0.3">
      <c r="H63044" t="s">
        <v>24915</v>
      </c>
      <c r="I63044" t="s">
        <v>15</v>
      </c>
      <c r="J63044" t="s">
        <v>70332</v>
      </c>
      <c r="U63044" s="1" t="s">
        <v>70239</v>
      </c>
      <c r="V63044" s="2"/>
      <c r="W63044" s="2"/>
      <c r="X63044" t="s">
        <v>70333</v>
      </c>
      <c r="Y63044">
        <v>81</v>
      </c>
      <c r="Z63044">
        <v>0</v>
      </c>
      <c r="AA63044" t="s">
        <v>101</v>
      </c>
      <c r="AB63044" t="s">
        <v>101</v>
      </c>
      <c r="AC63044">
        <v>18</v>
      </c>
      <c r="AD63044">
        <v>17.8</v>
      </c>
      <c r="AE63044">
        <v>0.2</v>
      </c>
      <c r="AL63044" t="s">
        <v>59380</v>
      </c>
      <c r="AY63044" s="3"/>
      <c r="AZ63044" s="3">
        <v>0</v>
      </c>
      <c r="BA63044" s="5">
        <v>1</v>
      </c>
      <c r="BB63044" s="3">
        <v>0</v>
      </c>
    </row>
    <row r="63045" spans="8:54" x14ac:dyDescent="0.3">
      <c r="H63045" t="s">
        <v>52188</v>
      </c>
      <c r="I63045" t="s">
        <v>15</v>
      </c>
      <c r="J63045" t="s">
        <v>70334</v>
      </c>
      <c r="U63045" s="1" t="s">
        <v>70239</v>
      </c>
      <c r="V63045" s="2"/>
      <c r="W63045" s="2"/>
      <c r="X63045" t="s">
        <v>6241</v>
      </c>
      <c r="Y63045">
        <v>64</v>
      </c>
      <c r="Z63045">
        <v>0</v>
      </c>
      <c r="AA63045" t="s">
        <v>101</v>
      </c>
      <c r="AB63045" t="s">
        <v>101</v>
      </c>
      <c r="AC63045">
        <v>21.5</v>
      </c>
      <c r="AD63045">
        <v>20.6</v>
      </c>
      <c r="AE63045">
        <v>0.9</v>
      </c>
      <c r="AL63045" t="s">
        <v>59380</v>
      </c>
      <c r="AY63045" s="3"/>
      <c r="AZ63045" s="3">
        <v>0</v>
      </c>
      <c r="BA63045" s="5">
        <v>1</v>
      </c>
      <c r="BB63045" s="3">
        <v>0</v>
      </c>
    </row>
    <row r="63046" spans="8:54" x14ac:dyDescent="0.3">
      <c r="H63046" t="s">
        <v>24915</v>
      </c>
      <c r="I63046" t="s">
        <v>15</v>
      </c>
      <c r="J63046" t="s">
        <v>70335</v>
      </c>
      <c r="U63046" s="1" t="s">
        <v>70285</v>
      </c>
      <c r="V63046" s="2"/>
      <c r="W63046" s="2"/>
      <c r="X63046" t="s">
        <v>70336</v>
      </c>
      <c r="Y63046">
        <v>112</v>
      </c>
      <c r="Z63046">
        <v>8</v>
      </c>
      <c r="AA63046" t="s">
        <v>101</v>
      </c>
      <c r="AB63046" t="s">
        <v>101</v>
      </c>
      <c r="AC63046">
        <v>19.2</v>
      </c>
      <c r="AD63046">
        <v>22.1</v>
      </c>
      <c r="AE63046">
        <v>-2.9</v>
      </c>
      <c r="AL63046" t="s">
        <v>59380</v>
      </c>
      <c r="AY63046" s="3"/>
      <c r="AZ63046" s="3">
        <v>7.1428571428571425E-2</v>
      </c>
      <c r="BA63046" s="5">
        <v>0.9285714285714286</v>
      </c>
      <c r="BB63046" s="3">
        <v>0.13727</v>
      </c>
    </row>
    <row r="63047" spans="8:54" x14ac:dyDescent="0.3">
      <c r="H63047" t="s">
        <v>24915</v>
      </c>
      <c r="I63047" t="s">
        <v>15</v>
      </c>
      <c r="J63047" t="s">
        <v>65924</v>
      </c>
      <c r="U63047" s="1" t="s">
        <v>70244</v>
      </c>
      <c r="V63047" s="2"/>
      <c r="W63047" s="2"/>
      <c r="X63047" t="s">
        <v>8688</v>
      </c>
      <c r="Y63047">
        <v>167</v>
      </c>
      <c r="Z63047">
        <v>0</v>
      </c>
      <c r="AA63047" t="s">
        <v>101</v>
      </c>
      <c r="AB63047" t="s">
        <v>101</v>
      </c>
      <c r="AC63047">
        <v>19.3</v>
      </c>
      <c r="AD63047">
        <v>18.899999999999999</v>
      </c>
      <c r="AE63047">
        <v>0.4</v>
      </c>
      <c r="AL63047" t="s">
        <v>59380</v>
      </c>
      <c r="AY63047" s="3"/>
      <c r="AZ63047" s="3">
        <v>0</v>
      </c>
      <c r="BA63047" s="5">
        <v>1</v>
      </c>
      <c r="BB63047" s="3">
        <v>0</v>
      </c>
    </row>
    <row r="63048" spans="8:54" x14ac:dyDescent="0.3">
      <c r="H63048" t="s">
        <v>24915</v>
      </c>
      <c r="I63048" t="s">
        <v>15</v>
      </c>
      <c r="J63048" t="s">
        <v>70337</v>
      </c>
      <c r="U63048" s="1" t="s">
        <v>70244</v>
      </c>
      <c r="V63048" s="2"/>
      <c r="W63048" s="2"/>
      <c r="X63048" t="s">
        <v>70338</v>
      </c>
      <c r="Y63048">
        <v>150</v>
      </c>
      <c r="Z63048">
        <v>5.6</v>
      </c>
      <c r="AA63048" t="s">
        <v>101</v>
      </c>
      <c r="AB63048" t="s">
        <v>101</v>
      </c>
      <c r="AC63048">
        <v>19.3</v>
      </c>
      <c r="AD63048">
        <v>18.600000000000001</v>
      </c>
      <c r="AE63048">
        <v>0.7</v>
      </c>
      <c r="AL63048" t="s">
        <v>59380</v>
      </c>
      <c r="AY63048" s="3"/>
      <c r="AZ63048" s="3">
        <v>3.7333333333333329E-2</v>
      </c>
      <c r="BA63048" s="5">
        <v>0.96266666666666667</v>
      </c>
      <c r="BB63048" s="3">
        <v>7.1746453333333404E-2</v>
      </c>
    </row>
    <row r="63049" spans="8:54" x14ac:dyDescent="0.3">
      <c r="H63049" t="s">
        <v>24915</v>
      </c>
      <c r="I63049" t="s">
        <v>15</v>
      </c>
      <c r="J63049" t="s">
        <v>70339</v>
      </c>
      <c r="U63049" s="1" t="s">
        <v>70239</v>
      </c>
      <c r="V63049" s="2"/>
      <c r="W63049" s="2"/>
      <c r="X63049" t="s">
        <v>70340</v>
      </c>
      <c r="Y63049">
        <v>71</v>
      </c>
      <c r="Z63049">
        <v>4.5</v>
      </c>
      <c r="AA63049" t="s">
        <v>101</v>
      </c>
      <c r="AB63049" t="s">
        <v>101</v>
      </c>
      <c r="AC63049">
        <v>26.5</v>
      </c>
      <c r="AD63049">
        <v>22.6</v>
      </c>
      <c r="AE63049">
        <v>3.9</v>
      </c>
      <c r="AL63049" t="s">
        <v>59380</v>
      </c>
      <c r="AY63049" s="3"/>
      <c r="AZ63049" s="3">
        <v>6.3380281690140844E-2</v>
      </c>
      <c r="BA63049" s="5">
        <v>0.93661971830985913</v>
      </c>
      <c r="BB63049" s="3">
        <v>0.12180295774647898</v>
      </c>
    </row>
    <row r="63050" spans="8:54" x14ac:dyDescent="0.3">
      <c r="H63050" t="s">
        <v>57403</v>
      </c>
      <c r="I63050" t="s">
        <v>15</v>
      </c>
      <c r="J63050" t="s">
        <v>70341</v>
      </c>
      <c r="U63050" s="1" t="s">
        <v>70255</v>
      </c>
      <c r="V63050" s="2"/>
      <c r="W63050" s="2"/>
      <c r="X63050" t="s">
        <v>10449</v>
      </c>
      <c r="Y63050">
        <v>80</v>
      </c>
      <c r="Z63050">
        <v>-7.5</v>
      </c>
      <c r="AA63050" t="s">
        <v>101</v>
      </c>
      <c r="AB63050" t="s">
        <v>101</v>
      </c>
      <c r="AC63050">
        <v>25.2</v>
      </c>
      <c r="AD63050">
        <v>20.6</v>
      </c>
      <c r="AE63050">
        <v>4.5999999999999996</v>
      </c>
      <c r="AL63050" t="s">
        <v>59380</v>
      </c>
      <c r="AY63050" s="3"/>
      <c r="AZ63050" s="3">
        <v>-9.375E-2</v>
      </c>
      <c r="BA63050" s="5">
        <v>1.09375</v>
      </c>
      <c r="BB63050" s="3">
        <v>2.6254406250000084E-2</v>
      </c>
    </row>
    <row r="63051" spans="8:54" x14ac:dyDescent="0.3">
      <c r="H63051" t="s">
        <v>54269</v>
      </c>
      <c r="I63051" t="s">
        <v>15</v>
      </c>
      <c r="J63051" t="s">
        <v>70342</v>
      </c>
      <c r="U63051" s="1" t="s">
        <v>70239</v>
      </c>
      <c r="V63051" s="2"/>
      <c r="W63051" s="2"/>
      <c r="X63051" t="s">
        <v>7694</v>
      </c>
      <c r="Y63051">
        <v>84</v>
      </c>
      <c r="Z63051">
        <v>-4.9000000000000004</v>
      </c>
      <c r="AA63051" t="s">
        <v>101</v>
      </c>
      <c r="AB63051" t="s">
        <v>101</v>
      </c>
      <c r="AC63051">
        <v>17.3</v>
      </c>
      <c r="AD63051">
        <v>18.7</v>
      </c>
      <c r="AE63051">
        <v>-1.4</v>
      </c>
      <c r="AL63051" t="s">
        <v>59380</v>
      </c>
      <c r="AY63051" s="3"/>
      <c r="AZ63051" s="3">
        <v>-5.8333333333333334E-2</v>
      </c>
      <c r="BA63051" s="5">
        <v>1.0583333333333333</v>
      </c>
      <c r="BB63051" s="3">
        <v>1.6336075000000116E-2</v>
      </c>
    </row>
    <row r="63052" spans="8:54" x14ac:dyDescent="0.3">
      <c r="H63052" t="s">
        <v>24915</v>
      </c>
      <c r="I63052" t="s">
        <v>15</v>
      </c>
      <c r="J63052" t="s">
        <v>70343</v>
      </c>
      <c r="U63052" s="1" t="s">
        <v>70239</v>
      </c>
      <c r="V63052" s="2"/>
      <c r="W63052" s="2"/>
      <c r="X63052" t="s">
        <v>70344</v>
      </c>
      <c r="Y63052">
        <v>93</v>
      </c>
      <c r="Z63052">
        <v>0</v>
      </c>
      <c r="AA63052" t="s">
        <v>101</v>
      </c>
      <c r="AB63052" t="s">
        <v>101</v>
      </c>
      <c r="AC63052">
        <v>20.9</v>
      </c>
      <c r="AD63052">
        <v>18.3</v>
      </c>
      <c r="AE63052">
        <v>2.6</v>
      </c>
      <c r="AL63052" t="s">
        <v>59380</v>
      </c>
      <c r="AY63052" s="3"/>
      <c r="AZ63052" s="3">
        <v>0</v>
      </c>
      <c r="BA63052" s="5">
        <v>1</v>
      </c>
      <c r="BB63052" s="3">
        <v>0</v>
      </c>
    </row>
    <row r="63053" spans="8:54" x14ac:dyDescent="0.3">
      <c r="H63053" t="s">
        <v>24915</v>
      </c>
      <c r="I63053" t="s">
        <v>15</v>
      </c>
      <c r="J63053" t="s">
        <v>70345</v>
      </c>
      <c r="U63053" s="1" t="s">
        <v>70264</v>
      </c>
      <c r="V63053" s="2"/>
      <c r="W63053" s="2"/>
      <c r="X63053" t="s">
        <v>70346</v>
      </c>
      <c r="Y63053">
        <v>67</v>
      </c>
      <c r="Z63053">
        <v>0</v>
      </c>
      <c r="AA63053" t="s">
        <v>101</v>
      </c>
      <c r="AB63053" t="s">
        <v>101</v>
      </c>
      <c r="AC63053">
        <v>17.5</v>
      </c>
      <c r="AD63053">
        <v>19</v>
      </c>
      <c r="AE63053">
        <v>-1.5</v>
      </c>
      <c r="AL63053" t="s">
        <v>59380</v>
      </c>
      <c r="AY63053" s="3"/>
      <c r="AZ63053" s="3">
        <v>0</v>
      </c>
      <c r="BA63053" s="5">
        <v>1</v>
      </c>
      <c r="BB63053" s="3">
        <v>0</v>
      </c>
    </row>
    <row r="63054" spans="8:54" x14ac:dyDescent="0.3">
      <c r="H63054" t="s">
        <v>24915</v>
      </c>
      <c r="I63054" t="s">
        <v>15</v>
      </c>
      <c r="J63054" t="s">
        <v>70347</v>
      </c>
      <c r="U63054" s="1" t="s">
        <v>70264</v>
      </c>
      <c r="V63054" s="2"/>
      <c r="W63054" s="2"/>
      <c r="X63054" t="s">
        <v>70348</v>
      </c>
      <c r="Y63054">
        <v>192</v>
      </c>
      <c r="Z63054">
        <v>-18.100000000000001</v>
      </c>
      <c r="AA63054" t="s">
        <v>101</v>
      </c>
      <c r="AB63054" t="s">
        <v>101</v>
      </c>
      <c r="AC63054">
        <v>23.6</v>
      </c>
      <c r="AD63054">
        <v>19.5</v>
      </c>
      <c r="AE63054">
        <v>4.0999999999999996</v>
      </c>
      <c r="AL63054" t="s">
        <v>59380</v>
      </c>
      <c r="AY63054" s="3"/>
      <c r="AZ63054" s="3">
        <v>-9.4270833333333345E-2</v>
      </c>
      <c r="BA63054" s="5">
        <v>1.0942708333333333</v>
      </c>
      <c r="BB63054" s="3">
        <v>2.6400264062500067E-2</v>
      </c>
    </row>
    <row r="63055" spans="8:54" x14ac:dyDescent="0.3">
      <c r="H63055" t="s">
        <v>24915</v>
      </c>
      <c r="I63055" t="s">
        <v>15</v>
      </c>
      <c r="J63055" t="s">
        <v>70343</v>
      </c>
      <c r="U63055" s="1" t="s">
        <v>70239</v>
      </c>
      <c r="V63055" s="2"/>
      <c r="W63055" s="2"/>
      <c r="X63055" t="s">
        <v>3979</v>
      </c>
      <c r="Y63055">
        <v>59</v>
      </c>
      <c r="Z63055">
        <v>0</v>
      </c>
      <c r="AA63055" t="s">
        <v>101</v>
      </c>
      <c r="AB63055" t="s">
        <v>101</v>
      </c>
      <c r="AC63055">
        <v>16.399999999999999</v>
      </c>
      <c r="AD63055">
        <v>19</v>
      </c>
      <c r="AE63055">
        <v>-2.6</v>
      </c>
      <c r="AL63055" t="s">
        <v>59380</v>
      </c>
      <c r="AY63055" s="3"/>
      <c r="AZ63055" s="3">
        <v>0</v>
      </c>
      <c r="BA63055" s="5">
        <v>1</v>
      </c>
      <c r="BB63055" s="3">
        <v>0</v>
      </c>
    </row>
    <row r="63056" spans="8:54" x14ac:dyDescent="0.3">
      <c r="H63056" t="s">
        <v>24915</v>
      </c>
      <c r="I63056" t="s">
        <v>15</v>
      </c>
      <c r="J63056" t="s">
        <v>70343</v>
      </c>
      <c r="U63056" s="1" t="s">
        <v>70239</v>
      </c>
      <c r="V63056" s="2"/>
      <c r="W63056" s="2"/>
      <c r="X63056" t="s">
        <v>2691</v>
      </c>
      <c r="Y63056">
        <v>59</v>
      </c>
      <c r="Z63056">
        <v>0</v>
      </c>
      <c r="AA63056" t="s">
        <v>101</v>
      </c>
      <c r="AB63056" t="s">
        <v>101</v>
      </c>
      <c r="AC63056">
        <v>19.399999999999999</v>
      </c>
      <c r="AD63056">
        <v>18.3</v>
      </c>
      <c r="AE63056">
        <v>1.1000000000000001</v>
      </c>
      <c r="AL63056" t="s">
        <v>59380</v>
      </c>
      <c r="AY63056" s="3"/>
      <c r="AZ63056" s="3">
        <v>0</v>
      </c>
      <c r="BA63056" s="5">
        <v>1</v>
      </c>
      <c r="BB63056" s="3">
        <v>0</v>
      </c>
    </row>
    <row r="63057" spans="8:54" x14ac:dyDescent="0.3">
      <c r="H63057" t="s">
        <v>24915</v>
      </c>
      <c r="I63057" t="s">
        <v>15</v>
      </c>
      <c r="J63057" t="s">
        <v>70349</v>
      </c>
      <c r="U63057" s="1" t="s">
        <v>70244</v>
      </c>
      <c r="V63057" s="2"/>
      <c r="W63057" s="2"/>
      <c r="X63057" t="s">
        <v>20</v>
      </c>
      <c r="Y63057">
        <v>70</v>
      </c>
      <c r="Z63057">
        <v>17</v>
      </c>
      <c r="AA63057" t="s">
        <v>101</v>
      </c>
      <c r="AB63057" t="s">
        <v>101</v>
      </c>
      <c r="AC63057">
        <v>23.3</v>
      </c>
      <c r="AD63057">
        <v>20</v>
      </c>
      <c r="AE63057">
        <v>3.4</v>
      </c>
      <c r="AL63057" t="s">
        <v>59380</v>
      </c>
      <c r="AY63057" s="3"/>
      <c r="AZ63057" s="3">
        <v>0.24285714285714285</v>
      </c>
      <c r="BA63057" s="5">
        <v>0.75714285714285712</v>
      </c>
      <c r="BB63057" s="3">
        <v>0.46671799999999997</v>
      </c>
    </row>
    <row r="63058" spans="8:54" x14ac:dyDescent="0.3">
      <c r="H63058" t="s">
        <v>24915</v>
      </c>
      <c r="I63058" t="s">
        <v>15</v>
      </c>
      <c r="J63058" t="s">
        <v>70247</v>
      </c>
      <c r="U63058" s="1" t="s">
        <v>70244</v>
      </c>
      <c r="V63058" s="2"/>
      <c r="W63058" s="2"/>
      <c r="X63058" t="s">
        <v>7933</v>
      </c>
      <c r="Y63058">
        <v>78</v>
      </c>
      <c r="Z63058">
        <v>9.5</v>
      </c>
      <c r="AA63058" t="s">
        <v>101</v>
      </c>
      <c r="AB63058" t="s">
        <v>101</v>
      </c>
      <c r="AC63058">
        <v>20.3</v>
      </c>
      <c r="AD63058">
        <v>19.7</v>
      </c>
      <c r="AE63058">
        <v>0.6</v>
      </c>
      <c r="AL63058" t="s">
        <v>59380</v>
      </c>
      <c r="AY63058" s="3"/>
      <c r="AZ63058" s="3">
        <v>0.12179487179487179</v>
      </c>
      <c r="BA63058" s="5">
        <v>0.87820512820512819</v>
      </c>
      <c r="BB63058" s="3">
        <v>0.23406294871794864</v>
      </c>
    </row>
    <row r="63059" spans="8:54" x14ac:dyDescent="0.3">
      <c r="H63059" t="s">
        <v>52188</v>
      </c>
      <c r="I63059" t="s">
        <v>15</v>
      </c>
      <c r="J63059" t="s">
        <v>70350</v>
      </c>
      <c r="U63059" s="1" t="s">
        <v>70239</v>
      </c>
      <c r="V63059" s="2"/>
      <c r="W63059" s="2"/>
      <c r="X63059" t="s">
        <v>70351</v>
      </c>
      <c r="Y63059">
        <v>55</v>
      </c>
      <c r="Z63059">
        <v>7.4</v>
      </c>
      <c r="AA63059" t="s">
        <v>101</v>
      </c>
      <c r="AB63059" t="s">
        <v>101</v>
      </c>
      <c r="AC63059">
        <v>17.899999999999999</v>
      </c>
      <c r="AD63059">
        <v>18.7</v>
      </c>
      <c r="AE63059">
        <v>-0.8</v>
      </c>
      <c r="AL63059" t="s">
        <v>59380</v>
      </c>
      <c r="AY63059" s="3"/>
      <c r="AZ63059" s="3">
        <v>0.13454545454545455</v>
      </c>
      <c r="BA63059" s="5">
        <v>0.86545454545454548</v>
      </c>
      <c r="BB63059" s="3">
        <v>0.25856676363636355</v>
      </c>
    </row>
    <row r="63060" spans="8:54" x14ac:dyDescent="0.3">
      <c r="H63060" t="s">
        <v>59273</v>
      </c>
      <c r="I63060" t="s">
        <v>15</v>
      </c>
      <c r="J63060" t="s">
        <v>70352</v>
      </c>
      <c r="U63060" s="1" t="s">
        <v>69948</v>
      </c>
      <c r="V63060" s="2"/>
      <c r="W63060" s="2"/>
      <c r="X63060" t="s">
        <v>1238</v>
      </c>
      <c r="Y63060">
        <v>85</v>
      </c>
      <c r="Z63060">
        <v>0</v>
      </c>
      <c r="AA63060" t="s">
        <v>101</v>
      </c>
      <c r="AB63060" t="s">
        <v>101</v>
      </c>
      <c r="AC63060">
        <v>3.3</v>
      </c>
      <c r="AD63060">
        <v>16.7</v>
      </c>
      <c r="AE63060">
        <v>-13.4</v>
      </c>
      <c r="AL63060" t="s">
        <v>59380</v>
      </c>
      <c r="AY63060" s="3"/>
      <c r="AZ63060" s="3">
        <v>0</v>
      </c>
      <c r="BA63060" s="5">
        <v>1</v>
      </c>
      <c r="BB63060" s="3">
        <v>0</v>
      </c>
    </row>
    <row r="63061" spans="8:54" x14ac:dyDescent="0.3">
      <c r="H63061" t="s">
        <v>59273</v>
      </c>
      <c r="I63061" t="s">
        <v>15</v>
      </c>
      <c r="J63061" t="s">
        <v>70353</v>
      </c>
      <c r="U63061" s="1" t="s">
        <v>69948</v>
      </c>
      <c r="V63061" s="2"/>
      <c r="W63061" s="2"/>
      <c r="X63061" t="s">
        <v>42292</v>
      </c>
      <c r="Y63061">
        <v>85</v>
      </c>
      <c r="Z63061">
        <v>-8</v>
      </c>
      <c r="AA63061" t="s">
        <v>101</v>
      </c>
      <c r="AB63061" t="s">
        <v>101</v>
      </c>
      <c r="AC63061">
        <v>16.8</v>
      </c>
      <c r="AD63061">
        <v>16.600000000000001</v>
      </c>
      <c r="AE63061">
        <v>0.2</v>
      </c>
      <c r="AL63061" t="s">
        <v>59380</v>
      </c>
      <c r="AY63061" s="3"/>
      <c r="AZ63061" s="3">
        <v>-9.4117647058823528E-2</v>
      </c>
      <c r="BA63061" s="5">
        <v>1.0941176470588236</v>
      </c>
      <c r="BB63061" s="3">
        <v>2.6357364705882458E-2</v>
      </c>
    </row>
    <row r="63062" spans="8:54" x14ac:dyDescent="0.3">
      <c r="H63062" t="s">
        <v>24915</v>
      </c>
      <c r="I63062" t="s">
        <v>15</v>
      </c>
      <c r="J63062" t="s">
        <v>70349</v>
      </c>
      <c r="U63062" s="1" t="s">
        <v>70244</v>
      </c>
      <c r="V63062" s="2"/>
      <c r="W63062" s="2"/>
      <c r="X63062" t="s">
        <v>20</v>
      </c>
      <c r="Y63062">
        <v>85</v>
      </c>
      <c r="Z63062">
        <v>3.6</v>
      </c>
      <c r="AA63062" t="s">
        <v>101</v>
      </c>
      <c r="AB63062" t="s">
        <v>101</v>
      </c>
      <c r="AC63062">
        <v>23.5</v>
      </c>
      <c r="AD63062">
        <v>20.8</v>
      </c>
      <c r="AE63062">
        <v>2.7</v>
      </c>
      <c r="AL63062" t="s">
        <v>59380</v>
      </c>
      <c r="AY63062" s="3"/>
      <c r="AZ63062" s="3">
        <v>4.2352941176470586E-2</v>
      </c>
      <c r="BA63062" s="5">
        <v>0.95764705882352941</v>
      </c>
      <c r="BB63062" s="3">
        <v>8.1393035294117677E-2</v>
      </c>
    </row>
    <row r="63063" spans="8:54" x14ac:dyDescent="0.3">
      <c r="H63063" t="s">
        <v>54269</v>
      </c>
      <c r="I63063" t="s">
        <v>15</v>
      </c>
      <c r="J63063" t="s">
        <v>70354</v>
      </c>
      <c r="U63063" s="1" t="s">
        <v>69918</v>
      </c>
      <c r="V63063" s="2"/>
      <c r="W63063" s="2"/>
      <c r="X63063" t="s">
        <v>5254</v>
      </c>
      <c r="Y63063">
        <v>59</v>
      </c>
      <c r="Z63063">
        <v>-5.6</v>
      </c>
      <c r="AA63063" t="s">
        <v>101</v>
      </c>
      <c r="AB63063" t="s">
        <v>101</v>
      </c>
      <c r="AC63063">
        <v>17.600000000000001</v>
      </c>
      <c r="AD63063">
        <v>19.100000000000001</v>
      </c>
      <c r="AE63063">
        <v>-1.5</v>
      </c>
      <c r="AL63063" t="s">
        <v>59380</v>
      </c>
      <c r="AY63063" s="3"/>
      <c r="AZ63063" s="3">
        <v>-9.4915254237288124E-2</v>
      </c>
      <c r="BA63063" s="5">
        <v>1.0949152542372882</v>
      </c>
      <c r="BB63063" s="3">
        <v>2.6580732203389967E-2</v>
      </c>
    </row>
    <row r="63064" spans="8:54" x14ac:dyDescent="0.3">
      <c r="H63064" t="s">
        <v>24915</v>
      </c>
      <c r="I63064" t="s">
        <v>15</v>
      </c>
      <c r="J63064" t="s">
        <v>69726</v>
      </c>
      <c r="U63064" s="1" t="s">
        <v>70255</v>
      </c>
      <c r="V63064" s="2"/>
      <c r="W63064" s="2"/>
      <c r="X63064" t="s">
        <v>2691</v>
      </c>
      <c r="Y63064">
        <v>64</v>
      </c>
      <c r="Z63064">
        <v>0</v>
      </c>
      <c r="AA63064" t="s">
        <v>101</v>
      </c>
      <c r="AB63064" t="s">
        <v>101</v>
      </c>
      <c r="AC63064">
        <v>20.8</v>
      </c>
      <c r="AD63064">
        <v>18.2</v>
      </c>
      <c r="AE63064">
        <v>2.6</v>
      </c>
      <c r="AL63064" t="s">
        <v>59380</v>
      </c>
      <c r="AY63064" s="3"/>
      <c r="AZ63064" s="3">
        <v>0</v>
      </c>
      <c r="BA63064" s="5">
        <v>1</v>
      </c>
      <c r="BB63064" s="3">
        <v>0</v>
      </c>
    </row>
    <row r="63065" spans="8:54" x14ac:dyDescent="0.3">
      <c r="H63065" t="s">
        <v>24915</v>
      </c>
      <c r="I63065" t="s">
        <v>15</v>
      </c>
      <c r="J63065" t="s">
        <v>70355</v>
      </c>
      <c r="U63065" s="1" t="s">
        <v>70264</v>
      </c>
      <c r="V63065" s="2"/>
      <c r="W63065" s="2"/>
      <c r="X63065" t="s">
        <v>3013</v>
      </c>
      <c r="Y63065">
        <v>71</v>
      </c>
      <c r="Z63065">
        <v>4.5999999999999996</v>
      </c>
      <c r="AA63065" t="s">
        <v>101</v>
      </c>
      <c r="AB63065" t="s">
        <v>101</v>
      </c>
      <c r="AC63065">
        <v>20.399999999999999</v>
      </c>
      <c r="AD63065">
        <v>19.3</v>
      </c>
      <c r="AE63065">
        <v>1.1000000000000001</v>
      </c>
      <c r="AL63065" t="s">
        <v>59380</v>
      </c>
      <c r="AY63065" s="3"/>
      <c r="AZ63065" s="3">
        <v>6.4788732394366194E-2</v>
      </c>
      <c r="BA63065" s="5">
        <v>0.93521126760563378</v>
      </c>
      <c r="BB63065" s="3">
        <v>0.12450969014084512</v>
      </c>
    </row>
    <row r="63066" spans="8:54" x14ac:dyDescent="0.3">
      <c r="H63066" t="s">
        <v>54269</v>
      </c>
      <c r="I63066" t="s">
        <v>15</v>
      </c>
      <c r="J63066" t="s">
        <v>69632</v>
      </c>
      <c r="U63066" s="1" t="s">
        <v>70264</v>
      </c>
      <c r="V63066" s="2"/>
      <c r="W63066" s="2"/>
      <c r="X63066" t="s">
        <v>58055</v>
      </c>
      <c r="Y63066">
        <v>62</v>
      </c>
      <c r="Z63066">
        <v>2.7</v>
      </c>
      <c r="AA63066" t="s">
        <v>101</v>
      </c>
      <c r="AB63066" t="s">
        <v>101</v>
      </c>
      <c r="AC63066">
        <v>16.899999999999999</v>
      </c>
      <c r="AD63066">
        <v>18.100000000000001</v>
      </c>
      <c r="AE63066">
        <v>-1.2</v>
      </c>
      <c r="AL63066" t="s">
        <v>59380</v>
      </c>
      <c r="AY63066" s="3"/>
      <c r="AZ63066" s="3">
        <v>4.3548387096774194E-2</v>
      </c>
      <c r="BA63066" s="5">
        <v>0.95645161290322578</v>
      </c>
      <c r="BB63066" s="3">
        <v>8.3690419354838674E-2</v>
      </c>
    </row>
    <row r="63067" spans="8:54" x14ac:dyDescent="0.3">
      <c r="H63067" t="s">
        <v>57072</v>
      </c>
      <c r="I63067" t="s">
        <v>15</v>
      </c>
      <c r="J63067" t="s">
        <v>70356</v>
      </c>
      <c r="U63067" s="1" t="s">
        <v>70244</v>
      </c>
      <c r="V63067" s="2"/>
      <c r="W63067" s="2"/>
      <c r="X63067" t="s">
        <v>31639</v>
      </c>
      <c r="Y63067">
        <v>62</v>
      </c>
      <c r="Z63067">
        <v>3.9</v>
      </c>
      <c r="AA63067" t="s">
        <v>101</v>
      </c>
      <c r="AB63067" t="s">
        <v>101</v>
      </c>
      <c r="AC63067">
        <v>16.7</v>
      </c>
      <c r="AD63067">
        <v>17.2</v>
      </c>
      <c r="AE63067">
        <v>-0.4</v>
      </c>
      <c r="AL63067" t="s">
        <v>59380</v>
      </c>
      <c r="AY63067" s="3"/>
      <c r="AZ63067" s="3">
        <v>6.2903225806451607E-2</v>
      </c>
      <c r="BA63067" s="5">
        <v>0.93709677419354842</v>
      </c>
      <c r="BB63067" s="3">
        <v>0.12088616129032248</v>
      </c>
    </row>
    <row r="63068" spans="8:54" x14ac:dyDescent="0.3">
      <c r="H63068" t="s">
        <v>24915</v>
      </c>
      <c r="I63068" t="s">
        <v>15</v>
      </c>
      <c r="J63068" t="s">
        <v>70357</v>
      </c>
      <c r="U63068" s="1" t="s">
        <v>70239</v>
      </c>
      <c r="V63068" s="2"/>
      <c r="W63068" s="2"/>
      <c r="X63068" t="s">
        <v>3163</v>
      </c>
      <c r="Y63068">
        <v>77</v>
      </c>
      <c r="Z63068">
        <v>5.7</v>
      </c>
      <c r="AA63068" t="s">
        <v>101</v>
      </c>
      <c r="AB63068" t="s">
        <v>101</v>
      </c>
      <c r="AC63068">
        <v>19.100000000000001</v>
      </c>
      <c r="AD63068">
        <v>15.9</v>
      </c>
      <c r="AE63068">
        <v>3.2</v>
      </c>
      <c r="AL63068" t="s">
        <v>59380</v>
      </c>
      <c r="AY63068" s="3"/>
      <c r="AZ63068" s="3">
        <v>7.4025974025974023E-2</v>
      </c>
      <c r="BA63068" s="5">
        <v>0.925974025974026</v>
      </c>
      <c r="BB63068" s="3">
        <v>0.1422616363636362</v>
      </c>
    </row>
    <row r="63069" spans="8:54" x14ac:dyDescent="0.3">
      <c r="H63069" t="s">
        <v>54269</v>
      </c>
      <c r="I63069" t="s">
        <v>15</v>
      </c>
      <c r="J63069" t="s">
        <v>61821</v>
      </c>
      <c r="U63069" s="1" t="s">
        <v>70244</v>
      </c>
      <c r="V63069" s="2"/>
      <c r="W63069" s="2"/>
      <c r="X63069" t="s">
        <v>70358</v>
      </c>
      <c r="Y63069">
        <v>102</v>
      </c>
      <c r="Z63069">
        <v>12.2</v>
      </c>
      <c r="AA63069" t="s">
        <v>101</v>
      </c>
      <c r="AB63069" t="s">
        <v>101</v>
      </c>
      <c r="AC63069">
        <v>17.3</v>
      </c>
      <c r="AD63069">
        <v>18.100000000000001</v>
      </c>
      <c r="AE63069">
        <v>-0.8</v>
      </c>
      <c r="AL63069" t="s">
        <v>59380</v>
      </c>
      <c r="AY63069" s="3"/>
      <c r="AZ63069" s="3">
        <v>0.11960784313725489</v>
      </c>
      <c r="BA63069" s="5">
        <v>0.88039215686274508</v>
      </c>
      <c r="BB63069" s="3">
        <v>0.2298599607843137</v>
      </c>
    </row>
    <row r="63070" spans="8:54" x14ac:dyDescent="0.3">
      <c r="H63070" t="s">
        <v>54853</v>
      </c>
      <c r="I63070" t="s">
        <v>15</v>
      </c>
      <c r="J63070" t="s">
        <v>70359</v>
      </c>
      <c r="U63070" s="1" t="s">
        <v>69727</v>
      </c>
      <c r="V63070" s="2"/>
      <c r="W63070" s="2"/>
      <c r="X63070" t="s">
        <v>5040</v>
      </c>
      <c r="Y63070">
        <v>98</v>
      </c>
      <c r="Z63070">
        <v>12.4</v>
      </c>
      <c r="AA63070" t="s">
        <v>101</v>
      </c>
      <c r="AB63070" t="s">
        <v>101</v>
      </c>
      <c r="AC63070">
        <v>24.3</v>
      </c>
      <c r="AD63070">
        <v>18.899999999999999</v>
      </c>
      <c r="AE63070">
        <v>5.5</v>
      </c>
      <c r="AL63070" t="s">
        <v>59380</v>
      </c>
      <c r="AY63070" s="3"/>
      <c r="AZ63070" s="3">
        <v>0.12653061224489795</v>
      </c>
      <c r="BA63070" s="5">
        <v>0.87346938775510208</v>
      </c>
      <c r="BB63070" s="3">
        <v>0.24316399999999994</v>
      </c>
    </row>
    <row r="63071" spans="8:54" x14ac:dyDescent="0.3">
      <c r="H63071" t="s">
        <v>54269</v>
      </c>
      <c r="I63071" t="s">
        <v>15</v>
      </c>
      <c r="J63071" t="s">
        <v>70360</v>
      </c>
      <c r="U63071" s="1" t="s">
        <v>70244</v>
      </c>
      <c r="V63071" s="2"/>
      <c r="W63071" s="2"/>
      <c r="X63071" t="s">
        <v>62263</v>
      </c>
      <c r="Y63071">
        <v>70</v>
      </c>
      <c r="Z63071">
        <v>3.4</v>
      </c>
      <c r="AA63071" t="s">
        <v>101</v>
      </c>
      <c r="AB63071" t="s">
        <v>101</v>
      </c>
      <c r="AC63071">
        <v>17.3</v>
      </c>
      <c r="AD63071">
        <v>17.8</v>
      </c>
      <c r="AE63071">
        <v>-0.5</v>
      </c>
      <c r="AL63071" t="s">
        <v>59380</v>
      </c>
      <c r="AY63071" s="3"/>
      <c r="AZ63071" s="3">
        <v>4.8571428571428571E-2</v>
      </c>
      <c r="BA63071" s="5">
        <v>0.9514285714285714</v>
      </c>
      <c r="BB63071" s="3">
        <v>9.3343600000000082E-2</v>
      </c>
    </row>
    <row r="63072" spans="8:54" x14ac:dyDescent="0.3">
      <c r="H63072" t="s">
        <v>54269</v>
      </c>
      <c r="I63072" t="s">
        <v>15</v>
      </c>
      <c r="J63072" t="s">
        <v>69633</v>
      </c>
      <c r="U63072" s="1" t="s">
        <v>70244</v>
      </c>
      <c r="V63072" s="2"/>
      <c r="W63072" s="2"/>
      <c r="X63072" t="s">
        <v>475</v>
      </c>
      <c r="Y63072">
        <v>71</v>
      </c>
      <c r="Z63072">
        <v>14.1</v>
      </c>
      <c r="AA63072" t="s">
        <v>101</v>
      </c>
      <c r="AB63072" t="s">
        <v>101</v>
      </c>
      <c r="AC63072">
        <v>17.399999999999999</v>
      </c>
      <c r="AD63072">
        <v>18.8</v>
      </c>
      <c r="AE63072">
        <v>-1.4</v>
      </c>
      <c r="AL63072" t="s">
        <v>59380</v>
      </c>
      <c r="AY63072" s="3"/>
      <c r="AZ63072" s="3">
        <v>0.19859154929577463</v>
      </c>
      <c r="BA63072" s="5">
        <v>0.80140845070422539</v>
      </c>
      <c r="BB63072" s="3">
        <v>0.38164926760563378</v>
      </c>
    </row>
    <row r="63073" spans="8:54" x14ac:dyDescent="0.3">
      <c r="H63073" t="s">
        <v>52188</v>
      </c>
      <c r="I63073" t="s">
        <v>15</v>
      </c>
      <c r="J63073" t="s">
        <v>70361</v>
      </c>
      <c r="U63073" s="1" t="s">
        <v>70244</v>
      </c>
      <c r="V63073" s="2"/>
      <c r="W63073" s="2"/>
      <c r="X63073" t="s">
        <v>6041</v>
      </c>
      <c r="Y63073">
        <v>54</v>
      </c>
      <c r="Z63073">
        <v>0</v>
      </c>
      <c r="AA63073" t="s">
        <v>101</v>
      </c>
      <c r="AB63073" t="s">
        <v>101</v>
      </c>
      <c r="AC63073">
        <v>16.600000000000001</v>
      </c>
      <c r="AD63073">
        <v>19.2</v>
      </c>
      <c r="AE63073">
        <v>-2.6</v>
      </c>
      <c r="AL63073" t="s">
        <v>59380</v>
      </c>
      <c r="AY63073" s="3"/>
      <c r="AZ63073" s="3">
        <v>0</v>
      </c>
      <c r="BA63073" s="5">
        <v>1</v>
      </c>
      <c r="BB63073" s="3">
        <v>0</v>
      </c>
    </row>
    <row r="63074" spans="8:54" x14ac:dyDescent="0.3">
      <c r="H63074" t="s">
        <v>52188</v>
      </c>
      <c r="I63074" t="s">
        <v>15</v>
      </c>
      <c r="J63074" t="s">
        <v>70362</v>
      </c>
      <c r="U63074" s="1" t="s">
        <v>70239</v>
      </c>
      <c r="V63074" s="2"/>
      <c r="W63074" s="2"/>
      <c r="X63074" t="s">
        <v>45516</v>
      </c>
      <c r="Y63074">
        <v>216</v>
      </c>
      <c r="Z63074">
        <v>0</v>
      </c>
      <c r="AA63074" t="s">
        <v>101</v>
      </c>
      <c r="AB63074" t="s">
        <v>101</v>
      </c>
      <c r="AC63074">
        <v>24.2</v>
      </c>
      <c r="AD63074">
        <v>19</v>
      </c>
      <c r="AE63074">
        <v>5.2</v>
      </c>
      <c r="AL63074" t="s">
        <v>59380</v>
      </c>
      <c r="AY63074" s="3"/>
      <c r="AZ63074" s="3">
        <v>0</v>
      </c>
      <c r="BA63074" s="5">
        <v>1</v>
      </c>
      <c r="BB63074" s="3">
        <v>0</v>
      </c>
    </row>
    <row r="63075" spans="8:54" x14ac:dyDescent="0.3">
      <c r="H63075" t="s">
        <v>54853</v>
      </c>
      <c r="I63075" t="s">
        <v>15</v>
      </c>
      <c r="J63075" t="s">
        <v>70363</v>
      </c>
      <c r="U63075" s="1" t="s">
        <v>70244</v>
      </c>
      <c r="V63075" s="2"/>
      <c r="W63075" s="2"/>
      <c r="X63075" t="s">
        <v>4413</v>
      </c>
      <c r="Y63075">
        <v>72</v>
      </c>
      <c r="Z63075">
        <v>4.7</v>
      </c>
      <c r="AA63075" t="s">
        <v>101</v>
      </c>
      <c r="AB63075" t="s">
        <v>101</v>
      </c>
      <c r="AC63075">
        <v>17.600000000000001</v>
      </c>
      <c r="AD63075">
        <v>17.899999999999999</v>
      </c>
      <c r="AE63075">
        <v>-0.3</v>
      </c>
      <c r="AL63075" t="s">
        <v>59380</v>
      </c>
      <c r="AY63075" s="3"/>
      <c r="AZ63075" s="3">
        <v>6.5277777777777782E-2</v>
      </c>
      <c r="BA63075" s="5">
        <v>0.93472222222222223</v>
      </c>
      <c r="BB63075" s="3">
        <v>0.12544952777777785</v>
      </c>
    </row>
    <row r="63076" spans="8:54" x14ac:dyDescent="0.3">
      <c r="H63076" t="s">
        <v>24915</v>
      </c>
      <c r="I63076" t="s">
        <v>15</v>
      </c>
      <c r="J63076" t="s">
        <v>70364</v>
      </c>
      <c r="U63076" s="1" t="s">
        <v>70255</v>
      </c>
      <c r="V63076" s="2"/>
      <c r="W63076" s="2"/>
      <c r="X63076" t="s">
        <v>70303</v>
      </c>
      <c r="Y63076">
        <v>80</v>
      </c>
      <c r="Z63076">
        <v>3</v>
      </c>
      <c r="AA63076" t="s">
        <v>101</v>
      </c>
      <c r="AB63076" t="s">
        <v>101</v>
      </c>
      <c r="AC63076">
        <v>21.5</v>
      </c>
      <c r="AD63076">
        <v>19.3</v>
      </c>
      <c r="AE63076">
        <v>2.2000000000000002</v>
      </c>
      <c r="AL63076" t="s">
        <v>59380</v>
      </c>
      <c r="AY63076" s="3"/>
      <c r="AZ63076" s="3">
        <v>3.7499999999999999E-2</v>
      </c>
      <c r="BA63076" s="5">
        <v>0.96250000000000002</v>
      </c>
      <c r="BB63076" s="3">
        <v>7.2066750000000068E-2</v>
      </c>
    </row>
    <row r="63077" spans="8:54" x14ac:dyDescent="0.3">
      <c r="H63077" t="s">
        <v>54853</v>
      </c>
      <c r="I63077" t="s">
        <v>15</v>
      </c>
      <c r="J63077" t="s">
        <v>70365</v>
      </c>
      <c r="U63077" s="1" t="s">
        <v>69921</v>
      </c>
      <c r="V63077" s="2"/>
      <c r="W63077" s="2"/>
      <c r="X63077" t="s">
        <v>70366</v>
      </c>
      <c r="Y63077">
        <v>114</v>
      </c>
      <c r="Z63077">
        <v>5.9</v>
      </c>
      <c r="AA63077" t="s">
        <v>101</v>
      </c>
      <c r="AB63077" t="s">
        <v>101</v>
      </c>
      <c r="AC63077">
        <v>20.6</v>
      </c>
      <c r="AD63077">
        <v>18.2</v>
      </c>
      <c r="AE63077">
        <v>2.4</v>
      </c>
      <c r="AL63077" t="s">
        <v>59380</v>
      </c>
      <c r="AY63077" s="3"/>
      <c r="AZ63077" s="3">
        <v>5.1754385964912282E-2</v>
      </c>
      <c r="BA63077" s="5">
        <v>0.94824561403508767</v>
      </c>
      <c r="BB63077" s="3">
        <v>9.9460543859649198E-2</v>
      </c>
    </row>
    <row r="63078" spans="8:54" x14ac:dyDescent="0.3">
      <c r="H63078" t="s">
        <v>54269</v>
      </c>
      <c r="I63078" t="s">
        <v>15</v>
      </c>
      <c r="J63078" t="s">
        <v>62008</v>
      </c>
      <c r="U63078" s="1" t="s">
        <v>70244</v>
      </c>
      <c r="V63078" s="2"/>
      <c r="W63078" s="2"/>
      <c r="X63078" t="s">
        <v>8746</v>
      </c>
      <c r="Y63078">
        <v>91</v>
      </c>
      <c r="Z63078">
        <v>3.2</v>
      </c>
      <c r="AA63078" t="s">
        <v>101</v>
      </c>
      <c r="AB63078" t="s">
        <v>101</v>
      </c>
      <c r="AC63078">
        <v>19.600000000000001</v>
      </c>
      <c r="AD63078">
        <v>18.8</v>
      </c>
      <c r="AE63078">
        <v>0.8</v>
      </c>
      <c r="AL63078" t="s">
        <v>59380</v>
      </c>
      <c r="AY63078" s="3"/>
      <c r="AZ63078" s="3">
        <v>3.5164835164835165E-2</v>
      </c>
      <c r="BA63078" s="5">
        <v>0.96483516483516485</v>
      </c>
      <c r="BB63078" s="3">
        <v>6.7579076923076853E-2</v>
      </c>
    </row>
    <row r="63079" spans="8:54" x14ac:dyDescent="0.3">
      <c r="H63079" t="s">
        <v>52188</v>
      </c>
      <c r="I63079" t="s">
        <v>15</v>
      </c>
      <c r="J63079" t="s">
        <v>70367</v>
      </c>
      <c r="U63079" s="1" t="s">
        <v>70244</v>
      </c>
      <c r="V63079" s="2"/>
      <c r="W63079" s="2"/>
      <c r="X63079" t="s">
        <v>26281</v>
      </c>
      <c r="Y63079">
        <v>196</v>
      </c>
      <c r="Z63079">
        <v>0</v>
      </c>
      <c r="AA63079" t="s">
        <v>101</v>
      </c>
      <c r="AB63079" t="s">
        <v>101</v>
      </c>
      <c r="AC63079">
        <v>16.7</v>
      </c>
      <c r="AD63079">
        <v>18.399999999999999</v>
      </c>
      <c r="AE63079">
        <v>-1.7</v>
      </c>
      <c r="AL63079" t="s">
        <v>59380</v>
      </c>
      <c r="AY63079" s="3"/>
      <c r="AZ63079" s="3">
        <v>0</v>
      </c>
      <c r="BA63079" s="5">
        <v>1</v>
      </c>
      <c r="BB63079" s="3">
        <v>0</v>
      </c>
    </row>
    <row r="63080" spans="8:54" x14ac:dyDescent="0.3">
      <c r="H63080" t="s">
        <v>54269</v>
      </c>
      <c r="I63080" t="s">
        <v>15</v>
      </c>
      <c r="J63080" t="s">
        <v>70174</v>
      </c>
      <c r="U63080" s="1" t="s">
        <v>69918</v>
      </c>
      <c r="V63080" s="2"/>
      <c r="W63080" s="2"/>
      <c r="X63080" t="s">
        <v>3745</v>
      </c>
      <c r="Y63080">
        <v>53</v>
      </c>
      <c r="Z63080">
        <v>2.7</v>
      </c>
      <c r="AA63080" t="s">
        <v>101</v>
      </c>
      <c r="AB63080" t="s">
        <v>101</v>
      </c>
      <c r="AC63080">
        <v>17.399999999999999</v>
      </c>
      <c r="AD63080">
        <v>20</v>
      </c>
      <c r="AE63080">
        <v>-2.6</v>
      </c>
      <c r="AL63080" t="s">
        <v>59380</v>
      </c>
      <c r="AY63080" s="3"/>
      <c r="AZ63080" s="3">
        <v>5.0943396226415097E-2</v>
      </c>
      <c r="BA63080" s="5">
        <v>0.94905660377358492</v>
      </c>
      <c r="BB63080" s="3">
        <v>9.7901999999999934E-2</v>
      </c>
    </row>
    <row r="63081" spans="8:54" x14ac:dyDescent="0.3">
      <c r="H63081" t="s">
        <v>54269</v>
      </c>
      <c r="I63081" t="s">
        <v>15</v>
      </c>
      <c r="J63081" t="s">
        <v>70368</v>
      </c>
      <c r="U63081" s="1" t="s">
        <v>70255</v>
      </c>
      <c r="V63081" s="2"/>
      <c r="W63081" s="2"/>
      <c r="X63081" t="s">
        <v>754</v>
      </c>
      <c r="Y63081">
        <v>58</v>
      </c>
      <c r="Z63081">
        <v>4.2</v>
      </c>
      <c r="AA63081" t="s">
        <v>101</v>
      </c>
      <c r="AB63081" t="s">
        <v>101</v>
      </c>
      <c r="AC63081">
        <v>15.7</v>
      </c>
      <c r="AD63081">
        <v>17.7</v>
      </c>
      <c r="AE63081">
        <v>-2</v>
      </c>
      <c r="AL63081" t="s">
        <v>59380</v>
      </c>
      <c r="AY63081" s="3"/>
      <c r="AZ63081" s="3">
        <v>7.2413793103448282E-2</v>
      </c>
      <c r="BA63081" s="5">
        <v>0.92758620689655169</v>
      </c>
      <c r="BB63081" s="3">
        <v>0.13916337931034484</v>
      </c>
    </row>
    <row r="63082" spans="8:54" x14ac:dyDescent="0.3">
      <c r="H63082" t="s">
        <v>24915</v>
      </c>
      <c r="I63082" t="s">
        <v>15</v>
      </c>
      <c r="J63082" t="s">
        <v>35436</v>
      </c>
      <c r="U63082" s="1" t="s">
        <v>70239</v>
      </c>
      <c r="V63082" s="2"/>
      <c r="W63082" s="2"/>
      <c r="X63082" t="s">
        <v>20</v>
      </c>
      <c r="Y63082">
        <v>100</v>
      </c>
      <c r="Z63082">
        <v>7.4</v>
      </c>
      <c r="AA63082" t="s">
        <v>101</v>
      </c>
      <c r="AB63082" t="s">
        <v>101</v>
      </c>
      <c r="AC63082">
        <v>22.2</v>
      </c>
      <c r="AD63082">
        <v>18.3</v>
      </c>
      <c r="AE63082">
        <v>3.9</v>
      </c>
      <c r="AL63082" t="s">
        <v>59380</v>
      </c>
      <c r="AY63082" s="3"/>
      <c r="AZ63082" s="3">
        <v>7.400000000000001E-2</v>
      </c>
      <c r="BA63082" s="5">
        <v>0.92599999999999993</v>
      </c>
      <c r="BB63082" s="3">
        <v>0.14221172000000015</v>
      </c>
    </row>
    <row r="63083" spans="8:54" x14ac:dyDescent="0.3">
      <c r="H63083" t="s">
        <v>54269</v>
      </c>
      <c r="I63083" t="s">
        <v>15</v>
      </c>
      <c r="J63083" t="s">
        <v>63333</v>
      </c>
      <c r="U63083" s="1" t="s">
        <v>69918</v>
      </c>
      <c r="V63083" s="2"/>
      <c r="W63083" s="2"/>
      <c r="X63083" t="s">
        <v>24231</v>
      </c>
      <c r="Y63083">
        <v>72</v>
      </c>
      <c r="Z63083">
        <v>0</v>
      </c>
      <c r="AA63083" t="s">
        <v>101</v>
      </c>
      <c r="AB63083" t="s">
        <v>101</v>
      </c>
      <c r="AC63083">
        <v>20.8</v>
      </c>
      <c r="AD63083">
        <v>18.5</v>
      </c>
      <c r="AE63083">
        <v>2.2999999999999998</v>
      </c>
      <c r="AL63083" t="s">
        <v>59380</v>
      </c>
      <c r="AY63083" s="3"/>
      <c r="AZ63083" s="3">
        <v>0</v>
      </c>
      <c r="BA63083" s="5">
        <v>1</v>
      </c>
      <c r="BB63083" s="3">
        <v>0</v>
      </c>
    </row>
    <row r="63084" spans="8:54" x14ac:dyDescent="0.3">
      <c r="H63084" t="s">
        <v>25372</v>
      </c>
      <c r="I63084" t="s">
        <v>15</v>
      </c>
      <c r="J63084" t="s">
        <v>45338</v>
      </c>
      <c r="U63084" s="1" t="s">
        <v>70244</v>
      </c>
      <c r="V63084" s="2"/>
      <c r="W63084" s="2"/>
      <c r="X63084" t="s">
        <v>20</v>
      </c>
      <c r="Y63084">
        <v>70</v>
      </c>
      <c r="Z63084">
        <v>9.4</v>
      </c>
      <c r="AA63084" t="s">
        <v>101</v>
      </c>
      <c r="AB63084" t="s">
        <v>101</v>
      </c>
      <c r="AC63084">
        <v>23</v>
      </c>
      <c r="AD63084">
        <v>19.600000000000001</v>
      </c>
      <c r="AE63084">
        <v>3.4</v>
      </c>
      <c r="AL63084" t="s">
        <v>59380</v>
      </c>
      <c r="AY63084" s="3"/>
      <c r="AZ63084" s="3">
        <v>0.13428571428571429</v>
      </c>
      <c r="BA63084" s="5">
        <v>0.86571428571428566</v>
      </c>
      <c r="BB63084" s="3">
        <v>0.25806760000000017</v>
      </c>
    </row>
    <row r="63085" spans="8:54" x14ac:dyDescent="0.3">
      <c r="H63085" t="s">
        <v>54269</v>
      </c>
      <c r="I63085" t="s">
        <v>15</v>
      </c>
      <c r="J63085" t="s">
        <v>62171</v>
      </c>
      <c r="U63085" s="1" t="s">
        <v>70255</v>
      </c>
      <c r="V63085" s="2"/>
      <c r="W63085" s="2"/>
      <c r="X63085" t="s">
        <v>161</v>
      </c>
      <c r="Y63085">
        <v>68</v>
      </c>
      <c r="Z63085">
        <v>-5.6</v>
      </c>
      <c r="AA63085" t="s">
        <v>101</v>
      </c>
      <c r="AB63085" t="s">
        <v>101</v>
      </c>
      <c r="AC63085">
        <v>22.6</v>
      </c>
      <c r="AD63085">
        <v>18.2</v>
      </c>
      <c r="AE63085">
        <v>4.4000000000000004</v>
      </c>
      <c r="AL63085" t="s">
        <v>59380</v>
      </c>
      <c r="AY63085" s="3"/>
      <c r="AZ63085" s="3">
        <v>-8.2352941176470587E-2</v>
      </c>
      <c r="BA63085" s="5">
        <v>1.0823529411764705</v>
      </c>
      <c r="BB63085" s="3">
        <v>2.3062694117647053E-2</v>
      </c>
    </row>
    <row r="63086" spans="8:54" x14ac:dyDescent="0.3">
      <c r="H63086" t="s">
        <v>25372</v>
      </c>
      <c r="I63086" t="s">
        <v>15</v>
      </c>
      <c r="J63086" t="s">
        <v>45338</v>
      </c>
      <c r="U63086" s="1" t="s">
        <v>70244</v>
      </c>
      <c r="V63086" s="2"/>
      <c r="W63086" s="2"/>
      <c r="X63086" t="s">
        <v>20</v>
      </c>
      <c r="Y63086">
        <v>70</v>
      </c>
      <c r="Z63086">
        <v>0</v>
      </c>
      <c r="AA63086" t="s">
        <v>101</v>
      </c>
      <c r="AB63086" t="s">
        <v>101</v>
      </c>
      <c r="AC63086">
        <v>21.5</v>
      </c>
      <c r="AD63086">
        <v>16.600000000000001</v>
      </c>
      <c r="AE63086">
        <v>4.9000000000000004</v>
      </c>
      <c r="AL63086" t="s">
        <v>59380</v>
      </c>
      <c r="AY63086" s="3"/>
      <c r="AZ63086" s="3">
        <v>0</v>
      </c>
      <c r="BA63086" s="5">
        <v>1</v>
      </c>
      <c r="BB63086" s="3">
        <v>0</v>
      </c>
    </row>
    <row r="63087" spans="8:54" x14ac:dyDescent="0.3">
      <c r="H63087" t="s">
        <v>52188</v>
      </c>
      <c r="I63087" t="s">
        <v>15</v>
      </c>
      <c r="J63087" t="s">
        <v>70369</v>
      </c>
      <c r="U63087" s="1" t="s">
        <v>70264</v>
      </c>
      <c r="V63087" s="2"/>
      <c r="W63087" s="2"/>
      <c r="X63087" t="s">
        <v>70370</v>
      </c>
      <c r="Y63087">
        <v>135</v>
      </c>
      <c r="Z63087">
        <v>0</v>
      </c>
      <c r="AA63087" t="s">
        <v>101</v>
      </c>
      <c r="AB63087" t="s">
        <v>101</v>
      </c>
      <c r="AC63087">
        <v>23.2</v>
      </c>
      <c r="AD63087">
        <v>20.7</v>
      </c>
      <c r="AE63087">
        <v>2.5</v>
      </c>
      <c r="AL63087" t="s">
        <v>59380</v>
      </c>
      <c r="AY63087" s="3"/>
      <c r="AZ63087" s="3">
        <v>0</v>
      </c>
      <c r="BA63087" s="5">
        <v>1</v>
      </c>
      <c r="BB63087" s="3">
        <v>0</v>
      </c>
    </row>
    <row r="63088" spans="8:54" x14ac:dyDescent="0.3">
      <c r="H63088" t="s">
        <v>25372</v>
      </c>
      <c r="I63088" t="s">
        <v>15</v>
      </c>
      <c r="J63088" t="s">
        <v>45338</v>
      </c>
      <c r="U63088" s="1" t="s">
        <v>70244</v>
      </c>
      <c r="V63088" s="2"/>
      <c r="W63088" s="2"/>
      <c r="X63088" t="s">
        <v>20</v>
      </c>
      <c r="Y63088">
        <v>85</v>
      </c>
      <c r="Z63088">
        <v>18.8</v>
      </c>
      <c r="AA63088" t="s">
        <v>101</v>
      </c>
      <c r="AB63088" t="s">
        <v>101</v>
      </c>
      <c r="AC63088">
        <v>22.4</v>
      </c>
      <c r="AD63088">
        <v>20.399999999999999</v>
      </c>
      <c r="AE63088">
        <v>2</v>
      </c>
      <c r="AL63088" t="s">
        <v>59380</v>
      </c>
      <c r="AY63088" s="3"/>
      <c r="AZ63088" s="3">
        <v>0.22117647058823531</v>
      </c>
      <c r="BA63088" s="5">
        <v>0.77882352941176469</v>
      </c>
      <c r="BB63088" s="3">
        <v>0.42505251764705876</v>
      </c>
    </row>
    <row r="63089" spans="8:54" x14ac:dyDescent="0.3">
      <c r="H63089" t="s">
        <v>59273</v>
      </c>
      <c r="I63089" t="s">
        <v>15</v>
      </c>
      <c r="J63089" t="s">
        <v>70371</v>
      </c>
      <c r="U63089" s="1" t="s">
        <v>70255</v>
      </c>
      <c r="V63089" s="2"/>
      <c r="W63089" s="2"/>
      <c r="X63089" t="s">
        <v>15707</v>
      </c>
      <c r="Y63089">
        <v>46</v>
      </c>
      <c r="Z63089">
        <v>6.7</v>
      </c>
      <c r="AA63089" t="s">
        <v>101</v>
      </c>
      <c r="AB63089" t="s">
        <v>101</v>
      </c>
      <c r="AC63089">
        <v>18</v>
      </c>
      <c r="AD63089">
        <v>18.7</v>
      </c>
      <c r="AE63089">
        <v>-0.7</v>
      </c>
      <c r="AL63089" t="s">
        <v>59380</v>
      </c>
      <c r="AY63089" s="3"/>
      <c r="AZ63089" s="3">
        <v>0.14565217391304347</v>
      </c>
      <c r="BA63089" s="5">
        <v>0.85434782608695659</v>
      </c>
      <c r="BB63089" s="3">
        <v>0.2799114347826086</v>
      </c>
    </row>
    <row r="63090" spans="8:54" x14ac:dyDescent="0.3">
      <c r="H63090" t="s">
        <v>54269</v>
      </c>
      <c r="I63090" t="s">
        <v>15</v>
      </c>
      <c r="J63090" t="s">
        <v>70372</v>
      </c>
      <c r="U63090" s="1" t="s">
        <v>69918</v>
      </c>
      <c r="V63090" s="2"/>
      <c r="W63090" s="2"/>
      <c r="X63090" t="s">
        <v>32864</v>
      </c>
      <c r="Y63090">
        <v>54</v>
      </c>
      <c r="Z63090">
        <v>-5.0999999999999996</v>
      </c>
      <c r="AA63090" t="s">
        <v>101</v>
      </c>
      <c r="AB63090" t="s">
        <v>101</v>
      </c>
      <c r="AC63090">
        <v>20.7</v>
      </c>
      <c r="AD63090">
        <v>18.3</v>
      </c>
      <c r="AE63090">
        <v>2.5</v>
      </c>
      <c r="AL63090" t="s">
        <v>59380</v>
      </c>
      <c r="AY63090" s="3"/>
      <c r="AZ63090" s="3">
        <v>-9.4444444444444442E-2</v>
      </c>
      <c r="BA63090" s="5">
        <v>1.0944444444444446</v>
      </c>
      <c r="BB63090" s="3">
        <v>2.6448883333333395E-2</v>
      </c>
    </row>
    <row r="63091" spans="8:54" x14ac:dyDescent="0.3">
      <c r="H63091" t="s">
        <v>54853</v>
      </c>
      <c r="I63091" t="s">
        <v>15</v>
      </c>
      <c r="J63091" t="s">
        <v>63149</v>
      </c>
      <c r="U63091" s="1" t="s">
        <v>69918</v>
      </c>
      <c r="V63091" s="2"/>
      <c r="W63091" s="2"/>
      <c r="X63091" t="s">
        <v>70373</v>
      </c>
      <c r="Y63091">
        <v>62</v>
      </c>
      <c r="Z63091">
        <v>-5.8</v>
      </c>
      <c r="AA63091" t="s">
        <v>101</v>
      </c>
      <c r="AB63091" t="s">
        <v>101</v>
      </c>
      <c r="AC63091">
        <v>21.9</v>
      </c>
      <c r="AD63091">
        <v>18.2</v>
      </c>
      <c r="AE63091">
        <v>3.7</v>
      </c>
      <c r="AL63091" t="s">
        <v>59380</v>
      </c>
      <c r="AY63091" s="3"/>
      <c r="AZ63091" s="3">
        <v>-9.3548387096774197E-2</v>
      </c>
      <c r="BA63091" s="5">
        <v>1.0935483870967742</v>
      </c>
      <c r="BB63091" s="3">
        <v>2.619794516129037E-2</v>
      </c>
    </row>
    <row r="63092" spans="8:54" x14ac:dyDescent="0.3">
      <c r="H63092" t="s">
        <v>24915</v>
      </c>
      <c r="I63092" t="s">
        <v>15</v>
      </c>
      <c r="J63092" t="s">
        <v>70374</v>
      </c>
      <c r="U63092" s="1" t="s">
        <v>70239</v>
      </c>
      <c r="V63092" s="2"/>
      <c r="W63092" s="2"/>
      <c r="X63092" t="s">
        <v>70375</v>
      </c>
      <c r="Y63092">
        <v>58</v>
      </c>
      <c r="Z63092">
        <v>0</v>
      </c>
      <c r="AA63092" t="s">
        <v>101</v>
      </c>
      <c r="AB63092" t="s">
        <v>101</v>
      </c>
      <c r="AC63092">
        <v>18.100000000000001</v>
      </c>
      <c r="AD63092">
        <v>16.899999999999999</v>
      </c>
      <c r="AE63092">
        <v>1.2</v>
      </c>
      <c r="AL63092" t="s">
        <v>59380</v>
      </c>
      <c r="AY63092" s="3"/>
      <c r="AZ63092" s="3">
        <v>0</v>
      </c>
      <c r="BA63092" s="5">
        <v>1</v>
      </c>
      <c r="BB63092" s="3">
        <v>0</v>
      </c>
    </row>
    <row r="63093" spans="8:54" x14ac:dyDescent="0.3">
      <c r="H63093" t="s">
        <v>24915</v>
      </c>
      <c r="I63093" t="s">
        <v>15</v>
      </c>
      <c r="J63093" t="s">
        <v>70376</v>
      </c>
      <c r="U63093" s="1" t="s">
        <v>70244</v>
      </c>
      <c r="V63093" s="2"/>
      <c r="W63093" s="2"/>
      <c r="X63093" t="s">
        <v>23</v>
      </c>
      <c r="Y63093">
        <v>73</v>
      </c>
      <c r="Z63093">
        <v>7.4</v>
      </c>
      <c r="AA63093" t="s">
        <v>101</v>
      </c>
      <c r="AB63093" t="s">
        <v>101</v>
      </c>
      <c r="AC63093">
        <v>31.9</v>
      </c>
      <c r="AD63093">
        <v>22</v>
      </c>
      <c r="AE63093">
        <v>10</v>
      </c>
      <c r="AL63093" t="s">
        <v>59380</v>
      </c>
      <c r="AY63093" s="3"/>
      <c r="AZ63093" s="3">
        <v>0.10136986301369863</v>
      </c>
      <c r="BA63093" s="5">
        <v>0.89863013698630134</v>
      </c>
      <c r="BB63093" s="3">
        <v>0.19481057534246582</v>
      </c>
    </row>
    <row r="63094" spans="8:54" x14ac:dyDescent="0.3">
      <c r="H63094" t="s">
        <v>54853</v>
      </c>
      <c r="I63094" t="s">
        <v>15</v>
      </c>
      <c r="J63094" t="s">
        <v>70377</v>
      </c>
      <c r="U63094" s="1" t="s">
        <v>70239</v>
      </c>
      <c r="V63094" s="2"/>
      <c r="W63094" s="2"/>
      <c r="X63094" t="s">
        <v>13462</v>
      </c>
      <c r="Y63094">
        <v>65</v>
      </c>
      <c r="Z63094">
        <v>2.9</v>
      </c>
      <c r="AA63094" t="s">
        <v>101</v>
      </c>
      <c r="AB63094" t="s">
        <v>101</v>
      </c>
      <c r="AC63094">
        <v>21.6</v>
      </c>
      <c r="AD63094">
        <v>18.899999999999999</v>
      </c>
      <c r="AE63094">
        <v>2.7</v>
      </c>
      <c r="AL63094" t="s">
        <v>59380</v>
      </c>
      <c r="AY63094" s="3"/>
      <c r="AZ63094" s="3">
        <v>4.4615384615384612E-2</v>
      </c>
      <c r="BA63094" s="5">
        <v>0.95538461538461539</v>
      </c>
      <c r="BB63094" s="3">
        <v>8.5740953846153767E-2</v>
      </c>
    </row>
    <row r="63095" spans="8:54" x14ac:dyDescent="0.3">
      <c r="H63095" t="s">
        <v>24915</v>
      </c>
      <c r="I63095" t="s">
        <v>15</v>
      </c>
      <c r="J63095" t="s">
        <v>35680</v>
      </c>
      <c r="U63095" s="1" t="s">
        <v>70255</v>
      </c>
      <c r="V63095" s="2"/>
      <c r="W63095" s="2"/>
      <c r="X63095" t="s">
        <v>70378</v>
      </c>
      <c r="Y63095">
        <v>72</v>
      </c>
      <c r="Z63095">
        <v>2.4</v>
      </c>
      <c r="AA63095" t="s">
        <v>101</v>
      </c>
      <c r="AB63095" t="s">
        <v>101</v>
      </c>
      <c r="AC63095">
        <v>24.3</v>
      </c>
      <c r="AD63095">
        <v>20.6</v>
      </c>
      <c r="AE63095">
        <v>3.7</v>
      </c>
      <c r="AL63095" t="s">
        <v>59380</v>
      </c>
      <c r="AY63095" s="3"/>
      <c r="AZ63095" s="3">
        <v>3.3333333333333333E-2</v>
      </c>
      <c r="BA63095" s="5">
        <v>0.96666666666666667</v>
      </c>
      <c r="BB63095" s="3">
        <v>6.4059333333333246E-2</v>
      </c>
    </row>
    <row r="63096" spans="8:54" x14ac:dyDescent="0.3">
      <c r="H63096" t="s">
        <v>24915</v>
      </c>
      <c r="I63096" t="s">
        <v>15</v>
      </c>
      <c r="J63096" t="s">
        <v>35680</v>
      </c>
      <c r="U63096" s="1" t="s">
        <v>70255</v>
      </c>
      <c r="V63096" s="2"/>
      <c r="W63096" s="2"/>
      <c r="X63096" t="s">
        <v>70378</v>
      </c>
      <c r="Y63096">
        <v>72</v>
      </c>
      <c r="Z63096">
        <v>2.2000000000000002</v>
      </c>
      <c r="AA63096" t="s">
        <v>101</v>
      </c>
      <c r="AB63096" t="s">
        <v>101</v>
      </c>
      <c r="AC63096">
        <v>17</v>
      </c>
      <c r="AD63096">
        <v>18.2</v>
      </c>
      <c r="AE63096">
        <v>-1.2</v>
      </c>
      <c r="AL63096" t="s">
        <v>59380</v>
      </c>
      <c r="AY63096" s="3"/>
      <c r="AZ63096" s="3">
        <v>3.0555555555555558E-2</v>
      </c>
      <c r="BA63096" s="5">
        <v>0.96944444444444444</v>
      </c>
      <c r="BB63096" s="3">
        <v>5.8721055555555512E-2</v>
      </c>
    </row>
    <row r="63097" spans="8:54" x14ac:dyDescent="0.3">
      <c r="H63097" t="s">
        <v>52188</v>
      </c>
      <c r="I63097" t="s">
        <v>15</v>
      </c>
      <c r="J63097" t="s">
        <v>70379</v>
      </c>
      <c r="U63097" s="1" t="s">
        <v>70285</v>
      </c>
      <c r="V63097" s="2"/>
      <c r="W63097" s="2"/>
      <c r="X63097" t="s">
        <v>54672</v>
      </c>
      <c r="Y63097">
        <v>108</v>
      </c>
      <c r="Z63097">
        <v>0</v>
      </c>
      <c r="AA63097" t="s">
        <v>101</v>
      </c>
      <c r="AB63097" t="s">
        <v>101</v>
      </c>
      <c r="AC63097">
        <v>21.2</v>
      </c>
      <c r="AD63097">
        <v>21.4</v>
      </c>
      <c r="AE63097">
        <v>-0.2</v>
      </c>
      <c r="AL63097" t="s">
        <v>59380</v>
      </c>
      <c r="AY63097" s="3"/>
      <c r="AZ63097" s="3">
        <v>0</v>
      </c>
      <c r="BA63097" s="5">
        <v>1</v>
      </c>
      <c r="BB63097" s="3">
        <v>0</v>
      </c>
    </row>
    <row r="63098" spans="8:54" x14ac:dyDescent="0.3">
      <c r="H63098" t="s">
        <v>57054</v>
      </c>
      <c r="I63098" t="s">
        <v>15</v>
      </c>
      <c r="J63098" t="s">
        <v>70380</v>
      </c>
      <c r="U63098" s="1" t="s">
        <v>70239</v>
      </c>
      <c r="V63098" s="2"/>
      <c r="W63098" s="2"/>
      <c r="X63098" t="s">
        <v>70381</v>
      </c>
      <c r="Y63098">
        <v>73</v>
      </c>
      <c r="Z63098">
        <v>0</v>
      </c>
      <c r="AA63098" t="s">
        <v>101</v>
      </c>
      <c r="AB63098" t="s">
        <v>101</v>
      </c>
      <c r="AC63098">
        <v>18.7</v>
      </c>
      <c r="AD63098">
        <v>19.899999999999999</v>
      </c>
      <c r="AE63098">
        <v>-1.2</v>
      </c>
      <c r="AL63098" t="s">
        <v>59380</v>
      </c>
      <c r="AY63098" s="3"/>
      <c r="AZ63098" s="3">
        <v>0</v>
      </c>
      <c r="BA63098" s="5">
        <v>1</v>
      </c>
      <c r="BB63098" s="3">
        <v>0</v>
      </c>
    </row>
    <row r="63099" spans="8:54" x14ac:dyDescent="0.3">
      <c r="H63099" t="s">
        <v>52188</v>
      </c>
      <c r="I63099" t="s">
        <v>15</v>
      </c>
      <c r="J63099" t="s">
        <v>70382</v>
      </c>
      <c r="U63099" s="1" t="s">
        <v>70255</v>
      </c>
      <c r="V63099" s="2"/>
      <c r="W63099" s="2"/>
      <c r="X63099" t="s">
        <v>70383</v>
      </c>
      <c r="Y63099">
        <v>114</v>
      </c>
      <c r="Z63099">
        <v>0</v>
      </c>
      <c r="AA63099" t="s">
        <v>101</v>
      </c>
      <c r="AB63099" t="s">
        <v>101</v>
      </c>
      <c r="AC63099">
        <v>24.1</v>
      </c>
      <c r="AD63099">
        <v>21</v>
      </c>
      <c r="AE63099">
        <v>3.1</v>
      </c>
      <c r="AL63099" t="s">
        <v>59380</v>
      </c>
      <c r="AY63099" s="3"/>
      <c r="AZ63099" s="3">
        <v>0</v>
      </c>
      <c r="BA63099" s="5">
        <v>1</v>
      </c>
      <c r="BB63099" s="3">
        <v>0</v>
      </c>
    </row>
    <row r="63100" spans="8:54" x14ac:dyDescent="0.3">
      <c r="H63100" t="s">
        <v>57054</v>
      </c>
      <c r="I63100" t="s">
        <v>15</v>
      </c>
      <c r="J63100" t="s">
        <v>70384</v>
      </c>
      <c r="U63100" s="1" t="s">
        <v>70239</v>
      </c>
      <c r="V63100" s="2"/>
      <c r="W63100" s="2"/>
      <c r="X63100" t="s">
        <v>70385</v>
      </c>
      <c r="Y63100">
        <v>110</v>
      </c>
      <c r="Z63100">
        <v>-9.1</v>
      </c>
      <c r="AA63100" t="s">
        <v>101</v>
      </c>
      <c r="AB63100" t="s">
        <v>101</v>
      </c>
      <c r="AC63100">
        <v>22.8</v>
      </c>
      <c r="AD63100">
        <v>18.8</v>
      </c>
      <c r="AE63100">
        <v>4</v>
      </c>
      <c r="AL63100" t="s">
        <v>59380</v>
      </c>
      <c r="AY63100" s="3"/>
      <c r="AZ63100" s="3">
        <v>-8.2727272727272719E-2</v>
      </c>
      <c r="BA63100" s="5">
        <v>1.0827272727272728</v>
      </c>
      <c r="BB63100" s="3">
        <v>2.3167524545454565E-2</v>
      </c>
    </row>
    <row r="63101" spans="8:54" x14ac:dyDescent="0.3">
      <c r="H63101" t="s">
        <v>57054</v>
      </c>
      <c r="I63101" t="s">
        <v>15</v>
      </c>
      <c r="J63101" t="s">
        <v>68977</v>
      </c>
      <c r="U63101" s="1" t="s">
        <v>70264</v>
      </c>
      <c r="V63101" s="2"/>
      <c r="W63101" s="2"/>
      <c r="X63101" t="s">
        <v>2691</v>
      </c>
      <c r="Y63101">
        <v>78</v>
      </c>
      <c r="Z63101">
        <v>7.6</v>
      </c>
      <c r="AA63101" t="s">
        <v>101</v>
      </c>
      <c r="AB63101" t="s">
        <v>101</v>
      </c>
      <c r="AC63101">
        <v>21.8</v>
      </c>
      <c r="AD63101">
        <v>19.399999999999999</v>
      </c>
      <c r="AE63101">
        <v>2.4</v>
      </c>
      <c r="AL63101" t="s">
        <v>59380</v>
      </c>
      <c r="AY63101" s="3"/>
      <c r="AZ63101" s="3">
        <v>9.7435897435897437E-2</v>
      </c>
      <c r="BA63101" s="5">
        <v>0.90256410256410258</v>
      </c>
      <c r="BB63101" s="3">
        <v>0.18725035897435904</v>
      </c>
    </row>
    <row r="63102" spans="8:54" x14ac:dyDescent="0.3">
      <c r="H63102" t="s">
        <v>25372</v>
      </c>
      <c r="I63102" t="s">
        <v>15</v>
      </c>
      <c r="J63102" t="s">
        <v>26875</v>
      </c>
      <c r="U63102" s="1" t="s">
        <v>70244</v>
      </c>
      <c r="V63102" s="2"/>
      <c r="W63102" s="2"/>
      <c r="X63102" t="s">
        <v>7725</v>
      </c>
      <c r="Y63102">
        <v>64</v>
      </c>
      <c r="Z63102">
        <v>0</v>
      </c>
      <c r="AA63102" t="s">
        <v>101</v>
      </c>
      <c r="AB63102" t="s">
        <v>101</v>
      </c>
      <c r="AC63102">
        <v>19.8</v>
      </c>
      <c r="AD63102">
        <v>18.7</v>
      </c>
      <c r="AE63102">
        <v>1.2</v>
      </c>
      <c r="AL63102" t="s">
        <v>59380</v>
      </c>
      <c r="AY63102" s="3"/>
      <c r="AZ63102" s="3">
        <v>0</v>
      </c>
      <c r="BA63102" s="5">
        <v>1</v>
      </c>
      <c r="BB63102" s="3">
        <v>0</v>
      </c>
    </row>
    <row r="63103" spans="8:54" x14ac:dyDescent="0.3">
      <c r="H63103" t="s">
        <v>24915</v>
      </c>
      <c r="I63103" t="s">
        <v>15</v>
      </c>
      <c r="J63103" t="s">
        <v>70386</v>
      </c>
      <c r="U63103" s="1" t="s">
        <v>70264</v>
      </c>
      <c r="V63103" s="2"/>
      <c r="W63103" s="2"/>
      <c r="X63103" t="s">
        <v>142</v>
      </c>
      <c r="Y63103">
        <v>80</v>
      </c>
      <c r="Z63103">
        <v>0</v>
      </c>
      <c r="AA63103" t="s">
        <v>101</v>
      </c>
      <c r="AB63103" t="s">
        <v>101</v>
      </c>
      <c r="AC63103">
        <v>22.8</v>
      </c>
      <c r="AD63103">
        <v>18</v>
      </c>
      <c r="AE63103">
        <v>4.8</v>
      </c>
      <c r="AL63103" t="s">
        <v>59380</v>
      </c>
      <c r="AY63103" s="3"/>
      <c r="AZ63103" s="3">
        <v>0</v>
      </c>
      <c r="BA63103" s="5">
        <v>1</v>
      </c>
      <c r="BB63103" s="3">
        <v>0</v>
      </c>
    </row>
    <row r="63104" spans="8:54" x14ac:dyDescent="0.3">
      <c r="H63104" t="s">
        <v>52188</v>
      </c>
      <c r="I63104" t="s">
        <v>15</v>
      </c>
      <c r="J63104" t="s">
        <v>70387</v>
      </c>
      <c r="U63104" s="1" t="s">
        <v>70244</v>
      </c>
      <c r="V63104" s="2"/>
      <c r="W63104" s="2"/>
      <c r="X63104" t="s">
        <v>22218</v>
      </c>
      <c r="Y63104">
        <v>146</v>
      </c>
      <c r="Z63104">
        <v>0</v>
      </c>
      <c r="AA63104" t="s">
        <v>101</v>
      </c>
      <c r="AB63104" t="s">
        <v>101</v>
      </c>
      <c r="AC63104">
        <v>22</v>
      </c>
      <c r="AD63104">
        <v>20.399999999999999</v>
      </c>
      <c r="AE63104">
        <v>1.6</v>
      </c>
      <c r="AL63104" t="s">
        <v>59380</v>
      </c>
      <c r="AY63104" s="3"/>
      <c r="AZ63104" s="3">
        <v>0</v>
      </c>
      <c r="BA63104" s="5">
        <v>1</v>
      </c>
      <c r="BB63104" s="3">
        <v>0</v>
      </c>
    </row>
    <row r="63105" spans="8:54" x14ac:dyDescent="0.3">
      <c r="H63105" t="s">
        <v>52188</v>
      </c>
      <c r="I63105" t="s">
        <v>15</v>
      </c>
      <c r="J63105" t="s">
        <v>70388</v>
      </c>
      <c r="U63105" s="1" t="s">
        <v>70255</v>
      </c>
      <c r="V63105" s="2"/>
      <c r="W63105" s="2"/>
      <c r="X63105" t="s">
        <v>47038</v>
      </c>
      <c r="Y63105">
        <v>54</v>
      </c>
      <c r="Z63105">
        <v>0</v>
      </c>
      <c r="AA63105" t="s">
        <v>101</v>
      </c>
      <c r="AB63105" t="s">
        <v>101</v>
      </c>
      <c r="AC63105">
        <v>19.3</v>
      </c>
      <c r="AD63105">
        <v>19.899999999999999</v>
      </c>
      <c r="AE63105">
        <v>-0.6</v>
      </c>
      <c r="AL63105" t="s">
        <v>59380</v>
      </c>
      <c r="AY63105" s="3"/>
      <c r="AZ63105" s="3">
        <v>0</v>
      </c>
      <c r="BA63105" s="5">
        <v>1</v>
      </c>
      <c r="BB63105" s="3">
        <v>0</v>
      </c>
    </row>
    <row r="63106" spans="8:54" x14ac:dyDescent="0.3">
      <c r="H63106" t="s">
        <v>58569</v>
      </c>
      <c r="I63106" t="s">
        <v>15</v>
      </c>
      <c r="J63106" t="s">
        <v>70389</v>
      </c>
      <c r="U63106" s="1" t="s">
        <v>70244</v>
      </c>
      <c r="V63106" s="2"/>
      <c r="W63106" s="2"/>
      <c r="X63106" t="s">
        <v>49713</v>
      </c>
      <c r="Y63106">
        <v>213</v>
      </c>
      <c r="Z63106">
        <v>-8</v>
      </c>
      <c r="AA63106" t="s">
        <v>101</v>
      </c>
      <c r="AB63106" t="s">
        <v>101</v>
      </c>
      <c r="AC63106">
        <v>19.3</v>
      </c>
      <c r="AD63106">
        <v>20.100000000000001</v>
      </c>
      <c r="AE63106">
        <v>-0.8</v>
      </c>
      <c r="AL63106" t="s">
        <v>59380</v>
      </c>
      <c r="AY63106" s="3"/>
      <c r="AZ63106" s="3">
        <v>-3.7558685446009391E-2</v>
      </c>
      <c r="BA63106" s="5">
        <v>1.0375586854460095</v>
      </c>
      <c r="BB63106" s="3">
        <v>1.0518197183098654E-2</v>
      </c>
    </row>
    <row r="63107" spans="8:54" x14ac:dyDescent="0.3">
      <c r="H63107" t="s">
        <v>24915</v>
      </c>
      <c r="I63107" t="s">
        <v>15</v>
      </c>
      <c r="J63107" t="s">
        <v>31754</v>
      </c>
      <c r="U63107" s="1" t="s">
        <v>70264</v>
      </c>
      <c r="V63107" s="2"/>
      <c r="W63107" s="2"/>
      <c r="X63107" t="s">
        <v>70390</v>
      </c>
      <c r="Y63107">
        <v>71</v>
      </c>
      <c r="Z63107">
        <v>0</v>
      </c>
      <c r="AA63107" t="s">
        <v>101</v>
      </c>
      <c r="AB63107" t="s">
        <v>101</v>
      </c>
      <c r="AC63107">
        <v>21</v>
      </c>
      <c r="AD63107">
        <v>19.899999999999999</v>
      </c>
      <c r="AE63107">
        <v>1.1000000000000001</v>
      </c>
      <c r="AL63107" t="s">
        <v>59380</v>
      </c>
      <c r="AY63107" s="3"/>
      <c r="AZ63107" s="3">
        <v>0</v>
      </c>
      <c r="BA63107" s="5">
        <v>1</v>
      </c>
      <c r="BB63107" s="3">
        <v>0</v>
      </c>
    </row>
    <row r="63108" spans="8:54" x14ac:dyDescent="0.3">
      <c r="H63108" t="s">
        <v>24915</v>
      </c>
      <c r="I63108" t="s">
        <v>15</v>
      </c>
      <c r="J63108" t="s">
        <v>59048</v>
      </c>
      <c r="U63108" s="1" t="s">
        <v>70264</v>
      </c>
      <c r="V63108" s="2"/>
      <c r="W63108" s="2"/>
      <c r="X63108" t="s">
        <v>70391</v>
      </c>
      <c r="Y63108">
        <v>111</v>
      </c>
      <c r="Z63108">
        <v>9.5</v>
      </c>
      <c r="AA63108" t="s">
        <v>101</v>
      </c>
      <c r="AB63108" t="s">
        <v>101</v>
      </c>
      <c r="AC63108">
        <v>24.5</v>
      </c>
      <c r="AD63108">
        <v>19.899999999999999</v>
      </c>
      <c r="AE63108">
        <v>4.5999999999999996</v>
      </c>
      <c r="AL63108" t="s">
        <v>59380</v>
      </c>
      <c r="AY63108" s="3"/>
      <c r="AZ63108" s="3">
        <v>8.5585585585585586E-2</v>
      </c>
      <c r="BA63108" s="5">
        <v>0.9144144144144144</v>
      </c>
      <c r="BB63108" s="3">
        <v>0.1644766666666666</v>
      </c>
    </row>
    <row r="63109" spans="8:54" x14ac:dyDescent="0.3">
      <c r="H63109" t="s">
        <v>24915</v>
      </c>
      <c r="I63109" t="s">
        <v>15</v>
      </c>
      <c r="J63109" t="s">
        <v>70392</v>
      </c>
      <c r="U63109" s="1" t="s">
        <v>70285</v>
      </c>
      <c r="V63109" s="2"/>
      <c r="W63109" s="2"/>
      <c r="X63109" t="s">
        <v>1298</v>
      </c>
      <c r="Y63109">
        <v>85</v>
      </c>
      <c r="Z63109">
        <v>19.3</v>
      </c>
      <c r="AA63109" t="s">
        <v>101</v>
      </c>
      <c r="AB63109" t="s">
        <v>101</v>
      </c>
      <c r="AC63109">
        <v>21.6</v>
      </c>
      <c r="AD63109">
        <v>21.5</v>
      </c>
      <c r="AE63109">
        <v>0.1</v>
      </c>
      <c r="AL63109" t="s">
        <v>59380</v>
      </c>
      <c r="AY63109" s="3"/>
      <c r="AZ63109" s="3">
        <v>0.22705882352941179</v>
      </c>
      <c r="BA63109" s="5">
        <v>0.77294117647058824</v>
      </c>
      <c r="BB63109" s="3">
        <v>0.43635710588235299</v>
      </c>
    </row>
    <row r="63110" spans="8:54" x14ac:dyDescent="0.3">
      <c r="H63110" t="s">
        <v>57054</v>
      </c>
      <c r="I63110" t="s">
        <v>15</v>
      </c>
      <c r="J63110" t="s">
        <v>70393</v>
      </c>
      <c r="U63110" s="1" t="s">
        <v>70239</v>
      </c>
      <c r="V63110" s="2"/>
      <c r="W63110" s="2"/>
      <c r="X63110" t="s">
        <v>14690</v>
      </c>
      <c r="Y63110">
        <v>85</v>
      </c>
      <c r="Z63110">
        <v>6.2</v>
      </c>
      <c r="AA63110" t="s">
        <v>101</v>
      </c>
      <c r="AB63110" t="s">
        <v>101</v>
      </c>
      <c r="AC63110">
        <v>22</v>
      </c>
      <c r="AD63110">
        <v>19.399999999999999</v>
      </c>
      <c r="AE63110">
        <v>2.6</v>
      </c>
      <c r="AL63110" t="s">
        <v>59380</v>
      </c>
      <c r="AY63110" s="3"/>
      <c r="AZ63110" s="3">
        <v>7.2941176470588232E-2</v>
      </c>
      <c r="BA63110" s="5">
        <v>0.92705882352941171</v>
      </c>
      <c r="BB63110" s="3">
        <v>0.14017689411764711</v>
      </c>
    </row>
    <row r="63111" spans="8:54" x14ac:dyDescent="0.3">
      <c r="H63111" t="s">
        <v>24915</v>
      </c>
      <c r="I63111" t="s">
        <v>15</v>
      </c>
      <c r="J63111" t="s">
        <v>50158</v>
      </c>
      <c r="U63111" s="1" t="s">
        <v>70239</v>
      </c>
      <c r="V63111" s="2"/>
      <c r="W63111" s="2"/>
      <c r="X63111" t="s">
        <v>70303</v>
      </c>
      <c r="Y63111">
        <v>80</v>
      </c>
      <c r="Z63111">
        <v>-6.6</v>
      </c>
      <c r="AA63111" t="s">
        <v>101</v>
      </c>
      <c r="AB63111" t="s">
        <v>101</v>
      </c>
      <c r="AC63111">
        <v>19.2</v>
      </c>
      <c r="AD63111">
        <v>19.600000000000001</v>
      </c>
      <c r="AE63111">
        <v>-0.4</v>
      </c>
      <c r="AL63111" t="s">
        <v>59380</v>
      </c>
      <c r="AY63111" s="3"/>
      <c r="AZ63111" s="3">
        <v>-8.2500000000000004E-2</v>
      </c>
      <c r="BA63111" s="5">
        <v>1.0825</v>
      </c>
      <c r="BB63111" s="3">
        <v>2.3103877500000092E-2</v>
      </c>
    </row>
    <row r="63112" spans="8:54" x14ac:dyDescent="0.3">
      <c r="H63112" t="s">
        <v>24915</v>
      </c>
      <c r="I63112" t="s">
        <v>15</v>
      </c>
      <c r="J63112" t="s">
        <v>70394</v>
      </c>
      <c r="U63112" s="1" t="s">
        <v>70264</v>
      </c>
      <c r="V63112" s="2"/>
      <c r="W63112" s="2"/>
      <c r="X63112" t="s">
        <v>1284</v>
      </c>
      <c r="Y63112">
        <v>104</v>
      </c>
      <c r="Z63112">
        <v>0</v>
      </c>
      <c r="AA63112" t="s">
        <v>101</v>
      </c>
      <c r="AB63112" t="s">
        <v>101</v>
      </c>
      <c r="AC63112">
        <v>22</v>
      </c>
      <c r="AD63112">
        <v>19.8</v>
      </c>
      <c r="AE63112">
        <v>2.2000000000000002</v>
      </c>
      <c r="AL63112" t="s">
        <v>59380</v>
      </c>
      <c r="AY63112" s="3"/>
      <c r="AZ63112" s="3">
        <v>0</v>
      </c>
      <c r="BA63112" s="5">
        <v>1</v>
      </c>
      <c r="BB63112" s="3">
        <v>0</v>
      </c>
    </row>
    <row r="63113" spans="8:54" x14ac:dyDescent="0.3">
      <c r="H63113" t="s">
        <v>68876</v>
      </c>
      <c r="I63113" t="s">
        <v>15</v>
      </c>
      <c r="J63113" t="s">
        <v>70395</v>
      </c>
      <c r="U63113" s="1" t="s">
        <v>70239</v>
      </c>
      <c r="V63113" s="2"/>
      <c r="W63113" s="2"/>
      <c r="X63113" t="s">
        <v>70396</v>
      </c>
      <c r="Y63113">
        <v>80</v>
      </c>
      <c r="Z63113">
        <v>21.5</v>
      </c>
      <c r="AA63113" t="s">
        <v>101</v>
      </c>
      <c r="AB63113" t="s">
        <v>101</v>
      </c>
      <c r="AC63113">
        <v>18.3</v>
      </c>
      <c r="AD63113">
        <v>20</v>
      </c>
      <c r="AE63113">
        <v>-1.7</v>
      </c>
      <c r="AL63113" t="s">
        <v>59380</v>
      </c>
      <c r="AY63113" s="3"/>
      <c r="AZ63113" s="3">
        <v>0.26874999999999999</v>
      </c>
      <c r="BA63113" s="5">
        <v>0.73124999999999996</v>
      </c>
      <c r="BB63113" s="3">
        <v>0.51647837500000016</v>
      </c>
    </row>
    <row r="63114" spans="8:54" x14ac:dyDescent="0.3">
      <c r="H63114" t="s">
        <v>70397</v>
      </c>
      <c r="I63114" t="s">
        <v>15</v>
      </c>
      <c r="J63114" t="s">
        <v>70398</v>
      </c>
      <c r="U63114" s="1" t="s">
        <v>70264</v>
      </c>
      <c r="V63114" s="2"/>
      <c r="W63114" s="2"/>
      <c r="X63114" t="s">
        <v>70399</v>
      </c>
      <c r="Y63114">
        <v>134</v>
      </c>
      <c r="Z63114">
        <v>5.4</v>
      </c>
      <c r="AA63114" t="s">
        <v>101</v>
      </c>
      <c r="AB63114" t="s">
        <v>101</v>
      </c>
      <c r="AC63114">
        <v>17.5</v>
      </c>
      <c r="AD63114">
        <v>18.8</v>
      </c>
      <c r="AE63114">
        <v>-1.3</v>
      </c>
      <c r="AL63114" t="s">
        <v>59380</v>
      </c>
      <c r="AY63114" s="3"/>
      <c r="AZ63114" s="3">
        <v>4.0298507462686567E-2</v>
      </c>
      <c r="BA63114" s="5">
        <v>0.95970149253731341</v>
      </c>
      <c r="BB63114" s="3">
        <v>7.7444865671641772E-2</v>
      </c>
    </row>
    <row r="63115" spans="8:54" x14ac:dyDescent="0.3">
      <c r="H63115" t="s">
        <v>24915</v>
      </c>
      <c r="I63115" t="s">
        <v>15</v>
      </c>
      <c r="J63115" t="s">
        <v>55945</v>
      </c>
      <c r="U63115" s="1" t="s">
        <v>70264</v>
      </c>
      <c r="V63115" s="2"/>
      <c r="W63115" s="2"/>
      <c r="X63115" t="s">
        <v>26438</v>
      </c>
      <c r="Y63115">
        <v>53</v>
      </c>
      <c r="Z63115">
        <v>0</v>
      </c>
      <c r="AA63115" t="s">
        <v>101</v>
      </c>
      <c r="AB63115" t="s">
        <v>101</v>
      </c>
      <c r="AC63115">
        <v>21.6</v>
      </c>
      <c r="AD63115">
        <v>14.7</v>
      </c>
      <c r="AE63115">
        <v>6.9</v>
      </c>
      <c r="AL63115" t="s">
        <v>59380</v>
      </c>
      <c r="AY63115" s="3"/>
      <c r="AZ63115" s="3">
        <v>0</v>
      </c>
      <c r="BA63115" s="5">
        <v>1</v>
      </c>
      <c r="BB63115" s="3">
        <v>0</v>
      </c>
    </row>
    <row r="63116" spans="8:54" x14ac:dyDescent="0.3">
      <c r="H63116" t="s">
        <v>24915</v>
      </c>
      <c r="I63116" t="s">
        <v>15</v>
      </c>
      <c r="J63116" t="s">
        <v>9466</v>
      </c>
      <c r="U63116" s="1" t="s">
        <v>70244</v>
      </c>
      <c r="V63116" s="2"/>
      <c r="W63116" s="2"/>
      <c r="X63116" t="s">
        <v>70400</v>
      </c>
      <c r="Y63116">
        <v>131</v>
      </c>
      <c r="Z63116">
        <v>0</v>
      </c>
      <c r="AA63116" t="s">
        <v>101</v>
      </c>
      <c r="AB63116" t="s">
        <v>101</v>
      </c>
      <c r="AC63116">
        <v>18.600000000000001</v>
      </c>
      <c r="AD63116">
        <v>19.3</v>
      </c>
      <c r="AE63116">
        <v>-0.7</v>
      </c>
      <c r="AL63116" t="s">
        <v>59380</v>
      </c>
      <c r="AY63116" s="3"/>
      <c r="AZ63116" s="3">
        <v>0</v>
      </c>
      <c r="BA63116" s="5">
        <v>1</v>
      </c>
      <c r="BB63116" s="3">
        <v>0</v>
      </c>
    </row>
    <row r="63117" spans="8:54" x14ac:dyDescent="0.3">
      <c r="H63117" t="s">
        <v>68876</v>
      </c>
      <c r="I63117" t="s">
        <v>15</v>
      </c>
      <c r="J63117" t="s">
        <v>70401</v>
      </c>
      <c r="U63117" s="1" t="s">
        <v>70244</v>
      </c>
      <c r="V63117" s="2"/>
      <c r="W63117" s="2"/>
      <c r="X63117" t="s">
        <v>70402</v>
      </c>
      <c r="Y63117">
        <v>85</v>
      </c>
      <c r="Z63117">
        <v>17.7</v>
      </c>
      <c r="AA63117" t="s">
        <v>101</v>
      </c>
      <c r="AB63117" t="s">
        <v>101</v>
      </c>
      <c r="AC63117">
        <v>20.399999999999999</v>
      </c>
      <c r="AD63117">
        <v>21.4</v>
      </c>
      <c r="AE63117">
        <v>-1</v>
      </c>
      <c r="AL63117" t="s">
        <v>59380</v>
      </c>
      <c r="AY63117" s="3"/>
      <c r="AZ63117" s="3">
        <v>0.20823529411764705</v>
      </c>
      <c r="BA63117" s="5">
        <v>0.79176470588235293</v>
      </c>
      <c r="BB63117" s="3">
        <v>0.4001824235294118</v>
      </c>
    </row>
    <row r="63118" spans="8:54" x14ac:dyDescent="0.3">
      <c r="H63118" t="s">
        <v>54853</v>
      </c>
      <c r="I63118" t="s">
        <v>15</v>
      </c>
      <c r="J63118" t="s">
        <v>61287</v>
      </c>
      <c r="U63118" s="1" t="s">
        <v>69948</v>
      </c>
      <c r="V63118" s="2"/>
      <c r="W63118" s="2"/>
      <c r="X63118" t="s">
        <v>70403</v>
      </c>
      <c r="Y63118">
        <v>70</v>
      </c>
      <c r="Z63118">
        <v>-7.4</v>
      </c>
      <c r="AA63118" t="s">
        <v>101</v>
      </c>
      <c r="AB63118" t="s">
        <v>101</v>
      </c>
      <c r="AC63118">
        <v>20.8</v>
      </c>
      <c r="AD63118">
        <v>18.600000000000001</v>
      </c>
      <c r="AE63118">
        <v>2.2000000000000002</v>
      </c>
      <c r="AL63118" t="s">
        <v>59380</v>
      </c>
      <c r="AY63118" s="3"/>
      <c r="AZ63118" s="3">
        <v>-0.10571428571428572</v>
      </c>
      <c r="BA63118" s="5">
        <v>1.1057142857142856</v>
      </c>
      <c r="BB63118" s="3">
        <v>2.960496857142858E-2</v>
      </c>
    </row>
    <row r="63119" spans="8:54" x14ac:dyDescent="0.3">
      <c r="H63119" t="s">
        <v>58982</v>
      </c>
      <c r="I63119" t="s">
        <v>15</v>
      </c>
      <c r="J63119" t="s">
        <v>70404</v>
      </c>
      <c r="U63119" s="1" t="s">
        <v>70264</v>
      </c>
      <c r="V63119" s="2"/>
      <c r="W63119" s="2"/>
      <c r="X63119" t="s">
        <v>9400</v>
      </c>
      <c r="Y63119">
        <v>73</v>
      </c>
      <c r="Z63119">
        <v>-6.9</v>
      </c>
      <c r="AA63119" t="s">
        <v>101</v>
      </c>
      <c r="AB63119" t="s">
        <v>101</v>
      </c>
      <c r="AC63119">
        <v>21.6</v>
      </c>
      <c r="AD63119">
        <v>21.9</v>
      </c>
      <c r="AE63119">
        <v>-0.3</v>
      </c>
      <c r="AL63119" t="s">
        <v>59380</v>
      </c>
      <c r="AY63119" s="3"/>
      <c r="AZ63119" s="3">
        <v>-9.452054794520548E-2</v>
      </c>
      <c r="BA63119" s="5">
        <v>1.0945205479452054</v>
      </c>
      <c r="BB63119" s="3">
        <v>2.6470195890410997E-2</v>
      </c>
    </row>
    <row r="63120" spans="8:54" x14ac:dyDescent="0.3">
      <c r="H63120" t="s">
        <v>54853</v>
      </c>
      <c r="I63120" t="s">
        <v>15</v>
      </c>
      <c r="J63120" t="s">
        <v>70405</v>
      </c>
      <c r="U63120" s="1" t="s">
        <v>69936</v>
      </c>
      <c r="V63120" s="2"/>
      <c r="W63120" s="2"/>
      <c r="X63120" t="s">
        <v>70406</v>
      </c>
      <c r="Y63120">
        <v>96</v>
      </c>
      <c r="Z63120">
        <v>0</v>
      </c>
      <c r="AA63120" t="s">
        <v>101</v>
      </c>
      <c r="AB63120" t="s">
        <v>101</v>
      </c>
      <c r="AC63120">
        <v>21.2</v>
      </c>
      <c r="AD63120">
        <v>19</v>
      </c>
      <c r="AE63120">
        <v>2.2000000000000002</v>
      </c>
      <c r="AL63120" t="s">
        <v>59380</v>
      </c>
      <c r="AY63120" s="3"/>
      <c r="AZ63120" s="3">
        <v>0</v>
      </c>
      <c r="BA63120" s="5">
        <v>1</v>
      </c>
      <c r="BB63120" s="3">
        <v>0</v>
      </c>
    </row>
    <row r="63121" spans="8:54" x14ac:dyDescent="0.3">
      <c r="H63121" t="s">
        <v>54853</v>
      </c>
      <c r="I63121" t="s">
        <v>15</v>
      </c>
      <c r="J63121" t="s">
        <v>70407</v>
      </c>
      <c r="U63121" s="1" t="s">
        <v>69936</v>
      </c>
      <c r="V63121" s="2"/>
      <c r="W63121" s="2"/>
      <c r="X63121" t="s">
        <v>8581</v>
      </c>
      <c r="Y63121">
        <v>74</v>
      </c>
      <c r="Z63121">
        <v>3.6</v>
      </c>
      <c r="AA63121" t="s">
        <v>101</v>
      </c>
      <c r="AB63121" t="s">
        <v>101</v>
      </c>
      <c r="AC63121">
        <v>21.2</v>
      </c>
      <c r="AD63121">
        <v>19.2</v>
      </c>
      <c r="AE63121">
        <v>2</v>
      </c>
      <c r="AL63121" t="s">
        <v>59380</v>
      </c>
      <c r="AY63121" s="3"/>
      <c r="AZ63121" s="3">
        <v>4.8648648648648651E-2</v>
      </c>
      <c r="BA63121" s="5">
        <v>0.9513513513513514</v>
      </c>
      <c r="BB63121" s="3">
        <v>9.3491999999999909E-2</v>
      </c>
    </row>
    <row r="63122" spans="8:54" x14ac:dyDescent="0.3">
      <c r="H63122" t="s">
        <v>24915</v>
      </c>
      <c r="I63122" t="s">
        <v>15</v>
      </c>
      <c r="J63122" t="s">
        <v>70408</v>
      </c>
      <c r="U63122" s="1" t="s">
        <v>70244</v>
      </c>
      <c r="V63122" s="2"/>
      <c r="W63122" s="2"/>
      <c r="X63122" t="s">
        <v>70409</v>
      </c>
      <c r="Y63122">
        <v>101</v>
      </c>
      <c r="Z63122">
        <v>0</v>
      </c>
      <c r="AA63122" t="s">
        <v>101</v>
      </c>
      <c r="AB63122" t="s">
        <v>101</v>
      </c>
      <c r="AC63122">
        <v>22</v>
      </c>
      <c r="AD63122">
        <v>20.100000000000001</v>
      </c>
      <c r="AE63122">
        <v>1.9</v>
      </c>
      <c r="AL63122" t="s">
        <v>59380</v>
      </c>
      <c r="AY63122" s="3"/>
      <c r="AZ63122" s="3">
        <v>0</v>
      </c>
      <c r="BA63122" s="5">
        <v>1</v>
      </c>
      <c r="BB63122" s="3">
        <v>0</v>
      </c>
    </row>
    <row r="63123" spans="8:54" x14ac:dyDescent="0.3">
      <c r="H63123" t="s">
        <v>54853</v>
      </c>
      <c r="I63123" t="s">
        <v>15</v>
      </c>
      <c r="J63123" t="s">
        <v>70410</v>
      </c>
      <c r="U63123" s="1" t="s">
        <v>70239</v>
      </c>
      <c r="V63123" s="2"/>
      <c r="W63123" s="2"/>
      <c r="X63123" t="s">
        <v>219</v>
      </c>
      <c r="Y63123">
        <v>74</v>
      </c>
      <c r="Z63123">
        <v>-4.4000000000000004</v>
      </c>
      <c r="AA63123" t="s">
        <v>101</v>
      </c>
      <c r="AB63123" t="s">
        <v>101</v>
      </c>
      <c r="AC63123">
        <v>17.399999999999999</v>
      </c>
      <c r="AD63123">
        <v>18.100000000000001</v>
      </c>
      <c r="AE63123">
        <v>-0.7</v>
      </c>
      <c r="AL63123" t="s">
        <v>59380</v>
      </c>
      <c r="AY63123" s="3"/>
      <c r="AZ63123" s="3">
        <v>-5.9459459459459463E-2</v>
      </c>
      <c r="BA63123" s="5">
        <v>1.0594594594594595</v>
      </c>
      <c r="BB63123" s="3">
        <v>1.6651443243243302E-2</v>
      </c>
    </row>
    <row r="63124" spans="8:54" x14ac:dyDescent="0.3">
      <c r="H63124" t="s">
        <v>57870</v>
      </c>
      <c r="I63124" t="s">
        <v>15</v>
      </c>
      <c r="J63124" t="s">
        <v>70411</v>
      </c>
      <c r="U63124" s="1" t="s">
        <v>70264</v>
      </c>
      <c r="V63124" s="2"/>
      <c r="W63124" s="2"/>
      <c r="X63124" t="s">
        <v>690</v>
      </c>
      <c r="Y63124">
        <v>124</v>
      </c>
      <c r="Z63124">
        <v>11.9</v>
      </c>
      <c r="AA63124" t="s">
        <v>101</v>
      </c>
      <c r="AB63124" t="s">
        <v>101</v>
      </c>
      <c r="AC63124">
        <v>19.2</v>
      </c>
      <c r="AD63124">
        <v>18.5</v>
      </c>
      <c r="AE63124">
        <v>0.7</v>
      </c>
      <c r="AL63124" t="s">
        <v>59380</v>
      </c>
      <c r="AY63124" s="3"/>
      <c r="AZ63124" s="3">
        <v>9.596774193548388E-2</v>
      </c>
      <c r="BA63124" s="5">
        <v>0.90403225806451615</v>
      </c>
      <c r="BB63124" s="3">
        <v>0.18442888709677407</v>
      </c>
    </row>
    <row r="63125" spans="8:54" x14ac:dyDescent="0.3">
      <c r="H63125" t="s">
        <v>57390</v>
      </c>
      <c r="I63125" t="s">
        <v>15</v>
      </c>
      <c r="J63125" t="s">
        <v>62915</v>
      </c>
      <c r="U63125" s="1" t="s">
        <v>70244</v>
      </c>
      <c r="V63125" s="2"/>
      <c r="W63125" s="2"/>
      <c r="X63125" t="s">
        <v>37381</v>
      </c>
      <c r="Y63125">
        <v>124</v>
      </c>
      <c r="Z63125">
        <v>13.7</v>
      </c>
      <c r="AA63125" t="s">
        <v>101</v>
      </c>
      <c r="AB63125" t="s">
        <v>101</v>
      </c>
      <c r="AC63125">
        <v>24</v>
      </c>
      <c r="AD63125">
        <v>20.6</v>
      </c>
      <c r="AE63125">
        <v>3.4</v>
      </c>
      <c r="AL63125" t="s">
        <v>59380</v>
      </c>
      <c r="AY63125" s="3"/>
      <c r="AZ63125" s="3">
        <v>0.11048387096774193</v>
      </c>
      <c r="BA63125" s="5">
        <v>0.88951612903225807</v>
      </c>
      <c r="BB63125" s="3">
        <v>0.21232569354838704</v>
      </c>
    </row>
    <row r="63126" spans="8:54" x14ac:dyDescent="0.3">
      <c r="H63126" t="s">
        <v>57390</v>
      </c>
      <c r="I63126" t="s">
        <v>15</v>
      </c>
      <c r="J63126" t="s">
        <v>70412</v>
      </c>
      <c r="U63126" s="1" t="s">
        <v>70244</v>
      </c>
      <c r="V63126" s="2"/>
      <c r="W63126" s="2"/>
      <c r="X63126" t="s">
        <v>8338</v>
      </c>
      <c r="Y63126">
        <v>116</v>
      </c>
      <c r="Z63126">
        <v>5.2</v>
      </c>
      <c r="AA63126" t="s">
        <v>101</v>
      </c>
      <c r="AB63126" t="s">
        <v>101</v>
      </c>
      <c r="AC63126">
        <v>21.1</v>
      </c>
      <c r="AD63126">
        <v>20.100000000000001</v>
      </c>
      <c r="AE63126">
        <v>1</v>
      </c>
      <c r="AL63126" t="s">
        <v>59380</v>
      </c>
      <c r="AY63126" s="3"/>
      <c r="AZ63126" s="3">
        <v>4.4827586206896551E-2</v>
      </c>
      <c r="BA63126" s="5">
        <v>0.95517241379310347</v>
      </c>
      <c r="BB63126" s="3">
        <v>8.6148758620689714E-2</v>
      </c>
    </row>
    <row r="63127" spans="8:54" x14ac:dyDescent="0.3">
      <c r="H63127" t="s">
        <v>24915</v>
      </c>
      <c r="I63127" t="s">
        <v>15</v>
      </c>
      <c r="J63127" t="s">
        <v>70386</v>
      </c>
      <c r="U63127" s="1" t="s">
        <v>70264</v>
      </c>
      <c r="V63127" s="2"/>
      <c r="W63127" s="2"/>
      <c r="X63127" t="s">
        <v>142</v>
      </c>
      <c r="Y63127">
        <v>80</v>
      </c>
      <c r="Z63127">
        <v>5.4</v>
      </c>
      <c r="AA63127" t="s">
        <v>101</v>
      </c>
      <c r="AB63127" t="s">
        <v>101</v>
      </c>
      <c r="AC63127">
        <v>20.8</v>
      </c>
      <c r="AD63127">
        <v>17.5</v>
      </c>
      <c r="AE63127">
        <v>3.3</v>
      </c>
      <c r="AL63127" t="s">
        <v>59380</v>
      </c>
      <c r="AY63127" s="3"/>
      <c r="AZ63127" s="3">
        <v>6.7500000000000004E-2</v>
      </c>
      <c r="BA63127" s="5">
        <v>0.9325</v>
      </c>
      <c r="BB63127" s="3">
        <v>0.12972015000000003</v>
      </c>
    </row>
    <row r="63128" spans="8:54" x14ac:dyDescent="0.3">
      <c r="H63128" t="s">
        <v>52188</v>
      </c>
      <c r="I63128" t="s">
        <v>15</v>
      </c>
      <c r="J63128" t="s">
        <v>70413</v>
      </c>
      <c r="U63128" s="1" t="s">
        <v>70244</v>
      </c>
      <c r="V63128" s="2"/>
      <c r="W63128" s="2"/>
      <c r="X63128" t="s">
        <v>51905</v>
      </c>
      <c r="Y63128">
        <v>130</v>
      </c>
      <c r="Z63128">
        <v>0</v>
      </c>
      <c r="AA63128" t="s">
        <v>101</v>
      </c>
      <c r="AB63128" t="s">
        <v>101</v>
      </c>
      <c r="AC63128">
        <v>22.7</v>
      </c>
      <c r="AD63128">
        <v>20.399999999999999</v>
      </c>
      <c r="AE63128">
        <v>2.2999999999999998</v>
      </c>
      <c r="AL63128" t="s">
        <v>59380</v>
      </c>
      <c r="AY63128" s="3"/>
      <c r="AZ63128" s="3">
        <v>0</v>
      </c>
      <c r="BA63128" s="5">
        <v>1</v>
      </c>
      <c r="BB63128" s="3">
        <v>0</v>
      </c>
    </row>
    <row r="63129" spans="8:54" x14ac:dyDescent="0.3">
      <c r="H63129" t="s">
        <v>48944</v>
      </c>
      <c r="I63129" t="s">
        <v>15</v>
      </c>
      <c r="J63129" t="s">
        <v>70414</v>
      </c>
      <c r="U63129" s="1" t="s">
        <v>70264</v>
      </c>
      <c r="V63129" s="2"/>
      <c r="W63129" s="2"/>
      <c r="X63129" t="s">
        <v>70415</v>
      </c>
      <c r="Y63129">
        <v>74</v>
      </c>
      <c r="Z63129">
        <v>-4.4000000000000004</v>
      </c>
      <c r="AA63129" t="s">
        <v>101</v>
      </c>
      <c r="AB63129" t="s">
        <v>101</v>
      </c>
      <c r="AC63129">
        <v>17.7</v>
      </c>
      <c r="AD63129">
        <v>18.5</v>
      </c>
      <c r="AE63129">
        <v>-0.7</v>
      </c>
      <c r="AL63129" t="s">
        <v>59380</v>
      </c>
      <c r="AY63129" s="3"/>
      <c r="AZ63129" s="3">
        <v>-5.9459459459459463E-2</v>
      </c>
      <c r="BA63129" s="5">
        <v>1.0594594594594595</v>
      </c>
      <c r="BB63129" s="3">
        <v>1.6651443243243302E-2</v>
      </c>
    </row>
    <row r="63130" spans="8:54" x14ac:dyDescent="0.3">
      <c r="H63130" t="s">
        <v>24915</v>
      </c>
      <c r="I63130" t="s">
        <v>15</v>
      </c>
      <c r="J63130" t="s">
        <v>45325</v>
      </c>
      <c r="U63130" s="1" t="s">
        <v>70255</v>
      </c>
      <c r="V63130" s="2"/>
      <c r="W63130" s="2"/>
      <c r="X63130" t="s">
        <v>22741</v>
      </c>
      <c r="Y63130">
        <v>84</v>
      </c>
      <c r="Z63130">
        <v>9.1</v>
      </c>
      <c r="AA63130" t="s">
        <v>101</v>
      </c>
      <c r="AB63130" t="s">
        <v>101</v>
      </c>
      <c r="AC63130">
        <v>23.7</v>
      </c>
      <c r="AD63130">
        <v>20.9</v>
      </c>
      <c r="AE63130">
        <v>2.8</v>
      </c>
      <c r="AL63130" t="s">
        <v>59380</v>
      </c>
      <c r="AY63130" s="3"/>
      <c r="AZ63130" s="3">
        <v>0.10833333333333332</v>
      </c>
      <c r="BA63130" s="5">
        <v>0.89166666666666672</v>
      </c>
      <c r="BB63130" s="3">
        <v>0.20819283333333316</v>
      </c>
    </row>
    <row r="63131" spans="8:54" x14ac:dyDescent="0.3">
      <c r="H63131" t="s">
        <v>52188</v>
      </c>
      <c r="I63131" t="s">
        <v>15</v>
      </c>
      <c r="J63131" t="s">
        <v>70416</v>
      </c>
      <c r="U63131" s="1" t="s">
        <v>70239</v>
      </c>
      <c r="V63131" s="2"/>
      <c r="W63131" s="2"/>
      <c r="X63131" t="s">
        <v>17978</v>
      </c>
      <c r="Y63131">
        <v>90</v>
      </c>
      <c r="Z63131">
        <v>7.8</v>
      </c>
      <c r="AA63131" t="s">
        <v>101</v>
      </c>
      <c r="AB63131" t="s">
        <v>101</v>
      </c>
      <c r="AC63131">
        <v>19.7</v>
      </c>
      <c r="AD63131">
        <v>17.2</v>
      </c>
      <c r="AE63131">
        <v>2.5</v>
      </c>
      <c r="AL63131" t="s">
        <v>59380</v>
      </c>
      <c r="AY63131" s="3"/>
      <c r="AZ63131" s="3">
        <v>8.666666666666667E-2</v>
      </c>
      <c r="BA63131" s="5">
        <v>0.91333333333333333</v>
      </c>
      <c r="BB63131" s="3">
        <v>0.16655426666666662</v>
      </c>
    </row>
    <row r="63132" spans="8:54" x14ac:dyDescent="0.3">
      <c r="H63132" t="s">
        <v>24915</v>
      </c>
      <c r="I63132" t="s">
        <v>15</v>
      </c>
      <c r="J63132" t="s">
        <v>44156</v>
      </c>
      <c r="U63132" s="1" t="s">
        <v>70255</v>
      </c>
      <c r="V63132" s="2"/>
      <c r="W63132" s="2"/>
      <c r="X63132" t="s">
        <v>2691</v>
      </c>
      <c r="Y63132">
        <v>70</v>
      </c>
      <c r="Z63132">
        <v>10.6</v>
      </c>
      <c r="AA63132" t="s">
        <v>101</v>
      </c>
      <c r="AB63132" t="s">
        <v>101</v>
      </c>
      <c r="AC63132">
        <v>18.600000000000001</v>
      </c>
      <c r="AD63132">
        <v>20.5</v>
      </c>
      <c r="AE63132">
        <v>-1.9</v>
      </c>
      <c r="AL63132" t="s">
        <v>59380</v>
      </c>
      <c r="AY63132" s="3"/>
      <c r="AZ63132" s="3">
        <v>0.15142857142857141</v>
      </c>
      <c r="BA63132" s="5">
        <v>0.84857142857142853</v>
      </c>
      <c r="BB63132" s="3">
        <v>0.29101240000000006</v>
      </c>
    </row>
    <row r="63133" spans="8:54" x14ac:dyDescent="0.3">
      <c r="H63133" t="s">
        <v>52188</v>
      </c>
      <c r="I63133" t="s">
        <v>15</v>
      </c>
      <c r="J63133" t="s">
        <v>70417</v>
      </c>
      <c r="U63133" s="1" t="s">
        <v>70255</v>
      </c>
      <c r="V63133" s="2"/>
      <c r="W63133" s="2"/>
      <c r="X63133" t="s">
        <v>70418</v>
      </c>
      <c r="Y63133">
        <v>161</v>
      </c>
      <c r="Z63133">
        <v>0</v>
      </c>
      <c r="AA63133" t="s">
        <v>101</v>
      </c>
      <c r="AB63133" t="s">
        <v>101</v>
      </c>
      <c r="AC63133">
        <v>20.2</v>
      </c>
      <c r="AD63133">
        <v>19.3</v>
      </c>
      <c r="AE63133">
        <v>0.9</v>
      </c>
      <c r="AL63133" t="s">
        <v>59380</v>
      </c>
      <c r="AY63133" s="3"/>
      <c r="AZ63133" s="3">
        <v>0</v>
      </c>
      <c r="BA63133" s="5">
        <v>1</v>
      </c>
      <c r="BB63133" s="3">
        <v>0</v>
      </c>
    </row>
    <row r="63134" spans="8:54" x14ac:dyDescent="0.3">
      <c r="H63134" t="s">
        <v>24915</v>
      </c>
      <c r="I63134" t="s">
        <v>15</v>
      </c>
      <c r="J63134" t="s">
        <v>70419</v>
      </c>
      <c r="U63134" s="1" t="s">
        <v>70255</v>
      </c>
      <c r="V63134" s="2"/>
      <c r="W63134" s="2"/>
      <c r="X63134" t="s">
        <v>1752</v>
      </c>
      <c r="Y63134">
        <v>54</v>
      </c>
      <c r="Z63134">
        <v>4.0999999999999996</v>
      </c>
      <c r="AA63134" t="s">
        <v>101</v>
      </c>
      <c r="AB63134" t="s">
        <v>101</v>
      </c>
      <c r="AC63134">
        <v>16</v>
      </c>
      <c r="AD63134">
        <v>18.8</v>
      </c>
      <c r="AE63134">
        <v>-2.8</v>
      </c>
      <c r="AL63134" t="s">
        <v>59380</v>
      </c>
      <c r="AY63134" s="3"/>
      <c r="AZ63134" s="3">
        <v>7.5925925925925924E-2</v>
      </c>
      <c r="BA63134" s="5">
        <v>0.92407407407407405</v>
      </c>
      <c r="BB63134" s="3">
        <v>0.14591292592592597</v>
      </c>
    </row>
    <row r="63135" spans="8:54" x14ac:dyDescent="0.3">
      <c r="H63135" t="s">
        <v>24915</v>
      </c>
      <c r="I63135" t="s">
        <v>15</v>
      </c>
      <c r="J63135" t="s">
        <v>70420</v>
      </c>
      <c r="U63135" s="1" t="s">
        <v>70244</v>
      </c>
      <c r="V63135" s="2"/>
      <c r="W63135" s="2"/>
      <c r="X63135" t="s">
        <v>70421</v>
      </c>
      <c r="Y63135">
        <v>54</v>
      </c>
      <c r="Z63135">
        <v>3.1</v>
      </c>
      <c r="AA63135" t="s">
        <v>101</v>
      </c>
      <c r="AB63135" t="s">
        <v>101</v>
      </c>
      <c r="AC63135">
        <v>19.7</v>
      </c>
      <c r="AD63135">
        <v>19.3</v>
      </c>
      <c r="AE63135">
        <v>0.4</v>
      </c>
      <c r="AL63135" t="s">
        <v>59380</v>
      </c>
      <c r="AY63135" s="3"/>
      <c r="AZ63135" s="3">
        <v>5.7407407407407407E-2</v>
      </c>
      <c r="BA63135" s="5">
        <v>0.94259259259259265</v>
      </c>
      <c r="BB63135" s="3">
        <v>0.11032440740740723</v>
      </c>
    </row>
    <row r="63136" spans="8:54" x14ac:dyDescent="0.3">
      <c r="H63136" t="s">
        <v>52188</v>
      </c>
      <c r="I63136" t="s">
        <v>15</v>
      </c>
      <c r="J63136" t="s">
        <v>70422</v>
      </c>
      <c r="U63136" s="1" t="s">
        <v>70264</v>
      </c>
      <c r="V63136" s="2"/>
      <c r="W63136" s="2"/>
      <c r="X63136" t="s">
        <v>7035</v>
      </c>
      <c r="Y63136">
        <v>113</v>
      </c>
      <c r="Z63136">
        <v>0</v>
      </c>
      <c r="AA63136" t="s">
        <v>101</v>
      </c>
      <c r="AB63136" t="s">
        <v>101</v>
      </c>
      <c r="AC63136">
        <v>18.7</v>
      </c>
      <c r="AD63136">
        <v>19.5</v>
      </c>
      <c r="AE63136">
        <v>-0.8</v>
      </c>
      <c r="AL63136" t="s">
        <v>59380</v>
      </c>
      <c r="AY63136" s="3"/>
      <c r="AZ63136" s="3">
        <v>0</v>
      </c>
      <c r="BA63136" s="5">
        <v>1</v>
      </c>
      <c r="BB63136" s="3">
        <v>0</v>
      </c>
    </row>
    <row r="63137" spans="8:54" x14ac:dyDescent="0.3">
      <c r="H63137" t="s">
        <v>52188</v>
      </c>
      <c r="I63137" t="s">
        <v>15</v>
      </c>
      <c r="J63137" t="s">
        <v>70423</v>
      </c>
      <c r="U63137" s="1" t="s">
        <v>70255</v>
      </c>
      <c r="V63137" s="2"/>
      <c r="W63137" s="2"/>
      <c r="X63137" t="s">
        <v>70424</v>
      </c>
      <c r="Y63137">
        <v>68</v>
      </c>
      <c r="Z63137">
        <v>0</v>
      </c>
      <c r="AA63137" t="s">
        <v>101</v>
      </c>
      <c r="AB63137" t="s">
        <v>101</v>
      </c>
      <c r="AC63137">
        <v>23.1</v>
      </c>
      <c r="AD63137">
        <v>22.1</v>
      </c>
      <c r="AE63137">
        <v>1</v>
      </c>
      <c r="AL63137" t="s">
        <v>59380</v>
      </c>
      <c r="AY63137" s="3"/>
      <c r="AZ63137" s="3">
        <v>0</v>
      </c>
      <c r="BA63137" s="5">
        <v>1</v>
      </c>
      <c r="BB63137" s="3">
        <v>0</v>
      </c>
    </row>
    <row r="63138" spans="8:54" x14ac:dyDescent="0.3">
      <c r="H63138" t="s">
        <v>57054</v>
      </c>
      <c r="I63138" t="s">
        <v>15</v>
      </c>
      <c r="J63138" t="s">
        <v>70425</v>
      </c>
      <c r="U63138" s="1" t="s">
        <v>70239</v>
      </c>
      <c r="V63138" s="2"/>
      <c r="W63138" s="2"/>
      <c r="X63138" t="s">
        <v>33442</v>
      </c>
      <c r="Y63138">
        <v>83</v>
      </c>
      <c r="Z63138">
        <v>12.3</v>
      </c>
      <c r="AA63138" t="s">
        <v>101</v>
      </c>
      <c r="AB63138" t="s">
        <v>101</v>
      </c>
      <c r="AC63138">
        <v>24.8</v>
      </c>
      <c r="AD63138">
        <v>23.7</v>
      </c>
      <c r="AE63138">
        <v>1.1000000000000001</v>
      </c>
      <c r="AL63138" t="s">
        <v>59380</v>
      </c>
      <c r="AY63138" s="3"/>
      <c r="AZ63138" s="3">
        <v>0.14819277108433737</v>
      </c>
      <c r="BA63138" s="5">
        <v>0.85180722891566263</v>
      </c>
      <c r="BB63138" s="3">
        <v>0.28479390361445778</v>
      </c>
    </row>
    <row r="63139" spans="8:54" x14ac:dyDescent="0.3">
      <c r="H63139" t="s">
        <v>52188</v>
      </c>
      <c r="I63139" t="s">
        <v>15</v>
      </c>
      <c r="J63139" t="s">
        <v>70426</v>
      </c>
      <c r="U63139" s="1" t="s">
        <v>70285</v>
      </c>
      <c r="V63139" s="2"/>
      <c r="W63139" s="2"/>
      <c r="X63139" t="s">
        <v>142</v>
      </c>
      <c r="Y63139">
        <v>90</v>
      </c>
      <c r="Z63139">
        <v>11.2</v>
      </c>
      <c r="AA63139" t="s">
        <v>101</v>
      </c>
      <c r="AB63139" t="s">
        <v>101</v>
      </c>
      <c r="AC63139">
        <v>20.8</v>
      </c>
      <c r="AD63139">
        <v>19.8</v>
      </c>
      <c r="AE63139">
        <v>1</v>
      </c>
      <c r="AL63139" t="s">
        <v>59380</v>
      </c>
      <c r="AY63139" s="3"/>
      <c r="AZ63139" s="3">
        <v>0.12444444444444444</v>
      </c>
      <c r="BA63139" s="5">
        <v>0.87555555555555553</v>
      </c>
      <c r="BB63139" s="3">
        <v>0.23915484444444446</v>
      </c>
    </row>
    <row r="63140" spans="8:54" x14ac:dyDescent="0.3">
      <c r="H63140" t="s">
        <v>52188</v>
      </c>
      <c r="I63140" t="s">
        <v>15</v>
      </c>
      <c r="J63140" t="s">
        <v>70427</v>
      </c>
      <c r="U63140" s="1" t="s">
        <v>70244</v>
      </c>
      <c r="V63140" s="2"/>
      <c r="W63140" s="2"/>
      <c r="X63140" t="s">
        <v>18490</v>
      </c>
      <c r="Y63140">
        <v>125</v>
      </c>
      <c r="Z63140">
        <v>0</v>
      </c>
      <c r="AA63140" t="s">
        <v>101</v>
      </c>
      <c r="AB63140" t="s">
        <v>101</v>
      </c>
      <c r="AC63140">
        <v>23.6</v>
      </c>
      <c r="AD63140">
        <v>19.8</v>
      </c>
      <c r="AE63140">
        <v>3.8</v>
      </c>
      <c r="AL63140" t="s">
        <v>59380</v>
      </c>
      <c r="AY63140" s="3"/>
      <c r="AZ63140" s="3">
        <v>0</v>
      </c>
      <c r="BA63140" s="5">
        <v>1</v>
      </c>
      <c r="BB63140" s="3">
        <v>0</v>
      </c>
    </row>
    <row r="63141" spans="8:54" x14ac:dyDescent="0.3">
      <c r="H63141" t="s">
        <v>52188</v>
      </c>
      <c r="I63141" t="s">
        <v>15</v>
      </c>
      <c r="J63141" t="s">
        <v>70428</v>
      </c>
      <c r="U63141" s="1" t="s">
        <v>70264</v>
      </c>
      <c r="V63141" s="2"/>
      <c r="W63141" s="2"/>
      <c r="X63141" t="s">
        <v>70429</v>
      </c>
      <c r="Y63141">
        <v>95</v>
      </c>
      <c r="Z63141">
        <v>0</v>
      </c>
      <c r="AA63141" t="s">
        <v>101</v>
      </c>
      <c r="AB63141" t="s">
        <v>101</v>
      </c>
      <c r="AC63141">
        <v>19.7</v>
      </c>
      <c r="AD63141">
        <v>21.6</v>
      </c>
      <c r="AE63141">
        <v>-1.9</v>
      </c>
      <c r="AL63141" t="s">
        <v>59380</v>
      </c>
      <c r="AY63141" s="3"/>
      <c r="AZ63141" s="3">
        <v>0</v>
      </c>
      <c r="BA63141" s="5">
        <v>1</v>
      </c>
      <c r="BB63141" s="3">
        <v>0</v>
      </c>
    </row>
    <row r="63142" spans="8:54" x14ac:dyDescent="0.3">
      <c r="H63142" t="s">
        <v>59273</v>
      </c>
      <c r="I63142" t="s">
        <v>15</v>
      </c>
      <c r="J63142" t="s">
        <v>70430</v>
      </c>
      <c r="U63142" s="1" t="s">
        <v>70255</v>
      </c>
      <c r="V63142" s="2"/>
      <c r="W63142" s="2"/>
      <c r="X63142" t="s">
        <v>229</v>
      </c>
      <c r="Y63142">
        <v>70</v>
      </c>
      <c r="Z63142">
        <v>18.2</v>
      </c>
      <c r="AA63142" t="s">
        <v>101</v>
      </c>
      <c r="AB63142" t="s">
        <v>101</v>
      </c>
      <c r="AC63142">
        <v>23.5</v>
      </c>
      <c r="AD63142">
        <v>19.100000000000001</v>
      </c>
      <c r="AE63142">
        <v>4.4000000000000004</v>
      </c>
      <c r="AL63142" t="s">
        <v>59380</v>
      </c>
      <c r="AY63142" s="3"/>
      <c r="AZ63142" s="3">
        <v>0.26</v>
      </c>
      <c r="BA63142" s="5">
        <v>0.74</v>
      </c>
      <c r="BB63142" s="3">
        <v>0.49966280000000007</v>
      </c>
    </row>
    <row r="63143" spans="8:54" x14ac:dyDescent="0.3">
      <c r="H63143" t="s">
        <v>52188</v>
      </c>
      <c r="I63143" t="s">
        <v>15</v>
      </c>
      <c r="J63143" t="s">
        <v>70431</v>
      </c>
      <c r="U63143" s="1" t="s">
        <v>70255</v>
      </c>
      <c r="V63143" s="2"/>
      <c r="W63143" s="2"/>
      <c r="X63143" t="s">
        <v>2691</v>
      </c>
      <c r="Y63143">
        <v>90</v>
      </c>
      <c r="Z63143">
        <v>12.4</v>
      </c>
      <c r="AA63143" t="s">
        <v>101</v>
      </c>
      <c r="AB63143" t="s">
        <v>101</v>
      </c>
      <c r="AC63143">
        <v>20.9</v>
      </c>
      <c r="AD63143">
        <v>22.1</v>
      </c>
      <c r="AE63143">
        <v>-1.2</v>
      </c>
      <c r="AL63143" t="s">
        <v>59380</v>
      </c>
      <c r="AY63143" s="3"/>
      <c r="AZ63143" s="3">
        <v>0.13777777777777778</v>
      </c>
      <c r="BA63143" s="5">
        <v>0.86222222222222222</v>
      </c>
      <c r="BB63143" s="3">
        <v>0.2647785777777778</v>
      </c>
    </row>
    <row r="63144" spans="8:54" x14ac:dyDescent="0.3">
      <c r="H63144" t="s">
        <v>59273</v>
      </c>
      <c r="I63144" t="s">
        <v>15</v>
      </c>
      <c r="J63144" t="s">
        <v>70432</v>
      </c>
      <c r="U63144" s="1" t="s">
        <v>70255</v>
      </c>
      <c r="V63144" s="2"/>
      <c r="W63144" s="2"/>
      <c r="X63144" t="s">
        <v>48766</v>
      </c>
      <c r="Y63144">
        <v>63</v>
      </c>
      <c r="Z63144">
        <v>7.3</v>
      </c>
      <c r="AA63144" t="s">
        <v>101</v>
      </c>
      <c r="AB63144" t="s">
        <v>101</v>
      </c>
      <c r="AC63144">
        <v>17.8</v>
      </c>
      <c r="AD63144">
        <v>19.100000000000001</v>
      </c>
      <c r="AE63144">
        <v>-1.3</v>
      </c>
      <c r="AL63144" t="s">
        <v>59380</v>
      </c>
      <c r="AY63144" s="3"/>
      <c r="AZ63144" s="3">
        <v>0.11587301587301586</v>
      </c>
      <c r="BA63144" s="5">
        <v>0.88412698412698409</v>
      </c>
      <c r="BB63144" s="3">
        <v>0.22268244444444441</v>
      </c>
    </row>
    <row r="63145" spans="8:54" x14ac:dyDescent="0.3">
      <c r="H63145" t="s">
        <v>24915</v>
      </c>
      <c r="I63145" t="s">
        <v>15</v>
      </c>
      <c r="J63145" t="s">
        <v>43543</v>
      </c>
      <c r="U63145" s="1" t="s">
        <v>70264</v>
      </c>
      <c r="V63145" s="2"/>
      <c r="W63145" s="2"/>
      <c r="X63145" t="s">
        <v>70433</v>
      </c>
      <c r="Y63145">
        <v>136</v>
      </c>
      <c r="Z63145">
        <v>0</v>
      </c>
      <c r="AA63145" t="s">
        <v>101</v>
      </c>
      <c r="AB63145" t="s">
        <v>101</v>
      </c>
      <c r="AC63145">
        <v>23.3</v>
      </c>
      <c r="AD63145">
        <v>19.399999999999999</v>
      </c>
      <c r="AE63145">
        <v>3.9</v>
      </c>
      <c r="AL63145" t="s">
        <v>59380</v>
      </c>
      <c r="AY63145" s="3"/>
      <c r="AZ63145" s="3">
        <v>0</v>
      </c>
      <c r="BA63145" s="5">
        <v>1</v>
      </c>
      <c r="BB63145" s="3">
        <v>0</v>
      </c>
    </row>
    <row r="63146" spans="8:54" x14ac:dyDescent="0.3">
      <c r="H63146" t="s">
        <v>52188</v>
      </c>
      <c r="I63146" t="s">
        <v>15</v>
      </c>
      <c r="J63146" t="s">
        <v>58793</v>
      </c>
      <c r="U63146" s="1" t="s">
        <v>70239</v>
      </c>
      <c r="V63146" s="2"/>
      <c r="W63146" s="2"/>
      <c r="X63146" t="s">
        <v>21336</v>
      </c>
      <c r="Y63146">
        <v>101</v>
      </c>
      <c r="Z63146">
        <v>0</v>
      </c>
      <c r="AA63146" t="s">
        <v>101</v>
      </c>
      <c r="AB63146" t="s">
        <v>101</v>
      </c>
      <c r="AC63146">
        <v>21.5</v>
      </c>
      <c r="AD63146">
        <v>21</v>
      </c>
      <c r="AE63146">
        <v>0.5</v>
      </c>
      <c r="AL63146" t="s">
        <v>59380</v>
      </c>
      <c r="AY63146" s="3"/>
      <c r="AZ63146" s="3">
        <v>0</v>
      </c>
      <c r="BA63146" s="5">
        <v>1</v>
      </c>
      <c r="BB63146" s="3">
        <v>0</v>
      </c>
    </row>
    <row r="63147" spans="8:54" x14ac:dyDescent="0.3">
      <c r="H63147" t="s">
        <v>54853</v>
      </c>
      <c r="I63147" t="s">
        <v>15</v>
      </c>
      <c r="J63147" t="s">
        <v>70434</v>
      </c>
      <c r="U63147" s="1" t="s">
        <v>70239</v>
      </c>
      <c r="V63147" s="2"/>
      <c r="W63147" s="2"/>
      <c r="X63147" t="s">
        <v>295</v>
      </c>
      <c r="Y63147">
        <v>72</v>
      </c>
      <c r="Z63147">
        <v>0</v>
      </c>
      <c r="AA63147" t="s">
        <v>101</v>
      </c>
      <c r="AB63147" t="s">
        <v>101</v>
      </c>
      <c r="AC63147">
        <v>17.5</v>
      </c>
      <c r="AD63147">
        <v>18.100000000000001</v>
      </c>
      <c r="AE63147">
        <v>-0.6</v>
      </c>
      <c r="AL63147" t="s">
        <v>59380</v>
      </c>
      <c r="AY63147" s="3"/>
      <c r="AZ63147" s="3">
        <v>0</v>
      </c>
      <c r="BA63147" s="5">
        <v>1</v>
      </c>
      <c r="BB63147" s="3">
        <v>0</v>
      </c>
    </row>
    <row r="63148" spans="8:54" x14ac:dyDescent="0.3">
      <c r="H63148" t="s">
        <v>54853</v>
      </c>
      <c r="I63148" t="s">
        <v>15</v>
      </c>
      <c r="J63148" t="s">
        <v>70435</v>
      </c>
      <c r="U63148" s="1" t="s">
        <v>70239</v>
      </c>
      <c r="V63148" s="2"/>
      <c r="W63148" s="2"/>
      <c r="X63148" t="s">
        <v>2691</v>
      </c>
      <c r="Y63148">
        <v>65</v>
      </c>
      <c r="Z63148">
        <v>-6.1</v>
      </c>
      <c r="AA63148" t="s">
        <v>101</v>
      </c>
      <c r="AB63148" t="s">
        <v>101</v>
      </c>
      <c r="AC63148">
        <v>21.2</v>
      </c>
      <c r="AD63148">
        <v>19.5</v>
      </c>
      <c r="AE63148">
        <v>1.7</v>
      </c>
      <c r="AL63148" t="s">
        <v>59380</v>
      </c>
      <c r="AY63148" s="3"/>
      <c r="AZ63148" s="3">
        <v>-9.3846153846153843E-2</v>
      </c>
      <c r="BA63148" s="5">
        <v>1.0938461538461539</v>
      </c>
      <c r="BB63148" s="3">
        <v>2.6281333846153943E-2</v>
      </c>
    </row>
    <row r="63149" spans="8:54" x14ac:dyDescent="0.3">
      <c r="H63149" t="s">
        <v>57054</v>
      </c>
      <c r="I63149" t="s">
        <v>15</v>
      </c>
      <c r="J63149" t="s">
        <v>70425</v>
      </c>
      <c r="U63149" s="1" t="s">
        <v>70239</v>
      </c>
      <c r="V63149" s="2"/>
      <c r="W63149" s="2"/>
      <c r="X63149" t="s">
        <v>70436</v>
      </c>
      <c r="Y63149">
        <v>83</v>
      </c>
      <c r="Z63149">
        <v>9.5</v>
      </c>
      <c r="AA63149" t="s">
        <v>101</v>
      </c>
      <c r="AB63149" t="s">
        <v>101</v>
      </c>
      <c r="AC63149">
        <v>21.4</v>
      </c>
      <c r="AD63149">
        <v>20.399999999999999</v>
      </c>
      <c r="AE63149">
        <v>1</v>
      </c>
      <c r="AL63149" t="s">
        <v>59380</v>
      </c>
      <c r="AY63149" s="3"/>
      <c r="AZ63149" s="3">
        <v>0.1144578313253012</v>
      </c>
      <c r="BA63149" s="5">
        <v>0.88554216867469882</v>
      </c>
      <c r="BB63149" s="3">
        <v>0.21996277108433726</v>
      </c>
    </row>
    <row r="63150" spans="8:54" x14ac:dyDescent="0.3">
      <c r="H63150" t="s">
        <v>52188</v>
      </c>
      <c r="I63150" t="s">
        <v>15</v>
      </c>
      <c r="J63150" t="s">
        <v>70437</v>
      </c>
      <c r="U63150" s="1" t="s">
        <v>70255</v>
      </c>
      <c r="V63150" s="2"/>
      <c r="W63150" s="2"/>
      <c r="X63150" t="s">
        <v>405</v>
      </c>
      <c r="Y63150">
        <v>72</v>
      </c>
      <c r="Z63150">
        <v>0</v>
      </c>
      <c r="AA63150" t="s">
        <v>101</v>
      </c>
      <c r="AB63150" t="s">
        <v>101</v>
      </c>
      <c r="AC63150">
        <v>18.5</v>
      </c>
      <c r="AD63150">
        <v>19.8</v>
      </c>
      <c r="AE63150">
        <v>-1.3</v>
      </c>
      <c r="AL63150" t="s">
        <v>59380</v>
      </c>
      <c r="AY63150" s="3"/>
      <c r="AZ63150" s="3">
        <v>0</v>
      </c>
      <c r="BA63150" s="5">
        <v>1</v>
      </c>
      <c r="BB63150" s="3">
        <v>0</v>
      </c>
    </row>
    <row r="63151" spans="8:54" x14ac:dyDescent="0.3">
      <c r="H63151" t="s">
        <v>52188</v>
      </c>
      <c r="I63151" t="s">
        <v>15</v>
      </c>
      <c r="J63151" t="s">
        <v>70438</v>
      </c>
      <c r="U63151" s="1" t="s">
        <v>70264</v>
      </c>
      <c r="V63151" s="2"/>
      <c r="W63151" s="2"/>
      <c r="X63151" t="s">
        <v>70439</v>
      </c>
      <c r="Y63151">
        <v>73</v>
      </c>
      <c r="Z63151">
        <v>0</v>
      </c>
      <c r="AA63151" t="s">
        <v>101</v>
      </c>
      <c r="AB63151" t="s">
        <v>101</v>
      </c>
      <c r="AC63151">
        <v>18.100000000000001</v>
      </c>
      <c r="AD63151">
        <v>18.2</v>
      </c>
      <c r="AE63151">
        <v>-0.1</v>
      </c>
      <c r="AL63151" t="s">
        <v>59380</v>
      </c>
      <c r="AY63151" s="3"/>
      <c r="AZ63151" s="3">
        <v>0</v>
      </c>
      <c r="BA63151" s="5">
        <v>1</v>
      </c>
      <c r="BB63151" s="3">
        <v>0</v>
      </c>
    </row>
    <row r="63152" spans="8:54" x14ac:dyDescent="0.3">
      <c r="H63152" t="s">
        <v>57054</v>
      </c>
      <c r="I63152" t="s">
        <v>15</v>
      </c>
      <c r="J63152" t="s">
        <v>70440</v>
      </c>
      <c r="U63152" s="1" t="s">
        <v>70255</v>
      </c>
      <c r="V63152" s="2"/>
      <c r="W63152" s="2"/>
      <c r="X63152" t="s">
        <v>876</v>
      </c>
      <c r="Y63152">
        <v>93</v>
      </c>
      <c r="Z63152">
        <v>11.6</v>
      </c>
      <c r="AA63152" t="s">
        <v>101</v>
      </c>
      <c r="AB63152" t="s">
        <v>101</v>
      </c>
      <c r="AC63152">
        <v>16.399999999999999</v>
      </c>
      <c r="AD63152">
        <v>16.399999999999999</v>
      </c>
      <c r="AE63152">
        <v>0</v>
      </c>
      <c r="AL63152" t="s">
        <v>59380</v>
      </c>
      <c r="AY63152" s="3"/>
      <c r="AZ63152" s="3">
        <v>0.12473118279569892</v>
      </c>
      <c r="BA63152" s="5">
        <v>0.87526881720430105</v>
      </c>
      <c r="BB63152" s="3">
        <v>0.23970589247311835</v>
      </c>
    </row>
    <row r="63153" spans="8:54" x14ac:dyDescent="0.3">
      <c r="H63153" t="s">
        <v>57054</v>
      </c>
      <c r="I63153" t="s">
        <v>15</v>
      </c>
      <c r="J63153" t="s">
        <v>70441</v>
      </c>
      <c r="U63153" s="1" t="s">
        <v>70239</v>
      </c>
      <c r="V63153" s="2"/>
      <c r="W63153" s="2"/>
      <c r="X63153" t="s">
        <v>70442</v>
      </c>
      <c r="Y63153">
        <v>85</v>
      </c>
      <c r="Z63153">
        <v>6.6</v>
      </c>
      <c r="AA63153" t="s">
        <v>101</v>
      </c>
      <c r="AB63153" t="s">
        <v>101</v>
      </c>
      <c r="AC63153">
        <v>24.1</v>
      </c>
      <c r="AD63153">
        <v>18.2</v>
      </c>
      <c r="AE63153">
        <v>5.9</v>
      </c>
      <c r="AL63153" t="s">
        <v>59380</v>
      </c>
      <c r="AY63153" s="3"/>
      <c r="AZ63153" s="3">
        <v>7.7647058823529402E-2</v>
      </c>
      <c r="BA63153" s="5">
        <v>0.9223529411764706</v>
      </c>
      <c r="BB63153" s="3">
        <v>0.14922056470588241</v>
      </c>
    </row>
    <row r="63154" spans="8:54" x14ac:dyDescent="0.3">
      <c r="H63154" t="s">
        <v>57390</v>
      </c>
      <c r="I63154" t="s">
        <v>15</v>
      </c>
      <c r="J63154" t="s">
        <v>70443</v>
      </c>
      <c r="U63154" s="1" t="s">
        <v>70244</v>
      </c>
      <c r="V63154" s="2"/>
      <c r="W63154" s="2"/>
      <c r="X63154" t="s">
        <v>5566</v>
      </c>
      <c r="Y63154">
        <v>85</v>
      </c>
      <c r="Z63154">
        <v>0</v>
      </c>
      <c r="AA63154" t="s">
        <v>101</v>
      </c>
      <c r="AB63154" t="s">
        <v>101</v>
      </c>
      <c r="AC63154">
        <v>17.899999999999999</v>
      </c>
      <c r="AD63154">
        <v>19.899999999999999</v>
      </c>
      <c r="AE63154">
        <v>-2</v>
      </c>
      <c r="AL63154" t="s">
        <v>59380</v>
      </c>
      <c r="AY63154" s="3"/>
      <c r="AZ63154" s="3">
        <v>0</v>
      </c>
      <c r="BA63154" s="5">
        <v>1</v>
      </c>
      <c r="BB63154" s="3">
        <v>0</v>
      </c>
    </row>
    <row r="63155" spans="8:54" x14ac:dyDescent="0.3">
      <c r="H63155" t="s">
        <v>57054</v>
      </c>
      <c r="I63155" t="s">
        <v>15</v>
      </c>
      <c r="J63155" t="s">
        <v>70444</v>
      </c>
      <c r="U63155" s="1" t="s">
        <v>70239</v>
      </c>
      <c r="V63155" s="2"/>
      <c r="W63155" s="2"/>
      <c r="X63155" t="s">
        <v>70445</v>
      </c>
      <c r="Y63155">
        <v>90</v>
      </c>
      <c r="Z63155">
        <v>-8.5</v>
      </c>
      <c r="AA63155" t="s">
        <v>101</v>
      </c>
      <c r="AB63155" t="s">
        <v>101</v>
      </c>
      <c r="AC63155">
        <v>20.3</v>
      </c>
      <c r="AD63155">
        <v>19.5</v>
      </c>
      <c r="AE63155">
        <v>0.8</v>
      </c>
      <c r="AL63155" t="s">
        <v>59380</v>
      </c>
      <c r="AY63155" s="3"/>
      <c r="AZ63155" s="3">
        <v>-9.4444444444444442E-2</v>
      </c>
      <c r="BA63155" s="5">
        <v>1.0944444444444446</v>
      </c>
      <c r="BB63155" s="3">
        <v>2.6448883333333395E-2</v>
      </c>
    </row>
    <row r="63156" spans="8:54" x14ac:dyDescent="0.3">
      <c r="H63156" t="s">
        <v>58763</v>
      </c>
      <c r="I63156" t="s">
        <v>15</v>
      </c>
      <c r="J63156" t="s">
        <v>70446</v>
      </c>
      <c r="U63156" s="1" t="s">
        <v>70255</v>
      </c>
      <c r="V63156" s="2"/>
      <c r="W63156" s="2"/>
      <c r="X63156" t="s">
        <v>2691</v>
      </c>
      <c r="Y63156">
        <v>59</v>
      </c>
      <c r="Z63156">
        <v>11</v>
      </c>
      <c r="AA63156" t="s">
        <v>101</v>
      </c>
      <c r="AB63156" t="s">
        <v>101</v>
      </c>
      <c r="AC63156">
        <v>18</v>
      </c>
      <c r="AD63156">
        <v>18.8</v>
      </c>
      <c r="AE63156">
        <v>-0.8</v>
      </c>
      <c r="AL63156" t="s">
        <v>59380</v>
      </c>
      <c r="AY63156" s="3"/>
      <c r="AZ63156" s="3">
        <v>0.1864406779661017</v>
      </c>
      <c r="BA63156" s="5">
        <v>0.81355932203389836</v>
      </c>
      <c r="BB63156" s="3">
        <v>0.35829796610169473</v>
      </c>
    </row>
    <row r="63157" spans="8:54" x14ac:dyDescent="0.3">
      <c r="H63157" t="s">
        <v>57390</v>
      </c>
      <c r="I63157" t="s">
        <v>15</v>
      </c>
      <c r="J63157" t="s">
        <v>70447</v>
      </c>
      <c r="U63157" s="1" t="s">
        <v>70244</v>
      </c>
      <c r="V63157" s="2"/>
      <c r="W63157" s="2"/>
      <c r="X63157" t="s">
        <v>7533</v>
      </c>
      <c r="Y63157">
        <v>101</v>
      </c>
      <c r="Z63157">
        <v>0</v>
      </c>
      <c r="AA63157" t="s">
        <v>101</v>
      </c>
      <c r="AB63157" t="s">
        <v>101</v>
      </c>
      <c r="AC63157">
        <v>21.9</v>
      </c>
      <c r="AD63157">
        <v>19.600000000000001</v>
      </c>
      <c r="AE63157">
        <v>2.2999999999999998</v>
      </c>
      <c r="AL63157" t="s">
        <v>59380</v>
      </c>
      <c r="AY63157" s="3"/>
      <c r="AZ63157" s="3">
        <v>0</v>
      </c>
      <c r="BA63157" s="5">
        <v>1</v>
      </c>
      <c r="BB63157" s="3">
        <v>0</v>
      </c>
    </row>
    <row r="63158" spans="8:54" x14ac:dyDescent="0.3">
      <c r="H63158" t="s">
        <v>57054</v>
      </c>
      <c r="I63158" t="s">
        <v>15</v>
      </c>
      <c r="J63158" t="s">
        <v>69219</v>
      </c>
      <c r="U63158" s="1" t="s">
        <v>70264</v>
      </c>
      <c r="V63158" s="2"/>
      <c r="W63158" s="2"/>
      <c r="X63158" t="s">
        <v>1008</v>
      </c>
      <c r="Y63158">
        <v>64</v>
      </c>
      <c r="Z63158">
        <v>9.8000000000000007</v>
      </c>
      <c r="AA63158" t="s">
        <v>101</v>
      </c>
      <c r="AB63158" t="s">
        <v>101</v>
      </c>
      <c r="AC63158">
        <v>20.6</v>
      </c>
      <c r="AD63158">
        <v>18.8</v>
      </c>
      <c r="AE63158">
        <v>1.8</v>
      </c>
      <c r="AL63158" t="s">
        <v>59380</v>
      </c>
      <c r="AY63158" s="3"/>
      <c r="AZ63158" s="3">
        <v>0.15312500000000001</v>
      </c>
      <c r="BA63158" s="5">
        <v>0.84687500000000004</v>
      </c>
      <c r="BB63158" s="3">
        <v>0.2942725625</v>
      </c>
    </row>
    <row r="63159" spans="8:54" x14ac:dyDescent="0.3">
      <c r="H63159" t="s">
        <v>52188</v>
      </c>
      <c r="I63159" t="s">
        <v>15</v>
      </c>
      <c r="J63159" t="s">
        <v>70448</v>
      </c>
      <c r="U63159" s="1" t="s">
        <v>70244</v>
      </c>
      <c r="V63159" s="2"/>
      <c r="W63159" s="2"/>
      <c r="X63159" t="s">
        <v>54495</v>
      </c>
      <c r="Y63159">
        <v>146</v>
      </c>
      <c r="Z63159">
        <v>0</v>
      </c>
      <c r="AA63159" t="s">
        <v>101</v>
      </c>
      <c r="AB63159" t="s">
        <v>101</v>
      </c>
      <c r="AC63159">
        <v>22.9</v>
      </c>
      <c r="AD63159">
        <v>20.9</v>
      </c>
      <c r="AE63159">
        <v>2</v>
      </c>
      <c r="AL63159" t="s">
        <v>59380</v>
      </c>
      <c r="AY63159" s="3"/>
      <c r="AZ63159" s="3">
        <v>0</v>
      </c>
      <c r="BA63159" s="5">
        <v>1</v>
      </c>
      <c r="BB63159" s="3">
        <v>0</v>
      </c>
    </row>
    <row r="63160" spans="8:54" x14ac:dyDescent="0.3">
      <c r="H63160" t="s">
        <v>52188</v>
      </c>
      <c r="I63160" t="s">
        <v>15</v>
      </c>
      <c r="J63160" t="s">
        <v>70449</v>
      </c>
      <c r="U63160" s="1" t="s">
        <v>70239</v>
      </c>
      <c r="V63160" s="2"/>
      <c r="W63160" s="2"/>
      <c r="X63160" t="s">
        <v>142</v>
      </c>
      <c r="Y63160">
        <v>90</v>
      </c>
      <c r="Z63160">
        <v>0</v>
      </c>
      <c r="AA63160" t="s">
        <v>101</v>
      </c>
      <c r="AB63160" t="s">
        <v>101</v>
      </c>
      <c r="AC63160">
        <v>18.5</v>
      </c>
      <c r="AD63160">
        <v>18.600000000000001</v>
      </c>
      <c r="AE63160">
        <v>-0.1</v>
      </c>
      <c r="AL63160" t="s">
        <v>59380</v>
      </c>
      <c r="AY63160" s="3"/>
      <c r="AZ63160" s="3">
        <v>0</v>
      </c>
      <c r="BA63160" s="5">
        <v>1</v>
      </c>
      <c r="BB63160" s="3">
        <v>0</v>
      </c>
    </row>
    <row r="63161" spans="8:54" x14ac:dyDescent="0.3">
      <c r="H63161" t="s">
        <v>52188</v>
      </c>
      <c r="I63161" t="s">
        <v>15</v>
      </c>
      <c r="J63161" t="s">
        <v>70449</v>
      </c>
      <c r="U63161" s="1" t="s">
        <v>70239</v>
      </c>
      <c r="V63161" s="2"/>
      <c r="W63161" s="2"/>
      <c r="X63161" t="s">
        <v>70450</v>
      </c>
      <c r="Y63161">
        <v>82</v>
      </c>
      <c r="Z63161">
        <v>11.2</v>
      </c>
      <c r="AA63161" t="s">
        <v>101</v>
      </c>
      <c r="AB63161" t="s">
        <v>101</v>
      </c>
      <c r="AC63161">
        <v>17.600000000000001</v>
      </c>
      <c r="AD63161">
        <v>20.6</v>
      </c>
      <c r="AE63161">
        <v>-3</v>
      </c>
      <c r="AL63161" t="s">
        <v>59380</v>
      </c>
      <c r="AY63161" s="3"/>
      <c r="AZ63161" s="3">
        <v>0.13658536585365852</v>
      </c>
      <c r="BA63161" s="5">
        <v>0.86341463414634145</v>
      </c>
      <c r="BB63161" s="3">
        <v>0.26248702439024396</v>
      </c>
    </row>
    <row r="63162" spans="8:54" x14ac:dyDescent="0.3">
      <c r="H63162" t="s">
        <v>52188</v>
      </c>
      <c r="I63162" t="s">
        <v>15</v>
      </c>
      <c r="J63162" t="s">
        <v>70449</v>
      </c>
      <c r="U63162" s="1" t="s">
        <v>70239</v>
      </c>
      <c r="V63162" s="2"/>
      <c r="W63162" s="2"/>
      <c r="X63162" t="s">
        <v>70450</v>
      </c>
      <c r="Y63162">
        <v>82</v>
      </c>
      <c r="Z63162">
        <v>0</v>
      </c>
      <c r="AA63162" t="s">
        <v>101</v>
      </c>
      <c r="AB63162" t="s">
        <v>101</v>
      </c>
      <c r="AC63162">
        <v>17.399999999999999</v>
      </c>
      <c r="AD63162">
        <v>20.100000000000001</v>
      </c>
      <c r="AE63162">
        <v>-2.7</v>
      </c>
      <c r="AL63162" t="s">
        <v>59380</v>
      </c>
      <c r="AY63162" s="3"/>
      <c r="AZ63162" s="3">
        <v>0</v>
      </c>
      <c r="BA63162" s="5">
        <v>1</v>
      </c>
      <c r="BB63162" s="3">
        <v>0</v>
      </c>
    </row>
    <row r="63163" spans="8:54" x14ac:dyDescent="0.3">
      <c r="H63163" t="s">
        <v>52188</v>
      </c>
      <c r="I63163" t="s">
        <v>15</v>
      </c>
      <c r="J63163" t="s">
        <v>70451</v>
      </c>
      <c r="U63163" s="1" t="s">
        <v>70255</v>
      </c>
      <c r="V63163" s="2"/>
      <c r="W63163" s="2"/>
      <c r="X63163" t="s">
        <v>889</v>
      </c>
      <c r="Y63163">
        <v>90</v>
      </c>
      <c r="Z63163">
        <v>0</v>
      </c>
      <c r="AA63163" t="s">
        <v>101</v>
      </c>
      <c r="AB63163" t="s">
        <v>101</v>
      </c>
      <c r="AC63163">
        <v>20.9</v>
      </c>
      <c r="AD63163">
        <v>21</v>
      </c>
      <c r="AE63163">
        <v>-0.1</v>
      </c>
      <c r="AL63163" t="s">
        <v>59380</v>
      </c>
      <c r="AY63163" s="3"/>
      <c r="AZ63163" s="3">
        <v>0</v>
      </c>
      <c r="BA63163" s="5">
        <v>1</v>
      </c>
      <c r="BB63163" s="3">
        <v>0</v>
      </c>
    </row>
    <row r="63164" spans="8:54" x14ac:dyDescent="0.3">
      <c r="H63164" t="s">
        <v>57054</v>
      </c>
      <c r="I63164" t="s">
        <v>15</v>
      </c>
      <c r="J63164" t="s">
        <v>70452</v>
      </c>
      <c r="U63164" s="1" t="s">
        <v>70239</v>
      </c>
      <c r="V63164" s="2"/>
      <c r="W63164" s="2"/>
      <c r="X63164" t="s">
        <v>70453</v>
      </c>
      <c r="Y63164">
        <v>117</v>
      </c>
      <c r="Z63164">
        <v>7</v>
      </c>
      <c r="AA63164" t="s">
        <v>101</v>
      </c>
      <c r="AB63164" t="s">
        <v>101</v>
      </c>
      <c r="AC63164">
        <v>23.9</v>
      </c>
      <c r="AD63164">
        <v>21</v>
      </c>
      <c r="AE63164">
        <v>2.9</v>
      </c>
      <c r="AL63164" t="s">
        <v>59380</v>
      </c>
      <c r="AY63164" s="3"/>
      <c r="AZ63164" s="3">
        <v>5.9829059829059832E-2</v>
      </c>
      <c r="BA63164" s="5">
        <v>0.94017094017094016</v>
      </c>
      <c r="BB63164" s="3">
        <v>0.11497829059829057</v>
      </c>
    </row>
    <row r="63165" spans="8:54" x14ac:dyDescent="0.3">
      <c r="H63165" t="s">
        <v>52188</v>
      </c>
      <c r="I63165" t="s">
        <v>15</v>
      </c>
      <c r="J63165" t="s">
        <v>70454</v>
      </c>
      <c r="U63165" s="1" t="s">
        <v>70285</v>
      </c>
      <c r="V63165" s="2"/>
      <c r="W63165" s="2"/>
      <c r="X63165" t="s">
        <v>33186</v>
      </c>
      <c r="Y63165">
        <v>85</v>
      </c>
      <c r="Z63165">
        <v>0</v>
      </c>
      <c r="AA63165" t="s">
        <v>101</v>
      </c>
      <c r="AB63165" t="s">
        <v>101</v>
      </c>
      <c r="AC63165">
        <v>17.5</v>
      </c>
      <c r="AD63165">
        <v>19.899999999999999</v>
      </c>
      <c r="AE63165">
        <v>-2.4</v>
      </c>
      <c r="AL63165" t="s">
        <v>59380</v>
      </c>
      <c r="AY63165" s="3"/>
      <c r="AZ63165" s="3">
        <v>0</v>
      </c>
      <c r="BA63165" s="5">
        <v>1</v>
      </c>
      <c r="BB63165" s="3">
        <v>0</v>
      </c>
    </row>
    <row r="63166" spans="8:54" x14ac:dyDescent="0.3">
      <c r="H63166" t="s">
        <v>52188</v>
      </c>
      <c r="I63166" t="s">
        <v>15</v>
      </c>
      <c r="J63166" t="s">
        <v>70455</v>
      </c>
      <c r="U63166" s="1" t="s">
        <v>70255</v>
      </c>
      <c r="V63166" s="2"/>
      <c r="W63166" s="2"/>
      <c r="X63166" t="s">
        <v>29578</v>
      </c>
      <c r="Y63166">
        <v>87</v>
      </c>
      <c r="Z63166">
        <v>0</v>
      </c>
      <c r="AA63166" t="s">
        <v>101</v>
      </c>
      <c r="AB63166" t="s">
        <v>101</v>
      </c>
      <c r="AC63166">
        <v>20.399999999999999</v>
      </c>
      <c r="AD63166">
        <v>20.399999999999999</v>
      </c>
      <c r="AE63166">
        <v>0</v>
      </c>
      <c r="AL63166" t="s">
        <v>59380</v>
      </c>
      <c r="AY63166" s="3"/>
      <c r="AZ63166" s="3">
        <v>0</v>
      </c>
      <c r="BA63166" s="5">
        <v>1</v>
      </c>
      <c r="BB63166" s="3">
        <v>0</v>
      </c>
    </row>
    <row r="63167" spans="8:54" x14ac:dyDescent="0.3">
      <c r="H63167" t="s">
        <v>57054</v>
      </c>
      <c r="I63167" t="s">
        <v>15</v>
      </c>
      <c r="J63167" t="s">
        <v>70456</v>
      </c>
      <c r="U63167" s="1" t="s">
        <v>70239</v>
      </c>
      <c r="V63167" s="2"/>
      <c r="W63167" s="2"/>
      <c r="X63167" t="s">
        <v>8835</v>
      </c>
      <c r="Y63167">
        <v>85</v>
      </c>
      <c r="Z63167">
        <v>14.8</v>
      </c>
      <c r="AA63167" t="s">
        <v>101</v>
      </c>
      <c r="AB63167" t="s">
        <v>101</v>
      </c>
      <c r="AC63167">
        <v>20</v>
      </c>
      <c r="AD63167">
        <v>19</v>
      </c>
      <c r="AE63167">
        <v>1</v>
      </c>
      <c r="AL63167" t="s">
        <v>59380</v>
      </c>
      <c r="AY63167" s="3"/>
      <c r="AZ63167" s="3">
        <v>0.17411764705882354</v>
      </c>
      <c r="BA63167" s="5">
        <v>0.82588235294117651</v>
      </c>
      <c r="BB63167" s="3">
        <v>0.33461581176470578</v>
      </c>
    </row>
    <row r="63168" spans="8:54" x14ac:dyDescent="0.3">
      <c r="H63168" t="s">
        <v>57390</v>
      </c>
      <c r="I63168" t="s">
        <v>15</v>
      </c>
      <c r="J63168" t="s">
        <v>70457</v>
      </c>
      <c r="U63168" s="1" t="s">
        <v>70255</v>
      </c>
      <c r="V63168" s="2"/>
      <c r="W63168" s="2"/>
      <c r="X63168" t="s">
        <v>24610</v>
      </c>
      <c r="Y63168">
        <v>145</v>
      </c>
      <c r="Z63168">
        <v>24</v>
      </c>
      <c r="AA63168" t="s">
        <v>101</v>
      </c>
      <c r="AB63168" t="s">
        <v>101</v>
      </c>
      <c r="AC63168">
        <v>20.9</v>
      </c>
      <c r="AD63168">
        <v>20.100000000000001</v>
      </c>
      <c r="AE63168">
        <v>0.8</v>
      </c>
      <c r="AL63168" t="s">
        <v>59380</v>
      </c>
      <c r="AY63168" s="3"/>
      <c r="AZ63168" s="3">
        <v>0.16551724137931034</v>
      </c>
      <c r="BA63168" s="5">
        <v>0.83448275862068966</v>
      </c>
      <c r="BB63168" s="3">
        <v>0.31808772413793096</v>
      </c>
    </row>
    <row r="63169" spans="8:54" x14ac:dyDescent="0.3">
      <c r="H63169" t="s">
        <v>52188</v>
      </c>
      <c r="I63169" t="s">
        <v>15</v>
      </c>
      <c r="J63169" t="s">
        <v>70458</v>
      </c>
      <c r="U63169" s="1" t="s">
        <v>70239</v>
      </c>
      <c r="V63169" s="2"/>
      <c r="W63169" s="2"/>
      <c r="X63169" t="s">
        <v>132</v>
      </c>
      <c r="Y63169">
        <v>150</v>
      </c>
      <c r="Z63169">
        <v>0</v>
      </c>
      <c r="AA63169" t="s">
        <v>101</v>
      </c>
      <c r="AB63169" t="s">
        <v>101</v>
      </c>
      <c r="AC63169">
        <v>17.899999999999999</v>
      </c>
      <c r="AD63169">
        <v>20.8</v>
      </c>
      <c r="AE63169">
        <v>-2.9</v>
      </c>
      <c r="AL63169" t="s">
        <v>59380</v>
      </c>
      <c r="AY63169" s="3"/>
      <c r="AZ63169" s="3">
        <v>0</v>
      </c>
      <c r="BA63169" s="5">
        <v>1</v>
      </c>
      <c r="BB63169" s="3">
        <v>0</v>
      </c>
    </row>
    <row r="63170" spans="8:54" x14ac:dyDescent="0.3">
      <c r="H63170" t="s">
        <v>24915</v>
      </c>
      <c r="I63170" t="s">
        <v>15</v>
      </c>
      <c r="J63170" t="s">
        <v>70459</v>
      </c>
      <c r="U63170" s="1" t="s">
        <v>70239</v>
      </c>
      <c r="V63170" s="2"/>
      <c r="W63170" s="2"/>
      <c r="X63170" t="s">
        <v>70460</v>
      </c>
      <c r="Y63170">
        <v>180</v>
      </c>
      <c r="Z63170">
        <v>-16.899999999999999</v>
      </c>
      <c r="AA63170" t="s">
        <v>101</v>
      </c>
      <c r="AB63170" t="s">
        <v>101</v>
      </c>
      <c r="AC63170">
        <v>22.5</v>
      </c>
      <c r="AD63170">
        <v>18.5</v>
      </c>
      <c r="AE63170">
        <v>4</v>
      </c>
      <c r="AL63170" t="s">
        <v>59380</v>
      </c>
      <c r="AY63170" s="3"/>
      <c r="AZ63170" s="3">
        <v>-9.3888888888888883E-2</v>
      </c>
      <c r="BA63170" s="5">
        <v>1.0938888888888889</v>
      </c>
      <c r="BB63170" s="3">
        <v>2.6293301666666657E-2</v>
      </c>
    </row>
    <row r="63171" spans="8:54" x14ac:dyDescent="0.3">
      <c r="H63171" t="s">
        <v>54853</v>
      </c>
      <c r="I63171" t="s">
        <v>15</v>
      </c>
      <c r="J63171" t="s">
        <v>70461</v>
      </c>
      <c r="U63171" s="1" t="s">
        <v>70264</v>
      </c>
      <c r="V63171" s="2"/>
      <c r="W63171" s="2"/>
      <c r="X63171" t="s">
        <v>1282</v>
      </c>
      <c r="Y63171">
        <v>89</v>
      </c>
      <c r="Z63171">
        <v>-5.2</v>
      </c>
      <c r="AA63171" t="s">
        <v>101</v>
      </c>
      <c r="AB63171" t="s">
        <v>101</v>
      </c>
      <c r="AC63171">
        <v>17</v>
      </c>
      <c r="AD63171">
        <v>17.5</v>
      </c>
      <c r="AE63171">
        <v>-0.5</v>
      </c>
      <c r="AL63171" t="s">
        <v>59380</v>
      </c>
      <c r="AY63171" s="3"/>
      <c r="AZ63171" s="3">
        <v>-5.8426966292134834E-2</v>
      </c>
      <c r="BA63171" s="5">
        <v>1.0584269662921348</v>
      </c>
      <c r="BB63171" s="3">
        <v>1.6362296629213513E-2</v>
      </c>
    </row>
    <row r="63172" spans="8:54" x14ac:dyDescent="0.3">
      <c r="H63172" t="s">
        <v>54853</v>
      </c>
      <c r="I63172" t="s">
        <v>15</v>
      </c>
      <c r="J63172" t="s">
        <v>59648</v>
      </c>
      <c r="U63172" s="1" t="s">
        <v>69948</v>
      </c>
      <c r="V63172" s="2"/>
      <c r="W63172" s="2"/>
      <c r="X63172" t="s">
        <v>70462</v>
      </c>
      <c r="Y63172">
        <v>65</v>
      </c>
      <c r="Z63172">
        <v>0</v>
      </c>
      <c r="AA63172" t="s">
        <v>101</v>
      </c>
      <c r="AB63172" t="s">
        <v>101</v>
      </c>
      <c r="AC63172">
        <v>20.399999999999999</v>
      </c>
      <c r="AD63172">
        <v>19.2</v>
      </c>
      <c r="AE63172">
        <v>1.2</v>
      </c>
      <c r="AL63172" t="s">
        <v>59380</v>
      </c>
      <c r="AY63172" s="3"/>
      <c r="AZ63172" s="3">
        <v>0</v>
      </c>
      <c r="BA63172" s="5">
        <v>1</v>
      </c>
      <c r="BB63172" s="3">
        <v>0</v>
      </c>
    </row>
    <row r="63173" spans="8:54" x14ac:dyDescent="0.3">
      <c r="H63173" t="s">
        <v>54853</v>
      </c>
      <c r="I63173" t="s">
        <v>15</v>
      </c>
      <c r="J63173" t="s">
        <v>70463</v>
      </c>
      <c r="U63173" s="1" t="s">
        <v>70239</v>
      </c>
      <c r="V63173" s="2"/>
      <c r="W63173" s="2"/>
      <c r="X63173" t="s">
        <v>2812</v>
      </c>
      <c r="Y63173">
        <v>77</v>
      </c>
      <c r="Z63173">
        <v>11.2</v>
      </c>
      <c r="AA63173" t="s">
        <v>101</v>
      </c>
      <c r="AB63173" t="s">
        <v>101</v>
      </c>
      <c r="AC63173">
        <v>20.7</v>
      </c>
      <c r="AD63173">
        <v>18.5</v>
      </c>
      <c r="AE63173">
        <v>2.2000000000000002</v>
      </c>
      <c r="AL63173" t="s">
        <v>59380</v>
      </c>
      <c r="AY63173" s="3"/>
      <c r="AZ63173" s="3">
        <v>0.14545454545454545</v>
      </c>
      <c r="BA63173" s="5">
        <v>0.8545454545454545</v>
      </c>
      <c r="BB63173" s="3">
        <v>0.27953163636363643</v>
      </c>
    </row>
    <row r="63174" spans="8:54" x14ac:dyDescent="0.3">
      <c r="H63174" t="s">
        <v>57054</v>
      </c>
      <c r="I63174" t="s">
        <v>15</v>
      </c>
      <c r="J63174" t="s">
        <v>70464</v>
      </c>
      <c r="U63174" s="1" t="s">
        <v>70239</v>
      </c>
      <c r="V63174" s="2"/>
      <c r="W63174" s="2"/>
      <c r="X63174" t="s">
        <v>464</v>
      </c>
      <c r="Y63174">
        <v>117</v>
      </c>
      <c r="Z63174">
        <v>-8.3000000000000007</v>
      </c>
      <c r="AA63174" t="s">
        <v>101</v>
      </c>
      <c r="AB63174" t="s">
        <v>101</v>
      </c>
      <c r="AC63174">
        <v>22.1</v>
      </c>
      <c r="AD63174">
        <v>19.7</v>
      </c>
      <c r="AE63174">
        <v>2.4</v>
      </c>
      <c r="AL63174" t="s">
        <v>59380</v>
      </c>
      <c r="AY63174" s="3"/>
      <c r="AZ63174" s="3">
        <v>-7.0940170940170952E-2</v>
      </c>
      <c r="BA63174" s="5">
        <v>1.0709401709401709</v>
      </c>
      <c r="BB63174" s="3">
        <v>1.9866582051282111E-2</v>
      </c>
    </row>
    <row r="63175" spans="8:54" x14ac:dyDescent="0.3">
      <c r="H63175" t="s">
        <v>52188</v>
      </c>
      <c r="I63175" t="s">
        <v>15</v>
      </c>
      <c r="J63175" t="s">
        <v>70465</v>
      </c>
      <c r="U63175" s="1" t="s">
        <v>70466</v>
      </c>
      <c r="V63175" s="2"/>
      <c r="W63175" s="2"/>
      <c r="X63175" t="s">
        <v>35308</v>
      </c>
      <c r="Y63175">
        <v>82</v>
      </c>
      <c r="Z63175">
        <v>0</v>
      </c>
      <c r="AA63175" t="s">
        <v>101</v>
      </c>
      <c r="AB63175" t="s">
        <v>101</v>
      </c>
      <c r="AC63175">
        <v>22.3</v>
      </c>
      <c r="AD63175">
        <v>20.399999999999999</v>
      </c>
      <c r="AE63175">
        <v>1.9</v>
      </c>
      <c r="AL63175" t="s">
        <v>59380</v>
      </c>
      <c r="AY63175" s="3"/>
      <c r="AZ63175" s="3">
        <v>0</v>
      </c>
      <c r="BA63175" s="5">
        <v>1</v>
      </c>
      <c r="BB63175" s="3">
        <v>0</v>
      </c>
    </row>
    <row r="63176" spans="8:54" x14ac:dyDescent="0.3">
      <c r="H63176" t="s">
        <v>24915</v>
      </c>
      <c r="I63176" t="s">
        <v>15</v>
      </c>
      <c r="J63176" t="s">
        <v>35680</v>
      </c>
      <c r="U63176" s="1" t="s">
        <v>70255</v>
      </c>
      <c r="V63176" s="2"/>
      <c r="W63176" s="2"/>
      <c r="X63176" t="s">
        <v>2691</v>
      </c>
      <c r="Y63176">
        <v>68</v>
      </c>
      <c r="Z63176">
        <v>3.4</v>
      </c>
      <c r="AA63176" t="s">
        <v>101</v>
      </c>
      <c r="AB63176" t="s">
        <v>101</v>
      </c>
      <c r="AC63176">
        <v>20</v>
      </c>
      <c r="AD63176">
        <v>19.3</v>
      </c>
      <c r="AE63176">
        <v>0.7</v>
      </c>
      <c r="AL63176" t="s">
        <v>59380</v>
      </c>
      <c r="AY63176" s="3"/>
      <c r="AZ63176" s="3">
        <v>0.05</v>
      </c>
      <c r="BA63176" s="5">
        <v>0.95</v>
      </c>
      <c r="BB63176" s="3">
        <v>9.6089000000000091E-2</v>
      </c>
    </row>
    <row r="63177" spans="8:54" x14ac:dyDescent="0.3">
      <c r="H63177" t="s">
        <v>24915</v>
      </c>
      <c r="I63177" t="s">
        <v>15</v>
      </c>
      <c r="J63177" t="s">
        <v>34835</v>
      </c>
      <c r="U63177" s="1" t="s">
        <v>70264</v>
      </c>
      <c r="V63177" s="2"/>
      <c r="W63177" s="2"/>
      <c r="X63177" t="s">
        <v>19154</v>
      </c>
      <c r="Y63177">
        <v>60</v>
      </c>
      <c r="Z63177">
        <v>3.3</v>
      </c>
      <c r="AA63177" t="s">
        <v>101</v>
      </c>
      <c r="AB63177" t="s">
        <v>101</v>
      </c>
      <c r="AC63177">
        <v>25.3</v>
      </c>
      <c r="AD63177">
        <v>19.899999999999999</v>
      </c>
      <c r="AE63177">
        <v>5.4</v>
      </c>
      <c r="AL63177" t="s">
        <v>59380</v>
      </c>
      <c r="AY63177" s="3"/>
      <c r="AZ63177" s="3">
        <v>5.5E-2</v>
      </c>
      <c r="BA63177" s="5">
        <v>0.94499999999999995</v>
      </c>
      <c r="BB63177" s="3">
        <v>0.10569790000000001</v>
      </c>
    </row>
    <row r="63178" spans="8:54" x14ac:dyDescent="0.3">
      <c r="H63178" t="s">
        <v>57054</v>
      </c>
      <c r="I63178" t="s">
        <v>15</v>
      </c>
      <c r="J63178" t="s">
        <v>70467</v>
      </c>
      <c r="U63178" s="1" t="s">
        <v>70239</v>
      </c>
      <c r="V63178" s="2"/>
      <c r="W63178" s="2"/>
      <c r="X63178" t="s">
        <v>70468</v>
      </c>
      <c r="Y63178">
        <v>63</v>
      </c>
      <c r="Z63178">
        <v>17.600000000000001</v>
      </c>
      <c r="AA63178" t="s">
        <v>101</v>
      </c>
      <c r="AB63178" t="s">
        <v>101</v>
      </c>
      <c r="AC63178">
        <v>19</v>
      </c>
      <c r="AD63178">
        <v>19.600000000000001</v>
      </c>
      <c r="AE63178">
        <v>-0.6</v>
      </c>
      <c r="AL63178" t="s">
        <v>59380</v>
      </c>
      <c r="AY63178" s="3"/>
      <c r="AZ63178" s="3">
        <v>0.27936507936507937</v>
      </c>
      <c r="BA63178" s="5">
        <v>0.72063492063492063</v>
      </c>
      <c r="BB63178" s="3">
        <v>0.53687822222222215</v>
      </c>
    </row>
    <row r="63179" spans="8:54" x14ac:dyDescent="0.3">
      <c r="H63179" t="s">
        <v>24915</v>
      </c>
      <c r="I63179" t="s">
        <v>15</v>
      </c>
      <c r="J63179" t="s">
        <v>35680</v>
      </c>
      <c r="U63179" s="1" t="s">
        <v>70255</v>
      </c>
      <c r="V63179" s="2"/>
      <c r="W63179" s="2"/>
      <c r="X63179" t="s">
        <v>2691</v>
      </c>
      <c r="Y63179">
        <v>68</v>
      </c>
      <c r="Z63179">
        <v>14.7</v>
      </c>
      <c r="AA63179" t="s">
        <v>101</v>
      </c>
      <c r="AB63179" t="s">
        <v>101</v>
      </c>
      <c r="AC63179">
        <v>26.7</v>
      </c>
      <c r="AD63179">
        <v>21.7</v>
      </c>
      <c r="AE63179">
        <v>5</v>
      </c>
      <c r="AL63179" t="s">
        <v>59380</v>
      </c>
      <c r="AY63179" s="3"/>
      <c r="AZ63179" s="3">
        <v>0.21617647058823528</v>
      </c>
      <c r="BA63179" s="5">
        <v>0.7838235294117647</v>
      </c>
      <c r="BB63179" s="3">
        <v>0.41544361764705884</v>
      </c>
    </row>
    <row r="63180" spans="8:54" x14ac:dyDescent="0.3">
      <c r="H63180" t="s">
        <v>57054</v>
      </c>
      <c r="I63180" t="s">
        <v>15</v>
      </c>
      <c r="J63180" t="s">
        <v>70469</v>
      </c>
      <c r="U63180" s="1" t="s">
        <v>70239</v>
      </c>
      <c r="V63180" s="2"/>
      <c r="W63180" s="2"/>
      <c r="X63180" t="s">
        <v>41202</v>
      </c>
      <c r="Y63180">
        <v>115</v>
      </c>
      <c r="Z63180">
        <v>0</v>
      </c>
      <c r="AA63180" t="s">
        <v>101</v>
      </c>
      <c r="AB63180" t="s">
        <v>101</v>
      </c>
      <c r="AC63180">
        <v>19.100000000000001</v>
      </c>
      <c r="AD63180">
        <v>20</v>
      </c>
      <c r="AE63180">
        <v>-0.8</v>
      </c>
      <c r="AL63180" t="s">
        <v>59380</v>
      </c>
      <c r="AY63180" s="3"/>
      <c r="AZ63180" s="3">
        <v>0</v>
      </c>
      <c r="BA63180" s="5">
        <v>1</v>
      </c>
      <c r="BB63180" s="3">
        <v>0</v>
      </c>
    </row>
    <row r="63181" spans="8:54" x14ac:dyDescent="0.3">
      <c r="H63181" t="s">
        <v>57054</v>
      </c>
      <c r="I63181" t="s">
        <v>15</v>
      </c>
      <c r="J63181" t="s">
        <v>70470</v>
      </c>
      <c r="U63181" s="1" t="s">
        <v>70239</v>
      </c>
      <c r="V63181" s="2"/>
      <c r="W63181" s="2"/>
      <c r="X63181" t="s">
        <v>858</v>
      </c>
      <c r="Y63181">
        <v>70</v>
      </c>
      <c r="Z63181">
        <v>7</v>
      </c>
      <c r="AA63181" t="s">
        <v>101</v>
      </c>
      <c r="AB63181" t="s">
        <v>101</v>
      </c>
      <c r="AC63181">
        <v>21.9</v>
      </c>
      <c r="AD63181">
        <v>19</v>
      </c>
      <c r="AE63181">
        <v>2.9</v>
      </c>
      <c r="AL63181" t="s">
        <v>59380</v>
      </c>
      <c r="AY63181" s="3"/>
      <c r="AZ63181" s="3">
        <v>0.1</v>
      </c>
      <c r="BA63181" s="5">
        <v>0.9</v>
      </c>
      <c r="BB63181" s="3">
        <v>0.19217799999999996</v>
      </c>
    </row>
    <row r="63182" spans="8:54" x14ac:dyDescent="0.3">
      <c r="H63182" t="s">
        <v>58763</v>
      </c>
      <c r="I63182" t="s">
        <v>15</v>
      </c>
      <c r="J63182" t="s">
        <v>70471</v>
      </c>
      <c r="U63182" s="1" t="s">
        <v>70264</v>
      </c>
      <c r="V63182" s="2"/>
      <c r="W63182" s="2"/>
      <c r="X63182" t="s">
        <v>70472</v>
      </c>
      <c r="Y63182">
        <v>73</v>
      </c>
      <c r="Z63182">
        <v>7.6</v>
      </c>
      <c r="AA63182" t="s">
        <v>101</v>
      </c>
      <c r="AB63182" t="s">
        <v>101</v>
      </c>
      <c r="AC63182">
        <v>21.2</v>
      </c>
      <c r="AD63182">
        <v>19.899999999999999</v>
      </c>
      <c r="AE63182">
        <v>1.3</v>
      </c>
      <c r="AL63182" t="s">
        <v>59380</v>
      </c>
      <c r="AY63182" s="3"/>
      <c r="AZ63182" s="3">
        <v>0.10410958904109588</v>
      </c>
      <c r="BA63182" s="5">
        <v>0.89589041095890409</v>
      </c>
      <c r="BB63182" s="3">
        <v>0.20007572602739732</v>
      </c>
    </row>
    <row r="63183" spans="8:54" x14ac:dyDescent="0.3">
      <c r="H63183" t="s">
        <v>52188</v>
      </c>
      <c r="I63183" t="s">
        <v>15</v>
      </c>
      <c r="J63183" t="s">
        <v>70473</v>
      </c>
      <c r="U63183" s="1" t="s">
        <v>70239</v>
      </c>
      <c r="V63183" s="2"/>
      <c r="W63183" s="2"/>
      <c r="X63183" t="s">
        <v>14205</v>
      </c>
      <c r="Y63183">
        <v>119</v>
      </c>
      <c r="Z63183">
        <v>8.5</v>
      </c>
      <c r="AA63183" t="s">
        <v>101</v>
      </c>
      <c r="AB63183" t="s">
        <v>101</v>
      </c>
      <c r="AC63183">
        <v>22.3</v>
      </c>
      <c r="AD63183">
        <v>17.7</v>
      </c>
      <c r="AE63183">
        <v>4.5999999999999996</v>
      </c>
      <c r="AL63183" t="s">
        <v>59380</v>
      </c>
      <c r="AY63183" s="3"/>
      <c r="AZ63183" s="3">
        <v>7.1428571428571425E-2</v>
      </c>
      <c r="BA63183" s="5">
        <v>0.9285714285714286</v>
      </c>
      <c r="BB63183" s="3">
        <v>0.13727</v>
      </c>
    </row>
    <row r="63184" spans="8:54" x14ac:dyDescent="0.3">
      <c r="H63184" t="s">
        <v>24915</v>
      </c>
      <c r="I63184" t="s">
        <v>15</v>
      </c>
      <c r="J63184" t="s">
        <v>70474</v>
      </c>
      <c r="U63184" s="1" t="s">
        <v>70239</v>
      </c>
      <c r="V63184" s="2"/>
      <c r="W63184" s="2"/>
      <c r="X63184" t="s">
        <v>68718</v>
      </c>
      <c r="Y63184">
        <v>80</v>
      </c>
      <c r="Z63184">
        <v>21.9</v>
      </c>
      <c r="AA63184" t="s">
        <v>101</v>
      </c>
      <c r="AB63184" t="s">
        <v>101</v>
      </c>
      <c r="AC63184">
        <v>19.2</v>
      </c>
      <c r="AD63184">
        <v>17.7</v>
      </c>
      <c r="AE63184">
        <v>1.5</v>
      </c>
      <c r="AL63184" t="s">
        <v>59380</v>
      </c>
      <c r="AY63184" s="3"/>
      <c r="AZ63184" s="3">
        <v>0.27374999999999999</v>
      </c>
      <c r="BA63184" s="5">
        <v>0.72624999999999995</v>
      </c>
      <c r="BB63184" s="3">
        <v>0.52608727500000008</v>
      </c>
    </row>
    <row r="63185" spans="8:54" x14ac:dyDescent="0.3">
      <c r="H63185" t="s">
        <v>52188</v>
      </c>
      <c r="I63185" t="s">
        <v>15</v>
      </c>
      <c r="J63185" t="s">
        <v>70475</v>
      </c>
      <c r="U63185" s="1" t="s">
        <v>69948</v>
      </c>
      <c r="V63185" s="2"/>
      <c r="W63185" s="2"/>
      <c r="X63185" t="s">
        <v>24899</v>
      </c>
      <c r="Y63185">
        <v>114</v>
      </c>
      <c r="Z63185">
        <v>0</v>
      </c>
      <c r="AA63185" t="s">
        <v>101</v>
      </c>
      <c r="AB63185" t="s">
        <v>101</v>
      </c>
      <c r="AC63185">
        <v>20.100000000000001</v>
      </c>
      <c r="AD63185">
        <v>21</v>
      </c>
      <c r="AE63185">
        <v>-0.9</v>
      </c>
      <c r="AL63185" t="s">
        <v>59380</v>
      </c>
      <c r="AY63185" s="3"/>
      <c r="AZ63185" s="3">
        <v>0</v>
      </c>
      <c r="BA63185" s="5">
        <v>1</v>
      </c>
      <c r="BB63185" s="3">
        <v>0</v>
      </c>
    </row>
    <row r="63186" spans="8:54" x14ac:dyDescent="0.3">
      <c r="H63186" t="s">
        <v>24915</v>
      </c>
      <c r="I63186" t="s">
        <v>15</v>
      </c>
      <c r="J63186" t="s">
        <v>35680</v>
      </c>
      <c r="U63186" s="1" t="s">
        <v>70255</v>
      </c>
      <c r="V63186" s="2"/>
      <c r="W63186" s="2"/>
      <c r="X63186" t="s">
        <v>70476</v>
      </c>
      <c r="Y63186">
        <v>70</v>
      </c>
      <c r="Z63186">
        <v>3.2</v>
      </c>
      <c r="AA63186" t="s">
        <v>101</v>
      </c>
      <c r="AB63186" t="s">
        <v>101</v>
      </c>
      <c r="AC63186">
        <v>24</v>
      </c>
      <c r="AD63186">
        <v>22.1</v>
      </c>
      <c r="AE63186">
        <v>1.9</v>
      </c>
      <c r="AL63186" t="s">
        <v>59380</v>
      </c>
      <c r="AY63186" s="3"/>
      <c r="AZ63186" s="3">
        <v>4.5714285714285714E-2</v>
      </c>
      <c r="BA63186" s="5">
        <v>0.95428571428571429</v>
      </c>
      <c r="BB63186" s="3">
        <v>8.7852800000000064E-2</v>
      </c>
    </row>
    <row r="63187" spans="8:54" x14ac:dyDescent="0.3">
      <c r="H63187" t="s">
        <v>68699</v>
      </c>
      <c r="I63187" t="s">
        <v>15</v>
      </c>
      <c r="J63187" t="s">
        <v>70477</v>
      </c>
      <c r="U63187" s="1" t="s">
        <v>70264</v>
      </c>
      <c r="V63187" s="2"/>
      <c r="W63187" s="2"/>
      <c r="X63187" t="s">
        <v>203</v>
      </c>
      <c r="Y63187">
        <v>72</v>
      </c>
      <c r="Z63187">
        <v>-6.8</v>
      </c>
      <c r="AA63187" t="s">
        <v>101</v>
      </c>
      <c r="AB63187" t="s">
        <v>101</v>
      </c>
      <c r="AC63187">
        <v>19.7</v>
      </c>
      <c r="AD63187">
        <v>18.8</v>
      </c>
      <c r="AE63187">
        <v>0.9</v>
      </c>
      <c r="AL63187" t="s">
        <v>59380</v>
      </c>
      <c r="AY63187" s="3"/>
      <c r="AZ63187" s="3">
        <v>-9.4444444444444442E-2</v>
      </c>
      <c r="BA63187" s="5">
        <v>1.0944444444444446</v>
      </c>
      <c r="BB63187" s="3">
        <v>2.6448883333333395E-2</v>
      </c>
    </row>
    <row r="63188" spans="8:54" x14ac:dyDescent="0.3">
      <c r="H63188" t="s">
        <v>52188</v>
      </c>
      <c r="I63188" t="s">
        <v>15</v>
      </c>
      <c r="J63188" t="s">
        <v>70478</v>
      </c>
      <c r="U63188" s="1" t="s">
        <v>70239</v>
      </c>
      <c r="V63188" s="2"/>
      <c r="W63188" s="2"/>
      <c r="X63188" t="s">
        <v>52645</v>
      </c>
      <c r="Y63188">
        <v>215</v>
      </c>
      <c r="Z63188">
        <v>0</v>
      </c>
      <c r="AA63188" t="s">
        <v>101</v>
      </c>
      <c r="AB63188" t="s">
        <v>101</v>
      </c>
      <c r="AC63188">
        <v>20.399999999999999</v>
      </c>
      <c r="AD63188">
        <v>17.5</v>
      </c>
      <c r="AE63188">
        <v>2.9</v>
      </c>
      <c r="AL63188" t="s">
        <v>59380</v>
      </c>
      <c r="AY63188" s="3"/>
      <c r="AZ63188" s="3">
        <v>0</v>
      </c>
      <c r="BA63188" s="5">
        <v>1</v>
      </c>
      <c r="BB63188" s="3">
        <v>0</v>
      </c>
    </row>
    <row r="63189" spans="8:54" x14ac:dyDescent="0.3">
      <c r="H63189" t="s">
        <v>24915</v>
      </c>
      <c r="I63189" t="s">
        <v>15</v>
      </c>
      <c r="J63189" t="s">
        <v>35680</v>
      </c>
      <c r="U63189" s="1" t="s">
        <v>70255</v>
      </c>
      <c r="V63189" s="2"/>
      <c r="W63189" s="2"/>
      <c r="X63189" t="s">
        <v>650</v>
      </c>
      <c r="Y63189">
        <v>80</v>
      </c>
      <c r="Z63189">
        <v>3.2</v>
      </c>
      <c r="AA63189" t="s">
        <v>101</v>
      </c>
      <c r="AB63189" t="s">
        <v>101</v>
      </c>
      <c r="AC63189">
        <v>20.3</v>
      </c>
      <c r="AD63189">
        <v>20.399999999999999</v>
      </c>
      <c r="AE63189">
        <v>-0.1</v>
      </c>
      <c r="AL63189" t="s">
        <v>59380</v>
      </c>
      <c r="AY63189" s="3"/>
      <c r="AZ63189" s="3">
        <v>0.04</v>
      </c>
      <c r="BA63189" s="5">
        <v>0.96</v>
      </c>
      <c r="BB63189" s="3">
        <v>7.6871200000000028E-2</v>
      </c>
    </row>
    <row r="63190" spans="8:54" x14ac:dyDescent="0.3">
      <c r="H63190" t="s">
        <v>57870</v>
      </c>
      <c r="I63190" t="s">
        <v>15</v>
      </c>
      <c r="J63190" t="s">
        <v>70479</v>
      </c>
      <c r="U63190" s="1" t="s">
        <v>70255</v>
      </c>
      <c r="V63190" s="2"/>
      <c r="W63190" s="2"/>
      <c r="X63190" t="s">
        <v>70480</v>
      </c>
      <c r="Y63190">
        <v>77</v>
      </c>
      <c r="Z63190">
        <v>0</v>
      </c>
      <c r="AA63190" t="s">
        <v>101</v>
      </c>
      <c r="AB63190" t="s">
        <v>101</v>
      </c>
      <c r="AC63190">
        <v>17.3</v>
      </c>
      <c r="AD63190">
        <v>17</v>
      </c>
      <c r="AE63190">
        <v>0.3</v>
      </c>
      <c r="AL63190" t="s">
        <v>59380</v>
      </c>
      <c r="AY63190" s="3"/>
      <c r="AZ63190" s="3">
        <v>0</v>
      </c>
      <c r="BA63190" s="5">
        <v>1</v>
      </c>
      <c r="BB63190" s="3">
        <v>0</v>
      </c>
    </row>
    <row r="63191" spans="8:54" x14ac:dyDescent="0.3">
      <c r="H63191" t="s">
        <v>24915</v>
      </c>
      <c r="I63191" t="s">
        <v>15</v>
      </c>
      <c r="J63191" t="s">
        <v>70314</v>
      </c>
      <c r="U63191" s="1" t="s">
        <v>70255</v>
      </c>
      <c r="V63191" s="2"/>
      <c r="W63191" s="2"/>
      <c r="X63191" t="s">
        <v>5382</v>
      </c>
      <c r="Y63191">
        <v>64</v>
      </c>
      <c r="Z63191">
        <v>0</v>
      </c>
      <c r="AA63191" t="s">
        <v>101</v>
      </c>
      <c r="AB63191" t="s">
        <v>101</v>
      </c>
      <c r="AC63191">
        <v>19.600000000000001</v>
      </c>
      <c r="AD63191">
        <v>19.100000000000001</v>
      </c>
      <c r="AE63191">
        <v>0.5</v>
      </c>
      <c r="AL63191" t="s">
        <v>59380</v>
      </c>
      <c r="AY63191" s="3"/>
      <c r="AZ63191" s="3">
        <v>0</v>
      </c>
      <c r="BA63191" s="5">
        <v>1</v>
      </c>
      <c r="BB63191" s="3">
        <v>0</v>
      </c>
    </row>
    <row r="63192" spans="8:54" x14ac:dyDescent="0.3">
      <c r="H63192" t="s">
        <v>52188</v>
      </c>
      <c r="I63192" t="s">
        <v>15</v>
      </c>
      <c r="J63192" t="s">
        <v>70481</v>
      </c>
      <c r="U63192" s="1" t="s">
        <v>70264</v>
      </c>
      <c r="V63192" s="2"/>
      <c r="W63192" s="2"/>
      <c r="X63192" t="s">
        <v>39147</v>
      </c>
      <c r="Y63192">
        <v>78</v>
      </c>
      <c r="Z63192">
        <v>0</v>
      </c>
      <c r="AA63192" t="s">
        <v>101</v>
      </c>
      <c r="AB63192" t="s">
        <v>101</v>
      </c>
      <c r="AC63192">
        <v>20.3</v>
      </c>
      <c r="AD63192">
        <v>18.600000000000001</v>
      </c>
      <c r="AE63192">
        <v>1.8</v>
      </c>
      <c r="AL63192" t="s">
        <v>59380</v>
      </c>
      <c r="AY63192" s="3"/>
      <c r="AZ63192" s="3">
        <v>0</v>
      </c>
      <c r="BA63192" s="5">
        <v>1</v>
      </c>
      <c r="BB63192" s="3">
        <v>0</v>
      </c>
    </row>
    <row r="63193" spans="8:54" x14ac:dyDescent="0.3">
      <c r="H63193" t="s">
        <v>68954</v>
      </c>
      <c r="I63193" t="s">
        <v>15</v>
      </c>
      <c r="J63193" t="s">
        <v>70482</v>
      </c>
      <c r="U63193" s="1" t="s">
        <v>70264</v>
      </c>
      <c r="V63193" s="2"/>
      <c r="W63193" s="2"/>
      <c r="X63193" t="s">
        <v>61189</v>
      </c>
      <c r="Y63193">
        <v>100</v>
      </c>
      <c r="Z63193">
        <v>0</v>
      </c>
      <c r="AA63193" t="s">
        <v>101</v>
      </c>
      <c r="AB63193" t="s">
        <v>101</v>
      </c>
      <c r="AC63193">
        <v>20.100000000000001</v>
      </c>
      <c r="AD63193">
        <v>20.399999999999999</v>
      </c>
      <c r="AE63193">
        <v>-0.3</v>
      </c>
      <c r="AL63193" t="s">
        <v>59380</v>
      </c>
      <c r="AY63193" s="3"/>
      <c r="AZ63193" s="3">
        <v>0</v>
      </c>
      <c r="BA63193" s="5">
        <v>1</v>
      </c>
      <c r="BB63193" s="3">
        <v>0</v>
      </c>
    </row>
    <row r="63194" spans="8:54" x14ac:dyDescent="0.3">
      <c r="H63194" t="s">
        <v>52188</v>
      </c>
      <c r="I63194" t="s">
        <v>15</v>
      </c>
      <c r="J63194" t="s">
        <v>70483</v>
      </c>
      <c r="U63194" s="1" t="s">
        <v>70264</v>
      </c>
      <c r="V63194" s="2"/>
      <c r="W63194" s="2"/>
      <c r="X63194" t="s">
        <v>70484</v>
      </c>
      <c r="Y63194">
        <v>99</v>
      </c>
      <c r="Z63194">
        <v>0</v>
      </c>
      <c r="AA63194" t="s">
        <v>101</v>
      </c>
      <c r="AB63194" t="s">
        <v>101</v>
      </c>
      <c r="AC63194">
        <v>22</v>
      </c>
      <c r="AD63194">
        <v>20.9</v>
      </c>
      <c r="AE63194">
        <v>1.1000000000000001</v>
      </c>
      <c r="AL63194" t="s">
        <v>59380</v>
      </c>
      <c r="AY63194" s="3"/>
      <c r="AZ63194" s="3">
        <v>0</v>
      </c>
      <c r="BA63194" s="5">
        <v>1</v>
      </c>
      <c r="BB63194" s="3">
        <v>0</v>
      </c>
    </row>
    <row r="63195" spans="8:54" x14ac:dyDescent="0.3">
      <c r="H63195" t="s">
        <v>24915</v>
      </c>
      <c r="I63195" t="s">
        <v>15</v>
      </c>
      <c r="J63195" t="s">
        <v>70485</v>
      </c>
      <c r="U63195" s="1" t="s">
        <v>70239</v>
      </c>
      <c r="V63195" s="2"/>
      <c r="W63195" s="2"/>
      <c r="X63195" t="s">
        <v>4953</v>
      </c>
      <c r="Y63195">
        <v>57</v>
      </c>
      <c r="Z63195">
        <v>3.3</v>
      </c>
      <c r="AA63195" t="s">
        <v>101</v>
      </c>
      <c r="AB63195" t="s">
        <v>101</v>
      </c>
      <c r="AC63195">
        <v>21.7</v>
      </c>
      <c r="AD63195">
        <v>15.8</v>
      </c>
      <c r="AE63195">
        <v>5.9</v>
      </c>
      <c r="AL63195" t="s">
        <v>59380</v>
      </c>
      <c r="AY63195" s="3"/>
      <c r="AZ63195" s="3">
        <v>5.7894736842105263E-2</v>
      </c>
      <c r="BA63195" s="5">
        <v>0.94210526315789478</v>
      </c>
      <c r="BB63195" s="3">
        <v>0.11126094736842096</v>
      </c>
    </row>
    <row r="63196" spans="8:54" x14ac:dyDescent="0.3">
      <c r="H63196" t="s">
        <v>24915</v>
      </c>
      <c r="I63196" t="s">
        <v>15</v>
      </c>
      <c r="J63196" t="s">
        <v>70486</v>
      </c>
      <c r="U63196" s="1" t="s">
        <v>70255</v>
      </c>
      <c r="V63196" s="2"/>
      <c r="W63196" s="2"/>
      <c r="X63196" t="s">
        <v>5159</v>
      </c>
      <c r="Y63196">
        <v>143</v>
      </c>
      <c r="Z63196">
        <v>4.4000000000000004</v>
      </c>
      <c r="AA63196" t="s">
        <v>101</v>
      </c>
      <c r="AB63196" t="s">
        <v>101</v>
      </c>
      <c r="AC63196">
        <v>24.3</v>
      </c>
      <c r="AD63196">
        <v>20.399999999999999</v>
      </c>
      <c r="AE63196">
        <v>3.9</v>
      </c>
      <c r="AL63196" t="s">
        <v>59380</v>
      </c>
      <c r="AY63196" s="3"/>
      <c r="AZ63196" s="3">
        <v>3.0769230769230771E-2</v>
      </c>
      <c r="BA63196" s="5">
        <v>0.96923076923076923</v>
      </c>
      <c r="BB63196" s="3">
        <v>5.913169230769233E-2</v>
      </c>
    </row>
    <row r="63197" spans="8:54" x14ac:dyDescent="0.3">
      <c r="H63197" t="s">
        <v>57054</v>
      </c>
      <c r="I63197" t="s">
        <v>15</v>
      </c>
      <c r="J63197" t="s">
        <v>70487</v>
      </c>
      <c r="U63197" s="1" t="s">
        <v>70244</v>
      </c>
      <c r="V63197" s="2"/>
      <c r="W63197" s="2"/>
      <c r="X63197" t="s">
        <v>70488</v>
      </c>
      <c r="Y63197">
        <v>84</v>
      </c>
      <c r="Z63197">
        <v>0</v>
      </c>
      <c r="AA63197" t="s">
        <v>101</v>
      </c>
      <c r="AB63197" t="s">
        <v>101</v>
      </c>
      <c r="AC63197">
        <v>28.4</v>
      </c>
      <c r="AD63197">
        <v>22.5</v>
      </c>
      <c r="AE63197">
        <v>5.9</v>
      </c>
      <c r="AL63197" t="s">
        <v>59380</v>
      </c>
      <c r="AY63197" s="3"/>
      <c r="AZ63197" s="3">
        <v>0</v>
      </c>
      <c r="BA63197" s="5">
        <v>1</v>
      </c>
      <c r="BB63197" s="3">
        <v>0</v>
      </c>
    </row>
    <row r="63198" spans="8:54" x14ac:dyDescent="0.3">
      <c r="H63198" t="s">
        <v>59273</v>
      </c>
      <c r="I63198" t="s">
        <v>15</v>
      </c>
      <c r="J63198" t="s">
        <v>70489</v>
      </c>
      <c r="U63198" s="1" t="s">
        <v>69948</v>
      </c>
      <c r="V63198" s="2"/>
      <c r="W63198" s="2"/>
      <c r="X63198" t="s">
        <v>70490</v>
      </c>
      <c r="Y63198">
        <v>67</v>
      </c>
      <c r="Z63198">
        <v>15.1</v>
      </c>
      <c r="AA63198" t="s">
        <v>101</v>
      </c>
      <c r="AB63198" t="s">
        <v>101</v>
      </c>
      <c r="AC63198">
        <v>16.3</v>
      </c>
      <c r="AD63198">
        <v>17.100000000000001</v>
      </c>
      <c r="AE63198">
        <v>-0.8</v>
      </c>
      <c r="AL63198" t="s">
        <v>59380</v>
      </c>
      <c r="AY63198" s="3"/>
      <c r="AZ63198" s="3">
        <v>0.2253731343283582</v>
      </c>
      <c r="BA63198" s="5">
        <v>0.77462686567164174</v>
      </c>
      <c r="BB63198" s="3">
        <v>0.43311758208955231</v>
      </c>
    </row>
    <row r="63199" spans="8:54" x14ac:dyDescent="0.3">
      <c r="H63199" t="s">
        <v>24915</v>
      </c>
      <c r="I63199" t="s">
        <v>15</v>
      </c>
      <c r="J63199" t="s">
        <v>70491</v>
      </c>
      <c r="U63199" s="1" t="s">
        <v>70239</v>
      </c>
      <c r="V63199" s="2"/>
      <c r="W63199" s="2"/>
      <c r="X63199" t="s">
        <v>70492</v>
      </c>
      <c r="Y63199">
        <v>132</v>
      </c>
      <c r="Z63199">
        <v>0</v>
      </c>
      <c r="AA63199" t="s">
        <v>101</v>
      </c>
      <c r="AB63199" t="s">
        <v>101</v>
      </c>
      <c r="AC63199">
        <v>24.8</v>
      </c>
      <c r="AD63199">
        <v>20.5</v>
      </c>
      <c r="AE63199">
        <v>4.3</v>
      </c>
      <c r="AL63199" t="s">
        <v>59380</v>
      </c>
      <c r="AY63199" s="3"/>
      <c r="AZ63199" s="3">
        <v>0</v>
      </c>
      <c r="BA63199" s="5">
        <v>1</v>
      </c>
      <c r="BB63199" s="3">
        <v>0</v>
      </c>
    </row>
    <row r="63200" spans="8:54" x14ac:dyDescent="0.3">
      <c r="H63200" t="s">
        <v>54853</v>
      </c>
      <c r="I63200" t="s">
        <v>15</v>
      </c>
      <c r="J63200" t="s">
        <v>60684</v>
      </c>
      <c r="U63200" s="1" t="s">
        <v>69936</v>
      </c>
      <c r="V63200" s="2"/>
      <c r="W63200" s="2"/>
      <c r="X63200" t="s">
        <v>32864</v>
      </c>
      <c r="Y63200">
        <v>54</v>
      </c>
      <c r="Z63200">
        <v>-4.4000000000000004</v>
      </c>
      <c r="AA63200" t="s">
        <v>101</v>
      </c>
      <c r="AB63200" t="s">
        <v>101</v>
      </c>
      <c r="AC63200">
        <v>22.9</v>
      </c>
      <c r="AD63200">
        <v>20.100000000000001</v>
      </c>
      <c r="AE63200">
        <v>2.8</v>
      </c>
      <c r="AL63200" t="s">
        <v>59380</v>
      </c>
      <c r="AY63200" s="3"/>
      <c r="AZ63200" s="3">
        <v>-8.1481481481481488E-2</v>
      </c>
      <c r="BA63200" s="5">
        <v>1.0814814814814815</v>
      </c>
      <c r="BB63200" s="3">
        <v>2.281864444444448E-2</v>
      </c>
    </row>
    <row r="63201" spans="8:54" x14ac:dyDescent="0.3">
      <c r="H63201" t="s">
        <v>59273</v>
      </c>
      <c r="I63201" t="s">
        <v>15</v>
      </c>
      <c r="J63201" t="s">
        <v>70493</v>
      </c>
      <c r="U63201" s="1" t="s">
        <v>70244</v>
      </c>
      <c r="V63201" s="2"/>
      <c r="W63201" s="2"/>
      <c r="X63201" t="s">
        <v>1599</v>
      </c>
      <c r="Y63201">
        <v>117</v>
      </c>
      <c r="Z63201">
        <v>0</v>
      </c>
      <c r="AA63201" t="s">
        <v>101</v>
      </c>
      <c r="AB63201" t="s">
        <v>101</v>
      </c>
      <c r="AC63201">
        <v>16.3</v>
      </c>
      <c r="AD63201">
        <v>19.100000000000001</v>
      </c>
      <c r="AE63201">
        <v>-2.8</v>
      </c>
      <c r="AL63201" t="s">
        <v>59380</v>
      </c>
      <c r="AY63201" s="3"/>
      <c r="AZ63201" s="3">
        <v>0</v>
      </c>
      <c r="BA63201" s="5">
        <v>1</v>
      </c>
      <c r="BB63201" s="3">
        <v>0</v>
      </c>
    </row>
    <row r="63202" spans="8:54" x14ac:dyDescent="0.3">
      <c r="H63202" t="s">
        <v>24915</v>
      </c>
      <c r="I63202" t="s">
        <v>15</v>
      </c>
      <c r="J63202" t="s">
        <v>70494</v>
      </c>
      <c r="U63202" s="1" t="s">
        <v>70255</v>
      </c>
      <c r="V63202" s="2"/>
      <c r="W63202" s="2"/>
      <c r="X63202" t="s">
        <v>70495</v>
      </c>
      <c r="Y63202">
        <v>82</v>
      </c>
      <c r="Z63202">
        <v>5.6</v>
      </c>
      <c r="AA63202" t="s">
        <v>101</v>
      </c>
      <c r="AB63202" t="s">
        <v>101</v>
      </c>
      <c r="AC63202">
        <v>23.8</v>
      </c>
      <c r="AD63202">
        <v>20.6</v>
      </c>
      <c r="AE63202">
        <v>3.3</v>
      </c>
      <c r="AL63202" t="s">
        <v>59380</v>
      </c>
      <c r="AY63202" s="3"/>
      <c r="AZ63202" s="3">
        <v>6.829268292682926E-2</v>
      </c>
      <c r="BA63202" s="5">
        <v>0.93170731707317078</v>
      </c>
      <c r="BB63202" s="3">
        <v>0.13124351219512187</v>
      </c>
    </row>
    <row r="63203" spans="8:54" x14ac:dyDescent="0.3">
      <c r="H63203" t="s">
        <v>52188</v>
      </c>
      <c r="I63203" t="s">
        <v>15</v>
      </c>
      <c r="J63203" t="s">
        <v>70496</v>
      </c>
      <c r="U63203" s="1" t="s">
        <v>70244</v>
      </c>
      <c r="V63203" s="2"/>
      <c r="W63203" s="2"/>
      <c r="X63203" t="s">
        <v>11974</v>
      </c>
      <c r="Y63203">
        <v>68</v>
      </c>
      <c r="Z63203">
        <v>8.9</v>
      </c>
      <c r="AA63203" t="s">
        <v>101</v>
      </c>
      <c r="AB63203" t="s">
        <v>101</v>
      </c>
      <c r="AC63203">
        <v>19.8</v>
      </c>
      <c r="AD63203">
        <v>20.8</v>
      </c>
      <c r="AE63203">
        <v>-1</v>
      </c>
      <c r="AL63203" t="s">
        <v>59380</v>
      </c>
      <c r="AY63203" s="3"/>
      <c r="AZ63203" s="3">
        <v>0.13088235294117648</v>
      </c>
      <c r="BA63203" s="5">
        <v>0.86911764705882355</v>
      </c>
      <c r="BB63203" s="3">
        <v>0.25152708823529402</v>
      </c>
    </row>
    <row r="63204" spans="8:54" x14ac:dyDescent="0.3">
      <c r="H63204" t="s">
        <v>24915</v>
      </c>
      <c r="I63204" t="s">
        <v>15</v>
      </c>
      <c r="J63204" t="s">
        <v>70497</v>
      </c>
      <c r="U63204" s="1" t="s">
        <v>70239</v>
      </c>
      <c r="V63204" s="2"/>
      <c r="W63204" s="2"/>
      <c r="X63204" t="s">
        <v>70498</v>
      </c>
      <c r="Y63204">
        <v>60</v>
      </c>
      <c r="Z63204">
        <v>-4.9000000000000004</v>
      </c>
      <c r="AA63204" t="s">
        <v>101</v>
      </c>
      <c r="AB63204" t="s">
        <v>101</v>
      </c>
      <c r="AC63204">
        <v>24.1</v>
      </c>
      <c r="AD63204">
        <v>19</v>
      </c>
      <c r="AE63204">
        <v>5.0999999999999996</v>
      </c>
      <c r="AL63204" t="s">
        <v>59380</v>
      </c>
      <c r="AY63204" s="3"/>
      <c r="AZ63204" s="3">
        <v>-8.1666666666666679E-2</v>
      </c>
      <c r="BA63204" s="5">
        <v>1.0816666666666668</v>
      </c>
      <c r="BB63204" s="3">
        <v>2.2870505000000096E-2</v>
      </c>
    </row>
    <row r="63205" spans="8:54" x14ac:dyDescent="0.3">
      <c r="H63205" t="s">
        <v>57054</v>
      </c>
      <c r="I63205" t="s">
        <v>15</v>
      </c>
      <c r="J63205" t="s">
        <v>63501</v>
      </c>
      <c r="U63205" s="1" t="s">
        <v>70239</v>
      </c>
      <c r="V63205" s="2"/>
      <c r="W63205" s="2"/>
      <c r="X63205" t="s">
        <v>3305</v>
      </c>
      <c r="Y63205">
        <v>80</v>
      </c>
      <c r="Z63205">
        <v>5.9</v>
      </c>
      <c r="AA63205" t="s">
        <v>101</v>
      </c>
      <c r="AB63205" t="s">
        <v>101</v>
      </c>
      <c r="AC63205">
        <v>18.100000000000001</v>
      </c>
      <c r="AD63205">
        <v>17.7</v>
      </c>
      <c r="AE63205">
        <v>0.4</v>
      </c>
      <c r="AL63205" t="s">
        <v>59380</v>
      </c>
      <c r="AY63205" s="3"/>
      <c r="AZ63205" s="3">
        <v>7.3749999999999996E-2</v>
      </c>
      <c r="BA63205" s="5">
        <v>0.92625000000000002</v>
      </c>
      <c r="BB63205" s="3">
        <v>0.14173127499999993</v>
      </c>
    </row>
    <row r="63206" spans="8:54" x14ac:dyDescent="0.3">
      <c r="H63206" t="s">
        <v>57390</v>
      </c>
      <c r="I63206" t="s">
        <v>15</v>
      </c>
      <c r="J63206" t="s">
        <v>70499</v>
      </c>
      <c r="U63206" s="1" t="s">
        <v>70244</v>
      </c>
      <c r="V63206" s="2"/>
      <c r="W63206" s="2"/>
      <c r="X63206" t="s">
        <v>237</v>
      </c>
      <c r="Y63206">
        <v>85</v>
      </c>
      <c r="Z63206">
        <v>0</v>
      </c>
      <c r="AA63206" t="s">
        <v>101</v>
      </c>
      <c r="AB63206" t="s">
        <v>101</v>
      </c>
      <c r="AC63206">
        <v>16.8</v>
      </c>
      <c r="AD63206">
        <v>17.7</v>
      </c>
      <c r="AE63206">
        <v>-0.9</v>
      </c>
      <c r="AL63206" t="s">
        <v>59380</v>
      </c>
      <c r="AY63206" s="3"/>
      <c r="AZ63206" s="3">
        <v>0</v>
      </c>
      <c r="BA63206" s="5">
        <v>1</v>
      </c>
      <c r="BB63206" s="3">
        <v>0</v>
      </c>
    </row>
    <row r="63207" spans="8:54" x14ac:dyDescent="0.3">
      <c r="H63207" t="s">
        <v>52188</v>
      </c>
      <c r="I63207" t="s">
        <v>15</v>
      </c>
      <c r="J63207" t="s">
        <v>70500</v>
      </c>
      <c r="U63207" s="1" t="s">
        <v>70255</v>
      </c>
      <c r="V63207" s="2"/>
      <c r="W63207" s="2"/>
      <c r="X63207" t="s">
        <v>70501</v>
      </c>
      <c r="Y63207">
        <v>105</v>
      </c>
      <c r="Z63207">
        <v>0</v>
      </c>
      <c r="AA63207" t="s">
        <v>101</v>
      </c>
      <c r="AB63207" t="s">
        <v>101</v>
      </c>
      <c r="AC63207">
        <v>21</v>
      </c>
      <c r="AD63207">
        <v>21.3</v>
      </c>
      <c r="AE63207">
        <v>-0.3</v>
      </c>
      <c r="AL63207" t="s">
        <v>59380</v>
      </c>
      <c r="AY63207" s="3"/>
      <c r="AZ63207" s="3">
        <v>0</v>
      </c>
      <c r="BA63207" s="5">
        <v>1</v>
      </c>
      <c r="BB63207" s="3">
        <v>0</v>
      </c>
    </row>
    <row r="63208" spans="8:54" x14ac:dyDescent="0.3">
      <c r="H63208" t="s">
        <v>57072</v>
      </c>
      <c r="I63208" t="s">
        <v>15</v>
      </c>
      <c r="J63208" t="s">
        <v>70502</v>
      </c>
      <c r="U63208" s="1" t="s">
        <v>70255</v>
      </c>
      <c r="V63208" s="2"/>
      <c r="W63208" s="2"/>
      <c r="X63208" t="s">
        <v>70503</v>
      </c>
      <c r="Y63208">
        <v>80</v>
      </c>
      <c r="Z63208">
        <v>6.6</v>
      </c>
      <c r="AA63208" t="s">
        <v>101</v>
      </c>
      <c r="AB63208" t="s">
        <v>101</v>
      </c>
      <c r="AC63208">
        <v>20</v>
      </c>
      <c r="AD63208">
        <v>19.399999999999999</v>
      </c>
      <c r="AE63208">
        <v>0.6</v>
      </c>
      <c r="AL63208" t="s">
        <v>59380</v>
      </c>
      <c r="AY63208" s="3"/>
      <c r="AZ63208" s="3">
        <v>8.2500000000000004E-2</v>
      </c>
      <c r="BA63208" s="5">
        <v>0.91749999999999998</v>
      </c>
      <c r="BB63208" s="3">
        <v>0.15854685000000002</v>
      </c>
    </row>
    <row r="63209" spans="8:54" x14ac:dyDescent="0.3">
      <c r="H63209" t="s">
        <v>24915</v>
      </c>
      <c r="I63209" t="s">
        <v>15</v>
      </c>
      <c r="J63209" t="s">
        <v>70504</v>
      </c>
      <c r="U63209" s="1" t="s">
        <v>70239</v>
      </c>
      <c r="V63209" s="2"/>
      <c r="W63209" s="2"/>
      <c r="X63209" t="s">
        <v>70505</v>
      </c>
      <c r="Y63209">
        <v>85</v>
      </c>
      <c r="Z63209">
        <v>13.2</v>
      </c>
      <c r="AA63209" t="s">
        <v>101</v>
      </c>
      <c r="AB63209" t="s">
        <v>101</v>
      </c>
      <c r="AC63209">
        <v>15.2</v>
      </c>
      <c r="AD63209">
        <v>18.2</v>
      </c>
      <c r="AE63209">
        <v>-3</v>
      </c>
      <c r="AL63209" t="s">
        <v>59380</v>
      </c>
      <c r="AY63209" s="3"/>
      <c r="AZ63209" s="3">
        <v>0.1552941176470588</v>
      </c>
      <c r="BA63209" s="5">
        <v>0.8447058823529412</v>
      </c>
      <c r="BB63209" s="3">
        <v>0.29844112941176459</v>
      </c>
    </row>
    <row r="63210" spans="8:54" x14ac:dyDescent="0.3">
      <c r="H63210" t="s">
        <v>68699</v>
      </c>
      <c r="I63210" t="s">
        <v>15</v>
      </c>
      <c r="J63210" t="s">
        <v>70506</v>
      </c>
      <c r="U63210" s="1" t="s">
        <v>70264</v>
      </c>
      <c r="V63210" s="2"/>
      <c r="W63210" s="2"/>
      <c r="X63210" t="s">
        <v>70507</v>
      </c>
      <c r="Y63210">
        <v>65</v>
      </c>
      <c r="Z63210">
        <v>6.3</v>
      </c>
      <c r="AA63210" t="s">
        <v>101</v>
      </c>
      <c r="AB63210" t="s">
        <v>101</v>
      </c>
      <c r="AC63210">
        <v>18.3</v>
      </c>
      <c r="AD63210">
        <v>18.600000000000001</v>
      </c>
      <c r="AE63210">
        <v>-0.3</v>
      </c>
      <c r="AL63210" t="s">
        <v>59380</v>
      </c>
      <c r="AY63210" s="3"/>
      <c r="AZ63210" s="3">
        <v>9.6923076923076917E-2</v>
      </c>
      <c r="BA63210" s="5">
        <v>0.90307692307692311</v>
      </c>
      <c r="BB63210" s="3">
        <v>0.18626483076923073</v>
      </c>
    </row>
    <row r="63211" spans="8:54" x14ac:dyDescent="0.3">
      <c r="H63211" t="s">
        <v>54853</v>
      </c>
      <c r="I63211" t="s">
        <v>15</v>
      </c>
      <c r="J63211" t="s">
        <v>70508</v>
      </c>
      <c r="U63211" s="1" t="s">
        <v>70239</v>
      </c>
      <c r="V63211" s="2"/>
      <c r="W63211" s="2"/>
      <c r="X63211" t="s">
        <v>742</v>
      </c>
      <c r="Y63211">
        <v>72</v>
      </c>
      <c r="Z63211">
        <v>7.2</v>
      </c>
      <c r="AA63211" t="s">
        <v>101</v>
      </c>
      <c r="AB63211" t="s">
        <v>101</v>
      </c>
      <c r="AC63211">
        <v>17.5</v>
      </c>
      <c r="AD63211">
        <v>18.2</v>
      </c>
      <c r="AE63211">
        <v>-0.7</v>
      </c>
      <c r="AL63211" t="s">
        <v>59380</v>
      </c>
      <c r="AY63211" s="3"/>
      <c r="AZ63211" s="3">
        <v>0.1</v>
      </c>
      <c r="BA63211" s="5">
        <v>0.9</v>
      </c>
      <c r="BB63211" s="3">
        <v>0.19217799999999996</v>
      </c>
    </row>
    <row r="63212" spans="8:54" x14ac:dyDescent="0.3">
      <c r="H63212" t="s">
        <v>54853</v>
      </c>
      <c r="I63212" t="s">
        <v>15</v>
      </c>
      <c r="J63212" t="s">
        <v>69501</v>
      </c>
      <c r="U63212" s="1" t="s">
        <v>70239</v>
      </c>
      <c r="V63212" s="2"/>
      <c r="W63212" s="2"/>
      <c r="X63212" t="s">
        <v>9561</v>
      </c>
      <c r="Y63212">
        <v>65</v>
      </c>
      <c r="Z63212">
        <v>-3.8</v>
      </c>
      <c r="AA63212" t="s">
        <v>101</v>
      </c>
      <c r="AB63212" t="s">
        <v>101</v>
      </c>
      <c r="AC63212">
        <v>24.1</v>
      </c>
      <c r="AD63212">
        <v>18.5</v>
      </c>
      <c r="AE63212">
        <v>5.6</v>
      </c>
      <c r="AL63212" t="s">
        <v>59380</v>
      </c>
      <c r="AY63212" s="3"/>
      <c r="AZ63212" s="3">
        <v>-5.8461538461538461E-2</v>
      </c>
      <c r="BA63212" s="5">
        <v>1.0584615384615386</v>
      </c>
      <c r="BB63212" s="3">
        <v>1.6371978461538594E-2</v>
      </c>
    </row>
    <row r="63213" spans="8:54" x14ac:dyDescent="0.3">
      <c r="H63213" t="s">
        <v>48431</v>
      </c>
      <c r="I63213" t="s">
        <v>15</v>
      </c>
      <c r="J63213" t="s">
        <v>63142</v>
      </c>
      <c r="U63213" s="1" t="s">
        <v>70264</v>
      </c>
      <c r="V63213" s="2"/>
      <c r="W63213" s="2"/>
      <c r="X63213" t="s">
        <v>70509</v>
      </c>
      <c r="Y63213">
        <v>74</v>
      </c>
      <c r="Z63213">
        <v>-7</v>
      </c>
      <c r="AA63213" t="s">
        <v>101</v>
      </c>
      <c r="AB63213" t="s">
        <v>101</v>
      </c>
      <c r="AC63213">
        <v>18</v>
      </c>
      <c r="AD63213">
        <v>17.8</v>
      </c>
      <c r="AE63213">
        <v>0.2</v>
      </c>
      <c r="AL63213" t="s">
        <v>59380</v>
      </c>
      <c r="AY63213" s="3"/>
      <c r="AZ63213" s="3">
        <v>-9.45945945945946E-2</v>
      </c>
      <c r="BA63213" s="5">
        <v>1.0945945945945945</v>
      </c>
      <c r="BB63213" s="3">
        <v>2.6490932432432501E-2</v>
      </c>
    </row>
    <row r="63214" spans="8:54" x14ac:dyDescent="0.3">
      <c r="H63214" t="s">
        <v>68954</v>
      </c>
      <c r="I63214" t="s">
        <v>15</v>
      </c>
      <c r="J63214" t="s">
        <v>70510</v>
      </c>
      <c r="U63214" s="1" t="s">
        <v>70264</v>
      </c>
      <c r="V63214" s="2"/>
      <c r="W63214" s="2"/>
      <c r="X63214" t="s">
        <v>70511</v>
      </c>
      <c r="Y63214">
        <v>83</v>
      </c>
      <c r="Z63214">
        <v>14.5</v>
      </c>
      <c r="AA63214" t="s">
        <v>101</v>
      </c>
      <c r="AB63214" t="s">
        <v>101</v>
      </c>
      <c r="AC63214">
        <v>23.2</v>
      </c>
      <c r="AD63214">
        <v>19.899999999999999</v>
      </c>
      <c r="AE63214">
        <v>3.3</v>
      </c>
      <c r="AL63214" t="s">
        <v>59380</v>
      </c>
      <c r="AY63214" s="3"/>
      <c r="AZ63214" s="3">
        <v>0.1746987951807229</v>
      </c>
      <c r="BA63214" s="5">
        <v>0.82530120481927716</v>
      </c>
      <c r="BB63214" s="3">
        <v>0.33573265060240964</v>
      </c>
    </row>
    <row r="63215" spans="8:54" x14ac:dyDescent="0.3">
      <c r="H63215" t="s">
        <v>57390</v>
      </c>
      <c r="I63215" t="s">
        <v>15</v>
      </c>
      <c r="J63215" t="s">
        <v>70512</v>
      </c>
      <c r="U63215" s="1" t="s">
        <v>70255</v>
      </c>
      <c r="V63215" s="2"/>
      <c r="W63215" s="2"/>
      <c r="X63215" t="s">
        <v>742</v>
      </c>
      <c r="Y63215">
        <v>70</v>
      </c>
      <c r="Z63215">
        <v>2.5</v>
      </c>
      <c r="AA63215" t="s">
        <v>101</v>
      </c>
      <c r="AB63215" t="s">
        <v>101</v>
      </c>
      <c r="AC63215">
        <v>26.3</v>
      </c>
      <c r="AD63215">
        <v>21</v>
      </c>
      <c r="AE63215">
        <v>5.3</v>
      </c>
      <c r="AL63215" t="s">
        <v>59380</v>
      </c>
      <c r="AY63215" s="3"/>
      <c r="AZ63215" s="3">
        <v>3.5714285714285712E-2</v>
      </c>
      <c r="BA63215" s="5">
        <v>0.9642857142857143</v>
      </c>
      <c r="BB63215" s="3">
        <v>6.8635000000000002E-2</v>
      </c>
    </row>
    <row r="63216" spans="8:54" x14ac:dyDescent="0.3">
      <c r="H63216" t="s">
        <v>57390</v>
      </c>
      <c r="I63216" t="s">
        <v>15</v>
      </c>
      <c r="J63216" t="s">
        <v>70513</v>
      </c>
      <c r="U63216" s="1" t="s">
        <v>70264</v>
      </c>
      <c r="V63216" s="2"/>
      <c r="W63216" s="2"/>
      <c r="X63216" t="s">
        <v>70514</v>
      </c>
      <c r="Y63216">
        <v>87</v>
      </c>
      <c r="Z63216">
        <v>-6.1</v>
      </c>
      <c r="AA63216" t="s">
        <v>101</v>
      </c>
      <c r="AB63216" t="s">
        <v>101</v>
      </c>
      <c r="AC63216">
        <v>26.1</v>
      </c>
      <c r="AD63216">
        <v>20.2</v>
      </c>
      <c r="AE63216">
        <v>6</v>
      </c>
      <c r="AL63216" t="s">
        <v>59380</v>
      </c>
      <c r="AY63216" s="3"/>
      <c r="AZ63216" s="3">
        <v>-7.0114942528735624E-2</v>
      </c>
      <c r="BA63216" s="5">
        <v>1.0701149425287357</v>
      </c>
      <c r="BB63216" s="3">
        <v>1.9635479310344928E-2</v>
      </c>
    </row>
    <row r="63217" spans="8:54" x14ac:dyDescent="0.3">
      <c r="H63217" t="s">
        <v>57194</v>
      </c>
      <c r="I63217" t="s">
        <v>15</v>
      </c>
      <c r="J63217" t="s">
        <v>70515</v>
      </c>
      <c r="U63217" s="1" t="s">
        <v>70244</v>
      </c>
      <c r="V63217" s="2"/>
      <c r="W63217" s="2"/>
      <c r="X63217" t="s">
        <v>70516</v>
      </c>
      <c r="Y63217">
        <v>85</v>
      </c>
      <c r="Z63217">
        <v>-8</v>
      </c>
      <c r="AA63217" t="s">
        <v>101</v>
      </c>
      <c r="AB63217" t="s">
        <v>101</v>
      </c>
      <c r="AC63217">
        <v>18.5</v>
      </c>
      <c r="AD63217">
        <v>18.8</v>
      </c>
      <c r="AE63217">
        <v>-0.3</v>
      </c>
      <c r="AL63217" t="s">
        <v>59380</v>
      </c>
      <c r="AY63217" s="3"/>
      <c r="AZ63217" s="3">
        <v>-9.4117647058823528E-2</v>
      </c>
      <c r="BA63217" s="5">
        <v>1.0941176470588236</v>
      </c>
      <c r="BB63217" s="3">
        <v>2.6357364705882458E-2</v>
      </c>
    </row>
    <row r="63218" spans="8:54" x14ac:dyDescent="0.3">
      <c r="H63218" t="s">
        <v>58569</v>
      </c>
      <c r="I63218" t="s">
        <v>15</v>
      </c>
      <c r="J63218" t="s">
        <v>70517</v>
      </c>
      <c r="U63218" s="1" t="s">
        <v>70244</v>
      </c>
      <c r="V63218" s="2"/>
      <c r="W63218" s="2"/>
      <c r="X63218" t="s">
        <v>742</v>
      </c>
      <c r="Y63218">
        <v>72</v>
      </c>
      <c r="Z63218">
        <v>5.7</v>
      </c>
      <c r="AA63218" t="s">
        <v>101</v>
      </c>
      <c r="AB63218" t="s">
        <v>101</v>
      </c>
      <c r="AC63218">
        <v>16.8</v>
      </c>
      <c r="AD63218">
        <v>19.5</v>
      </c>
      <c r="AE63218">
        <v>-2.7</v>
      </c>
      <c r="AL63218" t="s">
        <v>59380</v>
      </c>
      <c r="AY63218" s="3"/>
      <c r="AZ63218" s="3">
        <v>7.9166666666666663E-2</v>
      </c>
      <c r="BA63218" s="5">
        <v>0.92083333333333339</v>
      </c>
      <c r="BB63218" s="3">
        <v>0.15214091666666651</v>
      </c>
    </row>
    <row r="63219" spans="8:54" x14ac:dyDescent="0.3">
      <c r="H63219" t="s">
        <v>68847</v>
      </c>
      <c r="I63219" t="s">
        <v>15</v>
      </c>
      <c r="J63219" t="s">
        <v>70518</v>
      </c>
      <c r="U63219" s="1" t="s">
        <v>70264</v>
      </c>
      <c r="V63219" s="2"/>
      <c r="W63219" s="2"/>
      <c r="X63219" t="s">
        <v>15688</v>
      </c>
      <c r="Y63219">
        <v>61</v>
      </c>
      <c r="Z63219">
        <v>0</v>
      </c>
      <c r="AA63219" t="s">
        <v>101</v>
      </c>
      <c r="AB63219" t="s">
        <v>101</v>
      </c>
      <c r="AC63219">
        <v>21.2</v>
      </c>
      <c r="AD63219">
        <v>21.5</v>
      </c>
      <c r="AE63219">
        <v>-0.3</v>
      </c>
      <c r="AL63219" t="s">
        <v>59380</v>
      </c>
      <c r="AY63219" s="3"/>
      <c r="AZ63219" s="3">
        <v>0</v>
      </c>
      <c r="BA63219" s="5">
        <v>1</v>
      </c>
      <c r="BB63219" s="3">
        <v>0</v>
      </c>
    </row>
    <row r="63220" spans="8:54" x14ac:dyDescent="0.3">
      <c r="H63220" t="s">
        <v>59273</v>
      </c>
      <c r="I63220" t="s">
        <v>15</v>
      </c>
      <c r="J63220" t="s">
        <v>70519</v>
      </c>
      <c r="U63220" s="1" t="s">
        <v>70244</v>
      </c>
      <c r="V63220" s="2"/>
      <c r="W63220" s="2"/>
      <c r="X63220" t="s">
        <v>2092</v>
      </c>
      <c r="Y63220">
        <v>76</v>
      </c>
      <c r="Z63220">
        <v>0</v>
      </c>
      <c r="AA63220" t="s">
        <v>101</v>
      </c>
      <c r="AB63220" t="s">
        <v>101</v>
      </c>
      <c r="AC63220">
        <v>15.6</v>
      </c>
      <c r="AD63220">
        <v>18.3</v>
      </c>
      <c r="AE63220">
        <v>-2.7</v>
      </c>
      <c r="AL63220" t="s">
        <v>59380</v>
      </c>
      <c r="AY63220" s="3"/>
      <c r="AZ63220" s="3">
        <v>0</v>
      </c>
      <c r="BA63220" s="5">
        <v>1</v>
      </c>
      <c r="BB63220" s="3">
        <v>0</v>
      </c>
    </row>
    <row r="63221" spans="8:54" x14ac:dyDescent="0.3">
      <c r="H63221" t="s">
        <v>59273</v>
      </c>
      <c r="I63221" t="s">
        <v>15</v>
      </c>
      <c r="J63221" t="s">
        <v>70520</v>
      </c>
      <c r="U63221" s="1" t="s">
        <v>70244</v>
      </c>
      <c r="V63221" s="2"/>
      <c r="W63221" s="2"/>
      <c r="X63221" t="s">
        <v>70521</v>
      </c>
      <c r="Y63221">
        <v>66</v>
      </c>
      <c r="Z63221">
        <v>0</v>
      </c>
      <c r="AA63221" t="s">
        <v>101</v>
      </c>
      <c r="AB63221" t="s">
        <v>101</v>
      </c>
      <c r="AC63221">
        <v>17.399999999999999</v>
      </c>
      <c r="AD63221">
        <v>19.100000000000001</v>
      </c>
      <c r="AE63221">
        <v>-1.7</v>
      </c>
      <c r="AL63221" t="s">
        <v>59380</v>
      </c>
      <c r="AY63221" s="3"/>
      <c r="AZ63221" s="3">
        <v>0</v>
      </c>
      <c r="BA63221" s="5">
        <v>1</v>
      </c>
      <c r="BB63221" s="3">
        <v>0</v>
      </c>
    </row>
    <row r="63222" spans="8:54" x14ac:dyDescent="0.3">
      <c r="H63222" t="s">
        <v>59273</v>
      </c>
      <c r="I63222" t="s">
        <v>15</v>
      </c>
      <c r="J63222" t="s">
        <v>70522</v>
      </c>
      <c r="U63222" s="1" t="s">
        <v>69948</v>
      </c>
      <c r="V63222" s="2"/>
      <c r="W63222" s="2"/>
      <c r="X63222" t="s">
        <v>159</v>
      </c>
      <c r="Y63222">
        <v>124</v>
      </c>
      <c r="Z63222">
        <v>0</v>
      </c>
      <c r="AA63222" t="s">
        <v>101</v>
      </c>
      <c r="AB63222" t="s">
        <v>101</v>
      </c>
      <c r="AC63222">
        <v>17.3</v>
      </c>
      <c r="AD63222">
        <v>16.3</v>
      </c>
      <c r="AE63222">
        <v>1</v>
      </c>
      <c r="AL63222" t="s">
        <v>59380</v>
      </c>
      <c r="AY63222" s="3"/>
      <c r="AZ63222" s="3">
        <v>0</v>
      </c>
      <c r="BA63222" s="5">
        <v>1</v>
      </c>
      <c r="BB63222" s="3">
        <v>0</v>
      </c>
    </row>
    <row r="63223" spans="8:54" x14ac:dyDescent="0.3">
      <c r="H63223" t="s">
        <v>57054</v>
      </c>
      <c r="I63223" t="s">
        <v>15</v>
      </c>
      <c r="J63223" t="s">
        <v>70523</v>
      </c>
      <c r="U63223" s="1" t="s">
        <v>70239</v>
      </c>
      <c r="V63223" s="2"/>
      <c r="W63223" s="2"/>
      <c r="X63223" t="s">
        <v>5449</v>
      </c>
      <c r="Y63223">
        <v>85</v>
      </c>
      <c r="Z63223">
        <v>0</v>
      </c>
      <c r="AA63223" t="s">
        <v>101</v>
      </c>
      <c r="AB63223" t="s">
        <v>101</v>
      </c>
      <c r="AC63223">
        <v>26.3</v>
      </c>
      <c r="AD63223">
        <v>22</v>
      </c>
      <c r="AE63223">
        <v>4.3</v>
      </c>
      <c r="AL63223" t="s">
        <v>59380</v>
      </c>
      <c r="AY63223" s="3"/>
      <c r="AZ63223" s="3">
        <v>0</v>
      </c>
      <c r="BA63223" s="5">
        <v>1</v>
      </c>
      <c r="BB63223" s="3">
        <v>0</v>
      </c>
    </row>
    <row r="63224" spans="8:54" x14ac:dyDescent="0.3">
      <c r="H63224" t="s">
        <v>24915</v>
      </c>
      <c r="I63224" t="s">
        <v>15</v>
      </c>
      <c r="J63224" t="s">
        <v>70524</v>
      </c>
      <c r="U63224" s="1" t="s">
        <v>70264</v>
      </c>
      <c r="V63224" s="2"/>
      <c r="W63224" s="2"/>
      <c r="X63224" t="s">
        <v>2864</v>
      </c>
      <c r="Y63224">
        <v>112</v>
      </c>
      <c r="Z63224">
        <v>0</v>
      </c>
      <c r="AA63224" t="s">
        <v>101</v>
      </c>
      <c r="AB63224" t="s">
        <v>101</v>
      </c>
      <c r="AC63224">
        <v>16.7</v>
      </c>
      <c r="AD63224">
        <v>19.3</v>
      </c>
      <c r="AE63224">
        <v>-2.6</v>
      </c>
      <c r="AL63224" t="s">
        <v>59380</v>
      </c>
      <c r="AY63224" s="3"/>
      <c r="AZ63224" s="3">
        <v>0</v>
      </c>
      <c r="BA63224" s="5">
        <v>1</v>
      </c>
      <c r="BB63224" s="3">
        <v>0</v>
      </c>
    </row>
    <row r="63225" spans="8:54" x14ac:dyDescent="0.3">
      <c r="H63225" t="s">
        <v>24915</v>
      </c>
      <c r="I63225" t="s">
        <v>15</v>
      </c>
      <c r="J63225" t="s">
        <v>70525</v>
      </c>
      <c r="U63225" s="1" t="s">
        <v>70526</v>
      </c>
      <c r="V63225" s="2"/>
      <c r="W63225" s="2"/>
      <c r="X63225" t="s">
        <v>41065</v>
      </c>
      <c r="Y63225">
        <v>54</v>
      </c>
      <c r="Z63225">
        <v>-6.7</v>
      </c>
      <c r="AA63225" t="s">
        <v>101</v>
      </c>
      <c r="AB63225" t="s">
        <v>101</v>
      </c>
      <c r="AC63225">
        <v>8.8000000000000007</v>
      </c>
      <c r="AD63225">
        <v>10.8</v>
      </c>
      <c r="AE63225">
        <v>-2</v>
      </c>
      <c r="AL63225" t="s">
        <v>59380</v>
      </c>
      <c r="AY63225" s="3"/>
      <c r="AZ63225" s="3">
        <v>-0.12407407407407407</v>
      </c>
      <c r="BA63225" s="5">
        <v>1.124074074074074</v>
      </c>
      <c r="BB63225" s="3">
        <v>3.4746572222222216E-2</v>
      </c>
    </row>
    <row r="63226" spans="8:54" x14ac:dyDescent="0.3">
      <c r="H63226" t="s">
        <v>24915</v>
      </c>
      <c r="I63226" t="s">
        <v>15</v>
      </c>
      <c r="J63226" t="s">
        <v>70527</v>
      </c>
      <c r="U63226" s="1" t="s">
        <v>70528</v>
      </c>
      <c r="V63226" s="2"/>
      <c r="W63226" s="2"/>
      <c r="X63226" t="s">
        <v>219</v>
      </c>
      <c r="Y63226">
        <v>80</v>
      </c>
      <c r="Z63226">
        <v>11.9</v>
      </c>
      <c r="AA63226" t="s">
        <v>101</v>
      </c>
      <c r="AB63226" t="s">
        <v>101</v>
      </c>
      <c r="AC63226">
        <v>22.3</v>
      </c>
      <c r="AD63226">
        <v>19.8</v>
      </c>
      <c r="AE63226">
        <v>2.5</v>
      </c>
      <c r="AL63226" t="s">
        <v>59380</v>
      </c>
      <c r="AY63226" s="3"/>
      <c r="AZ63226" s="3">
        <v>0.14874999999999999</v>
      </c>
      <c r="BA63226" s="5">
        <v>0.85124999999999995</v>
      </c>
      <c r="BB63226" s="3">
        <v>0.28586477500000007</v>
      </c>
    </row>
    <row r="63227" spans="8:54" x14ac:dyDescent="0.3">
      <c r="H63227" t="s">
        <v>24915</v>
      </c>
      <c r="I63227" t="s">
        <v>15</v>
      </c>
      <c r="J63227" t="s">
        <v>70529</v>
      </c>
      <c r="U63227" s="1" t="s">
        <v>70526</v>
      </c>
      <c r="V63227" s="2"/>
      <c r="W63227" s="2"/>
      <c r="X63227" t="s">
        <v>70530</v>
      </c>
      <c r="Y63227">
        <v>112</v>
      </c>
      <c r="Z63227">
        <v>4.3</v>
      </c>
      <c r="AA63227" t="s">
        <v>101</v>
      </c>
      <c r="AB63227" t="s">
        <v>101</v>
      </c>
      <c r="AC63227">
        <v>16</v>
      </c>
      <c r="AD63227">
        <v>18.600000000000001</v>
      </c>
      <c r="AE63227">
        <v>-2.6</v>
      </c>
      <c r="AL63227" t="s">
        <v>59380</v>
      </c>
      <c r="AY63227" s="3"/>
      <c r="AZ63227" s="3">
        <v>3.8392857142857138E-2</v>
      </c>
      <c r="BA63227" s="5">
        <v>0.96160714285714288</v>
      </c>
      <c r="BB63227" s="3">
        <v>7.3782624999999991E-2</v>
      </c>
    </row>
    <row r="63228" spans="8:54" x14ac:dyDescent="0.3">
      <c r="H63228" t="s">
        <v>24915</v>
      </c>
      <c r="I63228" t="s">
        <v>15</v>
      </c>
      <c r="J63228" t="s">
        <v>43645</v>
      </c>
      <c r="U63228" s="1" t="s">
        <v>70531</v>
      </c>
      <c r="V63228" s="2"/>
      <c r="W63228" s="2"/>
      <c r="X63228" t="s">
        <v>37602</v>
      </c>
      <c r="Y63228">
        <v>102</v>
      </c>
      <c r="Z63228">
        <v>4.0999999999999996</v>
      </c>
      <c r="AA63228" t="s">
        <v>101</v>
      </c>
      <c r="AB63228" t="s">
        <v>101</v>
      </c>
      <c r="AC63228">
        <v>27.9</v>
      </c>
      <c r="AD63228">
        <v>22</v>
      </c>
      <c r="AE63228">
        <v>5.9</v>
      </c>
      <c r="AL63228" t="s">
        <v>59380</v>
      </c>
      <c r="AY63228" s="3"/>
      <c r="AZ63228" s="3">
        <v>4.0196078431372545E-2</v>
      </c>
      <c r="BA63228" s="5">
        <v>0.95980392156862748</v>
      </c>
      <c r="BB63228" s="3">
        <v>7.724801960784311E-2</v>
      </c>
    </row>
    <row r="63229" spans="8:54" x14ac:dyDescent="0.3">
      <c r="H63229" t="s">
        <v>59273</v>
      </c>
      <c r="I63229" t="s">
        <v>15</v>
      </c>
      <c r="J63229" t="s">
        <v>70532</v>
      </c>
      <c r="U63229" s="1" t="s">
        <v>70533</v>
      </c>
      <c r="V63229" s="2"/>
      <c r="W63229" s="2"/>
      <c r="X63229" t="s">
        <v>2673</v>
      </c>
      <c r="Y63229">
        <v>96</v>
      </c>
      <c r="Z63229">
        <v>-9.6</v>
      </c>
      <c r="AA63229" t="s">
        <v>101</v>
      </c>
      <c r="AB63229" t="s">
        <v>101</v>
      </c>
      <c r="AC63229">
        <v>23.9</v>
      </c>
      <c r="AD63229">
        <v>18.8</v>
      </c>
      <c r="AE63229">
        <v>5.0999999999999996</v>
      </c>
      <c r="AL63229" t="s">
        <v>59380</v>
      </c>
      <c r="AY63229" s="3"/>
      <c r="AZ63229" s="3">
        <v>-0.1</v>
      </c>
      <c r="BA63229" s="5">
        <v>1.1000000000000001</v>
      </c>
      <c r="BB63229" s="3">
        <v>2.8004700000000105E-2</v>
      </c>
    </row>
    <row r="63230" spans="8:54" x14ac:dyDescent="0.3">
      <c r="H63230" t="s">
        <v>57072</v>
      </c>
      <c r="I63230" t="s">
        <v>15</v>
      </c>
      <c r="J63230" t="s">
        <v>70534</v>
      </c>
      <c r="U63230" s="1" t="s">
        <v>70535</v>
      </c>
      <c r="V63230" s="2"/>
      <c r="W63230" s="2"/>
      <c r="X63230" t="s">
        <v>10728</v>
      </c>
      <c r="Y63230">
        <v>70</v>
      </c>
      <c r="Z63230">
        <v>-2.7</v>
      </c>
      <c r="AA63230" t="s">
        <v>101</v>
      </c>
      <c r="AB63230" t="s">
        <v>101</v>
      </c>
      <c r="AC63230">
        <v>17.7</v>
      </c>
      <c r="AD63230">
        <v>18.100000000000001</v>
      </c>
      <c r="AE63230">
        <v>-0.4</v>
      </c>
      <c r="AL63230" t="s">
        <v>59380</v>
      </c>
      <c r="AY63230" s="3"/>
      <c r="AZ63230" s="3">
        <v>-3.8571428571428576E-2</v>
      </c>
      <c r="BA63230" s="5">
        <v>1.0385714285714285</v>
      </c>
      <c r="BB63230" s="3">
        <v>1.0801812857142878E-2</v>
      </c>
    </row>
    <row r="63231" spans="8:54" x14ac:dyDescent="0.3">
      <c r="H63231" t="s">
        <v>24915</v>
      </c>
      <c r="I63231" t="s">
        <v>15</v>
      </c>
      <c r="J63231" t="s">
        <v>70536</v>
      </c>
      <c r="U63231" s="1" t="s">
        <v>70535</v>
      </c>
      <c r="V63231" s="2"/>
      <c r="W63231" s="2"/>
      <c r="X63231" t="s">
        <v>70537</v>
      </c>
      <c r="Y63231">
        <v>82</v>
      </c>
      <c r="Z63231">
        <v>-4.2</v>
      </c>
      <c r="AA63231" t="s">
        <v>101</v>
      </c>
      <c r="AB63231" t="s">
        <v>101</v>
      </c>
      <c r="AC63231">
        <v>19.899999999999999</v>
      </c>
      <c r="AD63231">
        <v>19.100000000000001</v>
      </c>
      <c r="AE63231">
        <v>0.8</v>
      </c>
      <c r="AL63231" t="s">
        <v>59380</v>
      </c>
      <c r="AY63231" s="3"/>
      <c r="AZ63231" s="3">
        <v>-5.1219512195121955E-2</v>
      </c>
      <c r="BA63231" s="5">
        <v>1.051219512195122</v>
      </c>
      <c r="BB63231" s="3">
        <v>1.4343870731707398E-2</v>
      </c>
    </row>
    <row r="63232" spans="8:54" x14ac:dyDescent="0.3">
      <c r="H63232" t="s">
        <v>24915</v>
      </c>
      <c r="I63232" t="s">
        <v>15</v>
      </c>
      <c r="J63232" t="s">
        <v>70538</v>
      </c>
      <c r="U63232" s="1" t="s">
        <v>70526</v>
      </c>
      <c r="V63232" s="2"/>
      <c r="W63232" s="2"/>
      <c r="X63232" t="s">
        <v>65246</v>
      </c>
      <c r="Y63232">
        <v>76</v>
      </c>
      <c r="Z63232">
        <v>4.2</v>
      </c>
      <c r="AA63232" t="s">
        <v>101</v>
      </c>
      <c r="AB63232" t="s">
        <v>101</v>
      </c>
      <c r="AC63232">
        <v>25</v>
      </c>
      <c r="AD63232">
        <v>19</v>
      </c>
      <c r="AE63232">
        <v>6</v>
      </c>
      <c r="AL63232" t="s">
        <v>59380</v>
      </c>
      <c r="AY63232" s="3"/>
      <c r="AZ63232" s="3">
        <v>5.5263157894736847E-2</v>
      </c>
      <c r="BA63232" s="5">
        <v>0.9447368421052631</v>
      </c>
      <c r="BB63232" s="3">
        <v>0.10620363157894741</v>
      </c>
    </row>
    <row r="63233" spans="8:54" x14ac:dyDescent="0.3">
      <c r="H63233" t="s">
        <v>24915</v>
      </c>
      <c r="I63233" t="s">
        <v>15</v>
      </c>
      <c r="J63233" t="s">
        <v>70539</v>
      </c>
      <c r="U63233" s="1" t="s">
        <v>70528</v>
      </c>
      <c r="V63233" s="2"/>
      <c r="W63233" s="2"/>
      <c r="X63233" t="s">
        <v>70540</v>
      </c>
      <c r="Y63233">
        <v>84</v>
      </c>
      <c r="Z63233">
        <v>-4.9000000000000004</v>
      </c>
      <c r="AA63233" t="s">
        <v>101</v>
      </c>
      <c r="AB63233" t="s">
        <v>101</v>
      </c>
      <c r="AC63233">
        <v>11</v>
      </c>
      <c r="AD63233">
        <v>20</v>
      </c>
      <c r="AE63233">
        <v>-9</v>
      </c>
      <c r="AL63233" t="s">
        <v>59380</v>
      </c>
      <c r="AY63233" s="3"/>
      <c r="AZ63233" s="3">
        <v>-5.8333333333333334E-2</v>
      </c>
      <c r="BA63233" s="5">
        <v>1.0583333333333333</v>
      </c>
      <c r="BB63233" s="3">
        <v>1.6336075000000116E-2</v>
      </c>
    </row>
    <row r="63234" spans="8:54" x14ac:dyDescent="0.3">
      <c r="H63234" t="s">
        <v>59273</v>
      </c>
      <c r="I63234" t="s">
        <v>15</v>
      </c>
      <c r="J63234" t="s">
        <v>67140</v>
      </c>
      <c r="U63234" s="1" t="s">
        <v>70535</v>
      </c>
      <c r="V63234" s="2"/>
      <c r="W63234" s="2"/>
      <c r="X63234" t="s">
        <v>70541</v>
      </c>
      <c r="Y63234">
        <v>90</v>
      </c>
      <c r="Z63234">
        <v>0</v>
      </c>
      <c r="AA63234" t="s">
        <v>101</v>
      </c>
      <c r="AB63234" t="s">
        <v>101</v>
      </c>
      <c r="AC63234">
        <v>16.8</v>
      </c>
      <c r="AD63234">
        <v>19.3</v>
      </c>
      <c r="AE63234">
        <v>-2.5</v>
      </c>
      <c r="AL63234" t="s">
        <v>59380</v>
      </c>
      <c r="AY63234" s="3"/>
      <c r="AZ63234" s="3">
        <v>0</v>
      </c>
      <c r="BA63234" s="5">
        <v>1</v>
      </c>
      <c r="BB63234" s="3">
        <v>0</v>
      </c>
    </row>
    <row r="63235" spans="8:54" x14ac:dyDescent="0.3">
      <c r="H63235" t="s">
        <v>59273</v>
      </c>
      <c r="I63235" t="s">
        <v>15</v>
      </c>
      <c r="J63235" t="s">
        <v>70542</v>
      </c>
      <c r="U63235" s="1" t="s">
        <v>70535</v>
      </c>
      <c r="V63235" s="2"/>
      <c r="W63235" s="2"/>
      <c r="X63235" t="s">
        <v>3955</v>
      </c>
      <c r="Y63235">
        <v>120</v>
      </c>
      <c r="Z63235">
        <v>0</v>
      </c>
      <c r="AA63235" t="s">
        <v>101</v>
      </c>
      <c r="AB63235" t="s">
        <v>101</v>
      </c>
      <c r="AC63235">
        <v>22.2</v>
      </c>
      <c r="AD63235">
        <v>17.2</v>
      </c>
      <c r="AE63235">
        <v>5</v>
      </c>
      <c r="AL63235" t="s">
        <v>59380</v>
      </c>
      <c r="AY63235" s="3"/>
      <c r="AZ63235" s="3">
        <v>0</v>
      </c>
      <c r="BA63235" s="5">
        <v>1</v>
      </c>
      <c r="BB63235" s="3">
        <v>0</v>
      </c>
    </row>
    <row r="63236" spans="8:54" x14ac:dyDescent="0.3">
      <c r="H63236" t="s">
        <v>59273</v>
      </c>
      <c r="I63236" t="s">
        <v>15</v>
      </c>
      <c r="J63236" t="s">
        <v>69462</v>
      </c>
      <c r="U63236" s="1" t="s">
        <v>70528</v>
      </c>
      <c r="V63236" s="2"/>
      <c r="W63236" s="2"/>
      <c r="X63236" t="s">
        <v>15219</v>
      </c>
      <c r="Y63236">
        <v>82</v>
      </c>
      <c r="Z63236">
        <v>-6.8</v>
      </c>
      <c r="AA63236" t="s">
        <v>101</v>
      </c>
      <c r="AB63236" t="s">
        <v>101</v>
      </c>
      <c r="AC63236">
        <v>22.5</v>
      </c>
      <c r="AD63236">
        <v>18.399999999999999</v>
      </c>
      <c r="AE63236">
        <v>4.0999999999999996</v>
      </c>
      <c r="AL63236" t="s">
        <v>59380</v>
      </c>
      <c r="AY63236" s="3"/>
      <c r="AZ63236" s="3">
        <v>-8.2926829268292687E-2</v>
      </c>
      <c r="BA63236" s="5">
        <v>1.0829268292682928</v>
      </c>
      <c r="BB63236" s="3">
        <v>2.3223409756097713E-2</v>
      </c>
    </row>
    <row r="63237" spans="8:54" x14ac:dyDescent="0.3">
      <c r="H63237" t="s">
        <v>24915</v>
      </c>
      <c r="I63237" t="s">
        <v>15</v>
      </c>
      <c r="J63237" t="s">
        <v>70543</v>
      </c>
      <c r="U63237" s="1" t="s">
        <v>70533</v>
      </c>
      <c r="V63237" s="2"/>
      <c r="W63237" s="2"/>
      <c r="X63237" t="s">
        <v>70544</v>
      </c>
      <c r="Y63237">
        <v>80</v>
      </c>
      <c r="Z63237">
        <v>4.9000000000000004</v>
      </c>
      <c r="AA63237" t="s">
        <v>101</v>
      </c>
      <c r="AB63237" t="s">
        <v>101</v>
      </c>
      <c r="AC63237">
        <v>22.9</v>
      </c>
      <c r="AD63237">
        <v>20.399999999999999</v>
      </c>
      <c r="AE63237">
        <v>2.5</v>
      </c>
      <c r="AL63237" t="s">
        <v>59380</v>
      </c>
      <c r="AY63237" s="3"/>
      <c r="AZ63237" s="3">
        <v>6.1249999999999999E-2</v>
      </c>
      <c r="BA63237" s="5">
        <v>0.93874999999999997</v>
      </c>
      <c r="BB63237" s="3">
        <v>0.11770902500000013</v>
      </c>
    </row>
    <row r="63238" spans="8:54" x14ac:dyDescent="0.3">
      <c r="H63238" t="s">
        <v>24915</v>
      </c>
      <c r="I63238" t="s">
        <v>15</v>
      </c>
      <c r="J63238" t="s">
        <v>70545</v>
      </c>
      <c r="U63238" s="1" t="s">
        <v>70535</v>
      </c>
      <c r="V63238" s="2"/>
      <c r="W63238" s="2"/>
      <c r="X63238" t="s">
        <v>3570</v>
      </c>
      <c r="Y63238">
        <v>54</v>
      </c>
      <c r="Z63238">
        <v>0</v>
      </c>
      <c r="AA63238" t="s">
        <v>101</v>
      </c>
      <c r="AB63238" t="s">
        <v>101</v>
      </c>
      <c r="AC63238">
        <v>26.7</v>
      </c>
      <c r="AD63238">
        <v>21.8</v>
      </c>
      <c r="AE63238">
        <v>4.9000000000000004</v>
      </c>
      <c r="AL63238" t="s">
        <v>59380</v>
      </c>
      <c r="AY63238" s="3"/>
      <c r="AZ63238" s="3">
        <v>0</v>
      </c>
      <c r="BA63238" s="5">
        <v>1</v>
      </c>
      <c r="BB63238" s="3">
        <v>0</v>
      </c>
    </row>
    <row r="63239" spans="8:54" x14ac:dyDescent="0.3">
      <c r="H63239" t="s">
        <v>24915</v>
      </c>
      <c r="I63239" t="s">
        <v>15</v>
      </c>
      <c r="J63239" t="s">
        <v>70546</v>
      </c>
      <c r="U63239" s="1" t="s">
        <v>70526</v>
      </c>
      <c r="V63239" s="2"/>
      <c r="W63239" s="2"/>
      <c r="X63239" t="s">
        <v>70547</v>
      </c>
      <c r="Y63239">
        <v>84</v>
      </c>
      <c r="Z63239">
        <v>13.7</v>
      </c>
      <c r="AA63239" t="s">
        <v>101</v>
      </c>
      <c r="AB63239" t="s">
        <v>101</v>
      </c>
      <c r="AC63239">
        <v>18.5</v>
      </c>
      <c r="AD63239">
        <v>17.7</v>
      </c>
      <c r="AE63239">
        <v>0.9</v>
      </c>
      <c r="AL63239" t="s">
        <v>59380</v>
      </c>
      <c r="AY63239" s="3"/>
      <c r="AZ63239" s="3">
        <v>0.1630952380952381</v>
      </c>
      <c r="BA63239" s="5">
        <v>0.83690476190476193</v>
      </c>
      <c r="BB63239" s="3">
        <v>0.31343316666666654</v>
      </c>
    </row>
    <row r="63240" spans="8:54" x14ac:dyDescent="0.3">
      <c r="H63240" t="s">
        <v>24915</v>
      </c>
      <c r="I63240" t="s">
        <v>15</v>
      </c>
      <c r="J63240" t="s">
        <v>70548</v>
      </c>
      <c r="U63240" s="1" t="s">
        <v>70528</v>
      </c>
      <c r="V63240" s="2"/>
      <c r="W63240" s="2"/>
      <c r="X63240" t="s">
        <v>4569</v>
      </c>
      <c r="Y63240">
        <v>108</v>
      </c>
      <c r="Z63240">
        <v>0</v>
      </c>
      <c r="AA63240" t="s">
        <v>101</v>
      </c>
      <c r="AB63240" t="s">
        <v>101</v>
      </c>
      <c r="AC63240">
        <v>16.899999999999999</v>
      </c>
      <c r="AD63240">
        <v>18.7</v>
      </c>
      <c r="AE63240">
        <v>-1.8</v>
      </c>
      <c r="AL63240" t="s">
        <v>59380</v>
      </c>
      <c r="AY63240" s="3"/>
      <c r="AZ63240" s="3">
        <v>0</v>
      </c>
      <c r="BA63240" s="5">
        <v>1</v>
      </c>
      <c r="BB63240" s="3">
        <v>0</v>
      </c>
    </row>
    <row r="63241" spans="8:54" x14ac:dyDescent="0.3">
      <c r="H63241" t="s">
        <v>24915</v>
      </c>
      <c r="I63241" t="s">
        <v>15</v>
      </c>
      <c r="J63241" t="s">
        <v>70549</v>
      </c>
      <c r="U63241" s="1" t="s">
        <v>70528</v>
      </c>
      <c r="V63241" s="2"/>
      <c r="W63241" s="2"/>
      <c r="X63241" t="s">
        <v>1238</v>
      </c>
      <c r="Y63241">
        <v>113</v>
      </c>
      <c r="Z63241">
        <v>10.8</v>
      </c>
      <c r="AA63241" t="s">
        <v>101</v>
      </c>
      <c r="AB63241" t="s">
        <v>101</v>
      </c>
      <c r="AC63241">
        <v>21.8</v>
      </c>
      <c r="AD63241">
        <v>19.7</v>
      </c>
      <c r="AE63241">
        <v>2.1</v>
      </c>
      <c r="AL63241" t="s">
        <v>59380</v>
      </c>
      <c r="AY63241" s="3"/>
      <c r="AZ63241" s="3">
        <v>9.5575221238938066E-2</v>
      </c>
      <c r="BA63241" s="5">
        <v>0.90442477876106198</v>
      </c>
      <c r="BB63241" s="3">
        <v>0.18367454867256638</v>
      </c>
    </row>
    <row r="63242" spans="8:54" x14ac:dyDescent="0.3">
      <c r="H63242" t="s">
        <v>24915</v>
      </c>
      <c r="I63242" t="s">
        <v>15</v>
      </c>
      <c r="J63242" t="s">
        <v>70550</v>
      </c>
      <c r="U63242" s="1" t="s">
        <v>70528</v>
      </c>
      <c r="V63242" s="2"/>
      <c r="W63242" s="2"/>
      <c r="X63242" t="s">
        <v>39839</v>
      </c>
      <c r="Y63242">
        <v>80</v>
      </c>
      <c r="Z63242">
        <v>4</v>
      </c>
      <c r="AA63242" t="s">
        <v>101</v>
      </c>
      <c r="AB63242" t="s">
        <v>101</v>
      </c>
      <c r="AC63242">
        <v>27</v>
      </c>
      <c r="AD63242">
        <v>21</v>
      </c>
      <c r="AE63242">
        <v>6</v>
      </c>
      <c r="AL63242" t="s">
        <v>59380</v>
      </c>
      <c r="AY63242" s="3"/>
      <c r="AZ63242" s="3">
        <v>0.05</v>
      </c>
      <c r="BA63242" s="5">
        <v>0.95</v>
      </c>
      <c r="BB63242" s="3">
        <v>9.6089000000000091E-2</v>
      </c>
    </row>
    <row r="63243" spans="8:54" x14ac:dyDescent="0.3">
      <c r="H63243" t="s">
        <v>59273</v>
      </c>
      <c r="I63243" t="s">
        <v>15</v>
      </c>
      <c r="J63243" t="s">
        <v>69097</v>
      </c>
      <c r="U63243" s="1" t="s">
        <v>70528</v>
      </c>
      <c r="V63243" s="2"/>
      <c r="W63243" s="2"/>
      <c r="X63243" t="s">
        <v>70551</v>
      </c>
      <c r="Y63243">
        <v>85</v>
      </c>
      <c r="Z63243">
        <v>6</v>
      </c>
      <c r="AA63243" t="s">
        <v>101</v>
      </c>
      <c r="AB63243" t="s">
        <v>101</v>
      </c>
      <c r="AC63243">
        <v>22.8</v>
      </c>
      <c r="AD63243">
        <v>19.5</v>
      </c>
      <c r="AE63243">
        <v>3.3</v>
      </c>
      <c r="AL63243" t="s">
        <v>59380</v>
      </c>
      <c r="AY63243" s="3"/>
      <c r="AZ63243" s="3">
        <v>7.0588235294117646E-2</v>
      </c>
      <c r="BA63243" s="5">
        <v>0.92941176470588238</v>
      </c>
      <c r="BB63243" s="3">
        <v>0.13565505882352946</v>
      </c>
    </row>
    <row r="63244" spans="8:54" x14ac:dyDescent="0.3">
      <c r="H63244" t="s">
        <v>24915</v>
      </c>
      <c r="I63244" t="s">
        <v>15</v>
      </c>
      <c r="J63244" t="s">
        <v>70552</v>
      </c>
      <c r="U63244" s="1" t="s">
        <v>70528</v>
      </c>
      <c r="V63244" s="2"/>
      <c r="W63244" s="2"/>
      <c r="X63244" t="s">
        <v>23334</v>
      </c>
      <c r="Y63244">
        <v>77</v>
      </c>
      <c r="Z63244">
        <v>2.9</v>
      </c>
      <c r="AA63244" t="s">
        <v>101</v>
      </c>
      <c r="AB63244" t="s">
        <v>101</v>
      </c>
      <c r="AC63244">
        <v>17.399999999999999</v>
      </c>
      <c r="AD63244">
        <v>15.2</v>
      </c>
      <c r="AE63244">
        <v>2.2000000000000002</v>
      </c>
      <c r="AL63244" t="s">
        <v>59380</v>
      </c>
      <c r="AY63244" s="3"/>
      <c r="AZ63244" s="3">
        <v>3.7662337662337661E-2</v>
      </c>
      <c r="BA63244" s="5">
        <v>0.96233766233766238</v>
      </c>
      <c r="BB63244" s="3">
        <v>7.2378727272727206E-2</v>
      </c>
    </row>
    <row r="63245" spans="8:54" x14ac:dyDescent="0.3">
      <c r="H63245" t="s">
        <v>24915</v>
      </c>
      <c r="I63245" t="s">
        <v>15</v>
      </c>
      <c r="J63245" t="s">
        <v>70553</v>
      </c>
      <c r="U63245" s="1" t="s">
        <v>70531</v>
      </c>
      <c r="V63245" s="2"/>
      <c r="W63245" s="2"/>
      <c r="X63245" t="s">
        <v>7300</v>
      </c>
      <c r="Y63245">
        <v>51</v>
      </c>
      <c r="Z63245">
        <v>4.5</v>
      </c>
      <c r="AA63245" t="s">
        <v>101</v>
      </c>
      <c r="AB63245" t="s">
        <v>101</v>
      </c>
      <c r="AC63245">
        <v>24.2</v>
      </c>
      <c r="AD63245">
        <v>18.7</v>
      </c>
      <c r="AE63245">
        <v>5.5</v>
      </c>
      <c r="AL63245" t="s">
        <v>59380</v>
      </c>
      <c r="AY63245" s="3"/>
      <c r="AZ63245" s="3">
        <v>8.8235294117647065E-2</v>
      </c>
      <c r="BA63245" s="5">
        <v>0.91176470588235292</v>
      </c>
      <c r="BB63245" s="3">
        <v>0.16956882352941172</v>
      </c>
    </row>
    <row r="63246" spans="8:54" x14ac:dyDescent="0.3">
      <c r="H63246" t="s">
        <v>24915</v>
      </c>
      <c r="I63246" t="s">
        <v>15</v>
      </c>
      <c r="J63246" t="s">
        <v>70554</v>
      </c>
      <c r="U63246" s="1" t="s">
        <v>70533</v>
      </c>
      <c r="V63246" s="2"/>
      <c r="W63246" s="2"/>
      <c r="X63246" t="s">
        <v>70555</v>
      </c>
      <c r="Y63246">
        <v>50</v>
      </c>
      <c r="Z63246">
        <v>3.3</v>
      </c>
      <c r="AA63246" t="s">
        <v>101</v>
      </c>
      <c r="AB63246" t="s">
        <v>101</v>
      </c>
      <c r="AC63246">
        <v>22.3</v>
      </c>
      <c r="AD63246">
        <v>20.100000000000001</v>
      </c>
      <c r="AE63246">
        <v>2.2000000000000002</v>
      </c>
      <c r="AL63246" t="s">
        <v>59380</v>
      </c>
      <c r="AY63246" s="3"/>
      <c r="AZ63246" s="3">
        <v>6.6000000000000003E-2</v>
      </c>
      <c r="BA63246" s="5">
        <v>0.93399999999999994</v>
      </c>
      <c r="BB63246" s="3">
        <v>0.12683748000000006</v>
      </c>
    </row>
    <row r="63247" spans="8:54" x14ac:dyDescent="0.3">
      <c r="H63247" t="s">
        <v>59273</v>
      </c>
      <c r="I63247" t="s">
        <v>15</v>
      </c>
      <c r="J63247" t="s">
        <v>70556</v>
      </c>
      <c r="U63247" s="1" t="s">
        <v>70533</v>
      </c>
      <c r="V63247" s="2"/>
      <c r="W63247" s="2"/>
      <c r="X63247" t="s">
        <v>24677</v>
      </c>
      <c r="Y63247">
        <v>85</v>
      </c>
      <c r="Z63247">
        <v>6.6</v>
      </c>
      <c r="AA63247" t="s">
        <v>101</v>
      </c>
      <c r="AB63247" t="s">
        <v>101</v>
      </c>
      <c r="AC63247">
        <v>18.7</v>
      </c>
      <c r="AD63247">
        <v>18.7</v>
      </c>
      <c r="AE63247">
        <v>0</v>
      </c>
      <c r="AL63247" t="s">
        <v>59380</v>
      </c>
      <c r="AY63247" s="3"/>
      <c r="AZ63247" s="3">
        <v>7.7647058823529402E-2</v>
      </c>
      <c r="BA63247" s="5">
        <v>0.9223529411764706</v>
      </c>
      <c r="BB63247" s="3">
        <v>0.14922056470588241</v>
      </c>
    </row>
    <row r="63248" spans="8:54" x14ac:dyDescent="0.3">
      <c r="H63248" t="s">
        <v>24915</v>
      </c>
      <c r="I63248" t="s">
        <v>15</v>
      </c>
      <c r="J63248" t="s">
        <v>70557</v>
      </c>
      <c r="U63248" s="1" t="s">
        <v>70533</v>
      </c>
      <c r="V63248" s="2"/>
      <c r="W63248" s="2"/>
      <c r="X63248" t="s">
        <v>70558</v>
      </c>
      <c r="Y63248">
        <v>50</v>
      </c>
      <c r="Z63248">
        <v>6.2</v>
      </c>
      <c r="AA63248" t="s">
        <v>101</v>
      </c>
      <c r="AB63248" t="s">
        <v>101</v>
      </c>
      <c r="AC63248">
        <v>20.5</v>
      </c>
      <c r="AD63248">
        <v>18.8</v>
      </c>
      <c r="AE63248">
        <v>1.7</v>
      </c>
      <c r="AL63248" t="s">
        <v>59380</v>
      </c>
      <c r="AY63248" s="3"/>
      <c r="AZ63248" s="3">
        <v>0.124</v>
      </c>
      <c r="BA63248" s="5">
        <v>0.876</v>
      </c>
      <c r="BB63248" s="3">
        <v>0.23830072000000002</v>
      </c>
    </row>
    <row r="63249" spans="8:54" x14ac:dyDescent="0.3">
      <c r="H63249" t="s">
        <v>24915</v>
      </c>
      <c r="I63249" t="s">
        <v>15</v>
      </c>
      <c r="J63249" t="s">
        <v>70559</v>
      </c>
      <c r="U63249" s="1" t="s">
        <v>70535</v>
      </c>
      <c r="V63249" s="2"/>
      <c r="W63249" s="2"/>
      <c r="X63249" t="s">
        <v>70560</v>
      </c>
      <c r="Y63249">
        <v>61</v>
      </c>
      <c r="Z63249">
        <v>19.600000000000001</v>
      </c>
      <c r="AA63249" t="s">
        <v>101</v>
      </c>
      <c r="AB63249" t="s">
        <v>101</v>
      </c>
      <c r="AC63249">
        <v>21.6</v>
      </c>
      <c r="AD63249">
        <v>20.3</v>
      </c>
      <c r="AE63249">
        <v>1.4</v>
      </c>
      <c r="AL63249" t="s">
        <v>59380</v>
      </c>
      <c r="AY63249" s="3"/>
      <c r="AZ63249" s="3">
        <v>0.32131147540983607</v>
      </c>
      <c r="BA63249" s="5">
        <v>0.67868852459016393</v>
      </c>
      <c r="BB63249" s="3">
        <v>0.61748996721311467</v>
      </c>
    </row>
    <row r="63250" spans="8:54" x14ac:dyDescent="0.3">
      <c r="H63250" t="s">
        <v>24915</v>
      </c>
      <c r="I63250" t="s">
        <v>15</v>
      </c>
      <c r="J63250" t="s">
        <v>70561</v>
      </c>
      <c r="U63250" s="1" t="s">
        <v>70533</v>
      </c>
      <c r="V63250" s="2"/>
      <c r="W63250" s="2"/>
      <c r="X63250" t="s">
        <v>7508</v>
      </c>
      <c r="Y63250">
        <v>51</v>
      </c>
      <c r="Z63250">
        <v>3.9</v>
      </c>
      <c r="AA63250" t="s">
        <v>101</v>
      </c>
      <c r="AB63250" t="s">
        <v>101</v>
      </c>
      <c r="AC63250">
        <v>16.899999999999999</v>
      </c>
      <c r="AD63250">
        <v>19.2</v>
      </c>
      <c r="AE63250">
        <v>-2.2999999999999998</v>
      </c>
      <c r="AL63250" t="s">
        <v>59380</v>
      </c>
      <c r="AY63250" s="3"/>
      <c r="AZ63250" s="3">
        <v>7.647058823529411E-2</v>
      </c>
      <c r="BA63250" s="5">
        <v>0.92352941176470593</v>
      </c>
      <c r="BB63250" s="3">
        <v>0.14695964705882347</v>
      </c>
    </row>
    <row r="63251" spans="8:54" x14ac:dyDescent="0.3">
      <c r="H63251" t="s">
        <v>52188</v>
      </c>
      <c r="I63251" t="s">
        <v>15</v>
      </c>
      <c r="J63251" t="s">
        <v>70562</v>
      </c>
      <c r="U63251" s="1" t="s">
        <v>70563</v>
      </c>
      <c r="V63251" s="2"/>
      <c r="W63251" s="2"/>
      <c r="X63251" t="s">
        <v>762</v>
      </c>
      <c r="Y63251">
        <v>66</v>
      </c>
      <c r="Z63251">
        <v>2</v>
      </c>
      <c r="AA63251" t="s">
        <v>101</v>
      </c>
      <c r="AB63251" t="s">
        <v>101</v>
      </c>
      <c r="AC63251">
        <v>25</v>
      </c>
      <c r="AD63251">
        <v>19.3</v>
      </c>
      <c r="AE63251">
        <v>5.7</v>
      </c>
      <c r="AL63251" t="s">
        <v>59380</v>
      </c>
      <c r="AY63251" s="3"/>
      <c r="AZ63251" s="3">
        <v>3.0303030303030304E-2</v>
      </c>
      <c r="BA63251" s="5">
        <v>0.96969696969696972</v>
      </c>
      <c r="BB63251" s="3">
        <v>5.8235757575757496E-2</v>
      </c>
    </row>
    <row r="63252" spans="8:54" x14ac:dyDescent="0.3">
      <c r="H63252" t="s">
        <v>24915</v>
      </c>
      <c r="I63252" t="s">
        <v>15</v>
      </c>
      <c r="J63252" t="s">
        <v>70564</v>
      </c>
      <c r="U63252" s="1" t="s">
        <v>70535</v>
      </c>
      <c r="V63252" s="2"/>
      <c r="W63252" s="2"/>
      <c r="X63252" t="s">
        <v>8259</v>
      </c>
      <c r="Y63252">
        <v>68</v>
      </c>
      <c r="Z63252">
        <v>0</v>
      </c>
      <c r="AA63252" t="s">
        <v>101</v>
      </c>
      <c r="AB63252" t="s">
        <v>101</v>
      </c>
      <c r="AC63252">
        <v>24.5</v>
      </c>
      <c r="AD63252">
        <v>18.600000000000001</v>
      </c>
      <c r="AE63252">
        <v>5.9</v>
      </c>
      <c r="AL63252" t="s">
        <v>59380</v>
      </c>
      <c r="AY63252" s="3"/>
      <c r="AZ63252" s="3">
        <v>0</v>
      </c>
      <c r="BA63252" s="5">
        <v>1</v>
      </c>
      <c r="BB63252" s="3">
        <v>0</v>
      </c>
    </row>
    <row r="63253" spans="8:54" x14ac:dyDescent="0.3">
      <c r="H63253" t="s">
        <v>24915</v>
      </c>
      <c r="I63253" t="s">
        <v>15</v>
      </c>
      <c r="J63253" t="s">
        <v>70565</v>
      </c>
      <c r="U63253" s="1" t="s">
        <v>70533</v>
      </c>
      <c r="V63253" s="2"/>
      <c r="W63253" s="2"/>
      <c r="X63253" t="s">
        <v>20</v>
      </c>
      <c r="Y63253">
        <v>70</v>
      </c>
      <c r="Z63253">
        <v>12.2</v>
      </c>
      <c r="AA63253" t="s">
        <v>101</v>
      </c>
      <c r="AB63253" t="s">
        <v>101</v>
      </c>
      <c r="AC63253">
        <v>24.4</v>
      </c>
      <c r="AD63253">
        <v>22.4</v>
      </c>
      <c r="AE63253">
        <v>2</v>
      </c>
      <c r="AL63253" t="s">
        <v>59380</v>
      </c>
      <c r="AY63253" s="3"/>
      <c r="AZ63253" s="3">
        <v>0.17428571428571427</v>
      </c>
      <c r="BA63253" s="5">
        <v>0.82571428571428573</v>
      </c>
      <c r="BB63253" s="3">
        <v>0.33493879999999998</v>
      </c>
    </row>
    <row r="63254" spans="8:54" x14ac:dyDescent="0.3">
      <c r="H63254" t="s">
        <v>24915</v>
      </c>
      <c r="I63254" t="s">
        <v>15</v>
      </c>
      <c r="J63254" t="s">
        <v>70566</v>
      </c>
      <c r="U63254" s="1" t="s">
        <v>70466</v>
      </c>
      <c r="V63254" s="2"/>
      <c r="W63254" s="2"/>
      <c r="X63254" t="s">
        <v>45327</v>
      </c>
      <c r="Y63254">
        <v>100</v>
      </c>
      <c r="Z63254">
        <v>-9.5</v>
      </c>
      <c r="AA63254" t="s">
        <v>101</v>
      </c>
      <c r="AB63254" t="s">
        <v>101</v>
      </c>
      <c r="AC63254">
        <v>25.5</v>
      </c>
      <c r="AD63254">
        <v>20.100000000000001</v>
      </c>
      <c r="AE63254">
        <v>5.5</v>
      </c>
      <c r="AL63254" t="s">
        <v>59380</v>
      </c>
      <c r="AY63254" s="3"/>
      <c r="AZ63254" s="3">
        <v>-9.5000000000000001E-2</v>
      </c>
      <c r="BA63254" s="5">
        <v>1.095</v>
      </c>
      <c r="BB63254" s="3">
        <v>2.6604465000000022E-2</v>
      </c>
    </row>
    <row r="63255" spans="8:54" x14ac:dyDescent="0.3">
      <c r="H63255" t="s">
        <v>24915</v>
      </c>
      <c r="I63255" t="s">
        <v>15</v>
      </c>
      <c r="J63255" t="s">
        <v>70567</v>
      </c>
      <c r="U63255" s="1" t="s">
        <v>70466</v>
      </c>
      <c r="V63255" s="2"/>
      <c r="W63255" s="2"/>
      <c r="X63255" t="s">
        <v>1434</v>
      </c>
      <c r="Y63255">
        <v>54</v>
      </c>
      <c r="Z63255">
        <v>1.6</v>
      </c>
      <c r="AA63255" t="s">
        <v>101</v>
      </c>
      <c r="AB63255" t="s">
        <v>101</v>
      </c>
      <c r="AC63255">
        <v>19.3</v>
      </c>
      <c r="AD63255">
        <v>19.100000000000001</v>
      </c>
      <c r="AE63255">
        <v>0.2</v>
      </c>
      <c r="AL63255" t="s">
        <v>59380</v>
      </c>
      <c r="AY63255" s="3"/>
      <c r="AZ63255" s="3">
        <v>2.9629629629629631E-2</v>
      </c>
      <c r="BA63255" s="5">
        <v>0.97037037037037033</v>
      </c>
      <c r="BB63255" s="3">
        <v>5.6941629629629675E-2</v>
      </c>
    </row>
    <row r="63256" spans="8:54" x14ac:dyDescent="0.3">
      <c r="H63256" t="s">
        <v>24915</v>
      </c>
      <c r="I63256" t="s">
        <v>15</v>
      </c>
      <c r="J63256" t="s">
        <v>70567</v>
      </c>
      <c r="U63256" s="1" t="s">
        <v>70466</v>
      </c>
      <c r="V63256" s="2"/>
      <c r="W63256" s="2"/>
      <c r="X63256" t="s">
        <v>1434</v>
      </c>
      <c r="Y63256">
        <v>54</v>
      </c>
      <c r="Z63256">
        <v>-3.2</v>
      </c>
      <c r="AA63256" t="s">
        <v>101</v>
      </c>
      <c r="AB63256" t="s">
        <v>101</v>
      </c>
      <c r="AC63256">
        <v>19</v>
      </c>
      <c r="AD63256">
        <v>18.5</v>
      </c>
      <c r="AE63256">
        <v>0.5</v>
      </c>
      <c r="AL63256" t="s">
        <v>59380</v>
      </c>
      <c r="AY63256" s="3"/>
      <c r="AZ63256" s="3">
        <v>-5.9259259259259262E-2</v>
      </c>
      <c r="BA63256" s="5">
        <v>1.0592592592592593</v>
      </c>
      <c r="BB63256" s="3">
        <v>1.6595377777777864E-2</v>
      </c>
    </row>
    <row r="63257" spans="8:54" x14ac:dyDescent="0.3">
      <c r="H63257" t="s">
        <v>24915</v>
      </c>
      <c r="I63257" t="s">
        <v>15</v>
      </c>
      <c r="J63257" t="s">
        <v>70568</v>
      </c>
      <c r="U63257" s="1" t="s">
        <v>70531</v>
      </c>
      <c r="V63257" s="2"/>
      <c r="W63257" s="2"/>
      <c r="X63257" t="s">
        <v>3825</v>
      </c>
      <c r="Y63257">
        <v>54</v>
      </c>
      <c r="Z63257">
        <v>2.6</v>
      </c>
      <c r="AA63257" t="s">
        <v>101</v>
      </c>
      <c r="AB63257" t="s">
        <v>101</v>
      </c>
      <c r="AC63257">
        <v>22</v>
      </c>
      <c r="AD63257">
        <v>20.8</v>
      </c>
      <c r="AE63257">
        <v>1.2</v>
      </c>
      <c r="AL63257" t="s">
        <v>59380</v>
      </c>
      <c r="AY63257" s="3"/>
      <c r="AZ63257" s="3">
        <v>4.8148148148148148E-2</v>
      </c>
      <c r="BA63257" s="5">
        <v>0.95185185185185184</v>
      </c>
      <c r="BB63257" s="3">
        <v>9.2530148148148195E-2</v>
      </c>
    </row>
    <row r="63258" spans="8:54" x14ac:dyDescent="0.3">
      <c r="H63258" t="s">
        <v>24915</v>
      </c>
      <c r="I63258" t="s">
        <v>15</v>
      </c>
      <c r="J63258" t="s">
        <v>70569</v>
      </c>
      <c r="U63258" s="1" t="s">
        <v>70533</v>
      </c>
      <c r="V63258" s="2"/>
      <c r="W63258" s="2"/>
      <c r="X63258" t="s">
        <v>3825</v>
      </c>
      <c r="Y63258">
        <v>54</v>
      </c>
      <c r="Z63258">
        <v>6.3</v>
      </c>
      <c r="AA63258" t="s">
        <v>101</v>
      </c>
      <c r="AB63258" t="s">
        <v>101</v>
      </c>
      <c r="AC63258">
        <v>18.600000000000001</v>
      </c>
      <c r="AD63258">
        <v>19.8</v>
      </c>
      <c r="AE63258">
        <v>-1.2</v>
      </c>
      <c r="AL63258" t="s">
        <v>59380</v>
      </c>
      <c r="AY63258" s="3"/>
      <c r="AZ63258" s="3">
        <v>0.11666666666666667</v>
      </c>
      <c r="BA63258" s="5">
        <v>0.8833333333333333</v>
      </c>
      <c r="BB63258" s="3">
        <v>0.2242076666666668</v>
      </c>
    </row>
    <row r="63259" spans="8:54" x14ac:dyDescent="0.3">
      <c r="H63259" t="s">
        <v>24915</v>
      </c>
      <c r="I63259" t="s">
        <v>15</v>
      </c>
      <c r="J63259" t="s">
        <v>70566</v>
      </c>
      <c r="U63259" s="1" t="s">
        <v>70466</v>
      </c>
      <c r="V63259" s="2"/>
      <c r="W63259" s="2"/>
      <c r="X63259" t="s">
        <v>45327</v>
      </c>
      <c r="Y63259">
        <v>100</v>
      </c>
      <c r="Z63259">
        <v>4</v>
      </c>
      <c r="AA63259" t="s">
        <v>101</v>
      </c>
      <c r="AB63259" t="s">
        <v>101</v>
      </c>
      <c r="AC63259">
        <v>25.9</v>
      </c>
      <c r="AD63259">
        <v>19.899999999999999</v>
      </c>
      <c r="AE63259">
        <v>6</v>
      </c>
      <c r="AL63259" t="s">
        <v>59380</v>
      </c>
      <c r="AY63259" s="3"/>
      <c r="AZ63259" s="3">
        <v>0.04</v>
      </c>
      <c r="BA63259" s="5">
        <v>0.96</v>
      </c>
      <c r="BB63259" s="3">
        <v>7.6871200000000028E-2</v>
      </c>
    </row>
    <row r="63260" spans="8:54" x14ac:dyDescent="0.3">
      <c r="H63260" t="s">
        <v>24915</v>
      </c>
      <c r="I63260" t="s">
        <v>15</v>
      </c>
      <c r="J63260" t="s">
        <v>70570</v>
      </c>
      <c r="U63260" s="1" t="s">
        <v>70528</v>
      </c>
      <c r="V63260" s="2"/>
      <c r="W63260" s="2"/>
      <c r="X63260" t="s">
        <v>70571</v>
      </c>
      <c r="Y63260">
        <v>66</v>
      </c>
      <c r="Z63260">
        <v>26.3</v>
      </c>
      <c r="AA63260" t="s">
        <v>101</v>
      </c>
      <c r="AB63260" t="s">
        <v>101</v>
      </c>
      <c r="AC63260">
        <v>20.100000000000001</v>
      </c>
      <c r="AD63260">
        <v>21.2</v>
      </c>
      <c r="AE63260">
        <v>-1.1000000000000001</v>
      </c>
      <c r="AL63260" t="s">
        <v>59380</v>
      </c>
      <c r="AY63260" s="3"/>
      <c r="AZ63260" s="3">
        <v>0.3984848484848485</v>
      </c>
      <c r="BA63260" s="5">
        <v>0.60151515151515156</v>
      </c>
      <c r="BB63260" s="3">
        <v>0.76580021212121197</v>
      </c>
    </row>
    <row r="63261" spans="8:54" x14ac:dyDescent="0.3">
      <c r="H63261" t="s">
        <v>24915</v>
      </c>
      <c r="I63261" t="s">
        <v>15</v>
      </c>
      <c r="J63261" t="s">
        <v>70567</v>
      </c>
      <c r="U63261" s="1" t="s">
        <v>70466</v>
      </c>
      <c r="V63261" s="2"/>
      <c r="W63261" s="2"/>
      <c r="X63261" t="s">
        <v>70572</v>
      </c>
      <c r="Y63261">
        <v>54</v>
      </c>
      <c r="Z63261">
        <v>1.9</v>
      </c>
      <c r="AA63261" t="s">
        <v>101</v>
      </c>
      <c r="AB63261" t="s">
        <v>101</v>
      </c>
      <c r="AC63261">
        <v>19.7</v>
      </c>
      <c r="AD63261">
        <v>18.8</v>
      </c>
      <c r="AE63261">
        <v>0.9</v>
      </c>
      <c r="AL63261" t="s">
        <v>59380</v>
      </c>
      <c r="AY63261" s="3"/>
      <c r="AZ63261" s="3">
        <v>3.518518518518518E-2</v>
      </c>
      <c r="BA63261" s="5">
        <v>0.96481481481481479</v>
      </c>
      <c r="BB63261" s="3">
        <v>6.7618185185185142E-2</v>
      </c>
    </row>
    <row r="63262" spans="8:54" x14ac:dyDescent="0.3">
      <c r="H63262" t="s">
        <v>24915</v>
      </c>
      <c r="I63262" t="s">
        <v>15</v>
      </c>
      <c r="J63262" t="s">
        <v>70570</v>
      </c>
      <c r="U63262" s="1" t="s">
        <v>70533</v>
      </c>
      <c r="V63262" s="2"/>
      <c r="W63262" s="2"/>
      <c r="X63262" t="s">
        <v>1434</v>
      </c>
      <c r="Y63262">
        <v>54</v>
      </c>
      <c r="Z63262">
        <v>11.8</v>
      </c>
      <c r="AA63262" t="s">
        <v>101</v>
      </c>
      <c r="AB63262" t="s">
        <v>101</v>
      </c>
      <c r="AC63262">
        <v>21.5</v>
      </c>
      <c r="AD63262">
        <v>20.100000000000001</v>
      </c>
      <c r="AE63262">
        <v>1.4</v>
      </c>
      <c r="AL63262" t="s">
        <v>59380</v>
      </c>
      <c r="AY63262" s="3"/>
      <c r="AZ63262" s="3">
        <v>0.21851851851851853</v>
      </c>
      <c r="BA63262" s="5">
        <v>0.78148148148148144</v>
      </c>
      <c r="BB63262" s="3">
        <v>0.41994451851851866</v>
      </c>
    </row>
    <row r="63263" spans="8:54" x14ac:dyDescent="0.3">
      <c r="H63263" t="s">
        <v>24915</v>
      </c>
      <c r="I63263" t="s">
        <v>15</v>
      </c>
      <c r="J63263" t="s">
        <v>70567</v>
      </c>
      <c r="U63263" s="1" t="s">
        <v>70466</v>
      </c>
      <c r="V63263" s="2"/>
      <c r="W63263" s="2"/>
      <c r="X63263" t="s">
        <v>20</v>
      </c>
      <c r="Y63263">
        <v>80</v>
      </c>
      <c r="Z63263">
        <v>14</v>
      </c>
      <c r="AA63263" t="s">
        <v>101</v>
      </c>
      <c r="AB63263" t="s">
        <v>101</v>
      </c>
      <c r="AC63263">
        <v>22</v>
      </c>
      <c r="AD63263">
        <v>22.8</v>
      </c>
      <c r="AE63263">
        <v>-0.8</v>
      </c>
      <c r="AL63263" t="s">
        <v>59380</v>
      </c>
      <c r="AY63263" s="3"/>
      <c r="AZ63263" s="3">
        <v>0.17499999999999999</v>
      </c>
      <c r="BA63263" s="5">
        <v>0.82499999999999996</v>
      </c>
      <c r="BB63263" s="3">
        <v>0.3363115000000001</v>
      </c>
    </row>
    <row r="63264" spans="8:54" x14ac:dyDescent="0.3">
      <c r="H63264" t="s">
        <v>24915</v>
      </c>
      <c r="I63264" t="s">
        <v>15</v>
      </c>
      <c r="J63264" t="s">
        <v>70570</v>
      </c>
      <c r="U63264" s="1" t="s">
        <v>70528</v>
      </c>
      <c r="V63264" s="2"/>
      <c r="W63264" s="2"/>
      <c r="X63264" t="s">
        <v>20</v>
      </c>
      <c r="Y63264">
        <v>70</v>
      </c>
      <c r="Z63264">
        <v>-21.1</v>
      </c>
      <c r="AA63264" t="s">
        <v>101</v>
      </c>
      <c r="AB63264" t="s">
        <v>101</v>
      </c>
      <c r="AC63264">
        <v>18.2</v>
      </c>
      <c r="AD63264">
        <v>18.5</v>
      </c>
      <c r="AE63264">
        <v>-0.3</v>
      </c>
      <c r="AL63264" t="s">
        <v>59380</v>
      </c>
      <c r="AY63264" s="3"/>
      <c r="AZ63264" s="3">
        <v>-0.30142857142857143</v>
      </c>
      <c r="BA63264" s="5">
        <v>1.3014285714285714</v>
      </c>
      <c r="BB63264" s="3">
        <v>8.4414167142857099E-2</v>
      </c>
    </row>
    <row r="63265" spans="8:54" x14ac:dyDescent="0.3">
      <c r="H63265" t="s">
        <v>24915</v>
      </c>
      <c r="I63265" t="s">
        <v>15</v>
      </c>
      <c r="J63265" t="s">
        <v>70565</v>
      </c>
      <c r="U63265" s="1" t="s">
        <v>70533</v>
      </c>
      <c r="V63265" s="2"/>
      <c r="W63265" s="2"/>
      <c r="X63265" t="s">
        <v>20</v>
      </c>
      <c r="Y63265">
        <v>80</v>
      </c>
      <c r="Z63265">
        <v>34.6</v>
      </c>
      <c r="AA63265" t="s">
        <v>101</v>
      </c>
      <c r="AB63265" t="s">
        <v>101</v>
      </c>
      <c r="AC63265">
        <v>0</v>
      </c>
      <c r="AD63265">
        <v>20</v>
      </c>
      <c r="AE63265">
        <v>-20</v>
      </c>
      <c r="AL63265" t="s">
        <v>59380</v>
      </c>
      <c r="AY63265" s="3"/>
      <c r="AZ63265" s="3">
        <v>0.4325</v>
      </c>
      <c r="BA63265" s="5">
        <v>0.5675</v>
      </c>
      <c r="BB63265" s="3">
        <v>0.83116984999999999</v>
      </c>
    </row>
    <row r="63266" spans="8:54" x14ac:dyDescent="0.3">
      <c r="H63266" t="s">
        <v>24915</v>
      </c>
      <c r="I63266" t="s">
        <v>15</v>
      </c>
      <c r="J63266" t="s">
        <v>70568</v>
      </c>
      <c r="U63266" s="1" t="s">
        <v>70531</v>
      </c>
      <c r="V63266" s="2"/>
      <c r="W63266" s="2"/>
      <c r="X63266" t="s">
        <v>1752</v>
      </c>
      <c r="Y63266">
        <v>54</v>
      </c>
      <c r="Z63266">
        <v>3</v>
      </c>
      <c r="AA63266" t="s">
        <v>101</v>
      </c>
      <c r="AB63266" t="s">
        <v>101</v>
      </c>
      <c r="AC63266">
        <v>21</v>
      </c>
      <c r="AD63266">
        <v>18.2</v>
      </c>
      <c r="AE63266">
        <v>2.8</v>
      </c>
      <c r="AL63266" t="s">
        <v>59380</v>
      </c>
      <c r="AY63266" s="3"/>
      <c r="AZ63266" s="3">
        <v>5.5555555555555552E-2</v>
      </c>
      <c r="BA63266" s="5">
        <v>0.94444444444444442</v>
      </c>
      <c r="BB63266" s="3">
        <v>0.10676555555555556</v>
      </c>
    </row>
    <row r="63267" spans="8:54" x14ac:dyDescent="0.3">
      <c r="H63267" t="s">
        <v>24915</v>
      </c>
      <c r="I63267" t="s">
        <v>15</v>
      </c>
      <c r="J63267" t="s">
        <v>70568</v>
      </c>
      <c r="U63267" s="1" t="s">
        <v>70531</v>
      </c>
      <c r="V63267" s="2"/>
      <c r="W63267" s="2"/>
      <c r="X63267" t="s">
        <v>817</v>
      </c>
      <c r="Y63267">
        <v>80</v>
      </c>
      <c r="Z63267">
        <v>29.1</v>
      </c>
      <c r="AA63267" t="s">
        <v>101</v>
      </c>
      <c r="AB63267" t="s">
        <v>101</v>
      </c>
      <c r="AC63267">
        <v>23.8</v>
      </c>
      <c r="AD63267">
        <v>22.5</v>
      </c>
      <c r="AE63267">
        <v>1.3</v>
      </c>
      <c r="AL63267" t="s">
        <v>59380</v>
      </c>
      <c r="AY63267" s="3"/>
      <c r="AZ63267" s="3">
        <v>0.36375000000000002</v>
      </c>
      <c r="BA63267" s="5">
        <v>0.63624999999999998</v>
      </c>
      <c r="BB63267" s="3">
        <v>0.69904747499999997</v>
      </c>
    </row>
    <row r="63268" spans="8:54" x14ac:dyDescent="0.3">
      <c r="H63268" t="s">
        <v>24915</v>
      </c>
      <c r="I63268" t="s">
        <v>15</v>
      </c>
      <c r="J63268" t="s">
        <v>70573</v>
      </c>
      <c r="U63268" s="1" t="s">
        <v>70533</v>
      </c>
      <c r="V63268" s="2"/>
      <c r="W63268" s="2"/>
      <c r="X63268" t="s">
        <v>5780</v>
      </c>
      <c r="Y63268">
        <v>51</v>
      </c>
      <c r="Z63268">
        <v>0</v>
      </c>
      <c r="AA63268" t="s">
        <v>101</v>
      </c>
      <c r="AB63268" t="s">
        <v>101</v>
      </c>
      <c r="AC63268">
        <v>16.7</v>
      </c>
      <c r="AD63268">
        <v>19.7</v>
      </c>
      <c r="AE63268">
        <v>-3</v>
      </c>
      <c r="AL63268" t="s">
        <v>59380</v>
      </c>
      <c r="AY63268" s="3"/>
      <c r="AZ63268" s="3">
        <v>0</v>
      </c>
      <c r="BA63268" s="5">
        <v>1</v>
      </c>
      <c r="BB63268" s="3">
        <v>0</v>
      </c>
    </row>
    <row r="63269" spans="8:54" x14ac:dyDescent="0.3">
      <c r="H63269" t="s">
        <v>24915</v>
      </c>
      <c r="I63269" t="s">
        <v>15</v>
      </c>
      <c r="J63269" t="s">
        <v>70569</v>
      </c>
      <c r="U63269" s="1" t="s">
        <v>70533</v>
      </c>
      <c r="V63269" s="2"/>
      <c r="W63269" s="2"/>
      <c r="X63269" t="s">
        <v>20</v>
      </c>
      <c r="Y63269">
        <v>70</v>
      </c>
      <c r="Z63269">
        <v>18.3</v>
      </c>
      <c r="AA63269" t="s">
        <v>101</v>
      </c>
      <c r="AB63269" t="s">
        <v>101</v>
      </c>
      <c r="AC63269">
        <v>23.4</v>
      </c>
      <c r="AD63269">
        <v>21.4</v>
      </c>
      <c r="AE63269">
        <v>2</v>
      </c>
      <c r="AL63269" t="s">
        <v>59380</v>
      </c>
      <c r="AY63269" s="3"/>
      <c r="AZ63269" s="3">
        <v>0.26142857142857145</v>
      </c>
      <c r="BA63269" s="5">
        <v>0.73857142857142855</v>
      </c>
      <c r="BB63269" s="3">
        <v>0.50240820000000008</v>
      </c>
    </row>
    <row r="63270" spans="8:54" x14ac:dyDescent="0.3">
      <c r="H63270" t="s">
        <v>24915</v>
      </c>
      <c r="I63270" t="s">
        <v>15</v>
      </c>
      <c r="J63270" t="s">
        <v>70574</v>
      </c>
      <c r="U63270" s="1" t="s">
        <v>70528</v>
      </c>
      <c r="V63270" s="2"/>
      <c r="W63270" s="2"/>
      <c r="X63270" t="s">
        <v>142</v>
      </c>
      <c r="Y63270">
        <v>80</v>
      </c>
      <c r="Z63270">
        <v>7.7</v>
      </c>
      <c r="AA63270" t="s">
        <v>101</v>
      </c>
      <c r="AB63270" t="s">
        <v>101</v>
      </c>
      <c r="AC63270">
        <v>16.399999999999999</v>
      </c>
      <c r="AD63270">
        <v>19</v>
      </c>
      <c r="AE63270">
        <v>-2.6</v>
      </c>
      <c r="AL63270" t="s">
        <v>59380</v>
      </c>
      <c r="AY63270" s="3"/>
      <c r="AZ63270" s="3">
        <v>9.6250000000000002E-2</v>
      </c>
      <c r="BA63270" s="5">
        <v>0.90375000000000005</v>
      </c>
      <c r="BB63270" s="3">
        <v>0.1849713249999998</v>
      </c>
    </row>
    <row r="63271" spans="8:54" x14ac:dyDescent="0.3">
      <c r="H63271" t="s">
        <v>58569</v>
      </c>
      <c r="I63271" t="s">
        <v>15</v>
      </c>
      <c r="J63271" t="s">
        <v>70065</v>
      </c>
      <c r="U63271" s="1" t="s">
        <v>70533</v>
      </c>
      <c r="V63271" s="2"/>
      <c r="W63271" s="2"/>
      <c r="X63271" t="s">
        <v>70575</v>
      </c>
      <c r="Y63271">
        <v>80</v>
      </c>
      <c r="Z63271">
        <v>0</v>
      </c>
      <c r="AA63271" t="s">
        <v>101</v>
      </c>
      <c r="AB63271" t="s">
        <v>101</v>
      </c>
      <c r="AC63271">
        <v>26.1</v>
      </c>
      <c r="AD63271">
        <v>20.9</v>
      </c>
      <c r="AE63271">
        <v>5.2</v>
      </c>
      <c r="AL63271" t="s">
        <v>59380</v>
      </c>
      <c r="AY63271" s="3"/>
      <c r="AZ63271" s="3">
        <v>0</v>
      </c>
      <c r="BA63271" s="5">
        <v>1</v>
      </c>
      <c r="BB63271" s="3">
        <v>0</v>
      </c>
    </row>
    <row r="63272" spans="8:54" x14ac:dyDescent="0.3">
      <c r="H63272" t="s">
        <v>58569</v>
      </c>
      <c r="I63272" t="s">
        <v>15</v>
      </c>
      <c r="J63272" t="s">
        <v>70065</v>
      </c>
      <c r="U63272" s="1" t="s">
        <v>70533</v>
      </c>
      <c r="V63272" s="2"/>
      <c r="W63272" s="2"/>
      <c r="X63272" t="s">
        <v>70071</v>
      </c>
      <c r="Y63272">
        <v>112</v>
      </c>
      <c r="Z63272">
        <v>7.3</v>
      </c>
      <c r="AA63272" t="s">
        <v>101</v>
      </c>
      <c r="AB63272" t="s">
        <v>101</v>
      </c>
      <c r="AC63272">
        <v>22.7</v>
      </c>
      <c r="AD63272">
        <v>19.3</v>
      </c>
      <c r="AE63272">
        <v>3.4</v>
      </c>
      <c r="AL63272" t="s">
        <v>59380</v>
      </c>
      <c r="AY63272" s="3"/>
      <c r="AZ63272" s="3">
        <v>6.5178571428571433E-2</v>
      </c>
      <c r="BA63272" s="5">
        <v>0.93482142857142858</v>
      </c>
      <c r="BB63272" s="3">
        <v>0.12525887499999988</v>
      </c>
    </row>
    <row r="63273" spans="8:54" x14ac:dyDescent="0.3">
      <c r="H63273" t="s">
        <v>24915</v>
      </c>
      <c r="I63273" t="s">
        <v>15</v>
      </c>
      <c r="J63273" t="s">
        <v>70576</v>
      </c>
      <c r="U63273" s="1" t="s">
        <v>70535</v>
      </c>
      <c r="V63273" s="2"/>
      <c r="W63273" s="2"/>
      <c r="X63273" t="s">
        <v>70577</v>
      </c>
      <c r="Y63273">
        <v>60</v>
      </c>
      <c r="Z63273">
        <v>5.8</v>
      </c>
      <c r="AA63273" t="s">
        <v>101</v>
      </c>
      <c r="AB63273" t="s">
        <v>101</v>
      </c>
      <c r="AC63273">
        <v>22.4</v>
      </c>
      <c r="AD63273">
        <v>19.3</v>
      </c>
      <c r="AE63273">
        <v>3.1</v>
      </c>
      <c r="AL63273" t="s">
        <v>59380</v>
      </c>
      <c r="AY63273" s="3"/>
      <c r="AZ63273" s="3">
        <v>9.6666666666666665E-2</v>
      </c>
      <c r="BA63273" s="5">
        <v>0.90333333333333332</v>
      </c>
      <c r="BB63273" s="3">
        <v>0.18577206666666668</v>
      </c>
    </row>
    <row r="63274" spans="8:54" x14ac:dyDescent="0.3">
      <c r="H63274" t="s">
        <v>24915</v>
      </c>
      <c r="I63274" t="s">
        <v>15</v>
      </c>
      <c r="J63274" t="s">
        <v>48643</v>
      </c>
      <c r="U63274" s="1" t="s">
        <v>70526</v>
      </c>
      <c r="V63274" s="2"/>
      <c r="W63274" s="2"/>
      <c r="X63274" t="s">
        <v>70578</v>
      </c>
      <c r="Y63274">
        <v>64</v>
      </c>
      <c r="Z63274">
        <v>9.1999999999999993</v>
      </c>
      <c r="AA63274" t="s">
        <v>101</v>
      </c>
      <c r="AB63274" t="s">
        <v>101</v>
      </c>
      <c r="AC63274">
        <v>22.1</v>
      </c>
      <c r="AD63274">
        <v>19.899999999999999</v>
      </c>
      <c r="AE63274">
        <v>2.2000000000000002</v>
      </c>
      <c r="AL63274" t="s">
        <v>59380</v>
      </c>
      <c r="AY63274" s="3"/>
      <c r="AZ63274" s="3">
        <v>0.14374999999999999</v>
      </c>
      <c r="BA63274" s="5">
        <v>0.85624999999999996</v>
      </c>
      <c r="BB63274" s="3">
        <v>0.27625587500000015</v>
      </c>
    </row>
    <row r="63275" spans="8:54" x14ac:dyDescent="0.3">
      <c r="H63275" t="s">
        <v>24915</v>
      </c>
      <c r="I63275" t="s">
        <v>15</v>
      </c>
      <c r="J63275" t="s">
        <v>70579</v>
      </c>
      <c r="U63275" s="1" t="s">
        <v>70533</v>
      </c>
      <c r="V63275" s="2"/>
      <c r="W63275" s="2"/>
      <c r="X63275" t="s">
        <v>103</v>
      </c>
      <c r="Y63275">
        <v>108</v>
      </c>
      <c r="Z63275">
        <v>4.9000000000000004</v>
      </c>
      <c r="AA63275" t="s">
        <v>101</v>
      </c>
      <c r="AB63275" t="s">
        <v>101</v>
      </c>
      <c r="AC63275">
        <v>23.1</v>
      </c>
      <c r="AD63275">
        <v>18.600000000000001</v>
      </c>
      <c r="AE63275">
        <v>4.5</v>
      </c>
      <c r="AL63275" t="s">
        <v>59380</v>
      </c>
      <c r="AY63275" s="3"/>
      <c r="AZ63275" s="3">
        <v>4.5370370370370373E-2</v>
      </c>
      <c r="BA63275" s="5">
        <v>0.95462962962962961</v>
      </c>
      <c r="BB63275" s="3">
        <v>8.7191870370370461E-2</v>
      </c>
    </row>
    <row r="63276" spans="8:54" x14ac:dyDescent="0.3">
      <c r="H63276" t="s">
        <v>24915</v>
      </c>
      <c r="I63276" t="s">
        <v>15</v>
      </c>
      <c r="J63276" t="s">
        <v>40193</v>
      </c>
      <c r="U63276" s="1" t="s">
        <v>70531</v>
      </c>
      <c r="V63276" s="2"/>
      <c r="W63276" s="2"/>
      <c r="X63276" t="s">
        <v>70580</v>
      </c>
      <c r="Y63276">
        <v>64</v>
      </c>
      <c r="Z63276">
        <v>0</v>
      </c>
      <c r="AA63276" t="s">
        <v>101</v>
      </c>
      <c r="AB63276" t="s">
        <v>101</v>
      </c>
      <c r="AC63276">
        <v>26.4</v>
      </c>
      <c r="AD63276">
        <v>20.399999999999999</v>
      </c>
      <c r="AE63276">
        <v>6</v>
      </c>
      <c r="AL63276" t="s">
        <v>59380</v>
      </c>
      <c r="AY63276" s="3"/>
      <c r="AZ63276" s="3">
        <v>0</v>
      </c>
      <c r="BA63276" s="5">
        <v>1</v>
      </c>
      <c r="BB63276" s="3">
        <v>0</v>
      </c>
    </row>
    <row r="63277" spans="8:54" x14ac:dyDescent="0.3">
      <c r="H63277" t="s">
        <v>24915</v>
      </c>
      <c r="I63277" t="s">
        <v>15</v>
      </c>
      <c r="J63277" t="s">
        <v>70581</v>
      </c>
      <c r="U63277" s="1" t="s">
        <v>70531</v>
      </c>
      <c r="V63277" s="2"/>
      <c r="W63277" s="2"/>
      <c r="X63277" t="s">
        <v>51548</v>
      </c>
      <c r="Y63277">
        <v>38</v>
      </c>
      <c r="Z63277">
        <v>25.8</v>
      </c>
      <c r="AA63277" t="s">
        <v>101</v>
      </c>
      <c r="AB63277" t="s">
        <v>101</v>
      </c>
      <c r="AC63277">
        <v>19.100000000000001</v>
      </c>
      <c r="AD63277">
        <v>21</v>
      </c>
      <c r="AE63277">
        <v>-1.9</v>
      </c>
      <c r="AL63277" t="s">
        <v>59380</v>
      </c>
      <c r="AY63277" s="3"/>
      <c r="AZ63277" s="3">
        <v>0.67894736842105263</v>
      </c>
      <c r="BA63277" s="5">
        <v>0.4</v>
      </c>
      <c r="BB63277" s="3">
        <v>1.153068</v>
      </c>
    </row>
    <row r="63278" spans="8:54" x14ac:dyDescent="0.3">
      <c r="H63278" t="s">
        <v>24915</v>
      </c>
      <c r="I63278" t="s">
        <v>15</v>
      </c>
      <c r="J63278" t="s">
        <v>70582</v>
      </c>
      <c r="U63278" s="1" t="s">
        <v>70528</v>
      </c>
      <c r="V63278" s="2"/>
      <c r="W63278" s="2"/>
      <c r="X63278" t="s">
        <v>70583</v>
      </c>
      <c r="Y63278">
        <v>53</v>
      </c>
      <c r="Z63278">
        <v>0</v>
      </c>
      <c r="AA63278" t="s">
        <v>101</v>
      </c>
      <c r="AB63278" t="s">
        <v>101</v>
      </c>
      <c r="AC63278">
        <v>14.1</v>
      </c>
      <c r="AD63278">
        <v>17</v>
      </c>
      <c r="AE63278">
        <v>-2.9</v>
      </c>
      <c r="AL63278" t="s">
        <v>59380</v>
      </c>
      <c r="AY63278" s="3"/>
      <c r="AZ63278" s="3">
        <v>0</v>
      </c>
      <c r="BA63278" s="5">
        <v>1</v>
      </c>
      <c r="BB63278" s="3">
        <v>0</v>
      </c>
    </row>
    <row r="63279" spans="8:54" x14ac:dyDescent="0.3">
      <c r="H63279" t="s">
        <v>24915</v>
      </c>
      <c r="I63279" t="s">
        <v>15</v>
      </c>
      <c r="J63279" t="s">
        <v>70584</v>
      </c>
      <c r="U63279" s="1" t="s">
        <v>70526</v>
      </c>
      <c r="V63279" s="2"/>
      <c r="W63279" s="2"/>
      <c r="X63279" t="s">
        <v>70585</v>
      </c>
      <c r="Y63279">
        <v>80</v>
      </c>
      <c r="Z63279">
        <v>11.4</v>
      </c>
      <c r="AA63279" t="s">
        <v>101</v>
      </c>
      <c r="AB63279" t="s">
        <v>101</v>
      </c>
      <c r="AC63279">
        <v>20.6</v>
      </c>
      <c r="AD63279">
        <v>19.899999999999999</v>
      </c>
      <c r="AE63279">
        <v>0.7</v>
      </c>
      <c r="AL63279" t="s">
        <v>59380</v>
      </c>
      <c r="AY63279" s="3"/>
      <c r="AZ63279" s="3">
        <v>0.14249999999999999</v>
      </c>
      <c r="BA63279" s="5">
        <v>0.85750000000000004</v>
      </c>
      <c r="BB63279" s="3">
        <v>0.27385364999999995</v>
      </c>
    </row>
    <row r="63280" spans="8:54" x14ac:dyDescent="0.3">
      <c r="H63280" t="s">
        <v>24915</v>
      </c>
      <c r="I63280" t="s">
        <v>15</v>
      </c>
      <c r="J63280" t="s">
        <v>70586</v>
      </c>
      <c r="U63280" s="1" t="s">
        <v>70531</v>
      </c>
      <c r="V63280" s="2"/>
      <c r="W63280" s="2"/>
      <c r="X63280" t="s">
        <v>70587</v>
      </c>
      <c r="Y63280">
        <v>62</v>
      </c>
      <c r="Z63280">
        <v>-2.8</v>
      </c>
      <c r="AA63280" t="s">
        <v>101</v>
      </c>
      <c r="AB63280" t="s">
        <v>101</v>
      </c>
      <c r="AC63280">
        <v>23.5</v>
      </c>
      <c r="AD63280">
        <v>20.2</v>
      </c>
      <c r="AE63280">
        <v>3.3</v>
      </c>
      <c r="AL63280" t="s">
        <v>59380</v>
      </c>
      <c r="AY63280" s="3"/>
      <c r="AZ63280" s="3">
        <v>-4.5161290322580643E-2</v>
      </c>
      <c r="BA63280" s="5">
        <v>1.0451612903225806</v>
      </c>
      <c r="BB63280" s="3">
        <v>1.2647283870967807E-2</v>
      </c>
    </row>
    <row r="63281" spans="8:54" x14ac:dyDescent="0.3">
      <c r="H63281" t="s">
        <v>24915</v>
      </c>
      <c r="I63281" t="s">
        <v>15</v>
      </c>
      <c r="J63281" t="s">
        <v>70588</v>
      </c>
      <c r="U63281" s="1" t="s">
        <v>70528</v>
      </c>
      <c r="V63281" s="2"/>
      <c r="W63281" s="2"/>
      <c r="X63281" t="s">
        <v>2691</v>
      </c>
      <c r="Y63281">
        <v>54</v>
      </c>
      <c r="Z63281">
        <v>0</v>
      </c>
      <c r="AA63281" t="s">
        <v>101</v>
      </c>
      <c r="AB63281" t="s">
        <v>101</v>
      </c>
      <c r="AC63281">
        <v>16.899999999999999</v>
      </c>
      <c r="AD63281">
        <v>19.2</v>
      </c>
      <c r="AE63281">
        <v>-2.2000000000000002</v>
      </c>
      <c r="AL63281" t="s">
        <v>59380</v>
      </c>
      <c r="AY63281" s="3"/>
      <c r="AZ63281" s="3">
        <v>0</v>
      </c>
      <c r="BA63281" s="5">
        <v>1</v>
      </c>
      <c r="BB63281" s="3">
        <v>0</v>
      </c>
    </row>
    <row r="63282" spans="8:54" x14ac:dyDescent="0.3">
      <c r="H63282" t="s">
        <v>24915</v>
      </c>
      <c r="I63282" t="s">
        <v>15</v>
      </c>
      <c r="J63282" t="s">
        <v>69328</v>
      </c>
      <c r="U63282" s="1" t="s">
        <v>70535</v>
      </c>
      <c r="V63282" s="2"/>
      <c r="W63282" s="2"/>
      <c r="X63282" t="s">
        <v>7734</v>
      </c>
      <c r="Y63282">
        <v>100</v>
      </c>
      <c r="Z63282">
        <v>5.8</v>
      </c>
      <c r="AA63282" t="s">
        <v>101</v>
      </c>
      <c r="AB63282" t="s">
        <v>101</v>
      </c>
      <c r="AC63282">
        <v>27.7</v>
      </c>
      <c r="AD63282">
        <v>21.8</v>
      </c>
      <c r="AE63282">
        <v>6</v>
      </c>
      <c r="AL63282" t="s">
        <v>59380</v>
      </c>
      <c r="AY63282" s="3"/>
      <c r="AZ63282" s="3">
        <v>5.7999999999999996E-2</v>
      </c>
      <c r="BA63282" s="5">
        <v>0.94199999999999995</v>
      </c>
      <c r="BB63282" s="3">
        <v>0.11146324000000019</v>
      </c>
    </row>
    <row r="63283" spans="8:54" x14ac:dyDescent="0.3">
      <c r="H63283" t="s">
        <v>24915</v>
      </c>
      <c r="I63283" t="s">
        <v>15</v>
      </c>
      <c r="J63283" t="s">
        <v>70589</v>
      </c>
      <c r="U63283" s="1" t="s">
        <v>70531</v>
      </c>
      <c r="V63283" s="2"/>
      <c r="W63283" s="2"/>
      <c r="X63283" t="s">
        <v>56704</v>
      </c>
      <c r="Y63283">
        <v>80</v>
      </c>
      <c r="Z63283">
        <v>3.4</v>
      </c>
      <c r="AA63283" t="s">
        <v>101</v>
      </c>
      <c r="AB63283" t="s">
        <v>101</v>
      </c>
      <c r="AC63283">
        <v>28.2</v>
      </c>
      <c r="AD63283">
        <v>23.3</v>
      </c>
      <c r="AE63283">
        <v>4.9000000000000004</v>
      </c>
      <c r="AL63283" t="s">
        <v>59380</v>
      </c>
      <c r="AY63283" s="3"/>
      <c r="AZ63283" s="3">
        <v>4.2500000000000003E-2</v>
      </c>
      <c r="BA63283" s="5">
        <v>0.95750000000000002</v>
      </c>
      <c r="BB63283" s="3">
        <v>8.1675649999999989E-2</v>
      </c>
    </row>
    <row r="63284" spans="8:54" x14ac:dyDescent="0.3">
      <c r="H63284" t="s">
        <v>24915</v>
      </c>
      <c r="I63284" t="s">
        <v>15</v>
      </c>
      <c r="J63284" t="s">
        <v>45848</v>
      </c>
      <c r="U63284" s="1" t="s">
        <v>70526</v>
      </c>
      <c r="V63284" s="2"/>
      <c r="W63284" s="2"/>
      <c r="X63284" t="s">
        <v>70590</v>
      </c>
      <c r="Y63284">
        <v>112</v>
      </c>
      <c r="Z63284">
        <v>9.5</v>
      </c>
      <c r="AA63284" t="s">
        <v>101</v>
      </c>
      <c r="AB63284" t="s">
        <v>101</v>
      </c>
      <c r="AC63284">
        <v>24</v>
      </c>
      <c r="AD63284">
        <v>19.5</v>
      </c>
      <c r="AE63284">
        <v>4.5</v>
      </c>
      <c r="AL63284" t="s">
        <v>59380</v>
      </c>
      <c r="AY63284" s="3"/>
      <c r="AZ63284" s="3">
        <v>8.4821428571428575E-2</v>
      </c>
      <c r="BA63284" s="5">
        <v>0.9151785714285714</v>
      </c>
      <c r="BB63284" s="3">
        <v>0.16300812500000017</v>
      </c>
    </row>
    <row r="63285" spans="8:54" x14ac:dyDescent="0.3">
      <c r="H63285" t="s">
        <v>58050</v>
      </c>
      <c r="I63285" t="s">
        <v>15</v>
      </c>
      <c r="J63285" t="s">
        <v>70299</v>
      </c>
      <c r="U63285" s="1" t="s">
        <v>70239</v>
      </c>
      <c r="V63285" s="2"/>
      <c r="W63285" s="2"/>
      <c r="X63285" t="s">
        <v>60679</v>
      </c>
      <c r="Y63285">
        <v>72</v>
      </c>
      <c r="Z63285">
        <v>0</v>
      </c>
      <c r="AA63285" t="s">
        <v>101</v>
      </c>
      <c r="AB63285" t="s">
        <v>101</v>
      </c>
      <c r="AC63285">
        <v>18.3</v>
      </c>
      <c r="AD63285">
        <v>19.899999999999999</v>
      </c>
      <c r="AE63285">
        <v>-1.6</v>
      </c>
      <c r="AL63285" t="s">
        <v>59380</v>
      </c>
      <c r="AY63285" s="3"/>
      <c r="AZ63285" s="3">
        <v>0</v>
      </c>
      <c r="BA63285" s="5">
        <v>1</v>
      </c>
      <c r="BB63285" s="3">
        <v>0</v>
      </c>
    </row>
    <row r="63286" spans="8:54" x14ac:dyDescent="0.3">
      <c r="H63286" t="s">
        <v>52188</v>
      </c>
      <c r="I63286" t="s">
        <v>15</v>
      </c>
      <c r="J63286" t="s">
        <v>70591</v>
      </c>
      <c r="U63286" s="1" t="s">
        <v>70563</v>
      </c>
      <c r="V63286" s="2"/>
      <c r="W63286" s="2"/>
      <c r="X63286" t="s">
        <v>46325</v>
      </c>
      <c r="Y63286">
        <v>51</v>
      </c>
      <c r="Z63286">
        <v>-4.8</v>
      </c>
      <c r="AA63286" t="s">
        <v>101</v>
      </c>
      <c r="AB63286" t="s">
        <v>101</v>
      </c>
      <c r="AC63286">
        <v>24.6</v>
      </c>
      <c r="AD63286">
        <v>21.3</v>
      </c>
      <c r="AE63286">
        <v>3.3</v>
      </c>
      <c r="AL63286" t="s">
        <v>59380</v>
      </c>
      <c r="AY63286" s="3"/>
      <c r="AZ63286" s="3">
        <v>-9.4117647058823528E-2</v>
      </c>
      <c r="BA63286" s="5">
        <v>1.0941176470588236</v>
      </c>
      <c r="BB63286" s="3">
        <v>2.6357364705882458E-2</v>
      </c>
    </row>
    <row r="63287" spans="8:54" x14ac:dyDescent="0.3">
      <c r="H63287" t="s">
        <v>52188</v>
      </c>
      <c r="I63287" t="s">
        <v>15</v>
      </c>
      <c r="J63287" t="s">
        <v>70592</v>
      </c>
      <c r="U63287" s="1" t="s">
        <v>70563</v>
      </c>
      <c r="V63287" s="2"/>
      <c r="W63287" s="2"/>
      <c r="X63287" t="s">
        <v>27218</v>
      </c>
      <c r="Y63287">
        <v>80</v>
      </c>
      <c r="Z63287">
        <v>3.6</v>
      </c>
      <c r="AA63287" t="s">
        <v>101</v>
      </c>
      <c r="AB63287" t="s">
        <v>101</v>
      </c>
      <c r="AC63287">
        <v>25.3</v>
      </c>
      <c r="AD63287">
        <v>20.8</v>
      </c>
      <c r="AE63287">
        <v>4.5</v>
      </c>
      <c r="AL63287" t="s">
        <v>59380</v>
      </c>
      <c r="AY63287" s="3"/>
      <c r="AZ63287" s="3">
        <v>4.4999999999999998E-2</v>
      </c>
      <c r="BA63287" s="5">
        <v>0.95499999999999996</v>
      </c>
      <c r="BB63287" s="3">
        <v>8.6480100000000171E-2</v>
      </c>
    </row>
    <row r="63288" spans="8:54" x14ac:dyDescent="0.3">
      <c r="H63288" t="s">
        <v>57072</v>
      </c>
      <c r="I63288" t="s">
        <v>15</v>
      </c>
      <c r="J63288" t="s">
        <v>70593</v>
      </c>
      <c r="U63288" s="1" t="s">
        <v>70535</v>
      </c>
      <c r="V63288" s="2"/>
      <c r="W63288" s="2"/>
      <c r="X63288" t="s">
        <v>5499</v>
      </c>
      <c r="Y63288">
        <v>73</v>
      </c>
      <c r="Z63288">
        <v>-4.3</v>
      </c>
      <c r="AA63288" t="s">
        <v>101</v>
      </c>
      <c r="AB63288" t="s">
        <v>101</v>
      </c>
      <c r="AC63288">
        <v>17.600000000000001</v>
      </c>
      <c r="AD63288">
        <v>18.2</v>
      </c>
      <c r="AE63288">
        <v>-0.6</v>
      </c>
      <c r="AL63288" t="s">
        <v>59380</v>
      </c>
      <c r="AY63288" s="3"/>
      <c r="AZ63288" s="3">
        <v>-5.8904109589041097E-2</v>
      </c>
      <c r="BA63288" s="5">
        <v>1.058904109589041</v>
      </c>
      <c r="BB63288" s="3">
        <v>1.6495919178082241E-2</v>
      </c>
    </row>
    <row r="63289" spans="8:54" x14ac:dyDescent="0.3">
      <c r="H63289" t="s">
        <v>24915</v>
      </c>
      <c r="I63289" t="s">
        <v>15</v>
      </c>
      <c r="J63289" t="s">
        <v>70594</v>
      </c>
      <c r="U63289" s="1" t="s">
        <v>70528</v>
      </c>
      <c r="V63289" s="2"/>
      <c r="W63289" s="2"/>
      <c r="X63289" t="s">
        <v>1513</v>
      </c>
      <c r="Y63289">
        <v>54</v>
      </c>
      <c r="Z63289">
        <v>2.4</v>
      </c>
      <c r="AA63289" t="s">
        <v>101</v>
      </c>
      <c r="AB63289" t="s">
        <v>101</v>
      </c>
      <c r="AC63289">
        <v>27.1</v>
      </c>
      <c r="AD63289">
        <v>21.3</v>
      </c>
      <c r="AE63289">
        <v>5.9</v>
      </c>
      <c r="AL63289" t="s">
        <v>59380</v>
      </c>
      <c r="AY63289" s="3"/>
      <c r="AZ63289" s="3">
        <v>4.4444444444444446E-2</v>
      </c>
      <c r="BA63289" s="5">
        <v>0.9555555555555556</v>
      </c>
      <c r="BB63289" s="3">
        <v>8.5412444444444402E-2</v>
      </c>
    </row>
    <row r="63290" spans="8:54" x14ac:dyDescent="0.3">
      <c r="H63290" t="s">
        <v>52188</v>
      </c>
      <c r="I63290" t="s">
        <v>15</v>
      </c>
      <c r="J63290" t="s">
        <v>68215</v>
      </c>
      <c r="U63290" s="1" t="s">
        <v>70563</v>
      </c>
      <c r="V63290" s="2"/>
      <c r="W63290" s="2"/>
      <c r="X63290" t="s">
        <v>8688</v>
      </c>
      <c r="Y63290">
        <v>165</v>
      </c>
      <c r="Z63290">
        <v>5.0999999999999996</v>
      </c>
      <c r="AA63290" t="s">
        <v>101</v>
      </c>
      <c r="AB63290" t="s">
        <v>101</v>
      </c>
      <c r="AC63290">
        <v>24.5</v>
      </c>
      <c r="AD63290">
        <v>19.7</v>
      </c>
      <c r="AE63290">
        <v>4.8</v>
      </c>
      <c r="AL63290" t="s">
        <v>59380</v>
      </c>
      <c r="AY63290" s="3"/>
      <c r="AZ63290" s="3">
        <v>3.0909090909090907E-2</v>
      </c>
      <c r="BA63290" s="5">
        <v>0.96909090909090911</v>
      </c>
      <c r="BB63290" s="3">
        <v>5.9400472727272779E-2</v>
      </c>
    </row>
    <row r="63291" spans="8:54" x14ac:dyDescent="0.3">
      <c r="H63291" t="s">
        <v>54853</v>
      </c>
      <c r="I63291" t="s">
        <v>15</v>
      </c>
      <c r="J63291" t="s">
        <v>70595</v>
      </c>
      <c r="U63291" s="1" t="s">
        <v>70533</v>
      </c>
      <c r="V63291" s="2"/>
      <c r="W63291" s="2"/>
      <c r="X63291" t="s">
        <v>70596</v>
      </c>
      <c r="Y63291">
        <v>69</v>
      </c>
      <c r="Z63291">
        <v>-4.9000000000000004</v>
      </c>
      <c r="AA63291" t="s">
        <v>101</v>
      </c>
      <c r="AB63291" t="s">
        <v>101</v>
      </c>
      <c r="AC63291">
        <v>18.7</v>
      </c>
      <c r="AD63291">
        <v>19.899999999999999</v>
      </c>
      <c r="AE63291">
        <v>-1.2</v>
      </c>
      <c r="AL63291" t="s">
        <v>59380</v>
      </c>
      <c r="AY63291" s="3"/>
      <c r="AZ63291" s="3">
        <v>-7.101449275362319E-2</v>
      </c>
      <c r="BA63291" s="5">
        <v>1.0710144927536231</v>
      </c>
      <c r="BB63291" s="3">
        <v>1.98873956521739E-2</v>
      </c>
    </row>
    <row r="63292" spans="8:54" x14ac:dyDescent="0.3">
      <c r="H63292" t="s">
        <v>54853</v>
      </c>
      <c r="I63292" t="s">
        <v>15</v>
      </c>
      <c r="J63292" t="s">
        <v>70597</v>
      </c>
      <c r="U63292" s="1" t="s">
        <v>70533</v>
      </c>
      <c r="V63292" s="2"/>
      <c r="W63292" s="2"/>
      <c r="X63292" t="s">
        <v>70598</v>
      </c>
      <c r="Y63292">
        <v>64</v>
      </c>
      <c r="Z63292">
        <v>0</v>
      </c>
      <c r="AA63292" t="s">
        <v>101</v>
      </c>
      <c r="AB63292" t="s">
        <v>101</v>
      </c>
      <c r="AC63292">
        <v>18.3</v>
      </c>
      <c r="AD63292">
        <v>19.3</v>
      </c>
      <c r="AE63292">
        <v>-1</v>
      </c>
      <c r="AL63292" t="s">
        <v>59380</v>
      </c>
      <c r="AY63292" s="3"/>
      <c r="AZ63292" s="3">
        <v>0</v>
      </c>
      <c r="BA63292" s="5">
        <v>1</v>
      </c>
      <c r="BB63292" s="3">
        <v>0</v>
      </c>
    </row>
    <row r="63293" spans="8:54" x14ac:dyDescent="0.3">
      <c r="H63293" t="s">
        <v>54853</v>
      </c>
      <c r="I63293" t="s">
        <v>15</v>
      </c>
      <c r="J63293" t="s">
        <v>70599</v>
      </c>
      <c r="U63293" s="1" t="s">
        <v>70533</v>
      </c>
      <c r="V63293" s="2"/>
      <c r="W63293" s="2"/>
      <c r="X63293" t="s">
        <v>18385</v>
      </c>
      <c r="Y63293">
        <v>41</v>
      </c>
      <c r="Z63293">
        <v>0</v>
      </c>
      <c r="AA63293" t="s">
        <v>101</v>
      </c>
      <c r="AB63293" t="s">
        <v>101</v>
      </c>
      <c r="AC63293">
        <v>16.8</v>
      </c>
      <c r="AD63293">
        <v>19.100000000000001</v>
      </c>
      <c r="AE63293">
        <v>-2.2999999999999998</v>
      </c>
      <c r="AL63293" t="s">
        <v>59380</v>
      </c>
      <c r="AY63293" s="3"/>
      <c r="AZ63293" s="3">
        <v>0</v>
      </c>
      <c r="BA63293" s="5">
        <v>1</v>
      </c>
      <c r="BB63293" s="3">
        <v>0</v>
      </c>
    </row>
    <row r="63294" spans="8:54" x14ac:dyDescent="0.3">
      <c r="H63294" t="s">
        <v>24915</v>
      </c>
      <c r="I63294" t="s">
        <v>15</v>
      </c>
      <c r="J63294" t="s">
        <v>70600</v>
      </c>
      <c r="U63294" s="1" t="s">
        <v>70531</v>
      </c>
      <c r="V63294" s="2"/>
      <c r="W63294" s="2"/>
      <c r="X63294" t="s">
        <v>70601</v>
      </c>
      <c r="Y63294">
        <v>62</v>
      </c>
      <c r="Z63294">
        <v>10.8</v>
      </c>
      <c r="AA63294" t="s">
        <v>101</v>
      </c>
      <c r="AB63294" t="s">
        <v>101</v>
      </c>
      <c r="AC63294">
        <v>17.5</v>
      </c>
      <c r="AD63294">
        <v>20.399999999999999</v>
      </c>
      <c r="AE63294">
        <v>-2.9</v>
      </c>
      <c r="AL63294" t="s">
        <v>59380</v>
      </c>
      <c r="AY63294" s="3"/>
      <c r="AZ63294" s="3">
        <v>0.17419354838709677</v>
      </c>
      <c r="BA63294" s="5">
        <v>0.82580645161290323</v>
      </c>
      <c r="BB63294" s="3">
        <v>0.33476167741935492</v>
      </c>
    </row>
    <row r="63295" spans="8:54" x14ac:dyDescent="0.3">
      <c r="H63295" t="s">
        <v>52188</v>
      </c>
      <c r="I63295" t="s">
        <v>15</v>
      </c>
      <c r="J63295" t="s">
        <v>60134</v>
      </c>
      <c r="U63295" s="1" t="s">
        <v>70563</v>
      </c>
      <c r="V63295" s="2"/>
      <c r="W63295" s="2"/>
      <c r="X63295" t="s">
        <v>5914</v>
      </c>
      <c r="Y63295">
        <v>133</v>
      </c>
      <c r="Z63295">
        <v>4.5999999999999996</v>
      </c>
      <c r="AA63295" t="s">
        <v>101</v>
      </c>
      <c r="AB63295" t="s">
        <v>101</v>
      </c>
      <c r="AC63295">
        <v>22.3</v>
      </c>
      <c r="AD63295">
        <v>17.5</v>
      </c>
      <c r="AE63295">
        <v>4.8</v>
      </c>
      <c r="AL63295" t="s">
        <v>59380</v>
      </c>
      <c r="AY63295" s="3"/>
      <c r="AZ63295" s="3">
        <v>3.4586466165413533E-2</v>
      </c>
      <c r="BA63295" s="5">
        <v>0.9654135338345865</v>
      </c>
      <c r="BB63295" s="3">
        <v>6.6467578947368322E-2</v>
      </c>
    </row>
    <row r="63296" spans="8:54" x14ac:dyDescent="0.3">
      <c r="H63296" t="s">
        <v>52188</v>
      </c>
      <c r="I63296" t="s">
        <v>15</v>
      </c>
      <c r="J63296" t="s">
        <v>70602</v>
      </c>
      <c r="U63296" s="1" t="s">
        <v>70230</v>
      </c>
      <c r="V63296" s="2"/>
      <c r="W63296" s="2"/>
      <c r="X63296" t="s">
        <v>142</v>
      </c>
      <c r="Y63296">
        <v>69</v>
      </c>
      <c r="Z63296">
        <v>17.2</v>
      </c>
      <c r="AA63296" t="s">
        <v>101</v>
      </c>
      <c r="AB63296" t="s">
        <v>101</v>
      </c>
      <c r="AC63296">
        <v>27</v>
      </c>
      <c r="AD63296">
        <v>21</v>
      </c>
      <c r="AE63296">
        <v>6</v>
      </c>
      <c r="AL63296" t="s">
        <v>59380</v>
      </c>
      <c r="AY63296" s="3"/>
      <c r="AZ63296" s="3">
        <v>0.24927536231884057</v>
      </c>
      <c r="BA63296" s="5">
        <v>0.75072463768115938</v>
      </c>
      <c r="BB63296" s="3">
        <v>0.47905240579710151</v>
      </c>
    </row>
    <row r="63297" spans="8:54" x14ac:dyDescent="0.3">
      <c r="H63297" t="s">
        <v>24915</v>
      </c>
      <c r="I63297" t="s">
        <v>15</v>
      </c>
      <c r="J63297" t="s">
        <v>33224</v>
      </c>
      <c r="U63297" s="1" t="s">
        <v>70535</v>
      </c>
      <c r="V63297" s="2"/>
      <c r="W63297" s="2"/>
      <c r="X63297" t="s">
        <v>21896</v>
      </c>
      <c r="Y63297">
        <v>100</v>
      </c>
      <c r="Z63297">
        <v>3.4</v>
      </c>
      <c r="AA63297" t="s">
        <v>101</v>
      </c>
      <c r="AB63297" t="s">
        <v>101</v>
      </c>
      <c r="AC63297">
        <v>13.6</v>
      </c>
      <c r="AD63297">
        <v>16.3</v>
      </c>
      <c r="AE63297">
        <v>-2.7</v>
      </c>
      <c r="AL63297" t="s">
        <v>59380</v>
      </c>
      <c r="AY63297" s="3"/>
      <c r="AZ63297" s="3">
        <v>3.4000000000000002E-2</v>
      </c>
      <c r="BA63297" s="5">
        <v>0.96599999999999997</v>
      </c>
      <c r="BB63297" s="3">
        <v>6.5340520000000124E-2</v>
      </c>
    </row>
    <row r="63298" spans="8:54" x14ac:dyDescent="0.3">
      <c r="H63298" t="s">
        <v>69123</v>
      </c>
      <c r="I63298" t="s">
        <v>15</v>
      </c>
      <c r="J63298" t="s">
        <v>70603</v>
      </c>
      <c r="U63298" s="1" t="s">
        <v>70526</v>
      </c>
      <c r="V63298" s="2"/>
      <c r="W63298" s="2"/>
      <c r="X63298" t="s">
        <v>70604</v>
      </c>
      <c r="Y63298">
        <v>76</v>
      </c>
      <c r="Z63298">
        <v>7.2</v>
      </c>
      <c r="AA63298" t="s">
        <v>101</v>
      </c>
      <c r="AB63298" t="s">
        <v>101</v>
      </c>
      <c r="AC63298">
        <v>16.5</v>
      </c>
      <c r="AD63298">
        <v>17.5</v>
      </c>
      <c r="AE63298">
        <v>-1</v>
      </c>
      <c r="AL63298" t="s">
        <v>59380</v>
      </c>
      <c r="AY63298" s="3"/>
      <c r="AZ63298" s="3">
        <v>9.4736842105263161E-2</v>
      </c>
      <c r="BA63298" s="5">
        <v>0.90526315789473688</v>
      </c>
      <c r="BB63298" s="3">
        <v>0.18206336842105264</v>
      </c>
    </row>
    <row r="63299" spans="8:54" x14ac:dyDescent="0.3">
      <c r="H63299" t="s">
        <v>24915</v>
      </c>
      <c r="I63299" t="s">
        <v>15</v>
      </c>
      <c r="J63299" t="s">
        <v>46192</v>
      </c>
      <c r="U63299" s="1" t="s">
        <v>70535</v>
      </c>
      <c r="V63299" s="2"/>
      <c r="W63299" s="2"/>
      <c r="X63299" t="s">
        <v>57358</v>
      </c>
      <c r="Y63299">
        <v>84</v>
      </c>
      <c r="Z63299">
        <v>9.4</v>
      </c>
      <c r="AA63299" t="s">
        <v>101</v>
      </c>
      <c r="AB63299" t="s">
        <v>101</v>
      </c>
      <c r="AC63299">
        <v>16</v>
      </c>
      <c r="AD63299">
        <v>17.100000000000001</v>
      </c>
      <c r="AE63299">
        <v>-1.1000000000000001</v>
      </c>
      <c r="AL63299" t="s">
        <v>59380</v>
      </c>
      <c r="AY63299" s="3"/>
      <c r="AZ63299" s="3">
        <v>0.11190476190476191</v>
      </c>
      <c r="BA63299" s="5">
        <v>0.88809523809523805</v>
      </c>
      <c r="BB63299" s="3">
        <v>0.21505633333333352</v>
      </c>
    </row>
    <row r="63300" spans="8:54" x14ac:dyDescent="0.3">
      <c r="H63300" t="s">
        <v>52188</v>
      </c>
      <c r="I63300" t="s">
        <v>15</v>
      </c>
      <c r="J63300" t="s">
        <v>70605</v>
      </c>
      <c r="U63300" s="1" t="s">
        <v>70563</v>
      </c>
      <c r="V63300" s="2"/>
      <c r="W63300" s="2"/>
      <c r="X63300" t="s">
        <v>44827</v>
      </c>
      <c r="Y63300">
        <v>81</v>
      </c>
      <c r="Z63300">
        <v>7.5</v>
      </c>
      <c r="AA63300" t="s">
        <v>101</v>
      </c>
      <c r="AB63300" t="s">
        <v>101</v>
      </c>
      <c r="AC63300">
        <v>20.2</v>
      </c>
      <c r="AD63300">
        <v>20.6</v>
      </c>
      <c r="AE63300">
        <v>-0.4</v>
      </c>
      <c r="AL63300" t="s">
        <v>59380</v>
      </c>
      <c r="AY63300" s="3"/>
      <c r="AZ63300" s="3">
        <v>9.2592592592592587E-2</v>
      </c>
      <c r="BA63300" s="5">
        <v>0.90740740740740744</v>
      </c>
      <c r="BB63300" s="3">
        <v>0.1779425925925926</v>
      </c>
    </row>
    <row r="63301" spans="8:54" x14ac:dyDescent="0.3">
      <c r="H63301" t="s">
        <v>48431</v>
      </c>
      <c r="I63301" t="s">
        <v>15</v>
      </c>
      <c r="J63301" t="s">
        <v>70141</v>
      </c>
      <c r="U63301" s="1" t="s">
        <v>70535</v>
      </c>
      <c r="V63301" s="2"/>
      <c r="W63301" s="2"/>
      <c r="X63301" t="s">
        <v>754</v>
      </c>
      <c r="Y63301">
        <v>58</v>
      </c>
      <c r="Z63301">
        <v>0</v>
      </c>
      <c r="AA63301" t="s">
        <v>101</v>
      </c>
      <c r="AB63301" t="s">
        <v>101</v>
      </c>
      <c r="AC63301">
        <v>18.399999999999999</v>
      </c>
      <c r="AD63301">
        <v>18.600000000000001</v>
      </c>
      <c r="AE63301">
        <v>-0.2</v>
      </c>
      <c r="AL63301" t="s">
        <v>59380</v>
      </c>
      <c r="AY63301" s="3"/>
      <c r="AZ63301" s="3">
        <v>0</v>
      </c>
      <c r="BA63301" s="5">
        <v>1</v>
      </c>
      <c r="BB63301" s="3">
        <v>0</v>
      </c>
    </row>
    <row r="63302" spans="8:54" x14ac:dyDescent="0.3">
      <c r="H63302" t="s">
        <v>24915</v>
      </c>
      <c r="I63302" t="s">
        <v>15</v>
      </c>
      <c r="J63302" t="s">
        <v>41364</v>
      </c>
      <c r="U63302" s="1" t="s">
        <v>70531</v>
      </c>
      <c r="V63302" s="2"/>
      <c r="W63302" s="2"/>
      <c r="X63302" t="s">
        <v>5698</v>
      </c>
      <c r="Y63302">
        <v>60</v>
      </c>
      <c r="Z63302">
        <v>0</v>
      </c>
      <c r="AA63302" t="s">
        <v>101</v>
      </c>
      <c r="AB63302" t="s">
        <v>101</v>
      </c>
      <c r="AC63302">
        <v>23.6</v>
      </c>
      <c r="AD63302">
        <v>18.8</v>
      </c>
      <c r="AE63302">
        <v>4.8</v>
      </c>
      <c r="AL63302" t="s">
        <v>59380</v>
      </c>
      <c r="AY63302" s="3"/>
      <c r="AZ63302" s="3">
        <v>0</v>
      </c>
      <c r="BA63302" s="5">
        <v>1</v>
      </c>
      <c r="BB63302" s="3">
        <v>0</v>
      </c>
    </row>
    <row r="63303" spans="8:54" x14ac:dyDescent="0.3">
      <c r="H63303" t="s">
        <v>24915</v>
      </c>
      <c r="I63303" t="s">
        <v>15</v>
      </c>
      <c r="J63303" t="s">
        <v>70566</v>
      </c>
      <c r="U63303" s="1" t="s">
        <v>70466</v>
      </c>
      <c r="V63303" s="2"/>
      <c r="W63303" s="2"/>
      <c r="X63303" t="s">
        <v>1434</v>
      </c>
      <c r="Y63303">
        <v>54</v>
      </c>
      <c r="Z63303">
        <v>4.7</v>
      </c>
      <c r="AA63303" t="s">
        <v>101</v>
      </c>
      <c r="AB63303" t="s">
        <v>101</v>
      </c>
      <c r="AC63303">
        <v>20.8</v>
      </c>
      <c r="AD63303">
        <v>20.2</v>
      </c>
      <c r="AE63303">
        <v>0.6</v>
      </c>
      <c r="AL63303" t="s">
        <v>59380</v>
      </c>
      <c r="AY63303" s="3"/>
      <c r="AZ63303" s="3">
        <v>8.7037037037037038E-2</v>
      </c>
      <c r="BA63303" s="5">
        <v>0.91296296296296298</v>
      </c>
      <c r="BB63303" s="3">
        <v>0.16726603703703691</v>
      </c>
    </row>
    <row r="63304" spans="8:54" x14ac:dyDescent="0.3">
      <c r="H63304" t="s">
        <v>24915</v>
      </c>
      <c r="I63304" t="s">
        <v>15</v>
      </c>
      <c r="J63304" t="s">
        <v>70606</v>
      </c>
      <c r="U63304" s="1" t="s">
        <v>70533</v>
      </c>
      <c r="V63304" s="2"/>
      <c r="W63304" s="2"/>
      <c r="X63304" t="s">
        <v>70607</v>
      </c>
      <c r="Y63304">
        <v>80</v>
      </c>
      <c r="Z63304">
        <v>0</v>
      </c>
      <c r="AA63304" t="s">
        <v>101</v>
      </c>
      <c r="AB63304" t="s">
        <v>101</v>
      </c>
      <c r="AC63304">
        <v>16</v>
      </c>
      <c r="AD63304">
        <v>18.600000000000001</v>
      </c>
      <c r="AE63304">
        <v>-2.6</v>
      </c>
      <c r="AL63304" t="s">
        <v>59380</v>
      </c>
      <c r="AY63304" s="3"/>
      <c r="AZ63304" s="3">
        <v>0</v>
      </c>
      <c r="BA63304" s="5">
        <v>1</v>
      </c>
      <c r="BB63304" s="3">
        <v>0</v>
      </c>
    </row>
    <row r="63305" spans="8:54" x14ac:dyDescent="0.3">
      <c r="H63305" t="s">
        <v>24915</v>
      </c>
      <c r="I63305" t="s">
        <v>15</v>
      </c>
      <c r="J63305" t="s">
        <v>70608</v>
      </c>
      <c r="U63305" s="1" t="s">
        <v>70531</v>
      </c>
      <c r="V63305" s="2"/>
      <c r="W63305" s="2"/>
      <c r="X63305" t="s">
        <v>817</v>
      </c>
      <c r="Y63305">
        <v>80</v>
      </c>
      <c r="Z63305">
        <v>3.6</v>
      </c>
      <c r="AA63305" t="s">
        <v>101</v>
      </c>
      <c r="AB63305" t="s">
        <v>101</v>
      </c>
      <c r="AC63305">
        <v>20.9</v>
      </c>
      <c r="AD63305">
        <v>21.5</v>
      </c>
      <c r="AE63305">
        <v>-0.6</v>
      </c>
      <c r="AL63305" t="s">
        <v>59380</v>
      </c>
      <c r="AY63305" s="3"/>
      <c r="AZ63305" s="3">
        <v>4.4999999999999998E-2</v>
      </c>
      <c r="BA63305" s="5">
        <v>0.95499999999999996</v>
      </c>
      <c r="BB63305" s="3">
        <v>8.6480100000000171E-2</v>
      </c>
    </row>
    <row r="63306" spans="8:54" x14ac:dyDescent="0.3">
      <c r="H63306" t="s">
        <v>24915</v>
      </c>
      <c r="I63306" t="s">
        <v>15</v>
      </c>
      <c r="J63306" t="s">
        <v>70565</v>
      </c>
      <c r="U63306" s="1" t="s">
        <v>70533</v>
      </c>
      <c r="V63306" s="2"/>
      <c r="W63306" s="2"/>
      <c r="X63306" t="s">
        <v>70609</v>
      </c>
      <c r="Y63306">
        <v>54</v>
      </c>
      <c r="Z63306">
        <v>-3.2</v>
      </c>
      <c r="AA63306" t="s">
        <v>101</v>
      </c>
      <c r="AB63306" t="s">
        <v>101</v>
      </c>
      <c r="AC63306">
        <v>21</v>
      </c>
      <c r="AD63306">
        <v>20</v>
      </c>
      <c r="AE63306">
        <v>1</v>
      </c>
      <c r="AL63306" t="s">
        <v>59380</v>
      </c>
      <c r="AY63306" s="3"/>
      <c r="AZ63306" s="3">
        <v>-5.9259259259259262E-2</v>
      </c>
      <c r="BA63306" s="5">
        <v>1.0592592592592593</v>
      </c>
      <c r="BB63306" s="3">
        <v>1.6595377777777864E-2</v>
      </c>
    </row>
    <row r="63307" spans="8:54" x14ac:dyDescent="0.3">
      <c r="H63307" t="s">
        <v>24915</v>
      </c>
      <c r="I63307" t="s">
        <v>15</v>
      </c>
      <c r="J63307" t="s">
        <v>70569</v>
      </c>
      <c r="U63307" s="1" t="s">
        <v>70533</v>
      </c>
      <c r="V63307" s="2"/>
      <c r="W63307" s="2"/>
      <c r="X63307" t="s">
        <v>817</v>
      </c>
      <c r="Y63307">
        <v>80</v>
      </c>
      <c r="Z63307">
        <v>29.9</v>
      </c>
      <c r="AA63307" t="s">
        <v>101</v>
      </c>
      <c r="AB63307" t="s">
        <v>101</v>
      </c>
      <c r="AC63307">
        <v>18.100000000000001</v>
      </c>
      <c r="AD63307">
        <v>21</v>
      </c>
      <c r="AE63307">
        <v>-2.9</v>
      </c>
      <c r="AL63307" t="s">
        <v>59380</v>
      </c>
      <c r="AY63307" s="3"/>
      <c r="AZ63307" s="3">
        <v>0.37375000000000003</v>
      </c>
      <c r="BA63307" s="5">
        <v>0.62624999999999997</v>
      </c>
      <c r="BB63307" s="3">
        <v>0.71826527500000004</v>
      </c>
    </row>
    <row r="63308" spans="8:54" x14ac:dyDescent="0.3">
      <c r="H63308" t="s">
        <v>59273</v>
      </c>
      <c r="I63308" t="s">
        <v>15</v>
      </c>
      <c r="J63308" t="s">
        <v>70610</v>
      </c>
      <c r="U63308" s="1" t="s">
        <v>70528</v>
      </c>
      <c r="V63308" s="2"/>
      <c r="W63308" s="2"/>
      <c r="X63308" t="s">
        <v>754</v>
      </c>
      <c r="Y63308">
        <v>85</v>
      </c>
      <c r="Z63308">
        <v>-7</v>
      </c>
      <c r="AA63308" t="s">
        <v>101</v>
      </c>
      <c r="AB63308" t="s">
        <v>101</v>
      </c>
      <c r="AC63308">
        <v>20.7</v>
      </c>
      <c r="AD63308">
        <v>19.399999999999999</v>
      </c>
      <c r="AE63308">
        <v>1.3</v>
      </c>
      <c r="AL63308" t="s">
        <v>59380</v>
      </c>
      <c r="AY63308" s="3"/>
      <c r="AZ63308" s="3">
        <v>-8.2352941176470587E-2</v>
      </c>
      <c r="BA63308" s="5">
        <v>1.0823529411764705</v>
      </c>
      <c r="BB63308" s="3">
        <v>2.3062694117647053E-2</v>
      </c>
    </row>
    <row r="63309" spans="8:54" x14ac:dyDescent="0.3">
      <c r="H63309" t="s">
        <v>59273</v>
      </c>
      <c r="I63309" t="s">
        <v>15</v>
      </c>
      <c r="J63309" t="s">
        <v>70611</v>
      </c>
      <c r="U63309" s="1" t="s">
        <v>70528</v>
      </c>
      <c r="V63309" s="2"/>
      <c r="W63309" s="2"/>
      <c r="X63309" t="s">
        <v>20560</v>
      </c>
      <c r="Y63309">
        <v>85</v>
      </c>
      <c r="Z63309">
        <v>8.5</v>
      </c>
      <c r="AA63309" t="s">
        <v>101</v>
      </c>
      <c r="AB63309" t="s">
        <v>101</v>
      </c>
      <c r="AC63309">
        <v>15.5</v>
      </c>
      <c r="AD63309">
        <v>18.3</v>
      </c>
      <c r="AE63309">
        <v>-2.8</v>
      </c>
      <c r="AL63309" t="s">
        <v>59380</v>
      </c>
      <c r="AY63309" s="3"/>
      <c r="AZ63309" s="3">
        <v>0.1</v>
      </c>
      <c r="BA63309" s="5">
        <v>0.9</v>
      </c>
      <c r="BB63309" s="3">
        <v>0.19217799999999996</v>
      </c>
    </row>
    <row r="63310" spans="8:54" x14ac:dyDescent="0.3">
      <c r="H63310" t="s">
        <v>24915</v>
      </c>
      <c r="I63310" t="s">
        <v>15</v>
      </c>
      <c r="J63310" t="s">
        <v>70565</v>
      </c>
      <c r="U63310" s="1" t="s">
        <v>70533</v>
      </c>
      <c r="V63310" s="2"/>
      <c r="W63310" s="2"/>
      <c r="X63310" t="s">
        <v>20</v>
      </c>
      <c r="Y63310">
        <v>80</v>
      </c>
      <c r="Z63310">
        <v>2.6</v>
      </c>
      <c r="AA63310" t="s">
        <v>101</v>
      </c>
      <c r="AB63310" t="s">
        <v>101</v>
      </c>
      <c r="AC63310">
        <v>24.6</v>
      </c>
      <c r="AD63310">
        <v>20.5</v>
      </c>
      <c r="AE63310">
        <v>4.0999999999999996</v>
      </c>
      <c r="AL63310" t="s">
        <v>59380</v>
      </c>
      <c r="AY63310" s="3"/>
      <c r="AZ63310" s="3">
        <v>3.2500000000000001E-2</v>
      </c>
      <c r="BA63310" s="5">
        <v>0.96750000000000003</v>
      </c>
      <c r="BB63310" s="3">
        <v>6.2457849999999926E-2</v>
      </c>
    </row>
    <row r="63311" spans="8:54" x14ac:dyDescent="0.3">
      <c r="H63311" t="s">
        <v>24915</v>
      </c>
      <c r="I63311" t="s">
        <v>15</v>
      </c>
      <c r="J63311" t="s">
        <v>32810</v>
      </c>
      <c r="U63311" s="1" t="s">
        <v>70526</v>
      </c>
      <c r="V63311" s="2"/>
      <c r="W63311" s="2"/>
      <c r="X63311" t="s">
        <v>20865</v>
      </c>
      <c r="Y63311">
        <v>116</v>
      </c>
      <c r="Z63311">
        <v>9.9</v>
      </c>
      <c r="AA63311" t="s">
        <v>101</v>
      </c>
      <c r="AB63311" t="s">
        <v>101</v>
      </c>
      <c r="AC63311">
        <v>25</v>
      </c>
      <c r="AD63311">
        <v>20.2</v>
      </c>
      <c r="AE63311">
        <v>4.9000000000000004</v>
      </c>
      <c r="AL63311" t="s">
        <v>59380</v>
      </c>
      <c r="AY63311" s="3"/>
      <c r="AZ63311" s="3">
        <v>8.5344827586206901E-2</v>
      </c>
      <c r="BA63311" s="5">
        <v>0.91465517241379313</v>
      </c>
      <c r="BB63311" s="3">
        <v>0.16401398275862067</v>
      </c>
    </row>
    <row r="63312" spans="8:54" x14ac:dyDescent="0.3">
      <c r="H63312" t="s">
        <v>24915</v>
      </c>
      <c r="I63312" t="s">
        <v>15</v>
      </c>
      <c r="J63312" t="s">
        <v>70612</v>
      </c>
      <c r="U63312" s="1" t="s">
        <v>70526</v>
      </c>
      <c r="V63312" s="2"/>
      <c r="W63312" s="2"/>
      <c r="X63312" t="s">
        <v>7290</v>
      </c>
      <c r="Y63312">
        <v>107</v>
      </c>
      <c r="Z63312">
        <v>0</v>
      </c>
      <c r="AA63312" t="s">
        <v>101</v>
      </c>
      <c r="AB63312" t="s">
        <v>101</v>
      </c>
      <c r="AC63312">
        <v>24</v>
      </c>
      <c r="AD63312">
        <v>19</v>
      </c>
      <c r="AE63312">
        <v>5.0999999999999996</v>
      </c>
      <c r="AL63312" t="s">
        <v>59380</v>
      </c>
      <c r="AY63312" s="3"/>
      <c r="AZ63312" s="3">
        <v>0</v>
      </c>
      <c r="BA63312" s="5">
        <v>1</v>
      </c>
      <c r="BB63312" s="3">
        <v>0</v>
      </c>
    </row>
    <row r="63313" spans="8:54" x14ac:dyDescent="0.3">
      <c r="H63313" t="s">
        <v>24915</v>
      </c>
      <c r="I63313" t="s">
        <v>15</v>
      </c>
      <c r="J63313" t="s">
        <v>70613</v>
      </c>
      <c r="U63313" s="1" t="s">
        <v>70526</v>
      </c>
      <c r="V63313" s="2"/>
      <c r="W63313" s="2"/>
      <c r="X63313" t="s">
        <v>10148</v>
      </c>
      <c r="Y63313">
        <v>66</v>
      </c>
      <c r="Z63313">
        <v>6.1</v>
      </c>
      <c r="AA63313" t="s">
        <v>101</v>
      </c>
      <c r="AB63313" t="s">
        <v>101</v>
      </c>
      <c r="AC63313">
        <v>22.4</v>
      </c>
      <c r="AD63313">
        <v>16.600000000000001</v>
      </c>
      <c r="AE63313">
        <v>5.8</v>
      </c>
      <c r="AL63313" t="s">
        <v>59380</v>
      </c>
      <c r="AY63313" s="3"/>
      <c r="AZ63313" s="3">
        <v>9.2424242424242423E-2</v>
      </c>
      <c r="BA63313" s="5">
        <v>0.90757575757575759</v>
      </c>
      <c r="BB63313" s="3">
        <v>0.17761906060606059</v>
      </c>
    </row>
    <row r="63314" spans="8:54" x14ac:dyDescent="0.3">
      <c r="H63314" t="s">
        <v>24915</v>
      </c>
      <c r="I63314" t="s">
        <v>15</v>
      </c>
      <c r="J63314" t="s">
        <v>70614</v>
      </c>
      <c r="U63314" s="1" t="s">
        <v>70533</v>
      </c>
      <c r="V63314" s="2"/>
      <c r="W63314" s="2"/>
      <c r="X63314" t="s">
        <v>70615</v>
      </c>
      <c r="Y63314">
        <v>103</v>
      </c>
      <c r="Z63314">
        <v>4.3</v>
      </c>
      <c r="AA63314" t="s">
        <v>101</v>
      </c>
      <c r="AB63314" t="s">
        <v>101</v>
      </c>
      <c r="AC63314">
        <v>17.600000000000001</v>
      </c>
      <c r="AD63314">
        <v>20.6</v>
      </c>
      <c r="AE63314">
        <v>-3</v>
      </c>
      <c r="AL63314" t="s">
        <v>59380</v>
      </c>
      <c r="AY63314" s="3"/>
      <c r="AZ63314" s="3">
        <v>4.1747572815533977E-2</v>
      </c>
      <c r="BA63314" s="5">
        <v>0.95825242718446602</v>
      </c>
      <c r="BB63314" s="3">
        <v>8.0229650485436954E-2</v>
      </c>
    </row>
    <row r="63315" spans="8:54" x14ac:dyDescent="0.3">
      <c r="H63315" t="s">
        <v>24915</v>
      </c>
      <c r="I63315" t="s">
        <v>15</v>
      </c>
      <c r="J63315" t="s">
        <v>70616</v>
      </c>
      <c r="U63315" s="1" t="s">
        <v>70533</v>
      </c>
      <c r="V63315" s="2"/>
      <c r="W63315" s="2"/>
      <c r="X63315" t="s">
        <v>70617</v>
      </c>
      <c r="Y63315">
        <v>64</v>
      </c>
      <c r="Z63315">
        <v>0</v>
      </c>
      <c r="AA63315" t="s">
        <v>101</v>
      </c>
      <c r="AB63315" t="s">
        <v>101</v>
      </c>
      <c r="AC63315">
        <v>22.8</v>
      </c>
      <c r="AD63315">
        <v>17.399999999999999</v>
      </c>
      <c r="AE63315">
        <v>5.4</v>
      </c>
      <c r="AL63315" t="s">
        <v>59380</v>
      </c>
      <c r="AY63315" s="3"/>
      <c r="AZ63315" s="3">
        <v>0</v>
      </c>
      <c r="BA63315" s="5">
        <v>1</v>
      </c>
      <c r="BB63315" s="3">
        <v>0</v>
      </c>
    </row>
    <row r="63316" spans="8:54" x14ac:dyDescent="0.3">
      <c r="H63316" t="s">
        <v>24915</v>
      </c>
      <c r="I63316" t="s">
        <v>15</v>
      </c>
      <c r="J63316" t="s">
        <v>47313</v>
      </c>
      <c r="U63316" s="1" t="s">
        <v>70535</v>
      </c>
      <c r="V63316" s="2"/>
      <c r="W63316" s="2"/>
      <c r="X63316" t="s">
        <v>70618</v>
      </c>
      <c r="Y63316">
        <v>158</v>
      </c>
      <c r="Z63316">
        <v>9.6999999999999993</v>
      </c>
      <c r="AA63316" t="s">
        <v>101</v>
      </c>
      <c r="AB63316" t="s">
        <v>101</v>
      </c>
      <c r="AC63316">
        <v>31</v>
      </c>
      <c r="AD63316">
        <v>25.1</v>
      </c>
      <c r="AE63316">
        <v>6</v>
      </c>
      <c r="AL63316" t="s">
        <v>59380</v>
      </c>
      <c r="AY63316" s="3"/>
      <c r="AZ63316" s="3">
        <v>6.1392405063291133E-2</v>
      </c>
      <c r="BA63316" s="5">
        <v>0.93860759493670887</v>
      </c>
      <c r="BB63316" s="3">
        <v>0.11798269620253166</v>
      </c>
    </row>
    <row r="63317" spans="8:54" x14ac:dyDescent="0.3">
      <c r="H63317" t="s">
        <v>24915</v>
      </c>
      <c r="I63317" t="s">
        <v>15</v>
      </c>
      <c r="J63317" t="s">
        <v>70176</v>
      </c>
      <c r="U63317" s="1" t="s">
        <v>70531</v>
      </c>
      <c r="V63317" s="2"/>
      <c r="W63317" s="2"/>
      <c r="X63317" t="s">
        <v>2603</v>
      </c>
      <c r="Y63317">
        <v>95</v>
      </c>
      <c r="Z63317">
        <v>7.9</v>
      </c>
      <c r="AA63317" t="s">
        <v>101</v>
      </c>
      <c r="AB63317" t="s">
        <v>101</v>
      </c>
      <c r="AC63317">
        <v>19.5</v>
      </c>
      <c r="AD63317">
        <v>19.899999999999999</v>
      </c>
      <c r="AE63317">
        <v>-0.4</v>
      </c>
      <c r="AL63317" t="s">
        <v>59380</v>
      </c>
      <c r="AY63317" s="3"/>
      <c r="AZ63317" s="3">
        <v>8.3157894736842111E-2</v>
      </c>
      <c r="BA63317" s="5">
        <v>0.9168421052631579</v>
      </c>
      <c r="BB63317" s="3">
        <v>0.1598111789473684</v>
      </c>
    </row>
    <row r="63318" spans="8:54" x14ac:dyDescent="0.3">
      <c r="H63318" t="s">
        <v>24915</v>
      </c>
      <c r="I63318" t="s">
        <v>15</v>
      </c>
      <c r="J63318" t="s">
        <v>70619</v>
      </c>
      <c r="U63318" s="1" t="s">
        <v>70533</v>
      </c>
      <c r="V63318" s="2"/>
      <c r="W63318" s="2"/>
      <c r="X63318" t="s">
        <v>70620</v>
      </c>
      <c r="Y63318">
        <v>22</v>
      </c>
      <c r="Z63318">
        <v>0</v>
      </c>
      <c r="AA63318" t="s">
        <v>101</v>
      </c>
      <c r="AB63318" t="s">
        <v>101</v>
      </c>
      <c r="AC63318">
        <v>15.6</v>
      </c>
      <c r="AD63318">
        <v>17.5</v>
      </c>
      <c r="AE63318">
        <v>-1.9</v>
      </c>
      <c r="AL63318" t="s">
        <v>59380</v>
      </c>
      <c r="AY63318" s="3"/>
      <c r="AZ63318" s="3">
        <v>0</v>
      </c>
      <c r="BA63318" s="5">
        <v>1</v>
      </c>
      <c r="BB63318" s="3">
        <v>0</v>
      </c>
    </row>
    <row r="63319" spans="8:54" x14ac:dyDescent="0.3">
      <c r="H63319" t="s">
        <v>57403</v>
      </c>
      <c r="I63319" t="s">
        <v>15</v>
      </c>
      <c r="J63319" t="s">
        <v>70621</v>
      </c>
      <c r="U63319" s="1" t="s">
        <v>70533</v>
      </c>
      <c r="V63319" s="2"/>
      <c r="W63319" s="2"/>
      <c r="X63319" t="s">
        <v>23</v>
      </c>
      <c r="Y63319">
        <v>77</v>
      </c>
      <c r="Z63319">
        <v>-7.2</v>
      </c>
      <c r="AA63319" t="s">
        <v>101</v>
      </c>
      <c r="AB63319" t="s">
        <v>101</v>
      </c>
      <c r="AC63319">
        <v>19.3</v>
      </c>
      <c r="AD63319">
        <v>21.7</v>
      </c>
      <c r="AE63319">
        <v>-2.4</v>
      </c>
      <c r="AL63319" t="s">
        <v>59380</v>
      </c>
      <c r="AY63319" s="3"/>
      <c r="AZ63319" s="3">
        <v>-9.350649350649351E-2</v>
      </c>
      <c r="BA63319" s="5">
        <v>1.0935064935064935</v>
      </c>
      <c r="BB63319" s="3">
        <v>2.6186212987013069E-2</v>
      </c>
    </row>
    <row r="63320" spans="8:54" x14ac:dyDescent="0.3">
      <c r="H63320" t="s">
        <v>24915</v>
      </c>
      <c r="I63320" t="s">
        <v>15</v>
      </c>
      <c r="J63320" t="s">
        <v>70622</v>
      </c>
      <c r="U63320" s="1" t="s">
        <v>70533</v>
      </c>
      <c r="V63320" s="2"/>
      <c r="W63320" s="2"/>
      <c r="X63320" t="s">
        <v>14648</v>
      </c>
      <c r="Y63320">
        <v>66</v>
      </c>
      <c r="Z63320">
        <v>2.2000000000000002</v>
      </c>
      <c r="AA63320" t="s">
        <v>101</v>
      </c>
      <c r="AB63320" t="s">
        <v>101</v>
      </c>
      <c r="AC63320">
        <v>19</v>
      </c>
      <c r="AD63320">
        <v>16.899999999999999</v>
      </c>
      <c r="AE63320">
        <v>2.1</v>
      </c>
      <c r="AL63320" t="s">
        <v>59380</v>
      </c>
      <c r="AY63320" s="3"/>
      <c r="AZ63320" s="3">
        <v>3.3333333333333333E-2</v>
      </c>
      <c r="BA63320" s="5">
        <v>0.96666666666666667</v>
      </c>
      <c r="BB63320" s="3">
        <v>6.4059333333333246E-2</v>
      </c>
    </row>
    <row r="63321" spans="8:54" x14ac:dyDescent="0.3">
      <c r="H63321" t="s">
        <v>52188</v>
      </c>
      <c r="I63321" t="s">
        <v>15</v>
      </c>
      <c r="J63321" t="s">
        <v>70623</v>
      </c>
      <c r="U63321" s="1" t="s">
        <v>70563</v>
      </c>
      <c r="V63321" s="2"/>
      <c r="W63321" s="2"/>
      <c r="X63321" t="s">
        <v>431</v>
      </c>
      <c r="Y63321">
        <v>116</v>
      </c>
      <c r="Z63321">
        <v>-6.8</v>
      </c>
      <c r="AA63321" t="s">
        <v>101</v>
      </c>
      <c r="AB63321" t="s">
        <v>101</v>
      </c>
      <c r="AC63321">
        <v>23.6</v>
      </c>
      <c r="AD63321">
        <v>21.9</v>
      </c>
      <c r="AE63321">
        <v>1.7</v>
      </c>
      <c r="AL63321" t="s">
        <v>59380</v>
      </c>
      <c r="AY63321" s="3"/>
      <c r="AZ63321" s="3">
        <v>-5.8620689655172413E-2</v>
      </c>
      <c r="BA63321" s="5">
        <v>1.0586206896551724</v>
      </c>
      <c r="BB63321" s="3">
        <v>1.6416548275862142E-2</v>
      </c>
    </row>
    <row r="63322" spans="8:54" x14ac:dyDescent="0.3">
      <c r="H63322" t="s">
        <v>57403</v>
      </c>
      <c r="I63322" t="s">
        <v>15</v>
      </c>
      <c r="J63322" t="s">
        <v>70624</v>
      </c>
      <c r="U63322" s="1" t="s">
        <v>70533</v>
      </c>
      <c r="V63322" s="2"/>
      <c r="W63322" s="2"/>
      <c r="X63322" t="s">
        <v>70625</v>
      </c>
      <c r="Y63322">
        <v>52</v>
      </c>
      <c r="Z63322">
        <v>3.2</v>
      </c>
      <c r="AA63322" t="s">
        <v>101</v>
      </c>
      <c r="AB63322" t="s">
        <v>101</v>
      </c>
      <c r="AC63322">
        <v>20</v>
      </c>
      <c r="AD63322">
        <v>17.600000000000001</v>
      </c>
      <c r="AE63322">
        <v>2.4</v>
      </c>
      <c r="AL63322" t="s">
        <v>59380</v>
      </c>
      <c r="AY63322" s="3"/>
      <c r="AZ63322" s="3">
        <v>6.1538461538461542E-2</v>
      </c>
      <c r="BA63322" s="5">
        <v>0.93846153846153846</v>
      </c>
      <c r="BB63322" s="3">
        <v>0.11826338461538466</v>
      </c>
    </row>
    <row r="63323" spans="8:54" x14ac:dyDescent="0.3">
      <c r="H63323" t="s">
        <v>24915</v>
      </c>
      <c r="I63323" t="s">
        <v>15</v>
      </c>
      <c r="J63323" t="s">
        <v>47925</v>
      </c>
      <c r="U63323" s="1" t="s">
        <v>70533</v>
      </c>
      <c r="V63323" s="2"/>
      <c r="W63323" s="2"/>
      <c r="X63323" t="s">
        <v>416</v>
      </c>
      <c r="Y63323">
        <v>67</v>
      </c>
      <c r="Z63323">
        <v>0</v>
      </c>
      <c r="AA63323" t="s">
        <v>101</v>
      </c>
      <c r="AB63323" t="s">
        <v>101</v>
      </c>
      <c r="AC63323">
        <v>21.6</v>
      </c>
      <c r="AD63323">
        <v>19.899999999999999</v>
      </c>
      <c r="AE63323">
        <v>1.7</v>
      </c>
      <c r="AL63323" t="s">
        <v>59380</v>
      </c>
      <c r="AY63323" s="3"/>
      <c r="AZ63323" s="3">
        <v>0</v>
      </c>
      <c r="BA63323" s="5">
        <v>1</v>
      </c>
      <c r="BB63323" s="3">
        <v>0</v>
      </c>
    </row>
    <row r="63324" spans="8:54" x14ac:dyDescent="0.3">
      <c r="H63324" t="s">
        <v>52188</v>
      </c>
      <c r="I63324" t="s">
        <v>15</v>
      </c>
      <c r="J63324" t="s">
        <v>70626</v>
      </c>
      <c r="U63324" s="1" t="s">
        <v>70563</v>
      </c>
      <c r="V63324" s="2"/>
      <c r="W63324" s="2"/>
      <c r="X63324" t="s">
        <v>14290</v>
      </c>
      <c r="Y63324">
        <v>99</v>
      </c>
      <c r="Z63324">
        <v>-9.9</v>
      </c>
      <c r="AA63324" t="s">
        <v>101</v>
      </c>
      <c r="AB63324" t="s">
        <v>101</v>
      </c>
      <c r="AC63324">
        <v>25.3</v>
      </c>
      <c r="AD63324">
        <v>19.600000000000001</v>
      </c>
      <c r="AE63324">
        <v>5.7</v>
      </c>
      <c r="AL63324" t="s">
        <v>59380</v>
      </c>
      <c r="AY63324" s="3"/>
      <c r="AZ63324" s="3">
        <v>-0.1</v>
      </c>
      <c r="BA63324" s="5">
        <v>1.1000000000000001</v>
      </c>
      <c r="BB63324" s="3">
        <v>2.8004700000000105E-2</v>
      </c>
    </row>
    <row r="63325" spans="8:54" x14ac:dyDescent="0.3">
      <c r="H63325" t="s">
        <v>54853</v>
      </c>
      <c r="I63325" t="s">
        <v>15</v>
      </c>
      <c r="J63325" t="s">
        <v>70435</v>
      </c>
      <c r="U63325" s="1" t="s">
        <v>70533</v>
      </c>
      <c r="V63325" s="2"/>
      <c r="W63325" s="2"/>
      <c r="X63325" t="s">
        <v>70627</v>
      </c>
      <c r="Y63325">
        <v>64</v>
      </c>
      <c r="Z63325">
        <v>0</v>
      </c>
      <c r="AA63325" t="s">
        <v>101</v>
      </c>
      <c r="AB63325" t="s">
        <v>101</v>
      </c>
      <c r="AC63325">
        <v>19</v>
      </c>
      <c r="AD63325">
        <v>21.3</v>
      </c>
      <c r="AE63325">
        <v>-2.2999999999999998</v>
      </c>
      <c r="AL63325" t="s">
        <v>59380</v>
      </c>
      <c r="AY63325" s="3"/>
      <c r="AZ63325" s="3">
        <v>0</v>
      </c>
      <c r="BA63325" s="5">
        <v>1</v>
      </c>
      <c r="BB63325" s="3">
        <v>0</v>
      </c>
    </row>
    <row r="63326" spans="8:54" x14ac:dyDescent="0.3">
      <c r="H63326" t="s">
        <v>24915</v>
      </c>
      <c r="I63326" t="s">
        <v>15</v>
      </c>
      <c r="J63326" t="s">
        <v>50474</v>
      </c>
      <c r="U63326" s="1" t="s">
        <v>70535</v>
      </c>
      <c r="V63326" s="2"/>
      <c r="W63326" s="2"/>
      <c r="X63326" t="s">
        <v>70628</v>
      </c>
      <c r="Y63326">
        <v>102</v>
      </c>
      <c r="Z63326">
        <v>6.4</v>
      </c>
      <c r="AA63326" t="s">
        <v>101</v>
      </c>
      <c r="AB63326" t="s">
        <v>101</v>
      </c>
      <c r="AC63326">
        <v>23.7</v>
      </c>
      <c r="AD63326">
        <v>18.5</v>
      </c>
      <c r="AE63326">
        <v>5.2</v>
      </c>
      <c r="AL63326" t="s">
        <v>59380</v>
      </c>
      <c r="AY63326" s="3"/>
      <c r="AZ63326" s="3">
        <v>6.2745098039215685E-2</v>
      </c>
      <c r="BA63326" s="5">
        <v>0.93725490196078431</v>
      </c>
      <c r="BB63326" s="3">
        <v>0.12058227450980397</v>
      </c>
    </row>
    <row r="63327" spans="8:54" x14ac:dyDescent="0.3">
      <c r="H63327" t="s">
        <v>24915</v>
      </c>
      <c r="I63327" t="s">
        <v>15</v>
      </c>
      <c r="J63327" t="s">
        <v>70629</v>
      </c>
      <c r="U63327" s="1" t="s">
        <v>70533</v>
      </c>
      <c r="V63327" s="2"/>
      <c r="W63327" s="2"/>
      <c r="X63327" t="s">
        <v>1298</v>
      </c>
      <c r="Y63327">
        <v>67</v>
      </c>
      <c r="Z63327">
        <v>2.6</v>
      </c>
      <c r="AA63327" t="s">
        <v>101</v>
      </c>
      <c r="AB63327" t="s">
        <v>101</v>
      </c>
      <c r="AC63327">
        <v>16.2</v>
      </c>
      <c r="AD63327">
        <v>18.100000000000001</v>
      </c>
      <c r="AE63327">
        <v>-1.9</v>
      </c>
      <c r="AL63327" t="s">
        <v>59380</v>
      </c>
      <c r="AY63327" s="3"/>
      <c r="AZ63327" s="3">
        <v>3.880597014925373E-2</v>
      </c>
      <c r="BA63327" s="5">
        <v>0.96119402985074631</v>
      </c>
      <c r="BB63327" s="3">
        <v>7.4576537313432834E-2</v>
      </c>
    </row>
    <row r="63328" spans="8:54" x14ac:dyDescent="0.3">
      <c r="H63328" t="s">
        <v>24915</v>
      </c>
      <c r="I63328" t="s">
        <v>15</v>
      </c>
      <c r="J63328" t="s">
        <v>70630</v>
      </c>
      <c r="U63328" s="1" t="s">
        <v>70533</v>
      </c>
      <c r="V63328" s="2"/>
      <c r="W63328" s="2"/>
      <c r="X63328" t="s">
        <v>70631</v>
      </c>
      <c r="Y63328">
        <v>174</v>
      </c>
      <c r="Z63328">
        <v>19.899999999999999</v>
      </c>
      <c r="AA63328" t="s">
        <v>101</v>
      </c>
      <c r="AB63328" t="s">
        <v>101</v>
      </c>
      <c r="AC63328">
        <v>23.9</v>
      </c>
      <c r="AD63328">
        <v>22</v>
      </c>
      <c r="AE63328">
        <v>1.9</v>
      </c>
      <c r="AL63328" t="s">
        <v>59380</v>
      </c>
      <c r="AY63328" s="3"/>
      <c r="AZ63328" s="3">
        <v>0.11436781609195401</v>
      </c>
      <c r="BA63328" s="5">
        <v>0.88563218390804599</v>
      </c>
      <c r="BB63328" s="3">
        <v>0.21978978160919538</v>
      </c>
    </row>
    <row r="63329" spans="8:54" x14ac:dyDescent="0.3">
      <c r="H63329" t="s">
        <v>54853</v>
      </c>
      <c r="I63329" t="s">
        <v>15</v>
      </c>
      <c r="J63329" t="s">
        <v>70632</v>
      </c>
      <c r="U63329" s="1" t="s">
        <v>70239</v>
      </c>
      <c r="V63329" s="2"/>
      <c r="W63329" s="2"/>
      <c r="X63329" t="s">
        <v>70633</v>
      </c>
      <c r="Y63329">
        <v>116</v>
      </c>
      <c r="Z63329">
        <v>8.6</v>
      </c>
      <c r="AA63329" t="s">
        <v>101</v>
      </c>
      <c r="AB63329" t="s">
        <v>101</v>
      </c>
      <c r="AC63329">
        <v>20.7</v>
      </c>
      <c r="AD63329">
        <v>18.5</v>
      </c>
      <c r="AE63329">
        <v>2.2000000000000002</v>
      </c>
      <c r="AL63329" t="s">
        <v>59380</v>
      </c>
      <c r="AY63329" s="3"/>
      <c r="AZ63329" s="3">
        <v>7.4137931034482754E-2</v>
      </c>
      <c r="BA63329" s="5">
        <v>0.92586206896551726</v>
      </c>
      <c r="BB63329" s="3">
        <v>0.1424767931034483</v>
      </c>
    </row>
    <row r="63330" spans="8:54" x14ac:dyDescent="0.3">
      <c r="H63330" t="s">
        <v>57390</v>
      </c>
      <c r="I63330" t="s">
        <v>15</v>
      </c>
      <c r="J63330" t="s">
        <v>70634</v>
      </c>
      <c r="U63330" s="1" t="s">
        <v>70533</v>
      </c>
      <c r="V63330" s="2"/>
      <c r="W63330" s="2"/>
      <c r="X63330" t="s">
        <v>8721</v>
      </c>
      <c r="Y63330">
        <v>96</v>
      </c>
      <c r="Z63330">
        <v>0</v>
      </c>
      <c r="AA63330" t="s">
        <v>101</v>
      </c>
      <c r="AB63330" t="s">
        <v>101</v>
      </c>
      <c r="AC63330">
        <v>17</v>
      </c>
      <c r="AD63330">
        <v>19.3</v>
      </c>
      <c r="AE63330">
        <v>-2.2999999999999998</v>
      </c>
      <c r="AL63330" t="s">
        <v>59380</v>
      </c>
      <c r="AY63330" s="3"/>
      <c r="AZ63330" s="3">
        <v>0</v>
      </c>
      <c r="BA63330" s="5">
        <v>1</v>
      </c>
      <c r="BB63330" s="3">
        <v>0</v>
      </c>
    </row>
    <row r="63331" spans="8:54" x14ac:dyDescent="0.3">
      <c r="H63331" t="s">
        <v>24915</v>
      </c>
      <c r="I63331" t="s">
        <v>15</v>
      </c>
      <c r="J63331" t="s">
        <v>70635</v>
      </c>
      <c r="U63331" s="1" t="s">
        <v>70531</v>
      </c>
      <c r="V63331" s="2"/>
      <c r="W63331" s="2"/>
      <c r="X63331" t="s">
        <v>19154</v>
      </c>
      <c r="Y63331">
        <v>60</v>
      </c>
      <c r="Z63331">
        <v>10</v>
      </c>
      <c r="AA63331" t="s">
        <v>101</v>
      </c>
      <c r="AB63331" t="s">
        <v>101</v>
      </c>
      <c r="AC63331">
        <v>6.2</v>
      </c>
      <c r="AD63331">
        <v>19.2</v>
      </c>
      <c r="AE63331">
        <v>-13</v>
      </c>
      <c r="AL63331" t="s">
        <v>59380</v>
      </c>
      <c r="AY63331" s="3"/>
      <c r="AZ63331" s="3">
        <v>0.16666666666666666</v>
      </c>
      <c r="BA63331" s="5">
        <v>0.83333333333333337</v>
      </c>
      <c r="BB63331" s="3">
        <v>0.32029666666666667</v>
      </c>
    </row>
    <row r="63332" spans="8:54" x14ac:dyDescent="0.3">
      <c r="H63332" t="s">
        <v>24915</v>
      </c>
      <c r="I63332" t="s">
        <v>15</v>
      </c>
      <c r="J63332" t="s">
        <v>35680</v>
      </c>
      <c r="U63332" s="1" t="s">
        <v>70466</v>
      </c>
      <c r="V63332" s="2"/>
      <c r="W63332" s="2"/>
      <c r="X63332" t="s">
        <v>2691</v>
      </c>
      <c r="Y63332">
        <v>70</v>
      </c>
      <c r="Z63332">
        <v>16</v>
      </c>
      <c r="AA63332" t="s">
        <v>101</v>
      </c>
      <c r="AB63332" t="s">
        <v>101</v>
      </c>
      <c r="AC63332">
        <v>24.5</v>
      </c>
      <c r="AD63332">
        <v>20.100000000000001</v>
      </c>
      <c r="AE63332">
        <v>4.4000000000000004</v>
      </c>
      <c r="AL63332" t="s">
        <v>59380</v>
      </c>
      <c r="AY63332" s="3"/>
      <c r="AZ63332" s="3">
        <v>0.22857142857142856</v>
      </c>
      <c r="BA63332" s="5">
        <v>0.77142857142857146</v>
      </c>
      <c r="BB63332" s="3">
        <v>0.43926399999999988</v>
      </c>
    </row>
    <row r="63333" spans="8:54" x14ac:dyDescent="0.3">
      <c r="H63333" t="s">
        <v>24915</v>
      </c>
      <c r="I63333" t="s">
        <v>15</v>
      </c>
      <c r="J63333" t="s">
        <v>70636</v>
      </c>
      <c r="U63333" s="1" t="s">
        <v>70526</v>
      </c>
      <c r="V63333" s="2"/>
      <c r="W63333" s="2"/>
      <c r="X63333" t="s">
        <v>1513</v>
      </c>
      <c r="Y63333">
        <v>54</v>
      </c>
      <c r="Z63333">
        <v>6.8</v>
      </c>
      <c r="AA63333" t="s">
        <v>101</v>
      </c>
      <c r="AB63333" t="s">
        <v>101</v>
      </c>
      <c r="AC63333">
        <v>15.8</v>
      </c>
      <c r="AD63333">
        <v>18.7</v>
      </c>
      <c r="AE63333">
        <v>-2.9</v>
      </c>
      <c r="AL63333" t="s">
        <v>59380</v>
      </c>
      <c r="AY63333" s="3"/>
      <c r="AZ63333" s="3">
        <v>0.12592592592592591</v>
      </c>
      <c r="BA63333" s="5">
        <v>0.87407407407407411</v>
      </c>
      <c r="BB63333" s="3">
        <v>0.24200192592592584</v>
      </c>
    </row>
    <row r="63334" spans="8:54" x14ac:dyDescent="0.3">
      <c r="H63334" t="s">
        <v>24915</v>
      </c>
      <c r="I63334" t="s">
        <v>15</v>
      </c>
      <c r="J63334" t="s">
        <v>70637</v>
      </c>
      <c r="U63334" s="1" t="s">
        <v>70528</v>
      </c>
      <c r="V63334" s="2"/>
      <c r="W63334" s="2"/>
      <c r="X63334" t="s">
        <v>70638</v>
      </c>
      <c r="Y63334">
        <v>121</v>
      </c>
      <c r="Z63334">
        <v>32.1</v>
      </c>
      <c r="AA63334" t="s">
        <v>101</v>
      </c>
      <c r="AB63334" t="s">
        <v>101</v>
      </c>
      <c r="AC63334">
        <v>14.7</v>
      </c>
      <c r="AD63334">
        <v>17.399999999999999</v>
      </c>
      <c r="AE63334">
        <v>-2.7</v>
      </c>
      <c r="AL63334" t="s">
        <v>59380</v>
      </c>
      <c r="AY63334" s="3"/>
      <c r="AZ63334" s="3">
        <v>0.26528925619834715</v>
      </c>
      <c r="BA63334" s="5">
        <v>0.73471074380165291</v>
      </c>
      <c r="BB63334" s="3">
        <v>0.50982758677685958</v>
      </c>
    </row>
    <row r="63335" spans="8:54" x14ac:dyDescent="0.3">
      <c r="H63335" t="s">
        <v>24915</v>
      </c>
      <c r="I63335" t="s">
        <v>15</v>
      </c>
      <c r="J63335" t="s">
        <v>70639</v>
      </c>
      <c r="U63335" s="1" t="s">
        <v>70531</v>
      </c>
      <c r="V63335" s="2"/>
      <c r="W63335" s="2"/>
      <c r="X63335" t="s">
        <v>3807</v>
      </c>
      <c r="Y63335">
        <v>105</v>
      </c>
      <c r="Z63335">
        <v>4.3</v>
      </c>
      <c r="AA63335" t="s">
        <v>101</v>
      </c>
      <c r="AB63335" t="s">
        <v>101</v>
      </c>
      <c r="AC63335">
        <v>21.6</v>
      </c>
      <c r="AD63335">
        <v>19.899999999999999</v>
      </c>
      <c r="AE63335">
        <v>1.7</v>
      </c>
      <c r="AL63335" t="s">
        <v>59380</v>
      </c>
      <c r="AY63335" s="3"/>
      <c r="AZ63335" s="3">
        <v>4.0952380952380948E-2</v>
      </c>
      <c r="BA63335" s="5">
        <v>0.95904761904761904</v>
      </c>
      <c r="BB63335" s="3">
        <v>7.8701466666666775E-2</v>
      </c>
    </row>
    <row r="63336" spans="8:54" x14ac:dyDescent="0.3">
      <c r="H63336" t="s">
        <v>24915</v>
      </c>
      <c r="I63336" t="s">
        <v>15</v>
      </c>
      <c r="J63336" t="s">
        <v>70640</v>
      </c>
      <c r="U63336" s="1" t="s">
        <v>70535</v>
      </c>
      <c r="V63336" s="2"/>
      <c r="W63336" s="2"/>
      <c r="X63336" t="s">
        <v>70641</v>
      </c>
      <c r="Y63336">
        <v>76</v>
      </c>
      <c r="Z63336">
        <v>6.8</v>
      </c>
      <c r="AA63336" t="s">
        <v>101</v>
      </c>
      <c r="AB63336" t="s">
        <v>101</v>
      </c>
      <c r="AC63336">
        <v>20.7</v>
      </c>
      <c r="AD63336">
        <v>20.8</v>
      </c>
      <c r="AE63336">
        <v>-0.1</v>
      </c>
      <c r="AL63336" t="s">
        <v>59380</v>
      </c>
      <c r="AY63336" s="3"/>
      <c r="AZ63336" s="3">
        <v>8.9473684210526316E-2</v>
      </c>
      <c r="BA63336" s="5">
        <v>0.91052631578947363</v>
      </c>
      <c r="BB63336" s="3">
        <v>0.17194873684210532</v>
      </c>
    </row>
    <row r="63337" spans="8:54" x14ac:dyDescent="0.3">
      <c r="H63337" t="s">
        <v>24915</v>
      </c>
      <c r="I63337" t="s">
        <v>15</v>
      </c>
      <c r="J63337" t="s">
        <v>35680</v>
      </c>
      <c r="U63337" s="1" t="s">
        <v>70466</v>
      </c>
      <c r="V63337" s="2"/>
      <c r="W63337" s="2"/>
      <c r="X63337" t="s">
        <v>26092</v>
      </c>
      <c r="Y63337">
        <v>80</v>
      </c>
      <c r="Z63337">
        <v>0</v>
      </c>
      <c r="AA63337" t="s">
        <v>101</v>
      </c>
      <c r="AB63337" t="s">
        <v>101</v>
      </c>
      <c r="AC63337">
        <v>22.3</v>
      </c>
      <c r="AD63337">
        <v>19.3</v>
      </c>
      <c r="AE63337">
        <v>3</v>
      </c>
      <c r="AL63337" t="s">
        <v>59380</v>
      </c>
      <c r="AY63337" s="3"/>
      <c r="AZ63337" s="3">
        <v>0</v>
      </c>
      <c r="BA63337" s="5">
        <v>1</v>
      </c>
      <c r="BB63337" s="3">
        <v>0</v>
      </c>
    </row>
    <row r="63338" spans="8:54" x14ac:dyDescent="0.3">
      <c r="H63338" t="s">
        <v>48372</v>
      </c>
      <c r="I63338" t="s">
        <v>15</v>
      </c>
      <c r="J63338" t="s">
        <v>70642</v>
      </c>
      <c r="U63338" s="1" t="s">
        <v>70528</v>
      </c>
      <c r="V63338" s="2"/>
      <c r="W63338" s="2"/>
      <c r="X63338" t="s">
        <v>70643</v>
      </c>
      <c r="Y63338">
        <v>48</v>
      </c>
      <c r="Z63338">
        <v>-2.8</v>
      </c>
      <c r="AA63338" t="s">
        <v>101</v>
      </c>
      <c r="AB63338" t="s">
        <v>101</v>
      </c>
      <c r="AC63338">
        <v>18</v>
      </c>
      <c r="AD63338">
        <v>18.100000000000001</v>
      </c>
      <c r="AE63338">
        <v>-0.1</v>
      </c>
      <c r="AL63338" t="s">
        <v>59380</v>
      </c>
      <c r="AY63338" s="3"/>
      <c r="AZ63338" s="3">
        <v>-5.8333333333333327E-2</v>
      </c>
      <c r="BA63338" s="5">
        <v>1.0583333333333333</v>
      </c>
      <c r="BB63338" s="3">
        <v>1.6336075000000116E-2</v>
      </c>
    </row>
    <row r="63339" spans="8:54" x14ac:dyDescent="0.3">
      <c r="H63339" t="s">
        <v>52188</v>
      </c>
      <c r="I63339" t="s">
        <v>15</v>
      </c>
      <c r="J63339" t="s">
        <v>70644</v>
      </c>
      <c r="U63339" s="1" t="s">
        <v>70535</v>
      </c>
      <c r="V63339" s="2"/>
      <c r="W63339" s="2"/>
      <c r="X63339" t="s">
        <v>70645</v>
      </c>
      <c r="Y63339">
        <v>80</v>
      </c>
      <c r="Z63339">
        <v>0</v>
      </c>
      <c r="AA63339" t="s">
        <v>101</v>
      </c>
      <c r="AB63339" t="s">
        <v>101</v>
      </c>
      <c r="AC63339">
        <v>16.899999999999999</v>
      </c>
      <c r="AD63339">
        <v>19.8</v>
      </c>
      <c r="AE63339">
        <v>-2.9</v>
      </c>
      <c r="AL63339" t="s">
        <v>59380</v>
      </c>
      <c r="AY63339" s="3"/>
      <c r="AZ63339" s="3">
        <v>0</v>
      </c>
      <c r="BA63339" s="5">
        <v>1</v>
      </c>
      <c r="BB63339" s="3">
        <v>0</v>
      </c>
    </row>
    <row r="63340" spans="8:54" x14ac:dyDescent="0.3">
      <c r="H63340" t="s">
        <v>69088</v>
      </c>
      <c r="I63340" t="s">
        <v>15</v>
      </c>
      <c r="J63340" t="s">
        <v>70646</v>
      </c>
      <c r="U63340" s="1" t="s">
        <v>70528</v>
      </c>
      <c r="V63340" s="2"/>
      <c r="W63340" s="2"/>
      <c r="X63340" t="s">
        <v>63818</v>
      </c>
      <c r="Y63340">
        <v>85</v>
      </c>
      <c r="Z63340">
        <v>7.2</v>
      </c>
      <c r="AA63340" t="s">
        <v>101</v>
      </c>
      <c r="AB63340" t="s">
        <v>101</v>
      </c>
      <c r="AC63340">
        <v>18.2</v>
      </c>
      <c r="AD63340">
        <v>18.8</v>
      </c>
      <c r="AE63340">
        <v>-0.6</v>
      </c>
      <c r="AL63340" t="s">
        <v>59380</v>
      </c>
      <c r="AY63340" s="3"/>
      <c r="AZ63340" s="3">
        <v>8.4705882352941173E-2</v>
      </c>
      <c r="BA63340" s="5">
        <v>0.91529411764705881</v>
      </c>
      <c r="BB63340" s="3">
        <v>0.16278607058823535</v>
      </c>
    </row>
    <row r="63341" spans="8:54" x14ac:dyDescent="0.3">
      <c r="H63341" t="s">
        <v>57054</v>
      </c>
      <c r="I63341" t="s">
        <v>15</v>
      </c>
      <c r="J63341" t="s">
        <v>70647</v>
      </c>
      <c r="U63341" s="1" t="s">
        <v>70528</v>
      </c>
      <c r="V63341" s="2"/>
      <c r="W63341" s="2"/>
      <c r="X63341" t="s">
        <v>768</v>
      </c>
      <c r="Y63341">
        <v>77</v>
      </c>
      <c r="Z63341">
        <v>16.100000000000001</v>
      </c>
      <c r="AA63341" t="s">
        <v>101</v>
      </c>
      <c r="AB63341" t="s">
        <v>101</v>
      </c>
      <c r="AC63341">
        <v>17.5</v>
      </c>
      <c r="AD63341">
        <v>18.7</v>
      </c>
      <c r="AE63341">
        <v>-1.2</v>
      </c>
      <c r="AL63341" t="s">
        <v>59380</v>
      </c>
      <c r="AY63341" s="3"/>
      <c r="AZ63341" s="3">
        <v>0.20909090909090911</v>
      </c>
      <c r="BA63341" s="5">
        <v>0.79090909090909089</v>
      </c>
      <c r="BB63341" s="3">
        <v>0.40182672727272739</v>
      </c>
    </row>
    <row r="63342" spans="8:54" x14ac:dyDescent="0.3">
      <c r="H63342" t="s">
        <v>24915</v>
      </c>
      <c r="I63342" t="s">
        <v>15</v>
      </c>
      <c r="J63342" t="s">
        <v>70637</v>
      </c>
      <c r="U63342" s="1" t="s">
        <v>70535</v>
      </c>
      <c r="V63342" s="2"/>
      <c r="W63342" s="2"/>
      <c r="X63342" t="s">
        <v>43034</v>
      </c>
      <c r="Y63342">
        <v>121</v>
      </c>
      <c r="Z63342">
        <v>0</v>
      </c>
      <c r="AA63342" t="s">
        <v>101</v>
      </c>
      <c r="AB63342" t="s">
        <v>101</v>
      </c>
      <c r="AC63342">
        <v>21.4</v>
      </c>
      <c r="AD63342">
        <v>18.7</v>
      </c>
      <c r="AE63342">
        <v>2.7</v>
      </c>
      <c r="AL63342" t="s">
        <v>59380</v>
      </c>
      <c r="AY63342" s="3"/>
      <c r="AZ63342" s="3">
        <v>0</v>
      </c>
      <c r="BA63342" s="5">
        <v>1</v>
      </c>
      <c r="BB63342" s="3">
        <v>0</v>
      </c>
    </row>
    <row r="63343" spans="8:54" x14ac:dyDescent="0.3">
      <c r="H63343" t="s">
        <v>24915</v>
      </c>
      <c r="I63343" t="s">
        <v>15</v>
      </c>
      <c r="J63343" t="s">
        <v>70648</v>
      </c>
      <c r="U63343" s="1" t="s">
        <v>70528</v>
      </c>
      <c r="V63343" s="2"/>
      <c r="W63343" s="2"/>
      <c r="X63343" t="s">
        <v>7171</v>
      </c>
      <c r="Y63343">
        <v>53</v>
      </c>
      <c r="Z63343">
        <v>5.0999999999999996</v>
      </c>
      <c r="AA63343" t="s">
        <v>101</v>
      </c>
      <c r="AB63343" t="s">
        <v>101</v>
      </c>
      <c r="AC63343">
        <v>26.3</v>
      </c>
      <c r="AD63343">
        <v>21.3</v>
      </c>
      <c r="AE63343">
        <v>5</v>
      </c>
      <c r="AL63343" t="s">
        <v>59380</v>
      </c>
      <c r="AY63343" s="3"/>
      <c r="AZ63343" s="3">
        <v>9.6226415094339615E-2</v>
      </c>
      <c r="BA63343" s="5">
        <v>0.9037735849056604</v>
      </c>
      <c r="BB63343" s="3">
        <v>0.18492599999999992</v>
      </c>
    </row>
    <row r="63344" spans="8:54" x14ac:dyDescent="0.3">
      <c r="H63344" t="s">
        <v>52188</v>
      </c>
      <c r="I63344" t="s">
        <v>15</v>
      </c>
      <c r="J63344" t="s">
        <v>70649</v>
      </c>
      <c r="U63344" s="1" t="s">
        <v>70535</v>
      </c>
      <c r="V63344" s="2"/>
      <c r="W63344" s="2"/>
      <c r="X63344" t="s">
        <v>70650</v>
      </c>
      <c r="Y63344">
        <v>68</v>
      </c>
      <c r="Z63344">
        <v>0</v>
      </c>
      <c r="AA63344" t="s">
        <v>101</v>
      </c>
      <c r="AB63344" t="s">
        <v>101</v>
      </c>
      <c r="AC63344">
        <v>18.3</v>
      </c>
      <c r="AD63344">
        <v>21.3</v>
      </c>
      <c r="AE63344">
        <v>-3</v>
      </c>
      <c r="AL63344" t="s">
        <v>59380</v>
      </c>
      <c r="AY63344" s="3"/>
      <c r="AZ63344" s="3">
        <v>0</v>
      </c>
      <c r="BA63344" s="5">
        <v>1</v>
      </c>
      <c r="BB63344" s="3">
        <v>0</v>
      </c>
    </row>
    <row r="63345" spans="8:54" x14ac:dyDescent="0.3">
      <c r="H63345" t="s">
        <v>52188</v>
      </c>
      <c r="I63345" t="s">
        <v>15</v>
      </c>
      <c r="J63345" t="s">
        <v>70651</v>
      </c>
      <c r="U63345" s="1" t="s">
        <v>70535</v>
      </c>
      <c r="V63345" s="2"/>
      <c r="W63345" s="2"/>
      <c r="X63345" t="s">
        <v>4569</v>
      </c>
      <c r="Y63345">
        <v>108</v>
      </c>
      <c r="Z63345">
        <v>0</v>
      </c>
      <c r="AA63345" t="s">
        <v>101</v>
      </c>
      <c r="AB63345" t="s">
        <v>101</v>
      </c>
      <c r="AC63345">
        <v>23.3</v>
      </c>
      <c r="AD63345">
        <v>20.2</v>
      </c>
      <c r="AE63345">
        <v>3.1</v>
      </c>
      <c r="AL63345" t="s">
        <v>59380</v>
      </c>
      <c r="AY63345" s="3"/>
      <c r="AZ63345" s="3">
        <v>0</v>
      </c>
      <c r="BA63345" s="5">
        <v>1</v>
      </c>
      <c r="BB63345" s="3">
        <v>0</v>
      </c>
    </row>
    <row r="63346" spans="8:54" x14ac:dyDescent="0.3">
      <c r="H63346" t="s">
        <v>24915</v>
      </c>
      <c r="I63346" t="s">
        <v>15</v>
      </c>
      <c r="J63346" t="s">
        <v>70652</v>
      </c>
      <c r="U63346" s="1" t="s">
        <v>70528</v>
      </c>
      <c r="V63346" s="2"/>
      <c r="W63346" s="2"/>
      <c r="X63346" t="s">
        <v>3041</v>
      </c>
      <c r="Y63346">
        <v>50</v>
      </c>
      <c r="Z63346">
        <v>6.6</v>
      </c>
      <c r="AA63346" t="s">
        <v>101</v>
      </c>
      <c r="AB63346" t="s">
        <v>101</v>
      </c>
      <c r="AC63346">
        <v>18.5</v>
      </c>
      <c r="AD63346">
        <v>20.100000000000001</v>
      </c>
      <c r="AE63346">
        <v>-1.6</v>
      </c>
      <c r="AL63346" t="s">
        <v>59380</v>
      </c>
      <c r="AY63346" s="3"/>
      <c r="AZ63346" s="3">
        <v>0.13200000000000001</v>
      </c>
      <c r="BA63346" s="5">
        <v>0.86799999999999999</v>
      </c>
      <c r="BB63346" s="3">
        <v>0.25367496000000012</v>
      </c>
    </row>
    <row r="63347" spans="8:54" x14ac:dyDescent="0.3">
      <c r="H63347" t="s">
        <v>52188</v>
      </c>
      <c r="I63347" t="s">
        <v>15</v>
      </c>
      <c r="J63347" t="s">
        <v>70653</v>
      </c>
      <c r="U63347" s="1" t="s">
        <v>70535</v>
      </c>
      <c r="V63347" s="2"/>
      <c r="W63347" s="2"/>
      <c r="X63347" t="s">
        <v>10395</v>
      </c>
      <c r="Y63347">
        <v>100</v>
      </c>
      <c r="Z63347">
        <v>8.3000000000000007</v>
      </c>
      <c r="AA63347" t="s">
        <v>101</v>
      </c>
      <c r="AB63347" t="s">
        <v>101</v>
      </c>
      <c r="AC63347">
        <v>20.2</v>
      </c>
      <c r="AD63347">
        <v>21.4</v>
      </c>
      <c r="AE63347">
        <v>-1.2</v>
      </c>
      <c r="AL63347" t="s">
        <v>59380</v>
      </c>
      <c r="AY63347" s="3"/>
      <c r="AZ63347" s="3">
        <v>8.3000000000000004E-2</v>
      </c>
      <c r="BA63347" s="5">
        <v>0.91700000000000004</v>
      </c>
      <c r="BB63347" s="3">
        <v>0.15950774000000001</v>
      </c>
    </row>
    <row r="63348" spans="8:54" x14ac:dyDescent="0.3">
      <c r="H63348" t="s">
        <v>24915</v>
      </c>
      <c r="I63348" t="s">
        <v>15</v>
      </c>
      <c r="J63348" t="s">
        <v>70654</v>
      </c>
      <c r="U63348" s="1" t="s">
        <v>70535</v>
      </c>
      <c r="V63348" s="2"/>
      <c r="W63348" s="2"/>
      <c r="X63348" t="s">
        <v>70655</v>
      </c>
      <c r="Y63348">
        <v>132</v>
      </c>
      <c r="Z63348">
        <v>10.5</v>
      </c>
      <c r="AA63348" t="s">
        <v>101</v>
      </c>
      <c r="AB63348" t="s">
        <v>101</v>
      </c>
      <c r="AC63348">
        <v>16.7</v>
      </c>
      <c r="AD63348">
        <v>19</v>
      </c>
      <c r="AE63348">
        <v>-2.2999999999999998</v>
      </c>
      <c r="AL63348" t="s">
        <v>59380</v>
      </c>
      <c r="AY63348" s="3"/>
      <c r="AZ63348" s="3">
        <v>7.9545454545454544E-2</v>
      </c>
      <c r="BA63348" s="5">
        <v>0.92045454545454541</v>
      </c>
      <c r="BB63348" s="3">
        <v>0.15286886363636376</v>
      </c>
    </row>
    <row r="63349" spans="8:54" x14ac:dyDescent="0.3">
      <c r="H63349" t="s">
        <v>69696</v>
      </c>
      <c r="I63349" t="s">
        <v>15</v>
      </c>
      <c r="J63349" t="s">
        <v>70656</v>
      </c>
      <c r="U63349" s="1" t="s">
        <v>70533</v>
      </c>
      <c r="V63349" s="2"/>
      <c r="W63349" s="2"/>
      <c r="X63349" t="s">
        <v>21203</v>
      </c>
      <c r="Y63349">
        <v>105</v>
      </c>
      <c r="Z63349">
        <v>9</v>
      </c>
      <c r="AA63349" t="s">
        <v>101</v>
      </c>
      <c r="AB63349" t="s">
        <v>101</v>
      </c>
      <c r="AC63349">
        <v>15.8</v>
      </c>
      <c r="AD63349">
        <v>18.5</v>
      </c>
      <c r="AE63349">
        <v>-2.7</v>
      </c>
      <c r="AL63349" t="s">
        <v>59380</v>
      </c>
      <c r="AY63349" s="3"/>
      <c r="AZ63349" s="3">
        <v>8.5714285714285715E-2</v>
      </c>
      <c r="BA63349" s="5">
        <v>0.91428571428571426</v>
      </c>
      <c r="BB63349" s="3">
        <v>0.16472400000000009</v>
      </c>
    </row>
    <row r="63350" spans="8:54" x14ac:dyDescent="0.3">
      <c r="H63350" t="s">
        <v>68757</v>
      </c>
      <c r="I63350" t="s">
        <v>15</v>
      </c>
      <c r="J63350" t="s">
        <v>68832</v>
      </c>
      <c r="U63350" s="1" t="s">
        <v>70533</v>
      </c>
      <c r="V63350" s="2"/>
      <c r="W63350" s="2"/>
      <c r="X63350" t="s">
        <v>13729</v>
      </c>
      <c r="Y63350">
        <v>118</v>
      </c>
      <c r="Z63350">
        <v>0</v>
      </c>
      <c r="AA63350" t="s">
        <v>101</v>
      </c>
      <c r="AB63350" t="s">
        <v>101</v>
      </c>
      <c r="AC63350">
        <v>17.600000000000001</v>
      </c>
      <c r="AD63350">
        <v>19.7</v>
      </c>
      <c r="AE63350">
        <v>-2.1</v>
      </c>
      <c r="AL63350" t="s">
        <v>59380</v>
      </c>
      <c r="AY63350" s="3"/>
      <c r="AZ63350" s="3">
        <v>0</v>
      </c>
      <c r="BA63350" s="5">
        <v>1</v>
      </c>
      <c r="BB63350" s="3">
        <v>0</v>
      </c>
    </row>
    <row r="63351" spans="8:54" x14ac:dyDescent="0.3">
      <c r="H63351" t="s">
        <v>59273</v>
      </c>
      <c r="I63351" t="s">
        <v>15</v>
      </c>
      <c r="J63351" t="s">
        <v>70657</v>
      </c>
      <c r="U63351" s="1" t="s">
        <v>70533</v>
      </c>
      <c r="V63351" s="2"/>
      <c r="W63351" s="2"/>
      <c r="X63351" t="s">
        <v>3623</v>
      </c>
      <c r="Y63351">
        <v>85</v>
      </c>
      <c r="Z63351">
        <v>5.0999999999999996</v>
      </c>
      <c r="AA63351" t="s">
        <v>101</v>
      </c>
      <c r="AB63351" t="s">
        <v>101</v>
      </c>
      <c r="AC63351">
        <v>23.2</v>
      </c>
      <c r="AD63351">
        <v>19.7</v>
      </c>
      <c r="AE63351">
        <v>3.5</v>
      </c>
      <c r="AL63351" t="s">
        <v>59380</v>
      </c>
      <c r="AY63351" s="3"/>
      <c r="AZ63351" s="3">
        <v>0.06</v>
      </c>
      <c r="BA63351" s="5">
        <v>0.94</v>
      </c>
      <c r="BB63351" s="3">
        <v>0.11530680000000015</v>
      </c>
    </row>
    <row r="63352" spans="8:54" x14ac:dyDescent="0.3">
      <c r="H63352" t="s">
        <v>68757</v>
      </c>
      <c r="I63352" t="s">
        <v>15</v>
      </c>
      <c r="J63352" t="s">
        <v>69907</v>
      </c>
      <c r="U63352" s="1" t="s">
        <v>70533</v>
      </c>
      <c r="V63352" s="2"/>
      <c r="W63352" s="2"/>
      <c r="X63352" t="s">
        <v>26350</v>
      </c>
      <c r="Y63352">
        <v>83</v>
      </c>
      <c r="Z63352">
        <v>6.1</v>
      </c>
      <c r="AA63352" t="s">
        <v>101</v>
      </c>
      <c r="AB63352" t="s">
        <v>101</v>
      </c>
      <c r="AC63352">
        <v>19</v>
      </c>
      <c r="AD63352">
        <v>19.100000000000001</v>
      </c>
      <c r="AE63352">
        <v>-0.1</v>
      </c>
      <c r="AL63352" t="s">
        <v>59380</v>
      </c>
      <c r="AY63352" s="3"/>
      <c r="AZ63352" s="3">
        <v>7.349397590361445E-2</v>
      </c>
      <c r="BA63352" s="5">
        <v>0.92650602409638561</v>
      </c>
      <c r="BB63352" s="3">
        <v>0.14123925301204809</v>
      </c>
    </row>
    <row r="63353" spans="8:54" x14ac:dyDescent="0.3">
      <c r="H63353" t="s">
        <v>24915</v>
      </c>
      <c r="I63353" t="s">
        <v>15</v>
      </c>
      <c r="J63353" t="s">
        <v>70658</v>
      </c>
      <c r="U63353" s="1" t="s">
        <v>70526</v>
      </c>
      <c r="V63353" s="2"/>
      <c r="W63353" s="2"/>
      <c r="X63353" t="s">
        <v>70659</v>
      </c>
      <c r="Y63353">
        <v>50</v>
      </c>
      <c r="Z63353">
        <v>0</v>
      </c>
      <c r="AA63353" t="s">
        <v>101</v>
      </c>
      <c r="AB63353" t="s">
        <v>101</v>
      </c>
      <c r="AC63353">
        <v>27.1</v>
      </c>
      <c r="AD63353">
        <v>21.3</v>
      </c>
      <c r="AE63353">
        <v>5.9</v>
      </c>
      <c r="AL63353" t="s">
        <v>59380</v>
      </c>
      <c r="AY63353" s="3"/>
      <c r="AZ63353" s="3">
        <v>0</v>
      </c>
      <c r="BA63353" s="5">
        <v>1</v>
      </c>
      <c r="BB63353" s="3">
        <v>0</v>
      </c>
    </row>
    <row r="63354" spans="8:54" x14ac:dyDescent="0.3">
      <c r="H63354" t="s">
        <v>54853</v>
      </c>
      <c r="I63354" t="s">
        <v>15</v>
      </c>
      <c r="J63354" t="s">
        <v>70660</v>
      </c>
      <c r="U63354" s="1" t="s">
        <v>70239</v>
      </c>
      <c r="V63354" s="2"/>
      <c r="W63354" s="2"/>
      <c r="X63354" t="s">
        <v>70661</v>
      </c>
      <c r="Y63354">
        <v>53</v>
      </c>
      <c r="Z63354">
        <v>0</v>
      </c>
      <c r="AA63354" t="s">
        <v>101</v>
      </c>
      <c r="AB63354" t="s">
        <v>101</v>
      </c>
      <c r="AC63354">
        <v>16.3</v>
      </c>
      <c r="AD63354">
        <v>19.100000000000001</v>
      </c>
      <c r="AE63354">
        <v>-2.8</v>
      </c>
      <c r="AL63354" t="s">
        <v>59380</v>
      </c>
      <c r="AY63354" s="3"/>
      <c r="AZ63354" s="3">
        <v>0</v>
      </c>
      <c r="BA63354" s="5">
        <v>1</v>
      </c>
      <c r="BB63354" s="3">
        <v>0</v>
      </c>
    </row>
    <row r="63355" spans="8:54" x14ac:dyDescent="0.3">
      <c r="H63355" t="s">
        <v>68876</v>
      </c>
      <c r="I63355" t="s">
        <v>15</v>
      </c>
      <c r="J63355" t="s">
        <v>70662</v>
      </c>
      <c r="U63355" s="1" t="s">
        <v>70528</v>
      </c>
      <c r="V63355" s="2"/>
      <c r="W63355" s="2"/>
      <c r="X63355" t="s">
        <v>2374</v>
      </c>
      <c r="Y63355">
        <v>95</v>
      </c>
      <c r="Z63355">
        <v>5.6</v>
      </c>
      <c r="AA63355" t="s">
        <v>101</v>
      </c>
      <c r="AB63355" t="s">
        <v>101</v>
      </c>
      <c r="AC63355">
        <v>17.8</v>
      </c>
      <c r="AD63355">
        <v>19.8</v>
      </c>
      <c r="AE63355">
        <v>-2</v>
      </c>
      <c r="AL63355" t="s">
        <v>59380</v>
      </c>
      <c r="AY63355" s="3"/>
      <c r="AZ63355" s="3">
        <v>5.894736842105263E-2</v>
      </c>
      <c r="BA63355" s="5">
        <v>0.94105263157894736</v>
      </c>
      <c r="BB63355" s="3">
        <v>0.11328387368421056</v>
      </c>
    </row>
    <row r="63356" spans="8:54" x14ac:dyDescent="0.3">
      <c r="H63356" t="s">
        <v>70663</v>
      </c>
      <c r="I63356" t="s">
        <v>15</v>
      </c>
      <c r="J63356" t="s">
        <v>70664</v>
      </c>
      <c r="U63356" s="1" t="s">
        <v>70533</v>
      </c>
      <c r="V63356" s="2"/>
      <c r="W63356" s="2"/>
      <c r="X63356" t="s">
        <v>36372</v>
      </c>
      <c r="Y63356">
        <v>140</v>
      </c>
      <c r="Z63356">
        <v>-13.2</v>
      </c>
      <c r="AA63356" t="s">
        <v>101</v>
      </c>
      <c r="AB63356" t="s">
        <v>101</v>
      </c>
      <c r="AC63356">
        <v>21</v>
      </c>
      <c r="AD63356">
        <v>19.3</v>
      </c>
      <c r="AE63356">
        <v>1.7</v>
      </c>
      <c r="AL63356" t="s">
        <v>59380</v>
      </c>
      <c r="AY63356" s="3"/>
      <c r="AZ63356" s="3">
        <v>-9.4285714285714278E-2</v>
      </c>
      <c r="BA63356" s="5">
        <v>1.0942857142857143</v>
      </c>
      <c r="BB63356" s="3">
        <v>2.6404431428571407E-2</v>
      </c>
    </row>
    <row r="63357" spans="8:54" x14ac:dyDescent="0.3">
      <c r="H63357" t="s">
        <v>52188</v>
      </c>
      <c r="I63357" t="s">
        <v>15</v>
      </c>
      <c r="J63357" t="s">
        <v>70665</v>
      </c>
      <c r="U63357" s="1" t="s">
        <v>70535</v>
      </c>
      <c r="V63357" s="2"/>
      <c r="W63357" s="2"/>
      <c r="X63357" t="s">
        <v>70666</v>
      </c>
      <c r="Y63357">
        <v>167</v>
      </c>
      <c r="Z63357">
        <v>0</v>
      </c>
      <c r="AA63357" t="s">
        <v>101</v>
      </c>
      <c r="AB63357" t="s">
        <v>101</v>
      </c>
      <c r="AC63357">
        <v>20.3</v>
      </c>
      <c r="AD63357">
        <v>19.5</v>
      </c>
      <c r="AE63357">
        <v>0.8</v>
      </c>
      <c r="AL63357" t="s">
        <v>59380</v>
      </c>
      <c r="AY63357" s="3"/>
      <c r="AZ63357" s="3">
        <v>0</v>
      </c>
      <c r="BA63357" s="5">
        <v>1</v>
      </c>
      <c r="BB63357" s="3">
        <v>0</v>
      </c>
    </row>
    <row r="63358" spans="8:54" x14ac:dyDescent="0.3">
      <c r="H63358" t="s">
        <v>68876</v>
      </c>
      <c r="I63358" t="s">
        <v>15</v>
      </c>
      <c r="J63358" t="s">
        <v>70667</v>
      </c>
      <c r="U63358" s="1" t="s">
        <v>70535</v>
      </c>
      <c r="V63358" s="2"/>
      <c r="W63358" s="2"/>
      <c r="X63358" t="s">
        <v>20</v>
      </c>
      <c r="Y63358">
        <v>72</v>
      </c>
      <c r="Z63358">
        <v>22.8</v>
      </c>
      <c r="AA63358" t="s">
        <v>101</v>
      </c>
      <c r="AB63358" t="s">
        <v>101</v>
      </c>
      <c r="AC63358">
        <v>18.100000000000001</v>
      </c>
      <c r="AD63358">
        <v>20.399999999999999</v>
      </c>
      <c r="AE63358">
        <v>-2.2999999999999998</v>
      </c>
      <c r="AL63358" t="s">
        <v>59380</v>
      </c>
      <c r="AY63358" s="3"/>
      <c r="AZ63358" s="3">
        <v>0.31666666666666665</v>
      </c>
      <c r="BA63358" s="5">
        <v>0.68333333333333335</v>
      </c>
      <c r="BB63358" s="3">
        <v>0.60856366666666672</v>
      </c>
    </row>
    <row r="63359" spans="8:54" x14ac:dyDescent="0.3">
      <c r="H63359" t="s">
        <v>48372</v>
      </c>
      <c r="I63359" t="s">
        <v>15</v>
      </c>
      <c r="J63359" t="s">
        <v>70668</v>
      </c>
      <c r="U63359" s="1" t="s">
        <v>70528</v>
      </c>
      <c r="V63359" s="2"/>
      <c r="W63359" s="2"/>
      <c r="X63359" t="s">
        <v>927</v>
      </c>
      <c r="Y63359">
        <v>70</v>
      </c>
      <c r="Z63359">
        <v>4.0999999999999996</v>
      </c>
      <c r="AA63359" t="s">
        <v>101</v>
      </c>
      <c r="AB63359" t="s">
        <v>101</v>
      </c>
      <c r="AC63359">
        <v>17.2</v>
      </c>
      <c r="AD63359">
        <v>17.5</v>
      </c>
      <c r="AE63359">
        <v>-0.3</v>
      </c>
      <c r="AL63359" t="s">
        <v>59380</v>
      </c>
      <c r="AY63359" s="3"/>
      <c r="AZ63359" s="3">
        <v>5.8571428571428566E-2</v>
      </c>
      <c r="BA63359" s="5">
        <v>0.94142857142857139</v>
      </c>
      <c r="BB63359" s="3">
        <v>0.11256140000000014</v>
      </c>
    </row>
    <row r="63360" spans="8:54" x14ac:dyDescent="0.3">
      <c r="H63360" t="s">
        <v>48372</v>
      </c>
      <c r="I63360" t="s">
        <v>15</v>
      </c>
      <c r="J63360" t="s">
        <v>56659</v>
      </c>
      <c r="U63360" s="1" t="s">
        <v>70528</v>
      </c>
      <c r="V63360" s="2"/>
      <c r="W63360" s="2"/>
      <c r="X63360" t="s">
        <v>14739</v>
      </c>
      <c r="Y63360">
        <v>106</v>
      </c>
      <c r="Z63360">
        <v>-7.5</v>
      </c>
      <c r="AA63360" t="s">
        <v>101</v>
      </c>
      <c r="AB63360" t="s">
        <v>101</v>
      </c>
      <c r="AC63360">
        <v>16.7</v>
      </c>
      <c r="AD63360">
        <v>17.5</v>
      </c>
      <c r="AE63360">
        <v>-0.8</v>
      </c>
      <c r="AL63360" t="s">
        <v>59380</v>
      </c>
      <c r="AY63360" s="3"/>
      <c r="AZ63360" s="3">
        <v>-7.0754716981132074E-2</v>
      </c>
      <c r="BA63360" s="5">
        <v>1.070754716981132</v>
      </c>
      <c r="BB63360" s="3">
        <v>1.9814646226415156E-2</v>
      </c>
    </row>
    <row r="63361" spans="8:54" x14ac:dyDescent="0.3">
      <c r="H63361" t="s">
        <v>24915</v>
      </c>
      <c r="I63361" t="s">
        <v>15</v>
      </c>
      <c r="J63361" t="s">
        <v>42113</v>
      </c>
      <c r="U63361" s="1" t="s">
        <v>70528</v>
      </c>
      <c r="V63361" s="2"/>
      <c r="W63361" s="2"/>
      <c r="X63361" t="s">
        <v>8069</v>
      </c>
      <c r="Y63361">
        <v>67</v>
      </c>
      <c r="Z63361">
        <v>6.8</v>
      </c>
      <c r="AA63361" t="s">
        <v>101</v>
      </c>
      <c r="AB63361" t="s">
        <v>101</v>
      </c>
      <c r="AC63361">
        <v>25</v>
      </c>
      <c r="AD63361">
        <v>20.5</v>
      </c>
      <c r="AE63361">
        <v>4.5999999999999996</v>
      </c>
      <c r="AL63361" t="s">
        <v>59380</v>
      </c>
      <c r="AY63361" s="3"/>
      <c r="AZ63361" s="3">
        <v>0.10149253731343283</v>
      </c>
      <c r="BA63361" s="5">
        <v>0.89850746268656723</v>
      </c>
      <c r="BB63361" s="3">
        <v>0.1950463283582089</v>
      </c>
    </row>
    <row r="63362" spans="8:54" x14ac:dyDescent="0.3">
      <c r="H63362" t="s">
        <v>24915</v>
      </c>
      <c r="I63362" t="s">
        <v>15</v>
      </c>
      <c r="J63362" t="s">
        <v>70669</v>
      </c>
      <c r="U63362" s="1" t="s">
        <v>70528</v>
      </c>
      <c r="V63362" s="2"/>
      <c r="W63362" s="2"/>
      <c r="X63362" t="s">
        <v>54</v>
      </c>
      <c r="Y63362">
        <v>68</v>
      </c>
      <c r="Z63362">
        <v>6</v>
      </c>
      <c r="AA63362" t="s">
        <v>101</v>
      </c>
      <c r="AB63362" t="s">
        <v>101</v>
      </c>
      <c r="AC63362">
        <v>17.899999999999999</v>
      </c>
      <c r="AD63362">
        <v>18</v>
      </c>
      <c r="AE63362">
        <v>-0.1</v>
      </c>
      <c r="AL63362" t="s">
        <v>59380</v>
      </c>
      <c r="AY63362" s="3"/>
      <c r="AZ63362" s="3">
        <v>8.8235294117647065E-2</v>
      </c>
      <c r="BA63362" s="5">
        <v>0.91176470588235292</v>
      </c>
      <c r="BB63362" s="3">
        <v>0.16956882352941172</v>
      </c>
    </row>
    <row r="63363" spans="8:54" x14ac:dyDescent="0.3">
      <c r="H63363" t="s">
        <v>48431</v>
      </c>
      <c r="I63363" t="s">
        <v>15</v>
      </c>
      <c r="J63363" t="s">
        <v>70670</v>
      </c>
      <c r="U63363" s="1" t="s">
        <v>70528</v>
      </c>
      <c r="V63363" s="2"/>
      <c r="W63363" s="2"/>
      <c r="X63363" t="s">
        <v>70671</v>
      </c>
      <c r="Y63363">
        <v>75</v>
      </c>
      <c r="Z63363">
        <v>-5.3</v>
      </c>
      <c r="AA63363" t="s">
        <v>101</v>
      </c>
      <c r="AB63363" t="s">
        <v>101</v>
      </c>
      <c r="AC63363">
        <v>22.7</v>
      </c>
      <c r="AD63363">
        <v>19</v>
      </c>
      <c r="AE63363">
        <v>3.7</v>
      </c>
      <c r="AL63363" t="s">
        <v>59380</v>
      </c>
      <c r="AY63363" s="3"/>
      <c r="AZ63363" s="3">
        <v>-7.0666666666666669E-2</v>
      </c>
      <c r="BA63363" s="5">
        <v>1.0706666666666667</v>
      </c>
      <c r="BB63363" s="3">
        <v>1.9789988000000092E-2</v>
      </c>
    </row>
    <row r="63364" spans="8:54" x14ac:dyDescent="0.3">
      <c r="H63364" t="s">
        <v>24915</v>
      </c>
      <c r="I63364" t="s">
        <v>15</v>
      </c>
      <c r="J63364" t="s">
        <v>36606</v>
      </c>
      <c r="U63364" s="1" t="s">
        <v>70535</v>
      </c>
      <c r="V63364" s="2"/>
      <c r="W63364" s="2"/>
      <c r="X63364" t="s">
        <v>1263</v>
      </c>
      <c r="Y63364">
        <v>85</v>
      </c>
      <c r="Z63364">
        <v>10.6</v>
      </c>
      <c r="AA63364" t="s">
        <v>101</v>
      </c>
      <c r="AB63364" t="s">
        <v>101</v>
      </c>
      <c r="AC63364">
        <v>20.8</v>
      </c>
      <c r="AD63364">
        <v>18.8</v>
      </c>
      <c r="AE63364">
        <v>2</v>
      </c>
      <c r="AL63364" t="s">
        <v>59380</v>
      </c>
      <c r="AY63364" s="3"/>
      <c r="AZ63364" s="3">
        <v>0.12470588235294117</v>
      </c>
      <c r="BA63364" s="5">
        <v>0.87529411764705878</v>
      </c>
      <c r="BB63364" s="3">
        <v>0.23965727058823538</v>
      </c>
    </row>
    <row r="63365" spans="8:54" x14ac:dyDescent="0.3">
      <c r="H63365" t="s">
        <v>57390</v>
      </c>
      <c r="I63365" t="s">
        <v>15</v>
      </c>
      <c r="J63365" t="s">
        <v>70672</v>
      </c>
      <c r="U63365" s="1" t="s">
        <v>70535</v>
      </c>
      <c r="V63365" s="2"/>
      <c r="W63365" s="2"/>
      <c r="X63365" t="s">
        <v>9806</v>
      </c>
      <c r="Y63365">
        <v>88</v>
      </c>
      <c r="Z63365">
        <v>6.6</v>
      </c>
      <c r="AA63365" t="s">
        <v>101</v>
      </c>
      <c r="AB63365" t="s">
        <v>101</v>
      </c>
      <c r="AC63365">
        <v>18.399999999999999</v>
      </c>
      <c r="AD63365">
        <v>20.9</v>
      </c>
      <c r="AE63365">
        <v>-2.5</v>
      </c>
      <c r="AL63365" t="s">
        <v>59380</v>
      </c>
      <c r="AY63365" s="3"/>
      <c r="AZ63365" s="3">
        <v>7.4999999999999997E-2</v>
      </c>
      <c r="BA63365" s="5">
        <v>0.92500000000000004</v>
      </c>
      <c r="BB63365" s="3">
        <v>0.14413349999999991</v>
      </c>
    </row>
    <row r="63366" spans="8:54" x14ac:dyDescent="0.3">
      <c r="H63366" t="s">
        <v>57054</v>
      </c>
      <c r="I63366" t="s">
        <v>15</v>
      </c>
      <c r="J63366" t="s">
        <v>70673</v>
      </c>
      <c r="U63366" s="1" t="s">
        <v>70528</v>
      </c>
      <c r="V63366" s="2"/>
      <c r="W63366" s="2"/>
      <c r="X63366" t="s">
        <v>70674</v>
      </c>
      <c r="Y63366">
        <v>65</v>
      </c>
      <c r="Z63366">
        <v>9.9</v>
      </c>
      <c r="AA63366" t="s">
        <v>101</v>
      </c>
      <c r="AB63366" t="s">
        <v>101</v>
      </c>
      <c r="AC63366">
        <v>19.5</v>
      </c>
      <c r="AD63366">
        <v>18.7</v>
      </c>
      <c r="AE63366">
        <v>0.8</v>
      </c>
      <c r="AL63366" t="s">
        <v>59380</v>
      </c>
      <c r="AY63366" s="3"/>
      <c r="AZ63366" s="3">
        <v>0.15230769230769231</v>
      </c>
      <c r="BA63366" s="5">
        <v>0.84769230769230774</v>
      </c>
      <c r="BB63366" s="3">
        <v>0.29270187692307692</v>
      </c>
    </row>
    <row r="63367" spans="8:54" x14ac:dyDescent="0.3">
      <c r="H63367" t="s">
        <v>57390</v>
      </c>
      <c r="I63367" t="s">
        <v>15</v>
      </c>
      <c r="J63367" t="s">
        <v>66753</v>
      </c>
      <c r="U63367" s="1" t="s">
        <v>70535</v>
      </c>
      <c r="V63367" s="2"/>
      <c r="W63367" s="2"/>
      <c r="X63367" t="s">
        <v>3073</v>
      </c>
      <c r="Y63367">
        <v>64</v>
      </c>
      <c r="Z63367">
        <v>5.9</v>
      </c>
      <c r="AA63367" t="s">
        <v>101</v>
      </c>
      <c r="AB63367" t="s">
        <v>101</v>
      </c>
      <c r="AC63367">
        <v>25.9</v>
      </c>
      <c r="AD63367">
        <v>20.7</v>
      </c>
      <c r="AE63367">
        <v>5.2</v>
      </c>
      <c r="AL63367" t="s">
        <v>59380</v>
      </c>
      <c r="AY63367" s="3"/>
      <c r="AZ63367" s="3">
        <v>9.2187500000000006E-2</v>
      </c>
      <c r="BA63367" s="5">
        <v>0.90781250000000002</v>
      </c>
      <c r="BB63367" s="3">
        <v>0.17716409374999986</v>
      </c>
    </row>
    <row r="63368" spans="8:54" x14ac:dyDescent="0.3">
      <c r="H63368" t="s">
        <v>57054</v>
      </c>
      <c r="I63368" t="s">
        <v>15</v>
      </c>
      <c r="J63368" t="s">
        <v>70675</v>
      </c>
      <c r="U63368" s="1" t="s">
        <v>70535</v>
      </c>
      <c r="V63368" s="2"/>
      <c r="W63368" s="2"/>
      <c r="X63368" t="s">
        <v>64195</v>
      </c>
      <c r="Y63368">
        <v>123</v>
      </c>
      <c r="Z63368">
        <v>7.1</v>
      </c>
      <c r="AA63368" t="s">
        <v>101</v>
      </c>
      <c r="AB63368" t="s">
        <v>101</v>
      </c>
      <c r="AC63368">
        <v>17.8</v>
      </c>
      <c r="AD63368">
        <v>19.899999999999999</v>
      </c>
      <c r="AE63368">
        <v>-2.1</v>
      </c>
      <c r="AL63368" t="s">
        <v>59380</v>
      </c>
      <c r="AY63368" s="3"/>
      <c r="AZ63368" s="3">
        <v>5.7723577235772358E-2</v>
      </c>
      <c r="BA63368" s="5">
        <v>0.94227642276422763</v>
      </c>
      <c r="BB63368" s="3">
        <v>0.11093201626016258</v>
      </c>
    </row>
    <row r="63369" spans="8:54" x14ac:dyDescent="0.3">
      <c r="H63369" t="s">
        <v>57054</v>
      </c>
      <c r="I63369" t="s">
        <v>15</v>
      </c>
      <c r="J63369" t="s">
        <v>70676</v>
      </c>
      <c r="U63369" s="1" t="s">
        <v>70528</v>
      </c>
      <c r="V63369" s="2"/>
      <c r="W63369" s="2"/>
      <c r="X63369" t="s">
        <v>17615</v>
      </c>
      <c r="Y63369">
        <v>111</v>
      </c>
      <c r="Z63369">
        <v>15.1</v>
      </c>
      <c r="AA63369" t="s">
        <v>101</v>
      </c>
      <c r="AB63369" t="s">
        <v>101</v>
      </c>
      <c r="AC63369">
        <v>24.5</v>
      </c>
      <c r="AD63369">
        <v>22.3</v>
      </c>
      <c r="AE63369">
        <v>2.2999999999999998</v>
      </c>
      <c r="AL63369" t="s">
        <v>59380</v>
      </c>
      <c r="AY63369" s="3"/>
      <c r="AZ63369" s="3">
        <v>0.13603603603603603</v>
      </c>
      <c r="BA63369" s="5">
        <v>0.86396396396396402</v>
      </c>
      <c r="BB63369" s="3">
        <v>0.26143133333333313</v>
      </c>
    </row>
    <row r="63370" spans="8:54" x14ac:dyDescent="0.3">
      <c r="H63370" t="s">
        <v>57390</v>
      </c>
      <c r="I63370" t="s">
        <v>15</v>
      </c>
      <c r="J63370" t="s">
        <v>70677</v>
      </c>
      <c r="U63370" s="1" t="s">
        <v>70535</v>
      </c>
      <c r="V63370" s="2"/>
      <c r="W63370" s="2"/>
      <c r="X63370" t="s">
        <v>3519</v>
      </c>
      <c r="Y63370">
        <v>88</v>
      </c>
      <c r="Z63370">
        <v>6.4</v>
      </c>
      <c r="AA63370" t="s">
        <v>101</v>
      </c>
      <c r="AB63370" t="s">
        <v>101</v>
      </c>
      <c r="AC63370">
        <v>24.1</v>
      </c>
      <c r="AD63370">
        <v>19.5</v>
      </c>
      <c r="AE63370">
        <v>4.5999999999999996</v>
      </c>
      <c r="AL63370" t="s">
        <v>59380</v>
      </c>
      <c r="AY63370" s="3"/>
      <c r="AZ63370" s="3">
        <v>7.2727272727272738E-2</v>
      </c>
      <c r="BA63370" s="5">
        <v>0.92727272727272725</v>
      </c>
      <c r="BB63370" s="3">
        <v>0.13976581818181821</v>
      </c>
    </row>
    <row r="63371" spans="8:54" x14ac:dyDescent="0.3">
      <c r="H63371" t="s">
        <v>24915</v>
      </c>
      <c r="I63371" t="s">
        <v>15</v>
      </c>
      <c r="J63371" t="s">
        <v>35680</v>
      </c>
      <c r="U63371" s="1" t="s">
        <v>70535</v>
      </c>
      <c r="V63371" s="2"/>
      <c r="W63371" s="2"/>
      <c r="X63371" t="s">
        <v>70678</v>
      </c>
      <c r="Y63371">
        <v>72</v>
      </c>
      <c r="Z63371">
        <v>11.2</v>
      </c>
      <c r="AA63371" t="s">
        <v>101</v>
      </c>
      <c r="AB63371" t="s">
        <v>101</v>
      </c>
      <c r="AC63371">
        <v>23.4</v>
      </c>
      <c r="AD63371">
        <v>20.100000000000001</v>
      </c>
      <c r="AE63371">
        <v>3.3</v>
      </c>
      <c r="AL63371" t="s">
        <v>59380</v>
      </c>
      <c r="AY63371" s="3"/>
      <c r="AZ63371" s="3">
        <v>0.15555555555555556</v>
      </c>
      <c r="BA63371" s="5">
        <v>0.84444444444444444</v>
      </c>
      <c r="BB63371" s="3">
        <v>0.29894355555555552</v>
      </c>
    </row>
    <row r="63372" spans="8:54" x14ac:dyDescent="0.3">
      <c r="H63372" t="s">
        <v>59273</v>
      </c>
      <c r="I63372" t="s">
        <v>15</v>
      </c>
      <c r="J63372" t="s">
        <v>70679</v>
      </c>
      <c r="U63372" s="1" t="s">
        <v>70535</v>
      </c>
      <c r="V63372" s="2"/>
      <c r="W63372" s="2"/>
      <c r="X63372" t="s">
        <v>13225</v>
      </c>
      <c r="Y63372">
        <v>108</v>
      </c>
      <c r="Z63372">
        <v>19.399999999999999</v>
      </c>
      <c r="AA63372" t="s">
        <v>101</v>
      </c>
      <c r="AB63372" t="s">
        <v>101</v>
      </c>
      <c r="AC63372">
        <v>19.7</v>
      </c>
      <c r="AD63372">
        <v>19.7</v>
      </c>
      <c r="AE63372">
        <v>0.1</v>
      </c>
      <c r="AL63372" t="s">
        <v>59380</v>
      </c>
      <c r="AY63372" s="3"/>
      <c r="AZ63372" s="3">
        <v>0.17962962962962961</v>
      </c>
      <c r="BA63372" s="5">
        <v>0.82037037037037042</v>
      </c>
      <c r="BB63372" s="3">
        <v>0.3452086296296295</v>
      </c>
    </row>
    <row r="63373" spans="8:54" x14ac:dyDescent="0.3">
      <c r="H63373" t="s">
        <v>57054</v>
      </c>
      <c r="I63373" t="s">
        <v>15</v>
      </c>
      <c r="J63373" t="s">
        <v>70680</v>
      </c>
      <c r="U63373" s="1" t="s">
        <v>70528</v>
      </c>
      <c r="V63373" s="2"/>
      <c r="W63373" s="2"/>
      <c r="X63373" t="s">
        <v>70681</v>
      </c>
      <c r="Y63373">
        <v>119</v>
      </c>
      <c r="Z63373">
        <v>-7</v>
      </c>
      <c r="AA63373" t="s">
        <v>101</v>
      </c>
      <c r="AB63373" t="s">
        <v>101</v>
      </c>
      <c r="AC63373">
        <v>22.7</v>
      </c>
      <c r="AD63373">
        <v>21.5</v>
      </c>
      <c r="AE63373">
        <v>1.2</v>
      </c>
      <c r="AL63373" t="s">
        <v>59380</v>
      </c>
      <c r="AY63373" s="3"/>
      <c r="AZ63373" s="3">
        <v>-5.8823529411764705E-2</v>
      </c>
      <c r="BA63373" s="5">
        <v>1.0588235294117647</v>
      </c>
      <c r="BB63373" s="3">
        <v>1.6473352941176467E-2</v>
      </c>
    </row>
    <row r="63374" spans="8:54" x14ac:dyDescent="0.3">
      <c r="H63374" t="s">
        <v>58569</v>
      </c>
      <c r="I63374" t="s">
        <v>15</v>
      </c>
      <c r="J63374" t="s">
        <v>70682</v>
      </c>
      <c r="U63374" s="1" t="s">
        <v>70535</v>
      </c>
      <c r="V63374" s="2"/>
      <c r="W63374" s="2"/>
      <c r="X63374" t="s">
        <v>3955</v>
      </c>
      <c r="Y63374">
        <v>85</v>
      </c>
      <c r="Z63374">
        <v>7.2</v>
      </c>
      <c r="AA63374" t="s">
        <v>101</v>
      </c>
      <c r="AB63374" t="s">
        <v>101</v>
      </c>
      <c r="AC63374">
        <v>17.5</v>
      </c>
      <c r="AD63374">
        <v>20.399999999999999</v>
      </c>
      <c r="AE63374">
        <v>-2.9</v>
      </c>
      <c r="AL63374" t="s">
        <v>59380</v>
      </c>
      <c r="AY63374" s="3"/>
      <c r="AZ63374" s="3">
        <v>8.4705882352941173E-2</v>
      </c>
      <c r="BA63374" s="5">
        <v>0.91529411764705881</v>
      </c>
      <c r="BB63374" s="3">
        <v>0.16278607058823535</v>
      </c>
    </row>
    <row r="63375" spans="8:54" x14ac:dyDescent="0.3">
      <c r="H63375" t="s">
        <v>24915</v>
      </c>
      <c r="I63375" t="s">
        <v>15</v>
      </c>
      <c r="J63375" t="s">
        <v>70683</v>
      </c>
      <c r="U63375" s="1" t="s">
        <v>70531</v>
      </c>
      <c r="V63375" s="2"/>
      <c r="W63375" s="2"/>
      <c r="X63375" t="s">
        <v>70684</v>
      </c>
      <c r="Y63375">
        <v>119</v>
      </c>
      <c r="Z63375">
        <v>12.1</v>
      </c>
      <c r="AA63375" t="s">
        <v>101</v>
      </c>
      <c r="AB63375" t="s">
        <v>101</v>
      </c>
      <c r="AC63375">
        <v>23.6</v>
      </c>
      <c r="AD63375">
        <v>21.1</v>
      </c>
      <c r="AE63375">
        <v>2.6</v>
      </c>
      <c r="AL63375" t="s">
        <v>59380</v>
      </c>
      <c r="AY63375" s="3"/>
      <c r="AZ63375" s="3">
        <v>0.10168067226890756</v>
      </c>
      <c r="BA63375" s="5">
        <v>0.89831932773109247</v>
      </c>
      <c r="BB63375" s="3">
        <v>0.19540788235294104</v>
      </c>
    </row>
    <row r="63376" spans="8:54" x14ac:dyDescent="0.3">
      <c r="H63376" t="s">
        <v>69188</v>
      </c>
      <c r="I63376" t="s">
        <v>15</v>
      </c>
      <c r="J63376" t="s">
        <v>70685</v>
      </c>
      <c r="U63376" s="1" t="s">
        <v>70535</v>
      </c>
      <c r="V63376" s="2"/>
      <c r="W63376" s="2"/>
      <c r="X63376" t="s">
        <v>70686</v>
      </c>
      <c r="Y63376">
        <v>95</v>
      </c>
      <c r="Z63376">
        <v>-8.9</v>
      </c>
      <c r="AA63376" t="s">
        <v>101</v>
      </c>
      <c r="AB63376" t="s">
        <v>101</v>
      </c>
      <c r="AC63376">
        <v>19.7</v>
      </c>
      <c r="AD63376">
        <v>18.8</v>
      </c>
      <c r="AE63376">
        <v>0.9</v>
      </c>
      <c r="AL63376" t="s">
        <v>59380</v>
      </c>
      <c r="AY63376" s="3"/>
      <c r="AZ63376" s="3">
        <v>-9.3684210526315786E-2</v>
      </c>
      <c r="BA63376" s="5">
        <v>1.0936842105263158</v>
      </c>
      <c r="BB63376" s="3">
        <v>2.6235982105263234E-2</v>
      </c>
    </row>
    <row r="63377" spans="8:54" x14ac:dyDescent="0.3">
      <c r="H63377" t="s">
        <v>48431</v>
      </c>
      <c r="I63377" t="s">
        <v>15</v>
      </c>
      <c r="J63377" t="s">
        <v>65224</v>
      </c>
      <c r="U63377" s="1" t="s">
        <v>70528</v>
      </c>
      <c r="V63377" s="2"/>
      <c r="W63377" s="2"/>
      <c r="X63377" t="s">
        <v>70687</v>
      </c>
      <c r="Y63377">
        <v>112</v>
      </c>
      <c r="Z63377">
        <v>0</v>
      </c>
      <c r="AA63377" t="s">
        <v>101</v>
      </c>
      <c r="AB63377" t="s">
        <v>101</v>
      </c>
      <c r="AC63377">
        <v>17.7</v>
      </c>
      <c r="AD63377">
        <v>20.6</v>
      </c>
      <c r="AE63377">
        <v>-2.9</v>
      </c>
      <c r="AL63377" t="s">
        <v>59380</v>
      </c>
      <c r="AY63377" s="3"/>
      <c r="AZ63377" s="3">
        <v>0</v>
      </c>
      <c r="BA63377" s="5">
        <v>1</v>
      </c>
      <c r="BB63377" s="3">
        <v>0</v>
      </c>
    </row>
    <row r="63378" spans="8:54" x14ac:dyDescent="0.3">
      <c r="H63378" t="s">
        <v>48431</v>
      </c>
      <c r="I63378" t="s">
        <v>15</v>
      </c>
      <c r="J63378" t="s">
        <v>70688</v>
      </c>
      <c r="U63378" s="1" t="s">
        <v>70528</v>
      </c>
      <c r="V63378" s="2"/>
      <c r="W63378" s="2"/>
      <c r="X63378" t="s">
        <v>5378</v>
      </c>
      <c r="Y63378">
        <v>84</v>
      </c>
      <c r="Z63378">
        <v>3</v>
      </c>
      <c r="AA63378" t="s">
        <v>101</v>
      </c>
      <c r="AB63378" t="s">
        <v>101</v>
      </c>
      <c r="AC63378">
        <v>17.100000000000001</v>
      </c>
      <c r="AD63378">
        <v>18.100000000000001</v>
      </c>
      <c r="AE63378">
        <v>-1</v>
      </c>
      <c r="AL63378" t="s">
        <v>59380</v>
      </c>
      <c r="AY63378" s="3"/>
      <c r="AZ63378" s="3">
        <v>3.5714285714285712E-2</v>
      </c>
      <c r="BA63378" s="5">
        <v>0.9642857142857143</v>
      </c>
      <c r="BB63378" s="3">
        <v>6.8635000000000002E-2</v>
      </c>
    </row>
    <row r="63379" spans="8:54" x14ac:dyDescent="0.3">
      <c r="H63379" t="s">
        <v>49208</v>
      </c>
      <c r="I63379" t="s">
        <v>15</v>
      </c>
      <c r="J63379" t="s">
        <v>70689</v>
      </c>
      <c r="U63379" s="1" t="s">
        <v>70535</v>
      </c>
      <c r="V63379" s="2"/>
      <c r="W63379" s="2"/>
      <c r="X63379" t="s">
        <v>70690</v>
      </c>
      <c r="Y63379">
        <v>85</v>
      </c>
      <c r="Z63379">
        <v>7.4</v>
      </c>
      <c r="AA63379" t="s">
        <v>101</v>
      </c>
      <c r="AB63379" t="s">
        <v>101</v>
      </c>
      <c r="AC63379">
        <v>15</v>
      </c>
      <c r="AD63379">
        <v>16.8</v>
      </c>
      <c r="AE63379">
        <v>-1.8</v>
      </c>
      <c r="AL63379" t="s">
        <v>59380</v>
      </c>
      <c r="AY63379" s="3"/>
      <c r="AZ63379" s="3">
        <v>8.7058823529411772E-2</v>
      </c>
      <c r="BA63379" s="5">
        <v>0.91294117647058826</v>
      </c>
      <c r="BB63379" s="3">
        <v>0.167307905882353</v>
      </c>
    </row>
    <row r="63380" spans="8:54" x14ac:dyDescent="0.3">
      <c r="H63380" t="s">
        <v>24915</v>
      </c>
      <c r="I63380" t="s">
        <v>15</v>
      </c>
      <c r="J63380" t="s">
        <v>70691</v>
      </c>
      <c r="U63380" s="1" t="s">
        <v>70692</v>
      </c>
      <c r="V63380" s="2"/>
      <c r="W63380" s="2"/>
      <c r="X63380" t="s">
        <v>8943</v>
      </c>
      <c r="Y63380">
        <v>56</v>
      </c>
      <c r="Z63380">
        <v>2.4</v>
      </c>
      <c r="AA63380" t="s">
        <v>101</v>
      </c>
      <c r="AB63380" t="s">
        <v>101</v>
      </c>
      <c r="AC63380">
        <v>24.2</v>
      </c>
      <c r="AD63380">
        <v>18.8</v>
      </c>
      <c r="AE63380">
        <v>5.4</v>
      </c>
      <c r="AL63380" t="s">
        <v>59380</v>
      </c>
      <c r="AY63380" s="3"/>
      <c r="AZ63380" s="3">
        <v>4.2857142857142858E-2</v>
      </c>
      <c r="BA63380" s="5">
        <v>0.95714285714285718</v>
      </c>
      <c r="BB63380" s="3">
        <v>8.2361999999999824E-2</v>
      </c>
    </row>
    <row r="63381" spans="8:54" x14ac:dyDescent="0.3">
      <c r="H63381" t="s">
        <v>24915</v>
      </c>
      <c r="I63381" t="s">
        <v>15</v>
      </c>
      <c r="J63381" t="s">
        <v>70693</v>
      </c>
      <c r="U63381" s="1" t="s">
        <v>70694</v>
      </c>
      <c r="V63381" s="2"/>
      <c r="W63381" s="2"/>
      <c r="X63381" t="s">
        <v>70695</v>
      </c>
      <c r="Y63381">
        <v>51</v>
      </c>
      <c r="Z63381">
        <v>3.9</v>
      </c>
      <c r="AA63381" t="s">
        <v>101</v>
      </c>
      <c r="AB63381" t="s">
        <v>101</v>
      </c>
      <c r="AC63381">
        <v>22.7</v>
      </c>
      <c r="AD63381">
        <v>21</v>
      </c>
      <c r="AE63381">
        <v>1.7</v>
      </c>
      <c r="AL63381" t="s">
        <v>59380</v>
      </c>
      <c r="AY63381" s="3"/>
      <c r="AZ63381" s="3">
        <v>7.647058823529411E-2</v>
      </c>
      <c r="BA63381" s="5">
        <v>0.92352941176470593</v>
      </c>
      <c r="BB63381" s="3">
        <v>0.14695964705882347</v>
      </c>
    </row>
    <row r="63382" spans="8:54" x14ac:dyDescent="0.3">
      <c r="H63382" t="s">
        <v>48431</v>
      </c>
      <c r="I63382" t="s">
        <v>15</v>
      </c>
      <c r="J63382" t="s">
        <v>70696</v>
      </c>
      <c r="U63382" s="1" t="s">
        <v>70535</v>
      </c>
      <c r="V63382" s="2"/>
      <c r="W63382" s="2"/>
      <c r="X63382" t="s">
        <v>60138</v>
      </c>
      <c r="Y63382">
        <v>159</v>
      </c>
      <c r="Z63382">
        <v>-9.4</v>
      </c>
      <c r="AA63382" t="s">
        <v>101</v>
      </c>
      <c r="AB63382" t="s">
        <v>101</v>
      </c>
      <c r="AC63382">
        <v>19</v>
      </c>
      <c r="AD63382">
        <v>17.8</v>
      </c>
      <c r="AE63382">
        <v>1.3</v>
      </c>
      <c r="AL63382" t="s">
        <v>59380</v>
      </c>
      <c r="AY63382" s="3"/>
      <c r="AZ63382" s="3">
        <v>-5.9119496855345913E-2</v>
      </c>
      <c r="BA63382" s="5">
        <v>1.0591194968553459</v>
      </c>
      <c r="BB63382" s="3">
        <v>1.6556237735849133E-2</v>
      </c>
    </row>
    <row r="63383" spans="8:54" x14ac:dyDescent="0.3">
      <c r="H63383" t="s">
        <v>59273</v>
      </c>
      <c r="I63383" t="s">
        <v>15</v>
      </c>
      <c r="J63383" t="s">
        <v>70697</v>
      </c>
      <c r="U63383" s="1" t="s">
        <v>70698</v>
      </c>
      <c r="V63383" s="2"/>
      <c r="W63383" s="2"/>
      <c r="X63383" t="s">
        <v>4670</v>
      </c>
      <c r="Y63383">
        <v>85</v>
      </c>
      <c r="Z63383">
        <v>7.6</v>
      </c>
      <c r="AA63383" t="s">
        <v>101</v>
      </c>
      <c r="AB63383" t="s">
        <v>101</v>
      </c>
      <c r="AC63383">
        <v>16.100000000000001</v>
      </c>
      <c r="AD63383">
        <v>18.7</v>
      </c>
      <c r="AE63383">
        <v>-2.6</v>
      </c>
      <c r="AL63383" t="s">
        <v>59380</v>
      </c>
      <c r="AY63383" s="3"/>
      <c r="AZ63383" s="3">
        <v>8.9411764705882343E-2</v>
      </c>
      <c r="BA63383" s="5">
        <v>0.9105882352941177</v>
      </c>
      <c r="BB63383" s="3">
        <v>0.17182974117647043</v>
      </c>
    </row>
    <row r="63384" spans="8:54" x14ac:dyDescent="0.3">
      <c r="H63384" t="s">
        <v>59273</v>
      </c>
      <c r="I63384" t="s">
        <v>15</v>
      </c>
      <c r="J63384" t="s">
        <v>70699</v>
      </c>
      <c r="U63384" s="1" t="s">
        <v>70526</v>
      </c>
      <c r="V63384" s="2"/>
      <c r="W63384" s="2"/>
      <c r="X63384" t="s">
        <v>3551</v>
      </c>
      <c r="Y63384">
        <v>85</v>
      </c>
      <c r="Z63384">
        <v>3.7</v>
      </c>
      <c r="AA63384" t="s">
        <v>101</v>
      </c>
      <c r="AB63384" t="s">
        <v>101</v>
      </c>
      <c r="AC63384">
        <v>20.2</v>
      </c>
      <c r="AD63384">
        <v>20.9</v>
      </c>
      <c r="AE63384">
        <v>-0.7</v>
      </c>
      <c r="AL63384" t="s">
        <v>59380</v>
      </c>
      <c r="AY63384" s="3"/>
      <c r="AZ63384" s="3">
        <v>4.3529411764705886E-2</v>
      </c>
      <c r="BA63384" s="5">
        <v>0.95647058823529407</v>
      </c>
      <c r="BB63384" s="3">
        <v>8.3653952941176613E-2</v>
      </c>
    </row>
    <row r="63385" spans="8:54" x14ac:dyDescent="0.3">
      <c r="H63385" t="s">
        <v>24915</v>
      </c>
      <c r="I63385" t="s">
        <v>15</v>
      </c>
      <c r="J63385" t="s">
        <v>69986</v>
      </c>
      <c r="U63385" s="1" t="s">
        <v>70700</v>
      </c>
      <c r="V63385" s="2"/>
      <c r="W63385" s="2"/>
      <c r="X63385" t="s">
        <v>1014</v>
      </c>
      <c r="Y63385">
        <v>79</v>
      </c>
      <c r="Z63385">
        <v>10.4</v>
      </c>
      <c r="AA63385" t="s">
        <v>101</v>
      </c>
      <c r="AB63385" t="s">
        <v>101</v>
      </c>
      <c r="AC63385">
        <v>17</v>
      </c>
      <c r="AD63385">
        <v>19.100000000000001</v>
      </c>
      <c r="AE63385">
        <v>-2.1</v>
      </c>
      <c r="AL63385" t="s">
        <v>59380</v>
      </c>
      <c r="AY63385" s="3"/>
      <c r="AZ63385" s="3">
        <v>0.13164556962025317</v>
      </c>
      <c r="BA63385" s="5">
        <v>0.8683544303797468</v>
      </c>
      <c r="BB63385" s="3">
        <v>0.25299382278481031</v>
      </c>
    </row>
    <row r="63386" spans="8:54" x14ac:dyDescent="0.3">
      <c r="H63386" t="s">
        <v>48944</v>
      </c>
      <c r="I63386" t="s">
        <v>15</v>
      </c>
      <c r="J63386" t="s">
        <v>70701</v>
      </c>
      <c r="U63386" s="1" t="s">
        <v>70702</v>
      </c>
      <c r="V63386" s="2"/>
      <c r="W63386" s="2"/>
      <c r="X63386" t="s">
        <v>70703</v>
      </c>
      <c r="Y63386">
        <v>59</v>
      </c>
      <c r="Z63386">
        <v>5.0999999999999996</v>
      </c>
      <c r="AA63386" t="s">
        <v>101</v>
      </c>
      <c r="AB63386" t="s">
        <v>101</v>
      </c>
      <c r="AC63386">
        <v>24.1</v>
      </c>
      <c r="AD63386">
        <v>19.8</v>
      </c>
      <c r="AE63386">
        <v>4.3</v>
      </c>
      <c r="AL63386" t="s">
        <v>59380</v>
      </c>
      <c r="AY63386" s="3"/>
      <c r="AZ63386" s="3">
        <v>8.6440677966101692E-2</v>
      </c>
      <c r="BA63386" s="5">
        <v>0.91355932203389834</v>
      </c>
      <c r="BB63386" s="3">
        <v>0.16611996610169477</v>
      </c>
    </row>
    <row r="63387" spans="8:54" x14ac:dyDescent="0.3">
      <c r="H63387" t="s">
        <v>24915</v>
      </c>
      <c r="I63387" t="s">
        <v>15</v>
      </c>
      <c r="J63387" t="s">
        <v>70704</v>
      </c>
      <c r="U63387" s="1" t="s">
        <v>70698</v>
      </c>
      <c r="V63387" s="2"/>
      <c r="W63387" s="2"/>
      <c r="X63387" t="s">
        <v>2468</v>
      </c>
      <c r="Y63387">
        <v>54</v>
      </c>
      <c r="Z63387">
        <v>2.2000000000000002</v>
      </c>
      <c r="AA63387" t="s">
        <v>101</v>
      </c>
      <c r="AB63387" t="s">
        <v>101</v>
      </c>
      <c r="AC63387">
        <v>26.9</v>
      </c>
      <c r="AD63387">
        <v>20.9</v>
      </c>
      <c r="AE63387">
        <v>6</v>
      </c>
      <c r="AL63387" t="s">
        <v>59380</v>
      </c>
      <c r="AY63387" s="3"/>
      <c r="AZ63387" s="3">
        <v>4.0740740740740744E-2</v>
      </c>
      <c r="BA63387" s="5">
        <v>0.95925925925925926</v>
      </c>
      <c r="BB63387" s="3">
        <v>7.8294740740740831E-2</v>
      </c>
    </row>
    <row r="63388" spans="8:54" x14ac:dyDescent="0.3">
      <c r="H63388" t="s">
        <v>69147</v>
      </c>
      <c r="I63388" t="s">
        <v>15</v>
      </c>
      <c r="J63388" t="s">
        <v>70705</v>
      </c>
      <c r="U63388" s="1" t="s">
        <v>70692</v>
      </c>
      <c r="V63388" s="2"/>
      <c r="W63388" s="2"/>
      <c r="X63388" t="s">
        <v>11800</v>
      </c>
      <c r="Y63388">
        <v>85</v>
      </c>
      <c r="Z63388">
        <v>0</v>
      </c>
      <c r="AA63388" t="s">
        <v>101</v>
      </c>
      <c r="AB63388" t="s">
        <v>101</v>
      </c>
      <c r="AC63388">
        <v>17.8</v>
      </c>
      <c r="AD63388">
        <v>20.3</v>
      </c>
      <c r="AE63388">
        <v>-2.5</v>
      </c>
      <c r="AL63388" t="s">
        <v>59380</v>
      </c>
      <c r="AY63388" s="3"/>
      <c r="AZ63388" s="3">
        <v>0</v>
      </c>
      <c r="BA63388" s="5">
        <v>1</v>
      </c>
      <c r="BB63388" s="3">
        <v>0</v>
      </c>
    </row>
    <row r="63389" spans="8:54" x14ac:dyDescent="0.3">
      <c r="H63389" t="s">
        <v>48944</v>
      </c>
      <c r="I63389" t="s">
        <v>15</v>
      </c>
      <c r="J63389" t="s">
        <v>70706</v>
      </c>
      <c r="U63389" s="1" t="s">
        <v>70535</v>
      </c>
      <c r="V63389" s="2"/>
      <c r="W63389" s="2"/>
      <c r="X63389" t="s">
        <v>44548</v>
      </c>
      <c r="Y63389">
        <v>94</v>
      </c>
      <c r="Z63389">
        <v>4.0999999999999996</v>
      </c>
      <c r="AA63389" t="s">
        <v>101</v>
      </c>
      <c r="AB63389" t="s">
        <v>101</v>
      </c>
      <c r="AC63389">
        <v>21</v>
      </c>
      <c r="AD63389">
        <v>19</v>
      </c>
      <c r="AE63389">
        <v>2</v>
      </c>
      <c r="AL63389" t="s">
        <v>59380</v>
      </c>
      <c r="AY63389" s="3"/>
      <c r="AZ63389" s="3">
        <v>4.3617021276595738E-2</v>
      </c>
      <c r="BA63389" s="5">
        <v>0.95638297872340428</v>
      </c>
      <c r="BB63389" s="3">
        <v>8.3822319148936231E-2</v>
      </c>
    </row>
    <row r="63390" spans="8:54" x14ac:dyDescent="0.3">
      <c r="H63390" t="s">
        <v>24915</v>
      </c>
      <c r="I63390" t="s">
        <v>15</v>
      </c>
      <c r="J63390" t="s">
        <v>70707</v>
      </c>
      <c r="U63390" s="1" t="s">
        <v>70700</v>
      </c>
      <c r="V63390" s="2"/>
      <c r="W63390" s="2"/>
      <c r="X63390" t="s">
        <v>70708</v>
      </c>
      <c r="Y63390">
        <v>132</v>
      </c>
      <c r="Z63390">
        <v>8.5</v>
      </c>
      <c r="AA63390" t="s">
        <v>101</v>
      </c>
      <c r="AB63390" t="s">
        <v>101</v>
      </c>
      <c r="AC63390">
        <v>21.8</v>
      </c>
      <c r="AD63390">
        <v>18.3</v>
      </c>
      <c r="AE63390">
        <v>3.5</v>
      </c>
      <c r="AL63390" t="s">
        <v>59380</v>
      </c>
      <c r="AY63390" s="3"/>
      <c r="AZ63390" s="3">
        <v>6.4393939393939392E-2</v>
      </c>
      <c r="BA63390" s="5">
        <v>0.93560606060606055</v>
      </c>
      <c r="BB63390" s="3">
        <v>0.12375098484848501</v>
      </c>
    </row>
    <row r="63391" spans="8:54" x14ac:dyDescent="0.3">
      <c r="H63391" t="s">
        <v>57072</v>
      </c>
      <c r="I63391" t="s">
        <v>15</v>
      </c>
      <c r="J63391" t="s">
        <v>70709</v>
      </c>
      <c r="U63391" s="1" t="s">
        <v>70692</v>
      </c>
      <c r="V63391" s="2"/>
      <c r="W63391" s="2"/>
      <c r="X63391" t="s">
        <v>70710</v>
      </c>
      <c r="Y63391">
        <v>54</v>
      </c>
      <c r="Z63391">
        <v>7.2</v>
      </c>
      <c r="AA63391" t="s">
        <v>101</v>
      </c>
      <c r="AB63391" t="s">
        <v>101</v>
      </c>
      <c r="AC63391">
        <v>17.100000000000001</v>
      </c>
      <c r="AD63391">
        <v>18.100000000000001</v>
      </c>
      <c r="AE63391">
        <v>-1</v>
      </c>
      <c r="AL63391" t="s">
        <v>59380</v>
      </c>
      <c r="AY63391" s="3"/>
      <c r="AZ63391" s="3">
        <v>0.13333333333333333</v>
      </c>
      <c r="BA63391" s="5">
        <v>0.8666666666666667</v>
      </c>
      <c r="BB63391" s="3">
        <v>0.25623733333333321</v>
      </c>
    </row>
    <row r="63392" spans="8:54" x14ac:dyDescent="0.3">
      <c r="H63392" t="s">
        <v>68699</v>
      </c>
      <c r="I63392" t="s">
        <v>15</v>
      </c>
      <c r="J63392" t="s">
        <v>70711</v>
      </c>
      <c r="U63392" s="1" t="s">
        <v>70694</v>
      </c>
      <c r="V63392" s="2"/>
      <c r="W63392" s="2"/>
      <c r="X63392" t="s">
        <v>21077</v>
      </c>
      <c r="Y63392">
        <v>54</v>
      </c>
      <c r="Z63392">
        <v>-5.0999999999999996</v>
      </c>
      <c r="AA63392" t="s">
        <v>101</v>
      </c>
      <c r="AB63392" t="s">
        <v>101</v>
      </c>
      <c r="AC63392">
        <v>18.8</v>
      </c>
      <c r="AD63392">
        <v>18.8</v>
      </c>
      <c r="AE63392">
        <v>0</v>
      </c>
      <c r="AL63392" t="s">
        <v>59380</v>
      </c>
      <c r="AY63392" s="3"/>
      <c r="AZ63392" s="3">
        <v>-9.4444444444444442E-2</v>
      </c>
      <c r="BA63392" s="5">
        <v>1.0944444444444446</v>
      </c>
      <c r="BB63392" s="3">
        <v>2.6448883333333395E-2</v>
      </c>
    </row>
    <row r="63393" spans="8:54" x14ac:dyDescent="0.3">
      <c r="H63393" t="s">
        <v>57390</v>
      </c>
      <c r="I63393" t="s">
        <v>15</v>
      </c>
      <c r="J63393" t="s">
        <v>70712</v>
      </c>
      <c r="U63393" s="1" t="s">
        <v>70694</v>
      </c>
      <c r="V63393" s="2"/>
      <c r="W63393" s="2"/>
      <c r="X63393" t="s">
        <v>9401</v>
      </c>
      <c r="Y63393">
        <v>70</v>
      </c>
      <c r="Z63393">
        <v>-3.9</v>
      </c>
      <c r="AA63393" t="s">
        <v>101</v>
      </c>
      <c r="AB63393" t="s">
        <v>101</v>
      </c>
      <c r="AC63393">
        <v>22.6</v>
      </c>
      <c r="AD63393">
        <v>19.7</v>
      </c>
      <c r="AE63393">
        <v>2.9</v>
      </c>
      <c r="AL63393" t="s">
        <v>59380</v>
      </c>
      <c r="AY63393" s="3"/>
      <c r="AZ63393" s="3">
        <v>-5.5714285714285716E-2</v>
      </c>
      <c r="BA63393" s="5">
        <v>1.0557142857142856</v>
      </c>
      <c r="BB63393" s="3">
        <v>1.5602618571428639E-2</v>
      </c>
    </row>
    <row r="63394" spans="8:54" x14ac:dyDescent="0.3">
      <c r="H63394" t="s">
        <v>24915</v>
      </c>
      <c r="I63394" t="s">
        <v>15</v>
      </c>
      <c r="J63394" t="s">
        <v>70713</v>
      </c>
      <c r="U63394" s="1" t="s">
        <v>70694</v>
      </c>
      <c r="V63394" s="2"/>
      <c r="W63394" s="2"/>
      <c r="X63394" t="s">
        <v>70714</v>
      </c>
      <c r="Y63394">
        <v>64</v>
      </c>
      <c r="Z63394">
        <v>2.7</v>
      </c>
      <c r="AA63394" t="s">
        <v>101</v>
      </c>
      <c r="AB63394" t="s">
        <v>101</v>
      </c>
      <c r="AC63394">
        <v>25</v>
      </c>
      <c r="AD63394">
        <v>19.3</v>
      </c>
      <c r="AE63394">
        <v>5.7</v>
      </c>
      <c r="AL63394" t="s">
        <v>59380</v>
      </c>
      <c r="AY63394" s="3"/>
      <c r="AZ63394" s="3">
        <v>4.2187500000000003E-2</v>
      </c>
      <c r="BA63394" s="5">
        <v>0.95781249999999996</v>
      </c>
      <c r="BB63394" s="3">
        <v>8.1075093749999994E-2</v>
      </c>
    </row>
    <row r="63395" spans="8:54" x14ac:dyDescent="0.3">
      <c r="H63395" t="s">
        <v>48431</v>
      </c>
      <c r="I63395" t="s">
        <v>15</v>
      </c>
      <c r="J63395" t="s">
        <v>70715</v>
      </c>
      <c r="U63395" s="1" t="s">
        <v>70702</v>
      </c>
      <c r="V63395" s="2"/>
      <c r="W63395" s="2"/>
      <c r="X63395" t="s">
        <v>70716</v>
      </c>
      <c r="Y63395">
        <v>77</v>
      </c>
      <c r="Z63395">
        <v>-4.5</v>
      </c>
      <c r="AA63395" t="s">
        <v>101</v>
      </c>
      <c r="AB63395" t="s">
        <v>101</v>
      </c>
      <c r="AC63395">
        <v>19.600000000000001</v>
      </c>
      <c r="AD63395">
        <v>20</v>
      </c>
      <c r="AE63395">
        <v>-0.4</v>
      </c>
      <c r="AL63395" t="s">
        <v>59380</v>
      </c>
      <c r="AY63395" s="3"/>
      <c r="AZ63395" s="3">
        <v>-5.844155844155844E-2</v>
      </c>
      <c r="BA63395" s="5">
        <v>1.0584415584415585</v>
      </c>
      <c r="BB63395" s="3">
        <v>1.636638311688321E-2</v>
      </c>
    </row>
    <row r="63396" spans="8:54" x14ac:dyDescent="0.3">
      <c r="H63396" t="s">
        <v>52188</v>
      </c>
      <c r="I63396" t="s">
        <v>15</v>
      </c>
      <c r="J63396" t="s">
        <v>63388</v>
      </c>
      <c r="U63396" s="1" t="s">
        <v>70698</v>
      </c>
      <c r="V63396" s="2"/>
      <c r="W63396" s="2"/>
      <c r="X63396" t="s">
        <v>70717</v>
      </c>
      <c r="Y63396">
        <v>72</v>
      </c>
      <c r="Z63396">
        <v>0</v>
      </c>
      <c r="AA63396" t="s">
        <v>101</v>
      </c>
      <c r="AB63396" t="s">
        <v>101</v>
      </c>
      <c r="AC63396">
        <v>20.7</v>
      </c>
      <c r="AD63396">
        <v>19.899999999999999</v>
      </c>
      <c r="AE63396">
        <v>0.9</v>
      </c>
      <c r="AL63396" t="s">
        <v>59380</v>
      </c>
      <c r="AY63396" s="3"/>
      <c r="AZ63396" s="3">
        <v>0</v>
      </c>
      <c r="BA63396" s="5">
        <v>1</v>
      </c>
      <c r="BB63396" s="3">
        <v>0</v>
      </c>
    </row>
    <row r="63397" spans="8:54" x14ac:dyDescent="0.3">
      <c r="H63397" t="s">
        <v>24915</v>
      </c>
      <c r="I63397" t="s">
        <v>15</v>
      </c>
      <c r="J63397" t="s">
        <v>33510</v>
      </c>
      <c r="U63397" s="1" t="s">
        <v>70694</v>
      </c>
      <c r="V63397" s="2"/>
      <c r="W63397" s="2"/>
      <c r="X63397" t="s">
        <v>45357</v>
      </c>
      <c r="Y63397">
        <v>85</v>
      </c>
      <c r="Z63397">
        <v>0</v>
      </c>
      <c r="AA63397" t="s">
        <v>101</v>
      </c>
      <c r="AB63397" t="s">
        <v>101</v>
      </c>
      <c r="AC63397">
        <v>26.3</v>
      </c>
      <c r="AD63397">
        <v>20.399999999999999</v>
      </c>
      <c r="AE63397">
        <v>5.9</v>
      </c>
      <c r="AL63397" t="s">
        <v>59380</v>
      </c>
      <c r="AY63397" s="3"/>
      <c r="AZ63397" s="3">
        <v>0</v>
      </c>
      <c r="BA63397" s="5">
        <v>1</v>
      </c>
      <c r="BB63397" s="3">
        <v>0</v>
      </c>
    </row>
    <row r="63398" spans="8:54" x14ac:dyDescent="0.3">
      <c r="H63398" t="s">
        <v>24915</v>
      </c>
      <c r="I63398" t="s">
        <v>15</v>
      </c>
      <c r="J63398" t="s">
        <v>56546</v>
      </c>
      <c r="U63398" s="1" t="s">
        <v>70692</v>
      </c>
      <c r="V63398" s="2"/>
      <c r="W63398" s="2"/>
      <c r="X63398" t="s">
        <v>889</v>
      </c>
      <c r="Y63398">
        <v>67</v>
      </c>
      <c r="Z63398">
        <v>0</v>
      </c>
      <c r="AA63398" t="s">
        <v>101</v>
      </c>
      <c r="AB63398" t="s">
        <v>101</v>
      </c>
      <c r="AC63398">
        <v>26.1</v>
      </c>
      <c r="AD63398">
        <v>20.3</v>
      </c>
      <c r="AE63398">
        <v>5.8</v>
      </c>
      <c r="AL63398" t="s">
        <v>59380</v>
      </c>
      <c r="AY63398" s="3"/>
      <c r="AZ63398" s="3">
        <v>0</v>
      </c>
      <c r="BA63398" s="5">
        <v>1</v>
      </c>
      <c r="BB63398" s="3">
        <v>0</v>
      </c>
    </row>
    <row r="63399" spans="8:54" x14ac:dyDescent="0.3">
      <c r="H63399" t="s">
        <v>24915</v>
      </c>
      <c r="I63399" t="s">
        <v>15</v>
      </c>
      <c r="J63399" t="s">
        <v>70588</v>
      </c>
      <c r="U63399" s="1" t="s">
        <v>70702</v>
      </c>
      <c r="V63399" s="2"/>
      <c r="W63399" s="2"/>
      <c r="X63399" t="s">
        <v>70718</v>
      </c>
      <c r="Y63399">
        <v>50</v>
      </c>
      <c r="Z63399">
        <v>4.5</v>
      </c>
      <c r="AA63399" t="s">
        <v>101</v>
      </c>
      <c r="AB63399" t="s">
        <v>101</v>
      </c>
      <c r="AC63399">
        <v>18.600000000000001</v>
      </c>
      <c r="AD63399">
        <v>18.2</v>
      </c>
      <c r="AE63399">
        <v>0.4</v>
      </c>
      <c r="AL63399" t="s">
        <v>59380</v>
      </c>
      <c r="AY63399" s="3"/>
      <c r="AZ63399" s="3">
        <v>0.09</v>
      </c>
      <c r="BA63399" s="5">
        <v>0.91</v>
      </c>
      <c r="BB63399" s="3">
        <v>0.1729601999999999</v>
      </c>
    </row>
    <row r="63400" spans="8:54" x14ac:dyDescent="0.3">
      <c r="H63400" t="s">
        <v>24915</v>
      </c>
      <c r="I63400" t="s">
        <v>15</v>
      </c>
      <c r="J63400" t="s">
        <v>70588</v>
      </c>
      <c r="U63400" s="1" t="s">
        <v>70702</v>
      </c>
      <c r="V63400" s="2"/>
      <c r="W63400" s="2"/>
      <c r="X63400" t="s">
        <v>142</v>
      </c>
      <c r="Y63400">
        <v>67</v>
      </c>
      <c r="Z63400">
        <v>6.8</v>
      </c>
      <c r="AA63400" t="s">
        <v>101</v>
      </c>
      <c r="AB63400" t="s">
        <v>101</v>
      </c>
      <c r="AC63400">
        <v>18.2</v>
      </c>
      <c r="AD63400">
        <v>18.8</v>
      </c>
      <c r="AE63400">
        <v>-0.6</v>
      </c>
      <c r="AL63400" t="s">
        <v>59380</v>
      </c>
      <c r="AY63400" s="3"/>
      <c r="AZ63400" s="3">
        <v>0.10149253731343283</v>
      </c>
      <c r="BA63400" s="5">
        <v>0.89850746268656723</v>
      </c>
      <c r="BB63400" s="3">
        <v>0.1950463283582089</v>
      </c>
    </row>
    <row r="63401" spans="8:54" x14ac:dyDescent="0.3">
      <c r="H63401" t="s">
        <v>24915</v>
      </c>
      <c r="I63401" t="s">
        <v>15</v>
      </c>
      <c r="J63401" t="s">
        <v>70719</v>
      </c>
      <c r="U63401" s="1" t="s">
        <v>70720</v>
      </c>
      <c r="V63401" s="2"/>
      <c r="W63401" s="2"/>
      <c r="X63401" t="s">
        <v>23</v>
      </c>
      <c r="Y63401">
        <v>80</v>
      </c>
      <c r="Z63401">
        <v>0</v>
      </c>
      <c r="AA63401" t="s">
        <v>101</v>
      </c>
      <c r="AB63401" t="s">
        <v>101</v>
      </c>
      <c r="AC63401">
        <v>19.600000000000001</v>
      </c>
      <c r="AD63401">
        <v>18.3</v>
      </c>
      <c r="AE63401">
        <v>1.3</v>
      </c>
      <c r="AL63401" t="s">
        <v>59380</v>
      </c>
      <c r="AY63401" s="3"/>
      <c r="AZ63401" s="3">
        <v>0</v>
      </c>
      <c r="BA63401" s="5">
        <v>1</v>
      </c>
      <c r="BB63401" s="3">
        <v>0</v>
      </c>
    </row>
    <row r="63402" spans="8:54" x14ac:dyDescent="0.3">
      <c r="H63402" t="s">
        <v>52188</v>
      </c>
      <c r="I63402" t="s">
        <v>15</v>
      </c>
      <c r="J63402" t="s">
        <v>70721</v>
      </c>
      <c r="U63402" s="1" t="s">
        <v>70698</v>
      </c>
      <c r="V63402" s="2"/>
      <c r="W63402" s="2"/>
      <c r="X63402" t="s">
        <v>20</v>
      </c>
      <c r="Y63402">
        <v>90</v>
      </c>
      <c r="Z63402">
        <v>0</v>
      </c>
      <c r="AA63402" t="s">
        <v>101</v>
      </c>
      <c r="AB63402" t="s">
        <v>101</v>
      </c>
      <c r="AC63402">
        <v>21.9</v>
      </c>
      <c r="AD63402">
        <v>19.100000000000001</v>
      </c>
      <c r="AE63402">
        <v>2.8</v>
      </c>
      <c r="AL63402" t="s">
        <v>59380</v>
      </c>
      <c r="AY63402" s="3"/>
      <c r="AZ63402" s="3">
        <v>0</v>
      </c>
      <c r="BA63402" s="5">
        <v>1</v>
      </c>
      <c r="BB63402" s="3">
        <v>0</v>
      </c>
    </row>
    <row r="63403" spans="8:54" x14ac:dyDescent="0.3">
      <c r="H63403" t="s">
        <v>52188</v>
      </c>
      <c r="I63403" t="s">
        <v>15</v>
      </c>
      <c r="J63403" t="s">
        <v>70722</v>
      </c>
      <c r="U63403" s="1" t="s">
        <v>70692</v>
      </c>
      <c r="V63403" s="2"/>
      <c r="W63403" s="2"/>
      <c r="X63403" t="s">
        <v>70723</v>
      </c>
      <c r="Y63403">
        <v>128</v>
      </c>
      <c r="Z63403">
        <v>0</v>
      </c>
      <c r="AA63403" t="s">
        <v>101</v>
      </c>
      <c r="AB63403" t="s">
        <v>101</v>
      </c>
      <c r="AC63403">
        <v>25.5</v>
      </c>
      <c r="AD63403">
        <v>19.600000000000001</v>
      </c>
      <c r="AE63403">
        <v>5.9</v>
      </c>
      <c r="AL63403" t="s">
        <v>59380</v>
      </c>
      <c r="AY63403" s="3"/>
      <c r="AZ63403" s="3">
        <v>0</v>
      </c>
      <c r="BA63403" s="5">
        <v>1</v>
      </c>
      <c r="BB63403" s="3">
        <v>0</v>
      </c>
    </row>
    <row r="63404" spans="8:54" x14ac:dyDescent="0.3">
      <c r="H63404" t="s">
        <v>59273</v>
      </c>
      <c r="I63404" t="s">
        <v>15</v>
      </c>
      <c r="J63404" t="s">
        <v>64103</v>
      </c>
      <c r="U63404" s="1" t="s">
        <v>70526</v>
      </c>
      <c r="V63404" s="2"/>
      <c r="W63404" s="2"/>
      <c r="X63404" t="s">
        <v>17443</v>
      </c>
      <c r="Y63404">
        <v>95</v>
      </c>
      <c r="Z63404">
        <v>5</v>
      </c>
      <c r="AA63404" t="s">
        <v>101</v>
      </c>
      <c r="AB63404" t="s">
        <v>101</v>
      </c>
      <c r="AC63404">
        <v>17.899999999999999</v>
      </c>
      <c r="AD63404">
        <v>19.8</v>
      </c>
      <c r="AE63404">
        <v>-1.9</v>
      </c>
      <c r="AL63404" t="s">
        <v>59380</v>
      </c>
      <c r="AY63404" s="3"/>
      <c r="AZ63404" s="3">
        <v>5.2631578947368418E-2</v>
      </c>
      <c r="BA63404" s="5">
        <v>0.94736842105263164</v>
      </c>
      <c r="BB63404" s="3">
        <v>0.10114631578947364</v>
      </c>
    </row>
    <row r="63405" spans="8:54" x14ac:dyDescent="0.3">
      <c r="H63405" t="s">
        <v>52188</v>
      </c>
      <c r="I63405" t="s">
        <v>15</v>
      </c>
      <c r="J63405" t="s">
        <v>69927</v>
      </c>
      <c r="U63405" s="1" t="s">
        <v>70698</v>
      </c>
      <c r="V63405" s="2"/>
      <c r="W63405" s="2"/>
      <c r="X63405" t="s">
        <v>31394</v>
      </c>
      <c r="Y63405">
        <v>51</v>
      </c>
      <c r="Z63405">
        <v>0</v>
      </c>
      <c r="AA63405" t="s">
        <v>101</v>
      </c>
      <c r="AB63405" t="s">
        <v>101</v>
      </c>
      <c r="AC63405">
        <v>18.2</v>
      </c>
      <c r="AD63405">
        <v>19.600000000000001</v>
      </c>
      <c r="AE63405">
        <v>-1.4</v>
      </c>
      <c r="AL63405" t="s">
        <v>59380</v>
      </c>
      <c r="AY63405" s="3"/>
      <c r="AZ63405" s="3">
        <v>0</v>
      </c>
      <c r="BA63405" s="5">
        <v>1</v>
      </c>
      <c r="BB63405" s="3">
        <v>0</v>
      </c>
    </row>
    <row r="63406" spans="8:54" x14ac:dyDescent="0.3">
      <c r="H63406" t="s">
        <v>52188</v>
      </c>
      <c r="I63406" t="s">
        <v>15</v>
      </c>
      <c r="J63406" t="s">
        <v>70724</v>
      </c>
      <c r="U63406" s="1" t="s">
        <v>70698</v>
      </c>
      <c r="V63406" s="2"/>
      <c r="W63406" s="2"/>
      <c r="X63406" t="s">
        <v>22956</v>
      </c>
      <c r="Y63406">
        <v>72</v>
      </c>
      <c r="Z63406">
        <v>0</v>
      </c>
      <c r="AA63406" t="s">
        <v>101</v>
      </c>
      <c r="AB63406" t="s">
        <v>101</v>
      </c>
      <c r="AC63406">
        <v>18.7</v>
      </c>
      <c r="AD63406">
        <v>19.2</v>
      </c>
      <c r="AE63406">
        <v>-0.5</v>
      </c>
      <c r="AL63406" t="s">
        <v>59380</v>
      </c>
      <c r="AY63406" s="3"/>
      <c r="AZ63406" s="3">
        <v>0</v>
      </c>
      <c r="BA63406" s="5">
        <v>1</v>
      </c>
      <c r="BB63406" s="3">
        <v>0</v>
      </c>
    </row>
    <row r="63407" spans="8:54" x14ac:dyDescent="0.3">
      <c r="H63407" t="s">
        <v>48372</v>
      </c>
      <c r="I63407" t="s">
        <v>15</v>
      </c>
      <c r="J63407" t="s">
        <v>70725</v>
      </c>
      <c r="U63407" s="1" t="s">
        <v>70698</v>
      </c>
      <c r="V63407" s="2"/>
      <c r="W63407" s="2"/>
      <c r="X63407" t="s">
        <v>2841</v>
      </c>
      <c r="Y63407">
        <v>82</v>
      </c>
      <c r="Z63407">
        <v>-7.7</v>
      </c>
      <c r="AA63407" t="s">
        <v>101</v>
      </c>
      <c r="AB63407" t="s">
        <v>101</v>
      </c>
      <c r="AC63407">
        <v>23.2</v>
      </c>
      <c r="AD63407">
        <v>18.7</v>
      </c>
      <c r="AE63407">
        <v>4.5</v>
      </c>
      <c r="AL63407" t="s">
        <v>59380</v>
      </c>
      <c r="AY63407" s="3"/>
      <c r="AZ63407" s="3">
        <v>-9.3902439024390244E-2</v>
      </c>
      <c r="BA63407" s="5">
        <v>1.0939024390243903</v>
      </c>
      <c r="BB63407" s="3">
        <v>2.6297096341463488E-2</v>
      </c>
    </row>
    <row r="63408" spans="8:54" x14ac:dyDescent="0.3">
      <c r="H63408" t="s">
        <v>59273</v>
      </c>
      <c r="I63408" t="s">
        <v>15</v>
      </c>
      <c r="J63408" t="s">
        <v>70726</v>
      </c>
      <c r="U63408" s="1" t="s">
        <v>70698</v>
      </c>
      <c r="V63408" s="2"/>
      <c r="W63408" s="2"/>
      <c r="X63408" t="s">
        <v>70727</v>
      </c>
      <c r="Y63408">
        <v>85</v>
      </c>
      <c r="Z63408">
        <v>9.6999999999999993</v>
      </c>
      <c r="AA63408" t="s">
        <v>101</v>
      </c>
      <c r="AB63408" t="s">
        <v>101</v>
      </c>
      <c r="AC63408">
        <v>16.8</v>
      </c>
      <c r="AD63408">
        <v>19.5</v>
      </c>
      <c r="AE63408">
        <v>-2.7</v>
      </c>
      <c r="AL63408" t="s">
        <v>59380</v>
      </c>
      <c r="AY63408" s="3"/>
      <c r="AZ63408" s="3">
        <v>0.11411764705882352</v>
      </c>
      <c r="BA63408" s="5">
        <v>0.88588235294117645</v>
      </c>
      <c r="BB63408" s="3">
        <v>0.21930901176470585</v>
      </c>
    </row>
    <row r="63409" spans="8:54" x14ac:dyDescent="0.3">
      <c r="H63409" t="s">
        <v>59273</v>
      </c>
      <c r="I63409" t="s">
        <v>15</v>
      </c>
      <c r="J63409" t="s">
        <v>70728</v>
      </c>
      <c r="U63409" s="1" t="s">
        <v>70533</v>
      </c>
      <c r="V63409" s="2"/>
      <c r="W63409" s="2"/>
      <c r="X63409" t="s">
        <v>534</v>
      </c>
      <c r="Y63409">
        <v>117</v>
      </c>
      <c r="Z63409">
        <v>9.3000000000000007</v>
      </c>
      <c r="AA63409" t="s">
        <v>101</v>
      </c>
      <c r="AB63409" t="s">
        <v>101</v>
      </c>
      <c r="AC63409">
        <v>20.6</v>
      </c>
      <c r="AD63409">
        <v>21</v>
      </c>
      <c r="AE63409">
        <v>-0.4</v>
      </c>
      <c r="AL63409" t="s">
        <v>59380</v>
      </c>
      <c r="AY63409" s="3"/>
      <c r="AZ63409" s="3">
        <v>7.9487179487179496E-2</v>
      </c>
      <c r="BA63409" s="5">
        <v>0.92051282051282046</v>
      </c>
      <c r="BB63409" s="3">
        <v>0.15275687179487196</v>
      </c>
    </row>
    <row r="63410" spans="8:54" x14ac:dyDescent="0.3">
      <c r="H63410" t="s">
        <v>24915</v>
      </c>
      <c r="I63410" t="s">
        <v>15</v>
      </c>
      <c r="J63410" t="s">
        <v>70247</v>
      </c>
      <c r="U63410" s="1" t="s">
        <v>70698</v>
      </c>
      <c r="V63410" s="2"/>
      <c r="W63410" s="2"/>
      <c r="X63410" t="s">
        <v>70248</v>
      </c>
      <c r="Y63410">
        <v>77</v>
      </c>
      <c r="Z63410">
        <v>2.8</v>
      </c>
      <c r="AA63410" t="s">
        <v>101</v>
      </c>
      <c r="AB63410" t="s">
        <v>101</v>
      </c>
      <c r="AC63410">
        <v>20.399999999999999</v>
      </c>
      <c r="AD63410">
        <v>19.3</v>
      </c>
      <c r="AE63410">
        <v>1.1000000000000001</v>
      </c>
      <c r="AL63410" t="s">
        <v>59380</v>
      </c>
      <c r="AY63410" s="3"/>
      <c r="AZ63410" s="3">
        <v>3.6363636363636362E-2</v>
      </c>
      <c r="BA63410" s="5">
        <v>0.96363636363636362</v>
      </c>
      <c r="BB63410" s="3">
        <v>6.9882909090909218E-2</v>
      </c>
    </row>
    <row r="63411" spans="8:54" x14ac:dyDescent="0.3">
      <c r="H63411" t="s">
        <v>24915</v>
      </c>
      <c r="I63411" t="s">
        <v>15</v>
      </c>
      <c r="J63411" t="s">
        <v>70188</v>
      </c>
      <c r="U63411" s="1" t="s">
        <v>70698</v>
      </c>
      <c r="V63411" s="2"/>
      <c r="W63411" s="2"/>
      <c r="X63411" t="s">
        <v>70729</v>
      </c>
      <c r="Y63411">
        <v>51</v>
      </c>
      <c r="Z63411">
        <v>-4.8</v>
      </c>
      <c r="AA63411" t="s">
        <v>101</v>
      </c>
      <c r="AB63411" t="s">
        <v>101</v>
      </c>
      <c r="AC63411">
        <v>27</v>
      </c>
      <c r="AD63411">
        <v>21</v>
      </c>
      <c r="AE63411">
        <v>6</v>
      </c>
      <c r="AL63411" t="s">
        <v>59380</v>
      </c>
      <c r="AY63411" s="3"/>
      <c r="AZ63411" s="3">
        <v>-9.4117647058823528E-2</v>
      </c>
      <c r="BA63411" s="5">
        <v>1.0941176470588236</v>
      </c>
      <c r="BB63411" s="3">
        <v>2.6357364705882458E-2</v>
      </c>
    </row>
    <row r="63412" spans="8:54" x14ac:dyDescent="0.3">
      <c r="H63412" t="s">
        <v>48431</v>
      </c>
      <c r="I63412" t="s">
        <v>15</v>
      </c>
      <c r="J63412" t="s">
        <v>69249</v>
      </c>
      <c r="U63412" s="1" t="s">
        <v>70535</v>
      </c>
      <c r="V63412" s="2"/>
      <c r="W63412" s="2"/>
      <c r="X63412" t="s">
        <v>14241</v>
      </c>
      <c r="Y63412">
        <v>77</v>
      </c>
      <c r="Z63412">
        <v>7.5</v>
      </c>
      <c r="AA63412" t="s">
        <v>101</v>
      </c>
      <c r="AB63412" t="s">
        <v>101</v>
      </c>
      <c r="AC63412">
        <v>19.399999999999999</v>
      </c>
      <c r="AD63412">
        <v>17.899999999999999</v>
      </c>
      <c r="AE63412">
        <v>1.5</v>
      </c>
      <c r="AL63412" t="s">
        <v>59380</v>
      </c>
      <c r="AY63412" s="3"/>
      <c r="AZ63412" s="3">
        <v>9.7402597402597407E-2</v>
      </c>
      <c r="BA63412" s="5">
        <v>0.90259740259740262</v>
      </c>
      <c r="BB63412" s="3">
        <v>0.18718636363636354</v>
      </c>
    </row>
    <row r="63413" spans="8:54" x14ac:dyDescent="0.3">
      <c r="H63413" t="s">
        <v>48431</v>
      </c>
      <c r="I63413" t="s">
        <v>15</v>
      </c>
      <c r="J63413" t="s">
        <v>70730</v>
      </c>
      <c r="U63413" s="1" t="s">
        <v>70702</v>
      </c>
      <c r="V63413" s="2"/>
      <c r="W63413" s="2"/>
      <c r="X63413" t="s">
        <v>47851</v>
      </c>
      <c r="Y63413">
        <v>85</v>
      </c>
      <c r="Z63413">
        <v>15.2</v>
      </c>
      <c r="AA63413" t="s">
        <v>101</v>
      </c>
      <c r="AB63413" t="s">
        <v>101</v>
      </c>
      <c r="AC63413">
        <v>16.100000000000001</v>
      </c>
      <c r="AD63413">
        <v>18.8</v>
      </c>
      <c r="AE63413">
        <v>-2.7</v>
      </c>
      <c r="AL63413" t="s">
        <v>59380</v>
      </c>
      <c r="AY63413" s="3"/>
      <c r="AZ63413" s="3">
        <v>0.17882352941176469</v>
      </c>
      <c r="BA63413" s="5">
        <v>0.82117647058823529</v>
      </c>
      <c r="BB63413" s="3">
        <v>0.3436594823529413</v>
      </c>
    </row>
    <row r="63414" spans="8:54" x14ac:dyDescent="0.3">
      <c r="H63414" t="s">
        <v>24915</v>
      </c>
      <c r="I63414" t="s">
        <v>15</v>
      </c>
      <c r="J63414" t="s">
        <v>66338</v>
      </c>
      <c r="U63414" s="1" t="s">
        <v>70692</v>
      </c>
      <c r="V63414" s="2"/>
      <c r="W63414" s="2"/>
      <c r="X63414" t="s">
        <v>3565</v>
      </c>
      <c r="Y63414">
        <v>54</v>
      </c>
      <c r="Z63414">
        <v>-5.0999999999999996</v>
      </c>
      <c r="AA63414" t="s">
        <v>101</v>
      </c>
      <c r="AB63414" t="s">
        <v>101</v>
      </c>
      <c r="AC63414">
        <v>26.5</v>
      </c>
      <c r="AD63414">
        <v>20.7</v>
      </c>
      <c r="AE63414">
        <v>5.8</v>
      </c>
      <c r="AL63414" t="s">
        <v>59380</v>
      </c>
      <c r="AY63414" s="3"/>
      <c r="AZ63414" s="3">
        <v>-9.4444444444444442E-2</v>
      </c>
      <c r="BA63414" s="5">
        <v>1.0944444444444446</v>
      </c>
      <c r="BB63414" s="3">
        <v>2.6448883333333395E-2</v>
      </c>
    </row>
    <row r="63415" spans="8:54" x14ac:dyDescent="0.3">
      <c r="H63415" t="s">
        <v>49208</v>
      </c>
      <c r="I63415" t="s">
        <v>15</v>
      </c>
      <c r="J63415" t="s">
        <v>70731</v>
      </c>
      <c r="U63415" s="1" t="s">
        <v>70535</v>
      </c>
      <c r="V63415" s="2"/>
      <c r="W63415" s="2"/>
      <c r="X63415" t="s">
        <v>70732</v>
      </c>
      <c r="Y63415">
        <v>69</v>
      </c>
      <c r="Z63415">
        <v>0</v>
      </c>
      <c r="AA63415" t="s">
        <v>101</v>
      </c>
      <c r="AB63415" t="s">
        <v>101</v>
      </c>
      <c r="AC63415">
        <v>18.399999999999999</v>
      </c>
      <c r="AD63415">
        <v>20.100000000000001</v>
      </c>
      <c r="AE63415">
        <v>-1.7</v>
      </c>
      <c r="AL63415" t="s">
        <v>59380</v>
      </c>
      <c r="AY63415" s="3"/>
      <c r="AZ63415" s="3">
        <v>0</v>
      </c>
      <c r="BA63415" s="5">
        <v>1</v>
      </c>
      <c r="BB63415" s="3">
        <v>0</v>
      </c>
    </row>
    <row r="63416" spans="8:54" x14ac:dyDescent="0.3">
      <c r="H63416" t="s">
        <v>48407</v>
      </c>
      <c r="I63416" t="s">
        <v>15</v>
      </c>
      <c r="J63416" t="s">
        <v>70733</v>
      </c>
      <c r="U63416" s="1" t="s">
        <v>70535</v>
      </c>
      <c r="V63416" s="2"/>
      <c r="W63416" s="2"/>
      <c r="X63416" t="s">
        <v>60291</v>
      </c>
      <c r="Y63416">
        <v>77</v>
      </c>
      <c r="Z63416">
        <v>-7.2</v>
      </c>
      <c r="AA63416" t="s">
        <v>101</v>
      </c>
      <c r="AB63416" t="s">
        <v>101</v>
      </c>
      <c r="AC63416">
        <v>22.7</v>
      </c>
      <c r="AD63416">
        <v>18.5</v>
      </c>
      <c r="AE63416">
        <v>4.2</v>
      </c>
      <c r="AL63416" t="s">
        <v>59380</v>
      </c>
      <c r="AY63416" s="3"/>
      <c r="AZ63416" s="3">
        <v>-9.350649350649351E-2</v>
      </c>
      <c r="BA63416" s="5">
        <v>1.0935064935064935</v>
      </c>
      <c r="BB63416" s="3">
        <v>2.6186212987013069E-2</v>
      </c>
    </row>
    <row r="63417" spans="8:54" x14ac:dyDescent="0.3">
      <c r="H63417" t="s">
        <v>24915</v>
      </c>
      <c r="I63417" t="s">
        <v>15</v>
      </c>
      <c r="J63417" t="s">
        <v>70734</v>
      </c>
      <c r="U63417" s="1" t="s">
        <v>70698</v>
      </c>
      <c r="V63417" s="2"/>
      <c r="W63417" s="2"/>
      <c r="X63417" t="s">
        <v>58892</v>
      </c>
      <c r="Y63417">
        <v>72</v>
      </c>
      <c r="Z63417">
        <v>0</v>
      </c>
      <c r="AA63417" t="s">
        <v>101</v>
      </c>
      <c r="AB63417" t="s">
        <v>101</v>
      </c>
      <c r="AC63417">
        <v>14.1</v>
      </c>
      <c r="AD63417">
        <v>16.2</v>
      </c>
      <c r="AE63417">
        <v>-2.1</v>
      </c>
      <c r="AL63417" t="s">
        <v>59380</v>
      </c>
      <c r="AY63417" s="3"/>
      <c r="AZ63417" s="3">
        <v>0</v>
      </c>
      <c r="BA63417" s="5">
        <v>1</v>
      </c>
      <c r="BB63417" s="3">
        <v>0</v>
      </c>
    </row>
    <row r="63418" spans="8:54" x14ac:dyDescent="0.3">
      <c r="H63418" t="s">
        <v>24915</v>
      </c>
      <c r="I63418" t="s">
        <v>15</v>
      </c>
      <c r="J63418" t="s">
        <v>70588</v>
      </c>
      <c r="U63418" s="1" t="s">
        <v>70698</v>
      </c>
      <c r="V63418" s="2"/>
      <c r="W63418" s="2"/>
      <c r="X63418" t="s">
        <v>70735</v>
      </c>
      <c r="Y63418">
        <v>69</v>
      </c>
      <c r="Z63418">
        <v>-4.4000000000000004</v>
      </c>
      <c r="AA63418" t="s">
        <v>101</v>
      </c>
      <c r="AB63418" t="s">
        <v>101</v>
      </c>
      <c r="AC63418">
        <v>18.5</v>
      </c>
      <c r="AD63418">
        <v>19.7</v>
      </c>
      <c r="AE63418">
        <v>-1.2</v>
      </c>
      <c r="AL63418" t="s">
        <v>59380</v>
      </c>
      <c r="AY63418" s="3"/>
      <c r="AZ63418" s="3">
        <v>-6.3768115942028997E-2</v>
      </c>
      <c r="BA63418" s="5">
        <v>1.0637681159420289</v>
      </c>
      <c r="BB63418" s="3">
        <v>1.7858069565217405E-2</v>
      </c>
    </row>
    <row r="63419" spans="8:54" x14ac:dyDescent="0.3">
      <c r="H63419" t="s">
        <v>48431</v>
      </c>
      <c r="I63419" t="s">
        <v>15</v>
      </c>
      <c r="J63419" t="s">
        <v>70736</v>
      </c>
      <c r="U63419" s="1" t="s">
        <v>70694</v>
      </c>
      <c r="V63419" s="2"/>
      <c r="W63419" s="2"/>
      <c r="X63419" t="s">
        <v>927</v>
      </c>
      <c r="Y63419">
        <v>70</v>
      </c>
      <c r="Z63419">
        <v>5.3</v>
      </c>
      <c r="AA63419" t="s">
        <v>101</v>
      </c>
      <c r="AB63419" t="s">
        <v>101</v>
      </c>
      <c r="AC63419">
        <v>21.6</v>
      </c>
      <c r="AD63419">
        <v>18.7</v>
      </c>
      <c r="AE63419">
        <v>2.9</v>
      </c>
      <c r="AL63419" t="s">
        <v>59380</v>
      </c>
      <c r="AY63419" s="3"/>
      <c r="AZ63419" s="3">
        <v>7.5714285714285706E-2</v>
      </c>
      <c r="BA63419" s="5">
        <v>0.92428571428571427</v>
      </c>
      <c r="BB63419" s="3">
        <v>0.14550620000000003</v>
      </c>
    </row>
    <row r="63420" spans="8:54" x14ac:dyDescent="0.3">
      <c r="H63420" t="s">
        <v>24915</v>
      </c>
      <c r="I63420" t="s">
        <v>15</v>
      </c>
      <c r="J63420" t="s">
        <v>26682</v>
      </c>
      <c r="U63420" s="1" t="s">
        <v>70698</v>
      </c>
      <c r="V63420" s="2"/>
      <c r="W63420" s="2"/>
      <c r="X63420" t="s">
        <v>7300</v>
      </c>
      <c r="Y63420">
        <v>51</v>
      </c>
      <c r="Z63420">
        <v>6.7</v>
      </c>
      <c r="AA63420" t="s">
        <v>101</v>
      </c>
      <c r="AB63420" t="s">
        <v>101</v>
      </c>
      <c r="AC63420">
        <v>22.5</v>
      </c>
      <c r="AD63420">
        <v>20.100000000000001</v>
      </c>
      <c r="AE63420">
        <v>2.4</v>
      </c>
      <c r="AL63420" t="s">
        <v>59380</v>
      </c>
      <c r="AY63420" s="3"/>
      <c r="AZ63420" s="3">
        <v>0.13137254901960785</v>
      </c>
      <c r="BA63420" s="5">
        <v>0.86862745098039218</v>
      </c>
      <c r="BB63420" s="3">
        <v>0.25246913725490194</v>
      </c>
    </row>
    <row r="63421" spans="8:54" x14ac:dyDescent="0.3">
      <c r="H63421" t="s">
        <v>24915</v>
      </c>
      <c r="I63421" t="s">
        <v>15</v>
      </c>
      <c r="J63421" t="s">
        <v>70737</v>
      </c>
      <c r="U63421" s="1" t="s">
        <v>70700</v>
      </c>
      <c r="V63421" s="2"/>
      <c r="W63421" s="2"/>
      <c r="X63421" t="s">
        <v>70738</v>
      </c>
      <c r="Y63421">
        <v>65</v>
      </c>
      <c r="Z63421">
        <v>0</v>
      </c>
      <c r="AA63421" t="s">
        <v>101</v>
      </c>
      <c r="AB63421" t="s">
        <v>101</v>
      </c>
      <c r="AC63421">
        <v>21.6</v>
      </c>
      <c r="AD63421">
        <v>19.8</v>
      </c>
      <c r="AE63421">
        <v>1.8</v>
      </c>
      <c r="AL63421" t="s">
        <v>59380</v>
      </c>
      <c r="AY63421" s="3"/>
      <c r="AZ63421" s="3">
        <v>0</v>
      </c>
      <c r="BA63421" s="5">
        <v>1</v>
      </c>
      <c r="BB63421" s="3">
        <v>0</v>
      </c>
    </row>
    <row r="63422" spans="8:54" x14ac:dyDescent="0.3">
      <c r="H63422" t="s">
        <v>24915</v>
      </c>
      <c r="I63422" t="s">
        <v>15</v>
      </c>
      <c r="J63422" t="s">
        <v>61953</v>
      </c>
      <c r="U63422" s="1" t="s">
        <v>70700</v>
      </c>
      <c r="V63422" s="2"/>
      <c r="W63422" s="2"/>
      <c r="X63422" t="s">
        <v>2864</v>
      </c>
      <c r="Y63422">
        <v>112</v>
      </c>
      <c r="Z63422">
        <v>16.2</v>
      </c>
      <c r="AA63422" t="s">
        <v>101</v>
      </c>
      <c r="AB63422" t="s">
        <v>101</v>
      </c>
      <c r="AC63422">
        <v>23.1</v>
      </c>
      <c r="AD63422">
        <v>19.399999999999999</v>
      </c>
      <c r="AE63422">
        <v>3.7</v>
      </c>
      <c r="AL63422" t="s">
        <v>59380</v>
      </c>
      <c r="AY63422" s="3"/>
      <c r="AZ63422" s="3">
        <v>0.14464285714285713</v>
      </c>
      <c r="BA63422" s="5">
        <v>0.85535714285714293</v>
      </c>
      <c r="BB63422" s="3">
        <v>0.27797174999999985</v>
      </c>
    </row>
    <row r="63423" spans="8:54" x14ac:dyDescent="0.3">
      <c r="H63423" t="s">
        <v>24915</v>
      </c>
      <c r="I63423" t="s">
        <v>15</v>
      </c>
      <c r="J63423" t="s">
        <v>70739</v>
      </c>
      <c r="U63423" s="1" t="s">
        <v>70698</v>
      </c>
      <c r="V63423" s="2"/>
      <c r="W63423" s="2"/>
      <c r="X63423" t="s">
        <v>36466</v>
      </c>
      <c r="Y63423">
        <v>51</v>
      </c>
      <c r="Z63423">
        <v>2.4</v>
      </c>
      <c r="AA63423" t="s">
        <v>101</v>
      </c>
      <c r="AB63423" t="s">
        <v>101</v>
      </c>
      <c r="AC63423">
        <v>24</v>
      </c>
      <c r="AD63423">
        <v>20.399999999999999</v>
      </c>
      <c r="AE63423">
        <v>3.6</v>
      </c>
      <c r="AL63423" t="s">
        <v>59380</v>
      </c>
      <c r="AY63423" s="3"/>
      <c r="AZ63423" s="3">
        <v>4.7058823529411764E-2</v>
      </c>
      <c r="BA63423" s="5">
        <v>0.95294117647058818</v>
      </c>
      <c r="BB63423" s="3">
        <v>9.0436705882352975E-2</v>
      </c>
    </row>
    <row r="63424" spans="8:54" x14ac:dyDescent="0.3">
      <c r="H63424" t="s">
        <v>48372</v>
      </c>
      <c r="I63424" t="s">
        <v>15</v>
      </c>
      <c r="J63424" t="s">
        <v>70740</v>
      </c>
      <c r="U63424" s="1" t="s">
        <v>70702</v>
      </c>
      <c r="V63424" s="2"/>
      <c r="W63424" s="2"/>
      <c r="X63424" t="s">
        <v>41934</v>
      </c>
      <c r="Y63424">
        <v>85</v>
      </c>
      <c r="Z63424">
        <v>5.4</v>
      </c>
      <c r="AA63424" t="s">
        <v>101</v>
      </c>
      <c r="AB63424" t="s">
        <v>101</v>
      </c>
      <c r="AC63424">
        <v>16.600000000000001</v>
      </c>
      <c r="AD63424">
        <v>19.100000000000001</v>
      </c>
      <c r="AE63424">
        <v>-2.5</v>
      </c>
      <c r="AL63424" t="s">
        <v>59380</v>
      </c>
      <c r="AY63424" s="3"/>
      <c r="AZ63424" s="3">
        <v>6.352941176470589E-2</v>
      </c>
      <c r="BA63424" s="5">
        <v>0.93647058823529417</v>
      </c>
      <c r="BB63424" s="3">
        <v>0.12208955294117629</v>
      </c>
    </row>
    <row r="63425" spans="8:54" x14ac:dyDescent="0.3">
      <c r="H63425" t="s">
        <v>27236</v>
      </c>
      <c r="I63425" t="s">
        <v>15</v>
      </c>
      <c r="J63425" t="s">
        <v>70741</v>
      </c>
      <c r="U63425" s="1" t="s">
        <v>70692</v>
      </c>
      <c r="V63425" s="2"/>
      <c r="W63425" s="2"/>
      <c r="X63425" t="s">
        <v>237</v>
      </c>
      <c r="Y63425">
        <v>104</v>
      </c>
      <c r="Z63425">
        <v>6.1</v>
      </c>
      <c r="AA63425" t="s">
        <v>101</v>
      </c>
      <c r="AB63425" t="s">
        <v>101</v>
      </c>
      <c r="AC63425">
        <v>23.7</v>
      </c>
      <c r="AD63425">
        <v>18.7</v>
      </c>
      <c r="AE63425">
        <v>5</v>
      </c>
      <c r="AL63425" t="s">
        <v>59380</v>
      </c>
      <c r="AY63425" s="3"/>
      <c r="AZ63425" s="3">
        <v>5.8653846153846154E-2</v>
      </c>
      <c r="BA63425" s="5">
        <v>0.94134615384615383</v>
      </c>
      <c r="BB63425" s="3">
        <v>0.11271978846153852</v>
      </c>
    </row>
    <row r="63426" spans="8:54" x14ac:dyDescent="0.3">
      <c r="H63426" t="s">
        <v>70742</v>
      </c>
      <c r="I63426" t="s">
        <v>15</v>
      </c>
      <c r="J63426" t="s">
        <v>70743</v>
      </c>
      <c r="U63426" s="1" t="s">
        <v>70692</v>
      </c>
      <c r="V63426" s="2"/>
      <c r="W63426" s="2"/>
      <c r="X63426" t="s">
        <v>32921</v>
      </c>
      <c r="Y63426">
        <v>88</v>
      </c>
      <c r="Z63426">
        <v>9.6</v>
      </c>
      <c r="AA63426" t="s">
        <v>101</v>
      </c>
      <c r="AB63426" t="s">
        <v>101</v>
      </c>
      <c r="AC63426">
        <v>18.399999999999999</v>
      </c>
      <c r="AD63426">
        <v>17.899999999999999</v>
      </c>
      <c r="AE63426">
        <v>0.5</v>
      </c>
      <c r="AL63426" t="s">
        <v>59380</v>
      </c>
      <c r="AY63426" s="3"/>
      <c r="AZ63426" s="3">
        <v>0.10909090909090909</v>
      </c>
      <c r="BA63426" s="5">
        <v>0.89090909090909087</v>
      </c>
      <c r="BB63426" s="3">
        <v>0.20964872727272743</v>
      </c>
    </row>
    <row r="63427" spans="8:54" x14ac:dyDescent="0.3">
      <c r="H63427" t="s">
        <v>24915</v>
      </c>
      <c r="I63427" t="s">
        <v>15</v>
      </c>
      <c r="J63427" t="s">
        <v>30803</v>
      </c>
      <c r="U63427" s="1" t="s">
        <v>70694</v>
      </c>
      <c r="V63427" s="2"/>
      <c r="W63427" s="2"/>
      <c r="X63427" t="s">
        <v>681</v>
      </c>
      <c r="Y63427">
        <v>71</v>
      </c>
      <c r="Z63427">
        <v>0</v>
      </c>
      <c r="AA63427" t="s">
        <v>101</v>
      </c>
      <c r="AB63427" t="s">
        <v>101</v>
      </c>
      <c r="AC63427">
        <v>24</v>
      </c>
      <c r="AD63427">
        <v>19.5</v>
      </c>
      <c r="AE63427">
        <v>4.5</v>
      </c>
      <c r="AL63427" t="s">
        <v>59380</v>
      </c>
      <c r="AY63427" s="3"/>
      <c r="AZ63427" s="3">
        <v>0</v>
      </c>
      <c r="BA63427" s="5">
        <v>1</v>
      </c>
      <c r="BB63427" s="3">
        <v>0</v>
      </c>
    </row>
    <row r="63428" spans="8:54" x14ac:dyDescent="0.3">
      <c r="H63428" t="s">
        <v>35617</v>
      </c>
      <c r="I63428" t="s">
        <v>15</v>
      </c>
      <c r="J63428" t="s">
        <v>4635</v>
      </c>
      <c r="U63428" s="1" t="s">
        <v>70700</v>
      </c>
      <c r="V63428" s="2"/>
      <c r="W63428" s="2"/>
      <c r="X63428" t="s">
        <v>1020</v>
      </c>
      <c r="Y63428">
        <v>50</v>
      </c>
      <c r="Z63428">
        <v>4.8</v>
      </c>
      <c r="AA63428" t="s">
        <v>101</v>
      </c>
      <c r="AB63428" t="s">
        <v>101</v>
      </c>
      <c r="AC63428">
        <v>20.7</v>
      </c>
      <c r="AD63428">
        <v>18.3</v>
      </c>
      <c r="AE63428">
        <v>2.4</v>
      </c>
      <c r="AL63428" t="s">
        <v>59380</v>
      </c>
      <c r="AY63428" s="3"/>
      <c r="AZ63428" s="3">
        <v>9.6000000000000002E-2</v>
      </c>
      <c r="BA63428" s="5">
        <v>0.90400000000000003</v>
      </c>
      <c r="BB63428" s="3">
        <v>0.18449088000000002</v>
      </c>
    </row>
    <row r="63429" spans="8:54" x14ac:dyDescent="0.3">
      <c r="H63429" t="s">
        <v>26336</v>
      </c>
      <c r="I63429" t="s">
        <v>15</v>
      </c>
      <c r="J63429" t="s">
        <v>30422</v>
      </c>
      <c r="U63429" s="1" t="s">
        <v>70700</v>
      </c>
      <c r="V63429" s="2"/>
      <c r="W63429" s="2"/>
      <c r="X63429" t="s">
        <v>70744</v>
      </c>
      <c r="Y63429">
        <v>192</v>
      </c>
      <c r="Z63429">
        <v>7.8</v>
      </c>
      <c r="AA63429" t="s">
        <v>101</v>
      </c>
      <c r="AB63429" t="s">
        <v>101</v>
      </c>
      <c r="AC63429">
        <v>23.5</v>
      </c>
      <c r="AD63429">
        <v>21.3</v>
      </c>
      <c r="AE63429">
        <v>2.2000000000000002</v>
      </c>
      <c r="AL63429" t="s">
        <v>59380</v>
      </c>
      <c r="AY63429" s="3"/>
      <c r="AZ63429" s="3">
        <v>4.0625000000000001E-2</v>
      </c>
      <c r="BA63429" s="5">
        <v>0.95937499999999998</v>
      </c>
      <c r="BB63429" s="3">
        <v>7.8072312500000018E-2</v>
      </c>
    </row>
    <row r="63430" spans="8:54" x14ac:dyDescent="0.3">
      <c r="H63430" t="s">
        <v>52188</v>
      </c>
      <c r="I63430" t="s">
        <v>15</v>
      </c>
      <c r="J63430" t="s">
        <v>70745</v>
      </c>
      <c r="U63430" s="1" t="s">
        <v>70702</v>
      </c>
      <c r="V63430" s="2"/>
      <c r="W63430" s="2"/>
      <c r="X63430" t="s">
        <v>65884</v>
      </c>
      <c r="Y63430">
        <v>162</v>
      </c>
      <c r="Z63430">
        <v>8.8000000000000007</v>
      </c>
      <c r="AA63430" t="s">
        <v>101</v>
      </c>
      <c r="AB63430" t="s">
        <v>101</v>
      </c>
      <c r="AC63430">
        <v>21</v>
      </c>
      <c r="AD63430">
        <v>17.7</v>
      </c>
      <c r="AE63430">
        <v>3.3</v>
      </c>
      <c r="AL63430" t="s">
        <v>59380</v>
      </c>
      <c r="AY63430" s="3"/>
      <c r="AZ63430" s="3">
        <v>5.4320987654320994E-2</v>
      </c>
      <c r="BA63430" s="5">
        <v>0.94567901234567897</v>
      </c>
      <c r="BB63430" s="3">
        <v>0.10439298765432103</v>
      </c>
    </row>
    <row r="63431" spans="8:54" x14ac:dyDescent="0.3">
      <c r="H63431" t="s">
        <v>24915</v>
      </c>
      <c r="I63431" t="s">
        <v>15</v>
      </c>
      <c r="J63431" t="s">
        <v>35533</v>
      </c>
      <c r="U63431" s="1" t="s">
        <v>70692</v>
      </c>
      <c r="V63431" s="2"/>
      <c r="W63431" s="2"/>
      <c r="X63431" t="s">
        <v>3420</v>
      </c>
      <c r="Y63431">
        <v>76</v>
      </c>
      <c r="Z63431">
        <v>0</v>
      </c>
      <c r="AA63431" t="s">
        <v>101</v>
      </c>
      <c r="AB63431" t="s">
        <v>101</v>
      </c>
      <c r="AC63431">
        <v>17.8</v>
      </c>
      <c r="AD63431">
        <v>18.7</v>
      </c>
      <c r="AE63431">
        <v>-0.9</v>
      </c>
      <c r="AL63431" t="s">
        <v>59380</v>
      </c>
      <c r="AY63431" s="3"/>
      <c r="AZ63431" s="3">
        <v>0</v>
      </c>
      <c r="BA63431" s="5">
        <v>1</v>
      </c>
      <c r="BB63431" s="3">
        <v>0</v>
      </c>
    </row>
    <row r="63432" spans="8:54" x14ac:dyDescent="0.3">
      <c r="H63432" t="s">
        <v>68981</v>
      </c>
      <c r="I63432" t="s">
        <v>15</v>
      </c>
      <c r="J63432" t="s">
        <v>70746</v>
      </c>
      <c r="U63432" s="1" t="s">
        <v>70700</v>
      </c>
      <c r="V63432" s="2"/>
      <c r="W63432" s="2"/>
      <c r="X63432" t="s">
        <v>70747</v>
      </c>
      <c r="Y63432">
        <v>145</v>
      </c>
      <c r="Z63432">
        <v>0</v>
      </c>
      <c r="AA63432" t="s">
        <v>101</v>
      </c>
      <c r="AB63432" t="s">
        <v>101</v>
      </c>
      <c r="AC63432">
        <v>17.399999999999999</v>
      </c>
      <c r="AD63432">
        <v>18.7</v>
      </c>
      <c r="AE63432">
        <v>-1.3</v>
      </c>
      <c r="AL63432" t="s">
        <v>59380</v>
      </c>
      <c r="AY63432" s="3"/>
      <c r="AZ63432" s="3">
        <v>0</v>
      </c>
      <c r="BA63432" s="5">
        <v>1</v>
      </c>
      <c r="BB63432" s="3">
        <v>0</v>
      </c>
    </row>
    <row r="63433" spans="8:54" x14ac:dyDescent="0.3">
      <c r="H63433" t="s">
        <v>57870</v>
      </c>
      <c r="I63433" t="s">
        <v>15</v>
      </c>
      <c r="J63433" t="s">
        <v>70748</v>
      </c>
      <c r="U63433" s="1" t="s">
        <v>70535</v>
      </c>
      <c r="V63433" s="2"/>
      <c r="W63433" s="2"/>
      <c r="X63433" t="s">
        <v>61027</v>
      </c>
      <c r="Y63433">
        <v>89</v>
      </c>
      <c r="Z63433">
        <v>0</v>
      </c>
      <c r="AA63433" t="s">
        <v>101</v>
      </c>
      <c r="AB63433" t="s">
        <v>101</v>
      </c>
      <c r="AC63433">
        <v>20.9</v>
      </c>
      <c r="AD63433">
        <v>20.8</v>
      </c>
      <c r="AE63433">
        <v>0.1</v>
      </c>
      <c r="AL63433" t="s">
        <v>59380</v>
      </c>
      <c r="AY63433" s="3"/>
      <c r="AZ63433" s="3">
        <v>0</v>
      </c>
      <c r="BA63433" s="5">
        <v>1</v>
      </c>
      <c r="BB63433" s="3">
        <v>0</v>
      </c>
    </row>
    <row r="63434" spans="8:54" x14ac:dyDescent="0.3">
      <c r="H63434" t="s">
        <v>48372</v>
      </c>
      <c r="I63434" t="s">
        <v>15</v>
      </c>
      <c r="J63434" t="s">
        <v>70749</v>
      </c>
      <c r="U63434" s="1" t="s">
        <v>70702</v>
      </c>
      <c r="V63434" s="2"/>
      <c r="W63434" s="2"/>
      <c r="X63434" t="s">
        <v>2546</v>
      </c>
      <c r="Y63434">
        <v>119</v>
      </c>
      <c r="Z63434">
        <v>7.3</v>
      </c>
      <c r="AA63434" t="s">
        <v>101</v>
      </c>
      <c r="AB63434" t="s">
        <v>101</v>
      </c>
      <c r="AC63434">
        <v>24.3</v>
      </c>
      <c r="AD63434">
        <v>19.3</v>
      </c>
      <c r="AE63434">
        <v>5</v>
      </c>
      <c r="AL63434" t="s">
        <v>59380</v>
      </c>
      <c r="AY63434" s="3"/>
      <c r="AZ63434" s="3">
        <v>6.1344537815126048E-2</v>
      </c>
      <c r="BA63434" s="5">
        <v>0.93865546218487395</v>
      </c>
      <c r="BB63434" s="3">
        <v>0.11789070588235284</v>
      </c>
    </row>
    <row r="63435" spans="8:54" x14ac:dyDescent="0.3">
      <c r="H63435" t="s">
        <v>48372</v>
      </c>
      <c r="I63435" t="s">
        <v>15</v>
      </c>
      <c r="J63435" t="s">
        <v>70750</v>
      </c>
      <c r="U63435" s="1" t="s">
        <v>70698</v>
      </c>
      <c r="V63435" s="2"/>
      <c r="W63435" s="2"/>
      <c r="X63435" t="s">
        <v>10828</v>
      </c>
      <c r="Y63435">
        <v>75</v>
      </c>
      <c r="Z63435">
        <v>0</v>
      </c>
      <c r="AA63435" t="s">
        <v>101</v>
      </c>
      <c r="AB63435" t="s">
        <v>101</v>
      </c>
      <c r="AC63435">
        <v>18.5</v>
      </c>
      <c r="AD63435">
        <v>20.399999999999999</v>
      </c>
      <c r="AE63435">
        <v>-1.9</v>
      </c>
      <c r="AL63435" t="s">
        <v>59380</v>
      </c>
      <c r="AY63435" s="3"/>
      <c r="AZ63435" s="3">
        <v>0</v>
      </c>
      <c r="BA63435" s="5">
        <v>1</v>
      </c>
      <c r="BB63435" s="3">
        <v>0</v>
      </c>
    </row>
    <row r="63436" spans="8:54" x14ac:dyDescent="0.3">
      <c r="H63436" t="s">
        <v>48372</v>
      </c>
      <c r="I63436" t="s">
        <v>15</v>
      </c>
      <c r="J63436" t="s">
        <v>70751</v>
      </c>
      <c r="U63436" s="1" t="s">
        <v>70698</v>
      </c>
      <c r="V63436" s="2"/>
      <c r="W63436" s="2"/>
      <c r="X63436" t="s">
        <v>70752</v>
      </c>
      <c r="Y63436">
        <v>85</v>
      </c>
      <c r="Z63436">
        <v>0</v>
      </c>
      <c r="AA63436" t="s">
        <v>101</v>
      </c>
      <c r="AB63436" t="s">
        <v>101</v>
      </c>
      <c r="AC63436">
        <v>20.2</v>
      </c>
      <c r="AD63436">
        <v>21.5</v>
      </c>
      <c r="AE63436">
        <v>-1.3</v>
      </c>
      <c r="AL63436" t="s">
        <v>59380</v>
      </c>
      <c r="AY63436" s="3"/>
      <c r="AZ63436" s="3">
        <v>0</v>
      </c>
      <c r="BA63436" s="5">
        <v>1</v>
      </c>
      <c r="BB63436" s="3">
        <v>0</v>
      </c>
    </row>
    <row r="63437" spans="8:54" x14ac:dyDescent="0.3">
      <c r="H63437" t="s">
        <v>48372</v>
      </c>
      <c r="I63437" t="s">
        <v>15</v>
      </c>
      <c r="J63437" t="s">
        <v>70753</v>
      </c>
      <c r="U63437" s="1" t="s">
        <v>70698</v>
      </c>
      <c r="V63437" s="2"/>
      <c r="W63437" s="2"/>
      <c r="X63437" t="s">
        <v>70754</v>
      </c>
      <c r="Y63437">
        <v>52</v>
      </c>
      <c r="Z63437">
        <v>3.1</v>
      </c>
      <c r="AA63437" t="s">
        <v>101</v>
      </c>
      <c r="AB63437" t="s">
        <v>101</v>
      </c>
      <c r="AC63437">
        <v>19.3</v>
      </c>
      <c r="AD63437">
        <v>18.8</v>
      </c>
      <c r="AE63437">
        <v>0.5</v>
      </c>
      <c r="AL63437" t="s">
        <v>59380</v>
      </c>
      <c r="AY63437" s="3"/>
      <c r="AZ63437" s="3">
        <v>5.9615384615384619E-2</v>
      </c>
      <c r="BA63437" s="5">
        <v>0.94038461538461537</v>
      </c>
      <c r="BB63437" s="3">
        <v>0.11456765384615397</v>
      </c>
    </row>
    <row r="63438" spans="8:54" x14ac:dyDescent="0.3">
      <c r="H63438" t="s">
        <v>24915</v>
      </c>
      <c r="I63438" t="s">
        <v>15</v>
      </c>
      <c r="J63438" t="s">
        <v>70755</v>
      </c>
      <c r="U63438" s="1" t="s">
        <v>70720</v>
      </c>
      <c r="V63438" s="2"/>
      <c r="W63438" s="2"/>
      <c r="X63438" t="s">
        <v>70756</v>
      </c>
      <c r="Y63438">
        <v>80</v>
      </c>
      <c r="Z63438">
        <v>3</v>
      </c>
      <c r="AA63438" t="s">
        <v>101</v>
      </c>
      <c r="AB63438" t="s">
        <v>101</v>
      </c>
      <c r="AC63438">
        <v>18.7</v>
      </c>
      <c r="AD63438">
        <v>20.2</v>
      </c>
      <c r="AE63438">
        <v>-1.5</v>
      </c>
      <c r="AL63438" t="s">
        <v>59380</v>
      </c>
      <c r="AY63438" s="3"/>
      <c r="AZ63438" s="3">
        <v>3.7499999999999999E-2</v>
      </c>
      <c r="BA63438" s="5">
        <v>0.96250000000000002</v>
      </c>
      <c r="BB63438" s="3">
        <v>7.2066750000000068E-2</v>
      </c>
    </row>
    <row r="63439" spans="8:54" x14ac:dyDescent="0.3">
      <c r="H63439" t="s">
        <v>48372</v>
      </c>
      <c r="I63439" t="s">
        <v>15</v>
      </c>
      <c r="J63439" t="s">
        <v>70757</v>
      </c>
      <c r="U63439" s="1" t="s">
        <v>70698</v>
      </c>
      <c r="V63439" s="2"/>
      <c r="W63439" s="2"/>
      <c r="X63439" t="s">
        <v>20</v>
      </c>
      <c r="Y63439">
        <v>75</v>
      </c>
      <c r="Z63439">
        <v>0</v>
      </c>
      <c r="AA63439" t="s">
        <v>101</v>
      </c>
      <c r="AB63439" t="s">
        <v>101</v>
      </c>
      <c r="AC63439">
        <v>16.399999999999999</v>
      </c>
      <c r="AD63439">
        <v>19.100000000000001</v>
      </c>
      <c r="AE63439">
        <v>-2.7</v>
      </c>
      <c r="AL63439" t="s">
        <v>59380</v>
      </c>
      <c r="AY63439" s="3"/>
      <c r="AZ63439" s="3">
        <v>0</v>
      </c>
      <c r="BA63439" s="5">
        <v>1</v>
      </c>
      <c r="BB63439" s="3">
        <v>0</v>
      </c>
    </row>
    <row r="63440" spans="8:54" x14ac:dyDescent="0.3">
      <c r="H63440" t="s">
        <v>48431</v>
      </c>
      <c r="I63440" t="s">
        <v>15</v>
      </c>
      <c r="J63440" t="s">
        <v>70758</v>
      </c>
      <c r="U63440" s="1" t="s">
        <v>70694</v>
      </c>
      <c r="V63440" s="2"/>
      <c r="W63440" s="2"/>
      <c r="X63440" t="s">
        <v>1086</v>
      </c>
      <c r="Y63440">
        <v>94</v>
      </c>
      <c r="Z63440">
        <v>-6.6</v>
      </c>
      <c r="AA63440" t="s">
        <v>101</v>
      </c>
      <c r="AB63440" t="s">
        <v>101</v>
      </c>
      <c r="AC63440">
        <v>19.600000000000001</v>
      </c>
      <c r="AD63440">
        <v>18.7</v>
      </c>
      <c r="AE63440">
        <v>0.9</v>
      </c>
      <c r="AL63440" t="s">
        <v>59380</v>
      </c>
      <c r="AY63440" s="3"/>
      <c r="AZ63440" s="3">
        <v>-7.0212765957446799E-2</v>
      </c>
      <c r="BA63440" s="5">
        <v>1.0702127659574467</v>
      </c>
      <c r="BB63440" s="3">
        <v>1.9662874468085123E-2</v>
      </c>
    </row>
    <row r="63441" spans="8:54" x14ac:dyDescent="0.3">
      <c r="H63441" t="s">
        <v>24915</v>
      </c>
      <c r="I63441" t="s">
        <v>15</v>
      </c>
      <c r="J63441" t="s">
        <v>70759</v>
      </c>
      <c r="U63441" s="1" t="s">
        <v>70694</v>
      </c>
      <c r="V63441" s="2"/>
      <c r="W63441" s="2"/>
      <c r="X63441" t="s">
        <v>70760</v>
      </c>
      <c r="Y63441">
        <v>90</v>
      </c>
      <c r="Z63441">
        <v>5.3</v>
      </c>
      <c r="AA63441" t="s">
        <v>101</v>
      </c>
      <c r="AB63441" t="s">
        <v>101</v>
      </c>
      <c r="AC63441">
        <v>18.100000000000001</v>
      </c>
      <c r="AD63441">
        <v>19.600000000000001</v>
      </c>
      <c r="AE63441">
        <v>-1.5</v>
      </c>
      <c r="AL63441" t="s">
        <v>59380</v>
      </c>
      <c r="AY63441" s="3"/>
      <c r="AZ63441" s="3">
        <v>5.8888888888888886E-2</v>
      </c>
      <c r="BA63441" s="5">
        <v>0.94111111111111112</v>
      </c>
      <c r="BB63441" s="3">
        <v>0.11317148888888884</v>
      </c>
    </row>
    <row r="63442" spans="8:54" x14ac:dyDescent="0.3">
      <c r="H63442" t="s">
        <v>52188</v>
      </c>
      <c r="I63442" t="s">
        <v>15</v>
      </c>
      <c r="J63442" t="s">
        <v>58584</v>
      </c>
      <c r="U63442" s="1" t="s">
        <v>70702</v>
      </c>
      <c r="V63442" s="2"/>
      <c r="W63442" s="2"/>
      <c r="X63442" t="s">
        <v>7035</v>
      </c>
      <c r="Y63442">
        <v>111</v>
      </c>
      <c r="Z63442">
        <v>0</v>
      </c>
      <c r="AA63442" t="s">
        <v>101</v>
      </c>
      <c r="AB63442" t="s">
        <v>101</v>
      </c>
      <c r="AC63442">
        <v>17.3</v>
      </c>
      <c r="AD63442">
        <v>17.399999999999999</v>
      </c>
      <c r="AE63442">
        <v>-0.1</v>
      </c>
      <c r="AL63442" t="s">
        <v>59380</v>
      </c>
      <c r="AY63442" s="3"/>
      <c r="AZ63442" s="3">
        <v>0</v>
      </c>
      <c r="BA63442" s="5">
        <v>1</v>
      </c>
      <c r="BB63442" s="3">
        <v>0</v>
      </c>
    </row>
    <row r="63443" spans="8:54" x14ac:dyDescent="0.3">
      <c r="H63443" t="s">
        <v>68757</v>
      </c>
      <c r="I63443" t="s">
        <v>15</v>
      </c>
      <c r="J63443" t="s">
        <v>70761</v>
      </c>
      <c r="U63443" s="1" t="s">
        <v>70698</v>
      </c>
      <c r="V63443" s="2"/>
      <c r="W63443" s="2"/>
      <c r="X63443" t="s">
        <v>70762</v>
      </c>
      <c r="Y63443">
        <v>107</v>
      </c>
      <c r="Z63443">
        <v>3.3</v>
      </c>
      <c r="AA63443" t="s">
        <v>101</v>
      </c>
      <c r="AB63443" t="s">
        <v>101</v>
      </c>
      <c r="AC63443">
        <v>17.7</v>
      </c>
      <c r="AD63443">
        <v>18.100000000000001</v>
      </c>
      <c r="AE63443">
        <v>-0.4</v>
      </c>
      <c r="AL63443" t="s">
        <v>59380</v>
      </c>
      <c r="AY63443" s="3"/>
      <c r="AZ63443" s="3">
        <v>3.0841121495327101E-2</v>
      </c>
      <c r="BA63443" s="5">
        <v>0.96915887850467286</v>
      </c>
      <c r="BB63443" s="3">
        <v>5.926985046728972E-2</v>
      </c>
    </row>
    <row r="63444" spans="8:54" x14ac:dyDescent="0.3">
      <c r="H63444" t="s">
        <v>57403</v>
      </c>
      <c r="I63444" t="s">
        <v>15</v>
      </c>
      <c r="J63444" t="s">
        <v>70763</v>
      </c>
      <c r="U63444" s="1" t="s">
        <v>70535</v>
      </c>
      <c r="V63444" s="2"/>
      <c r="W63444" s="2"/>
      <c r="X63444" t="s">
        <v>15219</v>
      </c>
      <c r="Y63444">
        <v>85</v>
      </c>
      <c r="Z63444">
        <v>0</v>
      </c>
      <c r="AA63444" t="s">
        <v>101</v>
      </c>
      <c r="AB63444" t="s">
        <v>101</v>
      </c>
      <c r="AC63444">
        <v>24.5</v>
      </c>
      <c r="AD63444">
        <v>19.5</v>
      </c>
      <c r="AE63444">
        <v>5</v>
      </c>
      <c r="AL63444" t="s">
        <v>59380</v>
      </c>
      <c r="AY63444" s="3"/>
      <c r="AZ63444" s="3">
        <v>0</v>
      </c>
      <c r="BA63444" s="5">
        <v>1</v>
      </c>
      <c r="BB63444" s="3">
        <v>0</v>
      </c>
    </row>
    <row r="63445" spans="8:54" x14ac:dyDescent="0.3">
      <c r="H63445" t="s">
        <v>70742</v>
      </c>
      <c r="I63445" t="s">
        <v>15</v>
      </c>
      <c r="J63445" t="s">
        <v>70764</v>
      </c>
      <c r="U63445" s="1" t="s">
        <v>70692</v>
      </c>
      <c r="V63445" s="2"/>
      <c r="W63445" s="2"/>
      <c r="X63445" t="s">
        <v>235</v>
      </c>
      <c r="Y63445">
        <v>84</v>
      </c>
      <c r="Z63445">
        <v>-4.9000000000000004</v>
      </c>
      <c r="AA63445" t="s">
        <v>101</v>
      </c>
      <c r="AB63445" t="s">
        <v>101</v>
      </c>
      <c r="AC63445">
        <v>19.899999999999999</v>
      </c>
      <c r="AD63445">
        <v>20.3</v>
      </c>
      <c r="AE63445">
        <v>-0.4</v>
      </c>
      <c r="AL63445" t="s">
        <v>59380</v>
      </c>
      <c r="AY63445" s="3"/>
      <c r="AZ63445" s="3">
        <v>-5.8333333333333334E-2</v>
      </c>
      <c r="BA63445" s="5">
        <v>1.0583333333333333</v>
      </c>
      <c r="BB63445" s="3">
        <v>1.6336075000000116E-2</v>
      </c>
    </row>
    <row r="63446" spans="8:54" x14ac:dyDescent="0.3">
      <c r="H63446" t="s">
        <v>68847</v>
      </c>
      <c r="I63446" t="s">
        <v>15</v>
      </c>
      <c r="J63446" t="s">
        <v>61910</v>
      </c>
      <c r="U63446" s="1" t="s">
        <v>70700</v>
      </c>
      <c r="V63446" s="2"/>
      <c r="W63446" s="2"/>
      <c r="X63446" t="s">
        <v>21940</v>
      </c>
      <c r="Y63446">
        <v>82</v>
      </c>
      <c r="Z63446">
        <v>6.7</v>
      </c>
      <c r="AA63446" t="s">
        <v>101</v>
      </c>
      <c r="AB63446" t="s">
        <v>101</v>
      </c>
      <c r="AC63446">
        <v>16.7</v>
      </c>
      <c r="AD63446">
        <v>17.899999999999999</v>
      </c>
      <c r="AE63446">
        <v>-1.2</v>
      </c>
      <c r="AL63446" t="s">
        <v>59380</v>
      </c>
      <c r="AY63446" s="3"/>
      <c r="AZ63446" s="3">
        <v>8.1707317073170735E-2</v>
      </c>
      <c r="BA63446" s="5">
        <v>0.91829268292682931</v>
      </c>
      <c r="BB63446" s="3">
        <v>0.15702348780487796</v>
      </c>
    </row>
    <row r="63447" spans="8:54" x14ac:dyDescent="0.3">
      <c r="H63447" t="s">
        <v>48372</v>
      </c>
      <c r="I63447" t="s">
        <v>15</v>
      </c>
      <c r="J63447" t="s">
        <v>70765</v>
      </c>
      <c r="U63447" s="1" t="s">
        <v>70698</v>
      </c>
      <c r="V63447" s="2"/>
      <c r="W63447" s="2"/>
      <c r="X63447" t="s">
        <v>70766</v>
      </c>
      <c r="Y63447">
        <v>96</v>
      </c>
      <c r="Z63447">
        <v>-9</v>
      </c>
      <c r="AA63447" t="s">
        <v>101</v>
      </c>
      <c r="AB63447" t="s">
        <v>101</v>
      </c>
      <c r="AC63447">
        <v>21.4</v>
      </c>
      <c r="AD63447">
        <v>19.3</v>
      </c>
      <c r="AE63447">
        <v>2.1</v>
      </c>
      <c r="AL63447" t="s">
        <v>59380</v>
      </c>
      <c r="AY63447" s="3"/>
      <c r="AZ63447" s="3">
        <v>-9.375E-2</v>
      </c>
      <c r="BA63447" s="5">
        <v>1.09375</v>
      </c>
      <c r="BB63447" s="3">
        <v>2.6254406250000084E-2</v>
      </c>
    </row>
    <row r="63448" spans="8:54" x14ac:dyDescent="0.3">
      <c r="H63448" t="s">
        <v>68890</v>
      </c>
      <c r="I63448" t="s">
        <v>15</v>
      </c>
      <c r="J63448" t="s">
        <v>70767</v>
      </c>
      <c r="U63448" s="1" t="s">
        <v>70700</v>
      </c>
      <c r="V63448" s="2"/>
      <c r="W63448" s="2"/>
      <c r="X63448" t="s">
        <v>1556</v>
      </c>
      <c r="Y63448">
        <v>112</v>
      </c>
      <c r="Z63448">
        <v>-10.5</v>
      </c>
      <c r="AA63448" t="s">
        <v>101</v>
      </c>
      <c r="AB63448" t="s">
        <v>101</v>
      </c>
      <c r="AC63448">
        <v>17.2</v>
      </c>
      <c r="AD63448">
        <v>18.100000000000001</v>
      </c>
      <c r="AE63448">
        <v>-0.9</v>
      </c>
      <c r="AL63448" t="s">
        <v>59380</v>
      </c>
      <c r="AY63448" s="3"/>
      <c r="AZ63448" s="3">
        <v>-9.375E-2</v>
      </c>
      <c r="BA63448" s="5">
        <v>1.09375</v>
      </c>
      <c r="BB63448" s="3">
        <v>2.6254406250000084E-2</v>
      </c>
    </row>
    <row r="63449" spans="8:54" x14ac:dyDescent="0.3">
      <c r="H63449" t="s">
        <v>24915</v>
      </c>
      <c r="I63449" t="s">
        <v>15</v>
      </c>
      <c r="J63449" t="s">
        <v>70768</v>
      </c>
      <c r="U63449" s="1" t="s">
        <v>70694</v>
      </c>
      <c r="V63449" s="2"/>
      <c r="W63449" s="2"/>
      <c r="X63449" t="s">
        <v>70769</v>
      </c>
      <c r="Y63449">
        <v>90</v>
      </c>
      <c r="Z63449">
        <v>-14.3</v>
      </c>
      <c r="AA63449" t="s">
        <v>101</v>
      </c>
      <c r="AB63449" t="s">
        <v>101</v>
      </c>
      <c r="AC63449">
        <v>21.5</v>
      </c>
      <c r="AD63449">
        <v>20.399999999999999</v>
      </c>
      <c r="AE63449">
        <v>1.1000000000000001</v>
      </c>
      <c r="AL63449" t="s">
        <v>59380</v>
      </c>
      <c r="AY63449" s="3"/>
      <c r="AZ63449" s="3">
        <v>-0.15888888888888889</v>
      </c>
      <c r="BA63449" s="5">
        <v>1.1588888888888889</v>
      </c>
      <c r="BB63449" s="3">
        <v>4.4496356666666737E-2</v>
      </c>
    </row>
    <row r="63450" spans="8:54" x14ac:dyDescent="0.3">
      <c r="H63450" t="s">
        <v>52188</v>
      </c>
      <c r="I63450" t="s">
        <v>15</v>
      </c>
      <c r="J63450" t="s">
        <v>70770</v>
      </c>
      <c r="U63450" s="1" t="s">
        <v>70698</v>
      </c>
      <c r="V63450" s="2"/>
      <c r="W63450" s="2"/>
      <c r="X63450" t="s">
        <v>63234</v>
      </c>
      <c r="Y63450">
        <v>87</v>
      </c>
      <c r="Z63450">
        <v>4.8</v>
      </c>
      <c r="AA63450" t="s">
        <v>101</v>
      </c>
      <c r="AB63450" t="s">
        <v>101</v>
      </c>
      <c r="AC63450">
        <v>21.6</v>
      </c>
      <c r="AD63450">
        <v>20.399999999999999</v>
      </c>
      <c r="AE63450">
        <v>1.2</v>
      </c>
      <c r="AL63450" t="s">
        <v>59380</v>
      </c>
      <c r="AY63450" s="3"/>
      <c r="AZ63450" s="3">
        <v>5.5172413793103448E-2</v>
      </c>
      <c r="BA63450" s="5">
        <v>0.94482758620689655</v>
      </c>
      <c r="BB63450" s="3">
        <v>0.10602924137931025</v>
      </c>
    </row>
    <row r="63451" spans="8:54" x14ac:dyDescent="0.3">
      <c r="H63451" t="s">
        <v>52188</v>
      </c>
      <c r="I63451" t="s">
        <v>15</v>
      </c>
      <c r="J63451" t="s">
        <v>70771</v>
      </c>
      <c r="U63451" s="1" t="s">
        <v>70692</v>
      </c>
      <c r="V63451" s="2"/>
      <c r="W63451" s="2"/>
      <c r="X63451" t="s">
        <v>462</v>
      </c>
      <c r="Y63451">
        <v>63</v>
      </c>
      <c r="Z63451">
        <v>0</v>
      </c>
      <c r="AA63451" t="s">
        <v>101</v>
      </c>
      <c r="AB63451" t="s">
        <v>101</v>
      </c>
      <c r="AC63451">
        <v>17.899999999999999</v>
      </c>
      <c r="AD63451">
        <v>19.5</v>
      </c>
      <c r="AE63451">
        <v>-1.6</v>
      </c>
      <c r="AL63451" t="s">
        <v>59380</v>
      </c>
      <c r="AY63451" s="3"/>
      <c r="AZ63451" s="3">
        <v>0</v>
      </c>
      <c r="BA63451" s="5">
        <v>1</v>
      </c>
      <c r="BB63451" s="3">
        <v>0</v>
      </c>
    </row>
    <row r="63452" spans="8:54" x14ac:dyDescent="0.3">
      <c r="H63452" t="s">
        <v>48372</v>
      </c>
      <c r="I63452" t="s">
        <v>15</v>
      </c>
      <c r="J63452" t="s">
        <v>70772</v>
      </c>
      <c r="U63452" s="1" t="s">
        <v>70702</v>
      </c>
      <c r="V63452" s="2"/>
      <c r="W63452" s="2"/>
      <c r="X63452" t="s">
        <v>23191</v>
      </c>
      <c r="Y63452">
        <v>80</v>
      </c>
      <c r="Z63452">
        <v>-4.7</v>
      </c>
      <c r="AA63452" t="s">
        <v>101</v>
      </c>
      <c r="AB63452" t="s">
        <v>101</v>
      </c>
      <c r="AC63452">
        <v>21</v>
      </c>
      <c r="AD63452">
        <v>19.100000000000001</v>
      </c>
      <c r="AE63452">
        <v>1.9</v>
      </c>
      <c r="AL63452" t="s">
        <v>59380</v>
      </c>
      <c r="AY63452" s="3"/>
      <c r="AZ63452" s="3">
        <v>-5.8749999999999997E-2</v>
      </c>
      <c r="BA63452" s="5">
        <v>1.0587500000000001</v>
      </c>
      <c r="BB63452" s="3">
        <v>1.6452761250000059E-2</v>
      </c>
    </row>
    <row r="63453" spans="8:54" x14ac:dyDescent="0.3">
      <c r="H63453" t="s">
        <v>52188</v>
      </c>
      <c r="I63453" t="s">
        <v>15</v>
      </c>
      <c r="J63453" t="s">
        <v>70773</v>
      </c>
      <c r="U63453" s="1" t="s">
        <v>70692</v>
      </c>
      <c r="V63453" s="2"/>
      <c r="W63453" s="2"/>
      <c r="X63453" t="s">
        <v>15877</v>
      </c>
      <c r="Y63453">
        <v>92</v>
      </c>
      <c r="Z63453">
        <v>0</v>
      </c>
      <c r="AA63453" t="s">
        <v>101</v>
      </c>
      <c r="AB63453" t="s">
        <v>101</v>
      </c>
      <c r="AC63453">
        <v>19.899999999999999</v>
      </c>
      <c r="AD63453">
        <v>19.3</v>
      </c>
      <c r="AE63453">
        <v>0.6</v>
      </c>
      <c r="AL63453" t="s">
        <v>59380</v>
      </c>
      <c r="AY63453" s="3"/>
      <c r="AZ63453" s="3">
        <v>0</v>
      </c>
      <c r="BA63453" s="5">
        <v>1</v>
      </c>
      <c r="BB63453" s="3">
        <v>0</v>
      </c>
    </row>
    <row r="63454" spans="8:54" x14ac:dyDescent="0.3">
      <c r="H63454" t="s">
        <v>57054</v>
      </c>
      <c r="I63454" t="s">
        <v>15</v>
      </c>
      <c r="J63454" t="s">
        <v>63064</v>
      </c>
      <c r="U63454" s="1" t="s">
        <v>70528</v>
      </c>
      <c r="V63454" s="2"/>
      <c r="W63454" s="2"/>
      <c r="X63454" t="s">
        <v>70774</v>
      </c>
      <c r="Y63454">
        <v>131</v>
      </c>
      <c r="Z63454">
        <v>14.3</v>
      </c>
      <c r="AA63454" t="s">
        <v>101</v>
      </c>
      <c r="AB63454" t="s">
        <v>101</v>
      </c>
      <c r="AC63454">
        <v>18.600000000000001</v>
      </c>
      <c r="AD63454">
        <v>20.2</v>
      </c>
      <c r="AE63454">
        <v>-1.6</v>
      </c>
      <c r="AL63454" t="s">
        <v>59380</v>
      </c>
      <c r="AY63454" s="3"/>
      <c r="AZ63454" s="3">
        <v>0.10916030534351145</v>
      </c>
      <c r="BA63454" s="5">
        <v>0.89083969465648849</v>
      </c>
      <c r="BB63454" s="3">
        <v>0.2097820916030535</v>
      </c>
    </row>
    <row r="63455" spans="8:54" x14ac:dyDescent="0.3">
      <c r="H63455" t="s">
        <v>57054</v>
      </c>
      <c r="I63455" t="s">
        <v>15</v>
      </c>
      <c r="J63455" t="s">
        <v>63064</v>
      </c>
      <c r="U63455" s="1" t="s">
        <v>70528</v>
      </c>
      <c r="V63455" s="2"/>
      <c r="W63455" s="2"/>
      <c r="X63455" t="s">
        <v>6449</v>
      </c>
      <c r="Y63455">
        <v>152</v>
      </c>
      <c r="Z63455">
        <v>19.7</v>
      </c>
      <c r="AA63455" t="s">
        <v>101</v>
      </c>
      <c r="AB63455" t="s">
        <v>101</v>
      </c>
      <c r="AC63455">
        <v>19</v>
      </c>
      <c r="AD63455">
        <v>19.7</v>
      </c>
      <c r="AE63455">
        <v>-0.7</v>
      </c>
      <c r="AL63455" t="s">
        <v>59380</v>
      </c>
      <c r="AY63455" s="3"/>
      <c r="AZ63455" s="3">
        <v>0.12960526315789472</v>
      </c>
      <c r="BA63455" s="5">
        <v>0.87039473684210522</v>
      </c>
      <c r="BB63455" s="3">
        <v>0.24907280263157894</v>
      </c>
    </row>
    <row r="63456" spans="8:54" x14ac:dyDescent="0.3">
      <c r="H63456" t="s">
        <v>58569</v>
      </c>
      <c r="I63456" t="s">
        <v>15</v>
      </c>
      <c r="J63456" t="s">
        <v>70775</v>
      </c>
      <c r="U63456" s="1" t="s">
        <v>70528</v>
      </c>
      <c r="V63456" s="2"/>
      <c r="W63456" s="2"/>
      <c r="X63456" t="s">
        <v>70776</v>
      </c>
      <c r="Y63456">
        <v>65</v>
      </c>
      <c r="Z63456">
        <v>0</v>
      </c>
      <c r="AA63456" t="s">
        <v>101</v>
      </c>
      <c r="AB63456" t="s">
        <v>101</v>
      </c>
      <c r="AC63456">
        <v>18</v>
      </c>
      <c r="AD63456">
        <v>20.9</v>
      </c>
      <c r="AE63456">
        <v>-2.9</v>
      </c>
      <c r="AL63456" t="s">
        <v>59380</v>
      </c>
      <c r="AY63456" s="3"/>
      <c r="AZ63456" s="3">
        <v>0</v>
      </c>
      <c r="BA63456" s="5">
        <v>1</v>
      </c>
      <c r="BB63456" s="3">
        <v>0</v>
      </c>
    </row>
    <row r="63457" spans="8:54" x14ac:dyDescent="0.3">
      <c r="H63457" t="s">
        <v>52188</v>
      </c>
      <c r="I63457" t="s">
        <v>15</v>
      </c>
      <c r="J63457" t="s">
        <v>70777</v>
      </c>
      <c r="U63457" s="1" t="s">
        <v>70698</v>
      </c>
      <c r="V63457" s="2"/>
      <c r="W63457" s="2"/>
      <c r="X63457" t="s">
        <v>70778</v>
      </c>
      <c r="Y63457">
        <v>70</v>
      </c>
      <c r="Z63457">
        <v>0</v>
      </c>
      <c r="AA63457" t="s">
        <v>101</v>
      </c>
      <c r="AB63457" t="s">
        <v>101</v>
      </c>
      <c r="AC63457">
        <v>20.399999999999999</v>
      </c>
      <c r="AD63457">
        <v>18.8</v>
      </c>
      <c r="AE63457">
        <v>1.6</v>
      </c>
      <c r="AL63457" t="s">
        <v>59380</v>
      </c>
      <c r="AY63457" s="3"/>
      <c r="AZ63457" s="3">
        <v>0</v>
      </c>
      <c r="BA63457" s="5">
        <v>1</v>
      </c>
      <c r="BB63457" s="3">
        <v>0</v>
      </c>
    </row>
    <row r="63458" spans="8:54" x14ac:dyDescent="0.3">
      <c r="H63458" t="s">
        <v>58569</v>
      </c>
      <c r="I63458" t="s">
        <v>15</v>
      </c>
      <c r="J63458" t="s">
        <v>70775</v>
      </c>
      <c r="U63458" s="1" t="s">
        <v>70528</v>
      </c>
      <c r="V63458" s="2"/>
      <c r="W63458" s="2"/>
      <c r="X63458" t="s">
        <v>21077</v>
      </c>
      <c r="Y63458">
        <v>85</v>
      </c>
      <c r="Z63458">
        <v>0</v>
      </c>
      <c r="AA63458" t="s">
        <v>101</v>
      </c>
      <c r="AB63458" t="s">
        <v>101</v>
      </c>
      <c r="AC63458">
        <v>19.3</v>
      </c>
      <c r="AD63458">
        <v>21.8</v>
      </c>
      <c r="AE63458">
        <v>-2.5</v>
      </c>
      <c r="AL63458" t="s">
        <v>59380</v>
      </c>
      <c r="AY63458" s="3"/>
      <c r="AZ63458" s="3">
        <v>0</v>
      </c>
      <c r="BA63458" s="5">
        <v>1</v>
      </c>
      <c r="BB63458" s="3">
        <v>0</v>
      </c>
    </row>
    <row r="63459" spans="8:54" x14ac:dyDescent="0.3">
      <c r="H63459" t="s">
        <v>48431</v>
      </c>
      <c r="I63459" t="s">
        <v>15</v>
      </c>
      <c r="J63459" t="s">
        <v>70779</v>
      </c>
      <c r="U63459" s="1" t="s">
        <v>70694</v>
      </c>
      <c r="V63459" s="2"/>
      <c r="W63459" s="2"/>
      <c r="X63459" t="s">
        <v>26679</v>
      </c>
      <c r="Y63459">
        <v>50</v>
      </c>
      <c r="Z63459">
        <v>0</v>
      </c>
      <c r="AA63459" t="s">
        <v>101</v>
      </c>
      <c r="AB63459" t="s">
        <v>101</v>
      </c>
      <c r="AC63459">
        <v>20.100000000000001</v>
      </c>
      <c r="AD63459">
        <v>18.8</v>
      </c>
      <c r="AE63459">
        <v>1.4</v>
      </c>
      <c r="AL63459" t="s">
        <v>59380</v>
      </c>
      <c r="AY63459" s="3"/>
      <c r="AZ63459" s="3">
        <v>0</v>
      </c>
      <c r="BA63459" s="5">
        <v>1</v>
      </c>
      <c r="BB63459" s="3">
        <v>0</v>
      </c>
    </row>
    <row r="63460" spans="8:54" x14ac:dyDescent="0.3">
      <c r="H63460" t="s">
        <v>69088</v>
      </c>
      <c r="I63460" t="s">
        <v>15</v>
      </c>
      <c r="J63460" t="s">
        <v>70780</v>
      </c>
      <c r="U63460" s="1" t="s">
        <v>70692</v>
      </c>
      <c r="V63460" s="2"/>
      <c r="W63460" s="2"/>
      <c r="X63460" t="s">
        <v>2691</v>
      </c>
      <c r="Y63460">
        <v>85</v>
      </c>
      <c r="Z63460">
        <v>0</v>
      </c>
      <c r="AA63460" t="s">
        <v>101</v>
      </c>
      <c r="AB63460" t="s">
        <v>101</v>
      </c>
      <c r="AC63460">
        <v>18.7</v>
      </c>
      <c r="AD63460">
        <v>20.3</v>
      </c>
      <c r="AE63460">
        <v>-1.6</v>
      </c>
      <c r="AL63460" t="s">
        <v>59380</v>
      </c>
      <c r="AY63460" s="3"/>
      <c r="AZ63460" s="3">
        <v>0</v>
      </c>
      <c r="BA63460" s="5">
        <v>1</v>
      </c>
      <c r="BB63460" s="3">
        <v>0</v>
      </c>
    </row>
    <row r="63461" spans="8:54" x14ac:dyDescent="0.3">
      <c r="H63461" t="s">
        <v>48431</v>
      </c>
      <c r="I63461" t="s">
        <v>15</v>
      </c>
      <c r="J63461" t="s">
        <v>70781</v>
      </c>
      <c r="U63461" s="1" t="s">
        <v>70698</v>
      </c>
      <c r="V63461" s="2"/>
      <c r="W63461" s="2"/>
      <c r="X63461" t="s">
        <v>217</v>
      </c>
      <c r="Y63461">
        <v>85</v>
      </c>
      <c r="Z63461">
        <v>2.7</v>
      </c>
      <c r="AA63461" t="s">
        <v>101</v>
      </c>
      <c r="AB63461" t="s">
        <v>101</v>
      </c>
      <c r="AC63461">
        <v>18.399999999999999</v>
      </c>
      <c r="AD63461">
        <v>19.899999999999999</v>
      </c>
      <c r="AE63461">
        <v>-1.5</v>
      </c>
      <c r="AL63461" t="s">
        <v>59380</v>
      </c>
      <c r="AY63461" s="3"/>
      <c r="AZ63461" s="3">
        <v>3.1764705882352945E-2</v>
      </c>
      <c r="BA63461" s="5">
        <v>0.96823529411764708</v>
      </c>
      <c r="BB63461" s="3">
        <v>6.1044776470588147E-2</v>
      </c>
    </row>
    <row r="63462" spans="8:54" x14ac:dyDescent="0.3">
      <c r="H63462" t="s">
        <v>24915</v>
      </c>
      <c r="I63462" t="s">
        <v>15</v>
      </c>
      <c r="J63462" t="s">
        <v>70782</v>
      </c>
      <c r="U63462" s="1" t="s">
        <v>70698</v>
      </c>
      <c r="V63462" s="2"/>
      <c r="W63462" s="2"/>
      <c r="X63462" t="s">
        <v>332</v>
      </c>
      <c r="Y63462">
        <v>80</v>
      </c>
      <c r="Z63462">
        <v>7</v>
      </c>
      <c r="AA63462" t="s">
        <v>101</v>
      </c>
      <c r="AB63462" t="s">
        <v>101</v>
      </c>
      <c r="AC63462">
        <v>18.7</v>
      </c>
      <c r="AD63462">
        <v>18.600000000000001</v>
      </c>
      <c r="AE63462">
        <v>0.1</v>
      </c>
      <c r="AL63462" t="s">
        <v>59380</v>
      </c>
      <c r="AY63462" s="3"/>
      <c r="AZ63462" s="3">
        <v>8.7499999999999994E-2</v>
      </c>
      <c r="BA63462" s="5">
        <v>0.91249999999999998</v>
      </c>
      <c r="BB63462" s="3">
        <v>0.16815574999999994</v>
      </c>
    </row>
    <row r="63463" spans="8:54" x14ac:dyDescent="0.3">
      <c r="H63463" t="s">
        <v>48372</v>
      </c>
      <c r="I63463" t="s">
        <v>15</v>
      </c>
      <c r="J63463" t="s">
        <v>70783</v>
      </c>
      <c r="U63463" s="1" t="s">
        <v>70702</v>
      </c>
      <c r="V63463" s="2"/>
      <c r="W63463" s="2"/>
      <c r="X63463" t="s">
        <v>63713</v>
      </c>
      <c r="Y63463">
        <v>96</v>
      </c>
      <c r="Z63463">
        <v>-7.9</v>
      </c>
      <c r="AA63463" t="s">
        <v>101</v>
      </c>
      <c r="AB63463" t="s">
        <v>101</v>
      </c>
      <c r="AC63463">
        <v>20.7</v>
      </c>
      <c r="AD63463">
        <v>20.399999999999999</v>
      </c>
      <c r="AE63463">
        <v>0.3</v>
      </c>
      <c r="AL63463" t="s">
        <v>59380</v>
      </c>
      <c r="AY63463" s="3"/>
      <c r="AZ63463" s="3">
        <v>-8.2291666666666666E-2</v>
      </c>
      <c r="BA63463" s="5">
        <v>1.0822916666666667</v>
      </c>
      <c r="BB63463" s="3">
        <v>2.304553437500001E-2</v>
      </c>
    </row>
    <row r="63464" spans="8:54" x14ac:dyDescent="0.3">
      <c r="H63464" t="s">
        <v>24915</v>
      </c>
      <c r="I63464" t="s">
        <v>15</v>
      </c>
      <c r="J63464" t="s">
        <v>70784</v>
      </c>
      <c r="U63464" s="1" t="s">
        <v>70694</v>
      </c>
      <c r="V63464" s="2"/>
      <c r="W63464" s="2"/>
      <c r="X63464" t="s">
        <v>70785</v>
      </c>
      <c r="Y63464">
        <v>70</v>
      </c>
      <c r="Z63464">
        <v>0</v>
      </c>
      <c r="AA63464" t="s">
        <v>101</v>
      </c>
      <c r="AB63464" t="s">
        <v>101</v>
      </c>
      <c r="AC63464">
        <v>18.5</v>
      </c>
      <c r="AD63464">
        <v>18.5</v>
      </c>
      <c r="AE63464">
        <v>0</v>
      </c>
      <c r="AL63464" t="s">
        <v>59380</v>
      </c>
      <c r="AY63464" s="3"/>
      <c r="AZ63464" s="3">
        <v>0</v>
      </c>
      <c r="BA63464" s="5">
        <v>1</v>
      </c>
      <c r="BB63464" s="3">
        <v>0</v>
      </c>
    </row>
    <row r="63465" spans="8:54" x14ac:dyDescent="0.3">
      <c r="H63465" t="s">
        <v>52188</v>
      </c>
      <c r="I63465" t="s">
        <v>15</v>
      </c>
      <c r="J63465" t="s">
        <v>70786</v>
      </c>
      <c r="U63465" s="1" t="s">
        <v>70692</v>
      </c>
      <c r="V63465" s="2"/>
      <c r="W63465" s="2"/>
      <c r="X63465" t="s">
        <v>28920</v>
      </c>
      <c r="Y63465">
        <v>101</v>
      </c>
      <c r="Z63465">
        <v>0</v>
      </c>
      <c r="AA63465" t="s">
        <v>101</v>
      </c>
      <c r="AB63465" t="s">
        <v>101</v>
      </c>
      <c r="AC63465">
        <v>21.7</v>
      </c>
      <c r="AD63465">
        <v>19</v>
      </c>
      <c r="AE63465">
        <v>2.7</v>
      </c>
      <c r="AL63465" t="s">
        <v>59380</v>
      </c>
      <c r="AY63465" s="3"/>
      <c r="AZ63465" s="3">
        <v>0</v>
      </c>
      <c r="BA63465" s="5">
        <v>1</v>
      </c>
      <c r="BB63465" s="3">
        <v>0</v>
      </c>
    </row>
    <row r="63466" spans="8:54" x14ac:dyDescent="0.3">
      <c r="H63466" t="s">
        <v>48407</v>
      </c>
      <c r="I63466" t="s">
        <v>15</v>
      </c>
      <c r="J63466" t="s">
        <v>48964</v>
      </c>
      <c r="U63466" s="1" t="s">
        <v>70535</v>
      </c>
      <c r="V63466" s="2"/>
      <c r="W63466" s="2"/>
      <c r="X63466" t="s">
        <v>70787</v>
      </c>
      <c r="Y63466">
        <v>103</v>
      </c>
      <c r="Z63466">
        <v>15.5</v>
      </c>
      <c r="AA63466" t="s">
        <v>101</v>
      </c>
      <c r="AB63466" t="s">
        <v>101</v>
      </c>
      <c r="AC63466">
        <v>16.8</v>
      </c>
      <c r="AD63466">
        <v>18.3</v>
      </c>
      <c r="AE63466">
        <v>-1.5</v>
      </c>
      <c r="AL63466" t="s">
        <v>59380</v>
      </c>
      <c r="AY63466" s="3"/>
      <c r="AZ63466" s="3">
        <v>0.15048543689320387</v>
      </c>
      <c r="BA63466" s="5">
        <v>0.84951456310679618</v>
      </c>
      <c r="BB63466" s="3">
        <v>0.28919990291262132</v>
      </c>
    </row>
    <row r="63467" spans="8:54" x14ac:dyDescent="0.3">
      <c r="H63467" t="s">
        <v>57539</v>
      </c>
      <c r="I63467" t="s">
        <v>15</v>
      </c>
      <c r="J63467" t="s">
        <v>70788</v>
      </c>
      <c r="U63467" s="1" t="s">
        <v>70692</v>
      </c>
      <c r="V63467" s="2"/>
      <c r="W63467" s="2"/>
      <c r="X63467" t="s">
        <v>690</v>
      </c>
      <c r="Y63467">
        <v>85</v>
      </c>
      <c r="Z63467">
        <v>6.6</v>
      </c>
      <c r="AA63467" t="s">
        <v>101</v>
      </c>
      <c r="AB63467" t="s">
        <v>101</v>
      </c>
      <c r="AC63467">
        <v>17.600000000000001</v>
      </c>
      <c r="AD63467">
        <v>19.100000000000001</v>
      </c>
      <c r="AE63467">
        <v>-1.5</v>
      </c>
      <c r="AL63467" t="s">
        <v>59380</v>
      </c>
      <c r="AY63467" s="3"/>
      <c r="AZ63467" s="3">
        <v>7.7647058823529402E-2</v>
      </c>
      <c r="BA63467" s="5">
        <v>0.9223529411764706</v>
      </c>
      <c r="BB63467" s="3">
        <v>0.14922056470588241</v>
      </c>
    </row>
    <row r="63468" spans="8:54" x14ac:dyDescent="0.3">
      <c r="H63468" t="s">
        <v>57054</v>
      </c>
      <c r="I63468" t="s">
        <v>15</v>
      </c>
      <c r="J63468" t="s">
        <v>70789</v>
      </c>
      <c r="U63468" s="1" t="s">
        <v>70528</v>
      </c>
      <c r="V63468" s="2"/>
      <c r="W63468" s="2"/>
      <c r="X63468" t="s">
        <v>2256</v>
      </c>
      <c r="Y63468">
        <v>88</v>
      </c>
      <c r="Z63468">
        <v>4.3</v>
      </c>
      <c r="AA63468" t="s">
        <v>101</v>
      </c>
      <c r="AB63468" t="s">
        <v>101</v>
      </c>
      <c r="AC63468">
        <v>26.2</v>
      </c>
      <c r="AD63468">
        <v>20.399999999999999</v>
      </c>
      <c r="AE63468">
        <v>5.8</v>
      </c>
      <c r="AL63468" t="s">
        <v>59380</v>
      </c>
      <c r="AY63468" s="3"/>
      <c r="AZ63468" s="3">
        <v>4.8863636363636359E-2</v>
      </c>
      <c r="BA63468" s="5">
        <v>0.95113636363636367</v>
      </c>
      <c r="BB63468" s="3">
        <v>9.3905159090909018E-2</v>
      </c>
    </row>
    <row r="63469" spans="8:54" x14ac:dyDescent="0.3">
      <c r="H63469" t="s">
        <v>68777</v>
      </c>
      <c r="I63469" t="s">
        <v>15</v>
      </c>
      <c r="J63469" t="s">
        <v>70790</v>
      </c>
      <c r="U63469" s="1" t="s">
        <v>70692</v>
      </c>
      <c r="V63469" s="2"/>
      <c r="W63469" s="2"/>
      <c r="X63469" t="s">
        <v>70791</v>
      </c>
      <c r="Y63469">
        <v>172</v>
      </c>
      <c r="Z63469">
        <v>16.600000000000001</v>
      </c>
      <c r="AA63469" t="s">
        <v>101</v>
      </c>
      <c r="AB63469" t="s">
        <v>101</v>
      </c>
      <c r="AC63469">
        <v>22.7</v>
      </c>
      <c r="AD63469">
        <v>19.899999999999999</v>
      </c>
      <c r="AE63469">
        <v>2.9</v>
      </c>
      <c r="AL63469" t="s">
        <v>59380</v>
      </c>
      <c r="AY63469" s="3"/>
      <c r="AZ63469" s="3">
        <v>9.6511627906976746E-2</v>
      </c>
      <c r="BA63469" s="5">
        <v>0.90348837209302324</v>
      </c>
      <c r="BB63469" s="3">
        <v>0.18547411627906984</v>
      </c>
    </row>
    <row r="63470" spans="8:54" x14ac:dyDescent="0.3">
      <c r="H63470" t="s">
        <v>24915</v>
      </c>
      <c r="I63470" t="s">
        <v>15</v>
      </c>
      <c r="J63470" t="s">
        <v>70792</v>
      </c>
      <c r="U63470" s="1" t="s">
        <v>70793</v>
      </c>
      <c r="V63470" s="2"/>
      <c r="W63470" s="2"/>
      <c r="X63470" t="s">
        <v>3348</v>
      </c>
      <c r="Y63470">
        <v>71</v>
      </c>
      <c r="Z63470">
        <v>7.1</v>
      </c>
      <c r="AA63470" t="s">
        <v>101</v>
      </c>
      <c r="AB63470" t="s">
        <v>101</v>
      </c>
      <c r="AC63470">
        <v>19.3</v>
      </c>
      <c r="AD63470">
        <v>17.2</v>
      </c>
      <c r="AE63470">
        <v>2.1</v>
      </c>
      <c r="AL63470" t="s">
        <v>59380</v>
      </c>
      <c r="AY63470" s="3"/>
      <c r="AZ63470" s="3">
        <v>0.1</v>
      </c>
      <c r="BA63470" s="5">
        <v>0.9</v>
      </c>
      <c r="BB63470" s="3">
        <v>0.19217799999999996</v>
      </c>
    </row>
    <row r="63471" spans="8:54" x14ac:dyDescent="0.3">
      <c r="H63471" t="s">
        <v>59273</v>
      </c>
      <c r="I63471" t="s">
        <v>15</v>
      </c>
      <c r="J63471" t="s">
        <v>70794</v>
      </c>
      <c r="U63471" s="1" t="s">
        <v>70533</v>
      </c>
      <c r="V63471" s="2"/>
      <c r="W63471" s="2"/>
      <c r="X63471" t="s">
        <v>70795</v>
      </c>
      <c r="Y63471">
        <v>70</v>
      </c>
      <c r="Z63471">
        <v>3.3</v>
      </c>
      <c r="AA63471" t="s">
        <v>101</v>
      </c>
      <c r="AB63471" t="s">
        <v>101</v>
      </c>
      <c r="AC63471">
        <v>20</v>
      </c>
      <c r="AD63471">
        <v>21.2</v>
      </c>
      <c r="AE63471">
        <v>-1.2</v>
      </c>
      <c r="AL63471" t="s">
        <v>59380</v>
      </c>
      <c r="AY63471" s="3"/>
      <c r="AZ63471" s="3">
        <v>4.7142857142857139E-2</v>
      </c>
      <c r="BA63471" s="5">
        <v>0.95285714285714285</v>
      </c>
      <c r="BB63471" s="3">
        <v>9.0598200000000073E-2</v>
      </c>
    </row>
    <row r="63472" spans="8:54" x14ac:dyDescent="0.3">
      <c r="H63472" t="s">
        <v>48372</v>
      </c>
      <c r="I63472" t="s">
        <v>15</v>
      </c>
      <c r="J63472" t="s">
        <v>70796</v>
      </c>
      <c r="U63472" s="1" t="s">
        <v>70698</v>
      </c>
      <c r="V63472" s="2"/>
      <c r="W63472" s="2"/>
      <c r="X63472" t="s">
        <v>43861</v>
      </c>
      <c r="Y63472">
        <v>88</v>
      </c>
      <c r="Z63472">
        <v>5.3</v>
      </c>
      <c r="AA63472" t="s">
        <v>101</v>
      </c>
      <c r="AB63472" t="s">
        <v>101</v>
      </c>
      <c r="AC63472">
        <v>21</v>
      </c>
      <c r="AD63472">
        <v>19.899999999999999</v>
      </c>
      <c r="AE63472">
        <v>1.1000000000000001</v>
      </c>
      <c r="AL63472" t="s">
        <v>59380</v>
      </c>
      <c r="AY63472" s="3"/>
      <c r="AZ63472" s="3">
        <v>6.0227272727272727E-2</v>
      </c>
      <c r="BA63472" s="5">
        <v>0.93977272727272732</v>
      </c>
      <c r="BB63472" s="3">
        <v>0.11574356818181819</v>
      </c>
    </row>
    <row r="63473" spans="8:54" x14ac:dyDescent="0.3">
      <c r="H63473" t="s">
        <v>48372</v>
      </c>
      <c r="I63473" t="s">
        <v>15</v>
      </c>
      <c r="J63473" t="s">
        <v>70797</v>
      </c>
      <c r="U63473" s="1" t="s">
        <v>70698</v>
      </c>
      <c r="V63473" s="2"/>
      <c r="W63473" s="2"/>
      <c r="X63473" t="s">
        <v>70798</v>
      </c>
      <c r="Y63473">
        <v>79</v>
      </c>
      <c r="Z63473">
        <v>4</v>
      </c>
      <c r="AA63473" t="s">
        <v>101</v>
      </c>
      <c r="AB63473" t="s">
        <v>101</v>
      </c>
      <c r="AC63473">
        <v>20</v>
      </c>
      <c r="AD63473">
        <v>20.399999999999999</v>
      </c>
      <c r="AE63473">
        <v>-0.4</v>
      </c>
      <c r="AL63473" t="s">
        <v>59380</v>
      </c>
      <c r="AY63473" s="3"/>
      <c r="AZ63473" s="3">
        <v>5.0632911392405063E-2</v>
      </c>
      <c r="BA63473" s="5">
        <v>0.94936708860759489</v>
      </c>
      <c r="BB63473" s="3">
        <v>9.7305316455696289E-2</v>
      </c>
    </row>
    <row r="63474" spans="8:54" x14ac:dyDescent="0.3">
      <c r="H63474" t="s">
        <v>24915</v>
      </c>
      <c r="I63474" t="s">
        <v>15</v>
      </c>
      <c r="J63474" t="s">
        <v>70799</v>
      </c>
      <c r="U63474" s="1" t="s">
        <v>70692</v>
      </c>
      <c r="V63474" s="2"/>
      <c r="W63474" s="2"/>
      <c r="X63474" t="s">
        <v>219</v>
      </c>
      <c r="Y63474">
        <v>69</v>
      </c>
      <c r="Z63474">
        <v>0</v>
      </c>
      <c r="AA63474" t="s">
        <v>101</v>
      </c>
      <c r="AB63474" t="s">
        <v>101</v>
      </c>
      <c r="AC63474">
        <v>27.7</v>
      </c>
      <c r="AD63474">
        <v>22.1</v>
      </c>
      <c r="AE63474">
        <v>5.6</v>
      </c>
      <c r="AL63474" t="s">
        <v>59380</v>
      </c>
      <c r="AY63474" s="3"/>
      <c r="AZ63474" s="3">
        <v>0</v>
      </c>
      <c r="BA63474" s="5">
        <v>1</v>
      </c>
      <c r="BB63474" s="3">
        <v>0</v>
      </c>
    </row>
    <row r="63475" spans="8:54" x14ac:dyDescent="0.3">
      <c r="H63475" t="s">
        <v>59273</v>
      </c>
      <c r="I63475" t="s">
        <v>15</v>
      </c>
      <c r="J63475" t="s">
        <v>70800</v>
      </c>
      <c r="U63475" s="1" t="s">
        <v>70698</v>
      </c>
      <c r="V63475" s="2"/>
      <c r="W63475" s="2"/>
      <c r="X63475" t="s">
        <v>20</v>
      </c>
      <c r="Y63475">
        <v>80</v>
      </c>
      <c r="Z63475">
        <v>12.7</v>
      </c>
      <c r="AA63475" t="s">
        <v>101</v>
      </c>
      <c r="AB63475" t="s">
        <v>101</v>
      </c>
      <c r="AC63475">
        <v>23.1</v>
      </c>
      <c r="AD63475">
        <v>19.8</v>
      </c>
      <c r="AE63475">
        <v>3.3</v>
      </c>
      <c r="AL63475" t="s">
        <v>59380</v>
      </c>
      <c r="AY63475" s="3"/>
      <c r="AZ63475" s="3">
        <v>0.15875</v>
      </c>
      <c r="BA63475" s="5">
        <v>0.84125000000000005</v>
      </c>
      <c r="BB63475" s="3">
        <v>0.30508257499999991</v>
      </c>
    </row>
    <row r="63476" spans="8:54" x14ac:dyDescent="0.3">
      <c r="H63476" t="s">
        <v>48372</v>
      </c>
      <c r="I63476" t="s">
        <v>15</v>
      </c>
      <c r="J63476" t="s">
        <v>70668</v>
      </c>
      <c r="U63476" s="1" t="s">
        <v>70698</v>
      </c>
      <c r="V63476" s="2"/>
      <c r="W63476" s="2"/>
      <c r="X63476" t="s">
        <v>6854</v>
      </c>
      <c r="Y63476">
        <v>58</v>
      </c>
      <c r="Z63476">
        <v>9.6</v>
      </c>
      <c r="AA63476" t="s">
        <v>101</v>
      </c>
      <c r="AB63476" t="s">
        <v>101</v>
      </c>
      <c r="AC63476">
        <v>21.4</v>
      </c>
      <c r="AD63476">
        <v>20.6</v>
      </c>
      <c r="AE63476">
        <v>0.8</v>
      </c>
      <c r="AL63476" t="s">
        <v>59380</v>
      </c>
      <c r="AY63476" s="3"/>
      <c r="AZ63476" s="3">
        <v>0.16551724137931034</v>
      </c>
      <c r="BA63476" s="5">
        <v>0.83448275862068966</v>
      </c>
      <c r="BB63476" s="3">
        <v>0.31808772413793096</v>
      </c>
    </row>
    <row r="63477" spans="8:54" x14ac:dyDescent="0.3">
      <c r="H63477" t="s">
        <v>57403</v>
      </c>
      <c r="I63477" t="s">
        <v>15</v>
      </c>
      <c r="J63477" t="s">
        <v>70801</v>
      </c>
      <c r="U63477" s="1" t="s">
        <v>70694</v>
      </c>
      <c r="V63477" s="2"/>
      <c r="W63477" s="2"/>
      <c r="X63477" t="s">
        <v>70802</v>
      </c>
      <c r="Y63477">
        <v>78</v>
      </c>
      <c r="Z63477">
        <v>-6.5</v>
      </c>
      <c r="AA63477" t="s">
        <v>101</v>
      </c>
      <c r="AB63477" t="s">
        <v>101</v>
      </c>
      <c r="AC63477">
        <v>19.5</v>
      </c>
      <c r="AD63477">
        <v>19.7</v>
      </c>
      <c r="AE63477">
        <v>-0.2</v>
      </c>
      <c r="AL63477" t="s">
        <v>59380</v>
      </c>
      <c r="AY63477" s="3"/>
      <c r="AZ63477" s="3">
        <v>-8.3333333333333329E-2</v>
      </c>
      <c r="BA63477" s="5">
        <v>1.0833333333333333</v>
      </c>
      <c r="BB63477" s="3">
        <v>2.3337249999999976E-2</v>
      </c>
    </row>
    <row r="63478" spans="8:54" x14ac:dyDescent="0.3">
      <c r="H63478" t="s">
        <v>48431</v>
      </c>
      <c r="I63478" t="s">
        <v>15</v>
      </c>
      <c r="J63478" t="s">
        <v>70803</v>
      </c>
      <c r="U63478" s="1" t="s">
        <v>70698</v>
      </c>
      <c r="V63478" s="2"/>
      <c r="W63478" s="2"/>
      <c r="X63478" t="s">
        <v>70804</v>
      </c>
      <c r="Y63478">
        <v>66</v>
      </c>
      <c r="Z63478">
        <v>0</v>
      </c>
      <c r="AA63478" t="s">
        <v>101</v>
      </c>
      <c r="AB63478" t="s">
        <v>101</v>
      </c>
      <c r="AC63478">
        <v>17.3</v>
      </c>
      <c r="AD63478">
        <v>19.3</v>
      </c>
      <c r="AE63478">
        <v>-2</v>
      </c>
      <c r="AL63478" t="s">
        <v>59380</v>
      </c>
      <c r="AY63478" s="3"/>
      <c r="AZ63478" s="3">
        <v>0</v>
      </c>
      <c r="BA63478" s="5">
        <v>1</v>
      </c>
      <c r="BB63478" s="3">
        <v>0</v>
      </c>
    </row>
    <row r="63479" spans="8:54" x14ac:dyDescent="0.3">
      <c r="H63479" t="s">
        <v>68876</v>
      </c>
      <c r="I63479" t="s">
        <v>15</v>
      </c>
      <c r="J63479" t="s">
        <v>70805</v>
      </c>
      <c r="U63479" s="1" t="s">
        <v>70702</v>
      </c>
      <c r="V63479" s="2"/>
      <c r="W63479" s="2"/>
      <c r="X63479" t="s">
        <v>70806</v>
      </c>
      <c r="Y63479">
        <v>70</v>
      </c>
      <c r="Z63479">
        <v>-4.9000000000000004</v>
      </c>
      <c r="AA63479" t="s">
        <v>101</v>
      </c>
      <c r="AB63479" t="s">
        <v>101</v>
      </c>
      <c r="AC63479">
        <v>23.2</v>
      </c>
      <c r="AD63479">
        <v>19.899999999999999</v>
      </c>
      <c r="AE63479">
        <v>3.3</v>
      </c>
      <c r="AL63479" t="s">
        <v>59380</v>
      </c>
      <c r="AY63479" s="3"/>
      <c r="AZ63479" s="3">
        <v>-7.0000000000000007E-2</v>
      </c>
      <c r="BA63479" s="5">
        <v>1.07</v>
      </c>
      <c r="BB63479" s="3">
        <v>1.9603290000000051E-2</v>
      </c>
    </row>
    <row r="63480" spans="8:54" x14ac:dyDescent="0.3">
      <c r="H63480" t="s">
        <v>68876</v>
      </c>
      <c r="I63480" t="s">
        <v>15</v>
      </c>
      <c r="J63480" t="s">
        <v>70807</v>
      </c>
      <c r="U63480" s="1" t="s">
        <v>70528</v>
      </c>
      <c r="V63480" s="2"/>
      <c r="W63480" s="2"/>
      <c r="X63480" t="s">
        <v>70808</v>
      </c>
      <c r="Y63480">
        <v>118</v>
      </c>
      <c r="Z63480">
        <v>4.4000000000000004</v>
      </c>
      <c r="AA63480" t="s">
        <v>101</v>
      </c>
      <c r="AB63480" t="s">
        <v>101</v>
      </c>
      <c r="AC63480">
        <v>14.9</v>
      </c>
      <c r="AD63480">
        <v>16.100000000000001</v>
      </c>
      <c r="AE63480">
        <v>-1.2</v>
      </c>
      <c r="AL63480" t="s">
        <v>59380</v>
      </c>
      <c r="AY63480" s="3"/>
      <c r="AZ63480" s="3">
        <v>3.7288135593220341E-2</v>
      </c>
      <c r="BA63480" s="5">
        <v>0.96271186440677969</v>
      </c>
      <c r="BB63480" s="3">
        <v>7.1659593220338991E-2</v>
      </c>
    </row>
    <row r="63481" spans="8:54" x14ac:dyDescent="0.3">
      <c r="H63481" t="s">
        <v>24915</v>
      </c>
      <c r="I63481" t="s">
        <v>15</v>
      </c>
      <c r="J63481" t="s">
        <v>35680</v>
      </c>
      <c r="U63481" s="1" t="s">
        <v>70720</v>
      </c>
      <c r="V63481" s="2"/>
      <c r="W63481" s="2"/>
      <c r="X63481" t="s">
        <v>27218</v>
      </c>
      <c r="Y63481">
        <v>80</v>
      </c>
      <c r="Z63481">
        <v>0</v>
      </c>
      <c r="AA63481" t="s">
        <v>101</v>
      </c>
      <c r="AB63481" t="s">
        <v>101</v>
      </c>
      <c r="AC63481">
        <v>19</v>
      </c>
      <c r="AD63481">
        <v>18.8</v>
      </c>
      <c r="AE63481">
        <v>0.3</v>
      </c>
      <c r="AL63481" t="s">
        <v>59380</v>
      </c>
      <c r="AY63481" s="3"/>
      <c r="AZ63481" s="3">
        <v>0</v>
      </c>
      <c r="BA63481" s="5">
        <v>1</v>
      </c>
      <c r="BB63481" s="3">
        <v>0</v>
      </c>
    </row>
    <row r="63482" spans="8:54" x14ac:dyDescent="0.3">
      <c r="H63482" t="s">
        <v>57403</v>
      </c>
      <c r="I63482" t="s">
        <v>15</v>
      </c>
      <c r="J63482" t="s">
        <v>70809</v>
      </c>
      <c r="U63482" s="1" t="s">
        <v>70694</v>
      </c>
      <c r="V63482" s="2"/>
      <c r="W63482" s="2"/>
      <c r="X63482" t="s">
        <v>70810</v>
      </c>
      <c r="Y63482">
        <v>72</v>
      </c>
      <c r="Z63482">
        <v>0</v>
      </c>
      <c r="AA63482" t="s">
        <v>101</v>
      </c>
      <c r="AB63482" t="s">
        <v>101</v>
      </c>
      <c r="AC63482">
        <v>18.8</v>
      </c>
      <c r="AD63482">
        <v>19.899999999999999</v>
      </c>
      <c r="AE63482">
        <v>-1.1000000000000001</v>
      </c>
      <c r="AL63482" t="s">
        <v>59380</v>
      </c>
      <c r="AY63482" s="3"/>
      <c r="AZ63482" s="3">
        <v>0</v>
      </c>
      <c r="BA63482" s="5">
        <v>1</v>
      </c>
      <c r="BB63482" s="3">
        <v>0</v>
      </c>
    </row>
    <row r="63483" spans="8:54" x14ac:dyDescent="0.3">
      <c r="H63483" t="s">
        <v>70742</v>
      </c>
      <c r="I63483" t="s">
        <v>15</v>
      </c>
      <c r="J63483" t="s">
        <v>70811</v>
      </c>
      <c r="U63483" s="1" t="s">
        <v>70700</v>
      </c>
      <c r="V63483" s="2"/>
      <c r="W63483" s="2"/>
      <c r="X63483" t="s">
        <v>70812</v>
      </c>
      <c r="Y63483">
        <v>113</v>
      </c>
      <c r="Z63483">
        <v>-9.3000000000000007</v>
      </c>
      <c r="AA63483" t="s">
        <v>101</v>
      </c>
      <c r="AB63483" t="s">
        <v>101</v>
      </c>
      <c r="AC63483">
        <v>17.8</v>
      </c>
      <c r="AD63483">
        <v>18.100000000000001</v>
      </c>
      <c r="AE63483">
        <v>-0.3</v>
      </c>
      <c r="AL63483" t="s">
        <v>59380</v>
      </c>
      <c r="AY63483" s="3"/>
      <c r="AZ63483" s="3">
        <v>-8.2300884955752218E-2</v>
      </c>
      <c r="BA63483" s="5">
        <v>1.0823008849557523</v>
      </c>
      <c r="BB63483" s="3">
        <v>2.3048115929203639E-2</v>
      </c>
    </row>
    <row r="63484" spans="8:54" x14ac:dyDescent="0.3">
      <c r="H63484" t="s">
        <v>57403</v>
      </c>
      <c r="I63484" t="s">
        <v>15</v>
      </c>
      <c r="J63484" t="s">
        <v>70813</v>
      </c>
      <c r="U63484" s="1" t="s">
        <v>70526</v>
      </c>
      <c r="V63484" s="2"/>
      <c r="W63484" s="2"/>
      <c r="X63484" t="s">
        <v>1020</v>
      </c>
      <c r="Y63484">
        <v>77</v>
      </c>
      <c r="Z63484">
        <v>0</v>
      </c>
      <c r="AA63484" t="s">
        <v>101</v>
      </c>
      <c r="AB63484" t="s">
        <v>101</v>
      </c>
      <c r="AC63484">
        <v>19.5</v>
      </c>
      <c r="AD63484">
        <v>20.399999999999999</v>
      </c>
      <c r="AE63484">
        <v>-0.9</v>
      </c>
      <c r="AL63484" t="s">
        <v>59380</v>
      </c>
      <c r="AY63484" s="3"/>
      <c r="AZ63484" s="3">
        <v>0</v>
      </c>
      <c r="BA63484" s="5">
        <v>1</v>
      </c>
      <c r="BB63484" s="3">
        <v>0</v>
      </c>
    </row>
    <row r="63485" spans="8:54" x14ac:dyDescent="0.3">
      <c r="H63485" t="s">
        <v>57194</v>
      </c>
      <c r="I63485" t="s">
        <v>15</v>
      </c>
      <c r="J63485" t="s">
        <v>70814</v>
      </c>
      <c r="U63485" s="1" t="s">
        <v>70528</v>
      </c>
      <c r="V63485" s="2"/>
      <c r="W63485" s="2"/>
      <c r="X63485" t="s">
        <v>4762</v>
      </c>
      <c r="Y63485">
        <v>133</v>
      </c>
      <c r="Z63485">
        <v>21.9</v>
      </c>
      <c r="AA63485" t="s">
        <v>101</v>
      </c>
      <c r="AB63485" t="s">
        <v>101</v>
      </c>
      <c r="AC63485">
        <v>19.399999999999999</v>
      </c>
      <c r="AD63485">
        <v>19.5</v>
      </c>
      <c r="AE63485">
        <v>-0.1</v>
      </c>
      <c r="AL63485" t="s">
        <v>59380</v>
      </c>
      <c r="AY63485" s="3"/>
      <c r="AZ63485" s="3">
        <v>0.16466165413533834</v>
      </c>
      <c r="BA63485" s="5">
        <v>0.83533834586466171</v>
      </c>
      <c r="BB63485" s="3">
        <v>0.31644347368421033</v>
      </c>
    </row>
    <row r="63486" spans="8:54" x14ac:dyDescent="0.3">
      <c r="H63486" t="s">
        <v>52188</v>
      </c>
      <c r="I63486" t="s">
        <v>15</v>
      </c>
      <c r="J63486" t="s">
        <v>70815</v>
      </c>
      <c r="U63486" s="1" t="s">
        <v>70692</v>
      </c>
      <c r="V63486" s="2"/>
      <c r="W63486" s="2"/>
      <c r="X63486" t="s">
        <v>70816</v>
      </c>
      <c r="Y63486">
        <v>152</v>
      </c>
      <c r="Z63486">
        <v>0</v>
      </c>
      <c r="AA63486" t="s">
        <v>101</v>
      </c>
      <c r="AB63486" t="s">
        <v>101</v>
      </c>
      <c r="AC63486">
        <v>17.2</v>
      </c>
      <c r="AD63486">
        <v>19.3</v>
      </c>
      <c r="AE63486">
        <v>-2.1</v>
      </c>
      <c r="AL63486" t="s">
        <v>59380</v>
      </c>
      <c r="AY63486" s="3"/>
      <c r="AZ63486" s="3">
        <v>0</v>
      </c>
      <c r="BA63486" s="5">
        <v>1</v>
      </c>
      <c r="BB63486" s="3">
        <v>0</v>
      </c>
    </row>
    <row r="63487" spans="8:54" x14ac:dyDescent="0.3">
      <c r="H63487" t="s">
        <v>57390</v>
      </c>
      <c r="I63487" t="s">
        <v>15</v>
      </c>
      <c r="J63487" t="s">
        <v>70817</v>
      </c>
      <c r="U63487" s="1" t="s">
        <v>70694</v>
      </c>
      <c r="V63487" s="2"/>
      <c r="W63487" s="2"/>
      <c r="X63487" t="s">
        <v>23334</v>
      </c>
      <c r="Y63487">
        <v>77</v>
      </c>
      <c r="Z63487">
        <v>6.7</v>
      </c>
      <c r="AA63487" t="s">
        <v>101</v>
      </c>
      <c r="AB63487" t="s">
        <v>101</v>
      </c>
      <c r="AC63487">
        <v>19.5</v>
      </c>
      <c r="AD63487">
        <v>19.399999999999999</v>
      </c>
      <c r="AE63487">
        <v>0.1</v>
      </c>
      <c r="AL63487" t="s">
        <v>59380</v>
      </c>
      <c r="AY63487" s="3"/>
      <c r="AZ63487" s="3">
        <v>8.7012987012987014E-2</v>
      </c>
      <c r="BA63487" s="5">
        <v>0.91298701298701301</v>
      </c>
      <c r="BB63487" s="3">
        <v>0.16721981818181808</v>
      </c>
    </row>
    <row r="63488" spans="8:54" x14ac:dyDescent="0.3">
      <c r="H63488" t="s">
        <v>57870</v>
      </c>
      <c r="I63488" t="s">
        <v>15</v>
      </c>
      <c r="J63488" t="s">
        <v>65601</v>
      </c>
      <c r="U63488" s="1" t="s">
        <v>70694</v>
      </c>
      <c r="V63488" s="2"/>
      <c r="W63488" s="2"/>
      <c r="X63488" t="s">
        <v>9182</v>
      </c>
      <c r="Y63488">
        <v>82</v>
      </c>
      <c r="Z63488">
        <v>5</v>
      </c>
      <c r="AA63488" t="s">
        <v>101</v>
      </c>
      <c r="AB63488" t="s">
        <v>101</v>
      </c>
      <c r="AC63488">
        <v>25.7</v>
      </c>
      <c r="AD63488">
        <v>19.8</v>
      </c>
      <c r="AE63488">
        <v>5.9</v>
      </c>
      <c r="AL63488" t="s">
        <v>59380</v>
      </c>
      <c r="AY63488" s="3"/>
      <c r="AZ63488" s="3">
        <v>6.097560975609756E-2</v>
      </c>
      <c r="BA63488" s="5">
        <v>0.93902439024390238</v>
      </c>
      <c r="BB63488" s="3">
        <v>0.11718170731707334</v>
      </c>
    </row>
    <row r="63489" spans="8:54" x14ac:dyDescent="0.3">
      <c r="H63489" t="s">
        <v>48431</v>
      </c>
      <c r="I63489" t="s">
        <v>15</v>
      </c>
      <c r="J63489" t="s">
        <v>56726</v>
      </c>
      <c r="U63489" s="1" t="s">
        <v>70692</v>
      </c>
      <c r="V63489" s="2"/>
      <c r="W63489" s="2"/>
      <c r="X63489" t="s">
        <v>51670</v>
      </c>
      <c r="Y63489">
        <v>85</v>
      </c>
      <c r="Z63489">
        <v>-7</v>
      </c>
      <c r="AA63489" t="s">
        <v>101</v>
      </c>
      <c r="AB63489" t="s">
        <v>101</v>
      </c>
      <c r="AC63489">
        <v>19.2</v>
      </c>
      <c r="AD63489">
        <v>18.2</v>
      </c>
      <c r="AE63489">
        <v>1</v>
      </c>
      <c r="AL63489" t="s">
        <v>59380</v>
      </c>
      <c r="AY63489" s="3"/>
      <c r="AZ63489" s="3">
        <v>-8.2352941176470587E-2</v>
      </c>
      <c r="BA63489" s="5">
        <v>1.0823529411764705</v>
      </c>
      <c r="BB63489" s="3">
        <v>2.3062694117647053E-2</v>
      </c>
    </row>
    <row r="63490" spans="8:54" x14ac:dyDescent="0.3">
      <c r="H63490" t="s">
        <v>48431</v>
      </c>
      <c r="I63490" t="s">
        <v>15</v>
      </c>
      <c r="J63490" t="s">
        <v>70818</v>
      </c>
      <c r="U63490" s="1" t="s">
        <v>70526</v>
      </c>
      <c r="V63490" s="2"/>
      <c r="W63490" s="2"/>
      <c r="X63490" t="s">
        <v>1237</v>
      </c>
      <c r="Y63490">
        <v>85</v>
      </c>
      <c r="Z63490">
        <v>-8</v>
      </c>
      <c r="AA63490" t="s">
        <v>101</v>
      </c>
      <c r="AB63490" t="s">
        <v>101</v>
      </c>
      <c r="AC63490">
        <v>18.3</v>
      </c>
      <c r="AD63490">
        <v>19.399999999999999</v>
      </c>
      <c r="AE63490">
        <v>-1.1000000000000001</v>
      </c>
      <c r="AL63490" t="s">
        <v>59380</v>
      </c>
      <c r="AY63490" s="3"/>
      <c r="AZ63490" s="3">
        <v>-9.4117647058823528E-2</v>
      </c>
      <c r="BA63490" s="5">
        <v>1.0941176470588236</v>
      </c>
      <c r="BB63490" s="3">
        <v>2.6357364705882458E-2</v>
      </c>
    </row>
    <row r="63491" spans="8:54" x14ac:dyDescent="0.3">
      <c r="H63491" t="s">
        <v>24915</v>
      </c>
      <c r="I63491" t="s">
        <v>15</v>
      </c>
      <c r="J63491" t="s">
        <v>70819</v>
      </c>
      <c r="U63491" s="1" t="s">
        <v>70694</v>
      </c>
      <c r="V63491" s="2"/>
      <c r="W63491" s="2"/>
      <c r="X63491" t="s">
        <v>70820</v>
      </c>
      <c r="Y63491">
        <v>71</v>
      </c>
      <c r="Z63491">
        <v>-4.2</v>
      </c>
      <c r="AA63491" t="s">
        <v>101</v>
      </c>
      <c r="AB63491" t="s">
        <v>101</v>
      </c>
      <c r="AC63491">
        <v>23.6</v>
      </c>
      <c r="AD63491">
        <v>21.4</v>
      </c>
      <c r="AE63491">
        <v>2.2000000000000002</v>
      </c>
      <c r="AL63491" t="s">
        <v>59380</v>
      </c>
      <c r="AY63491" s="3"/>
      <c r="AZ63491" s="3">
        <v>-5.9154929577464793E-2</v>
      </c>
      <c r="BA63491" s="5">
        <v>1.0591549295774647</v>
      </c>
      <c r="BB63491" s="3">
        <v>1.6566160563380339E-2</v>
      </c>
    </row>
    <row r="63492" spans="8:54" x14ac:dyDescent="0.3">
      <c r="H63492" t="s">
        <v>25372</v>
      </c>
      <c r="I63492" t="s">
        <v>15</v>
      </c>
      <c r="J63492" t="s">
        <v>70821</v>
      </c>
      <c r="U63492" s="1" t="s">
        <v>70694</v>
      </c>
      <c r="V63492" s="2"/>
      <c r="W63492" s="2"/>
      <c r="X63492" t="s">
        <v>70822</v>
      </c>
      <c r="Y63492">
        <v>101</v>
      </c>
      <c r="Z63492">
        <v>12.7</v>
      </c>
      <c r="AA63492" t="s">
        <v>101</v>
      </c>
      <c r="AB63492" t="s">
        <v>101</v>
      </c>
      <c r="AC63492">
        <v>23.4</v>
      </c>
      <c r="AD63492">
        <v>21.5</v>
      </c>
      <c r="AE63492">
        <v>1.9</v>
      </c>
      <c r="AL63492" t="s">
        <v>59380</v>
      </c>
      <c r="AY63492" s="3"/>
      <c r="AZ63492" s="3">
        <v>0.12574257425742574</v>
      </c>
      <c r="BA63492" s="5">
        <v>0.87425742574257426</v>
      </c>
      <c r="BB63492" s="3">
        <v>0.24164956435643559</v>
      </c>
    </row>
    <row r="63493" spans="8:54" x14ac:dyDescent="0.3">
      <c r="H63493" t="s">
        <v>24915</v>
      </c>
      <c r="I63493" t="s">
        <v>15</v>
      </c>
      <c r="J63493" t="s">
        <v>31601</v>
      </c>
      <c r="U63493" s="1" t="s">
        <v>70694</v>
      </c>
      <c r="V63493" s="2"/>
      <c r="W63493" s="2"/>
      <c r="X63493" t="s">
        <v>70823</v>
      </c>
      <c r="Y63493">
        <v>180</v>
      </c>
      <c r="Z63493">
        <v>0</v>
      </c>
      <c r="AA63493" t="s">
        <v>101</v>
      </c>
      <c r="AB63493" t="s">
        <v>101</v>
      </c>
      <c r="AC63493">
        <v>19.2</v>
      </c>
      <c r="AD63493">
        <v>20.8</v>
      </c>
      <c r="AE63493">
        <v>-1.6</v>
      </c>
      <c r="AL63493" t="s">
        <v>59380</v>
      </c>
      <c r="AY63493" s="3"/>
      <c r="AZ63493" s="3">
        <v>0</v>
      </c>
      <c r="BA63493" s="5">
        <v>1</v>
      </c>
      <c r="BB63493" s="3">
        <v>0</v>
      </c>
    </row>
    <row r="63494" spans="8:54" x14ac:dyDescent="0.3">
      <c r="H63494" t="s">
        <v>57054</v>
      </c>
      <c r="I63494" t="s">
        <v>15</v>
      </c>
      <c r="J63494" t="s">
        <v>70824</v>
      </c>
      <c r="U63494" s="1" t="s">
        <v>70694</v>
      </c>
      <c r="V63494" s="2"/>
      <c r="W63494" s="2"/>
      <c r="X63494" t="s">
        <v>70825</v>
      </c>
      <c r="Y63494">
        <v>98</v>
      </c>
      <c r="Z63494">
        <v>5.6</v>
      </c>
      <c r="AA63494" t="s">
        <v>101</v>
      </c>
      <c r="AB63494" t="s">
        <v>101</v>
      </c>
      <c r="AC63494">
        <v>17.600000000000001</v>
      </c>
      <c r="AD63494">
        <v>20.2</v>
      </c>
      <c r="AE63494">
        <v>-2.5</v>
      </c>
      <c r="AL63494" t="s">
        <v>59380</v>
      </c>
      <c r="AY63494" s="3"/>
      <c r="AZ63494" s="3">
        <v>5.7142857142857141E-2</v>
      </c>
      <c r="BA63494" s="5">
        <v>0.94285714285714284</v>
      </c>
      <c r="BB63494" s="3">
        <v>0.10981600000000014</v>
      </c>
    </row>
    <row r="63495" spans="8:54" x14ac:dyDescent="0.3">
      <c r="H63495" t="s">
        <v>24915</v>
      </c>
      <c r="I63495" t="s">
        <v>15</v>
      </c>
      <c r="J63495" t="s">
        <v>70826</v>
      </c>
      <c r="U63495" s="1" t="s">
        <v>70694</v>
      </c>
      <c r="V63495" s="2"/>
      <c r="W63495" s="2"/>
      <c r="X63495" t="s">
        <v>70827</v>
      </c>
      <c r="Y63495">
        <v>84</v>
      </c>
      <c r="Z63495">
        <v>0</v>
      </c>
      <c r="AA63495" t="s">
        <v>101</v>
      </c>
      <c r="AB63495" t="s">
        <v>101</v>
      </c>
      <c r="AC63495">
        <v>21.1</v>
      </c>
      <c r="AD63495">
        <v>18.899999999999999</v>
      </c>
      <c r="AE63495">
        <v>2.2000000000000002</v>
      </c>
      <c r="AL63495" t="s">
        <v>59380</v>
      </c>
      <c r="AY63495" s="3"/>
      <c r="AZ63495" s="3">
        <v>0</v>
      </c>
      <c r="BA63495" s="5">
        <v>1</v>
      </c>
      <c r="BB63495" s="3">
        <v>0</v>
      </c>
    </row>
    <row r="63496" spans="8:54" x14ac:dyDescent="0.3">
      <c r="H63496" t="s">
        <v>48431</v>
      </c>
      <c r="I63496" t="s">
        <v>15</v>
      </c>
      <c r="J63496" t="s">
        <v>70781</v>
      </c>
      <c r="U63496" s="1" t="s">
        <v>70694</v>
      </c>
      <c r="V63496" s="2"/>
      <c r="W63496" s="2"/>
      <c r="X63496" t="s">
        <v>70828</v>
      </c>
      <c r="Y63496">
        <v>144</v>
      </c>
      <c r="Z63496">
        <v>-13.6</v>
      </c>
      <c r="AA63496" t="s">
        <v>101</v>
      </c>
      <c r="AB63496" t="s">
        <v>101</v>
      </c>
      <c r="AC63496">
        <v>16.7</v>
      </c>
      <c r="AD63496">
        <v>18.600000000000001</v>
      </c>
      <c r="AE63496">
        <v>-1.9</v>
      </c>
      <c r="AL63496" t="s">
        <v>59380</v>
      </c>
      <c r="AY63496" s="3"/>
      <c r="AZ63496" s="3">
        <v>-9.4444444444444442E-2</v>
      </c>
      <c r="BA63496" s="5">
        <v>1.0944444444444446</v>
      </c>
      <c r="BB63496" s="3">
        <v>2.6448883333333395E-2</v>
      </c>
    </row>
    <row r="63497" spans="8:54" x14ac:dyDescent="0.3">
      <c r="H63497" t="s">
        <v>25372</v>
      </c>
      <c r="I63497" t="s">
        <v>15</v>
      </c>
      <c r="J63497" t="s">
        <v>70829</v>
      </c>
      <c r="U63497" s="1" t="s">
        <v>70694</v>
      </c>
      <c r="V63497" s="2"/>
      <c r="W63497" s="2"/>
      <c r="X63497" t="s">
        <v>70830</v>
      </c>
      <c r="Y63497">
        <v>130</v>
      </c>
      <c r="Z63497">
        <v>0</v>
      </c>
      <c r="AA63497" t="s">
        <v>101</v>
      </c>
      <c r="AB63497" t="s">
        <v>101</v>
      </c>
      <c r="AC63497">
        <v>17</v>
      </c>
      <c r="AD63497">
        <v>19.5</v>
      </c>
      <c r="AE63497">
        <v>-2.5</v>
      </c>
      <c r="AL63497" t="s">
        <v>59380</v>
      </c>
      <c r="AY63497" s="3"/>
      <c r="AZ63497" s="3">
        <v>0</v>
      </c>
      <c r="BA63497" s="5">
        <v>1</v>
      </c>
      <c r="BB63497" s="3">
        <v>0</v>
      </c>
    </row>
    <row r="63498" spans="8:54" x14ac:dyDescent="0.3">
      <c r="H63498" t="s">
        <v>57390</v>
      </c>
      <c r="I63498" t="s">
        <v>15</v>
      </c>
      <c r="J63498" t="s">
        <v>70831</v>
      </c>
      <c r="U63498" s="1" t="s">
        <v>70694</v>
      </c>
      <c r="V63498" s="2"/>
      <c r="W63498" s="2"/>
      <c r="X63498" t="s">
        <v>25371</v>
      </c>
      <c r="Y63498">
        <v>72</v>
      </c>
      <c r="Z63498">
        <v>5.4</v>
      </c>
      <c r="AA63498" t="s">
        <v>101</v>
      </c>
      <c r="AB63498" t="s">
        <v>101</v>
      </c>
      <c r="AC63498">
        <v>17.399999999999999</v>
      </c>
      <c r="AD63498">
        <v>20.100000000000001</v>
      </c>
      <c r="AE63498">
        <v>-2.7</v>
      </c>
      <c r="AL63498" t="s">
        <v>59380</v>
      </c>
      <c r="AY63498" s="3"/>
      <c r="AZ63498" s="3">
        <v>7.4999999999999997E-2</v>
      </c>
      <c r="BA63498" s="5">
        <v>0.92500000000000004</v>
      </c>
      <c r="BB63498" s="3">
        <v>0.14413349999999991</v>
      </c>
    </row>
    <row r="63499" spans="8:54" x14ac:dyDescent="0.3">
      <c r="H63499" t="s">
        <v>24915</v>
      </c>
      <c r="I63499" t="s">
        <v>15</v>
      </c>
      <c r="J63499" t="s">
        <v>70832</v>
      </c>
      <c r="U63499" s="1" t="s">
        <v>70698</v>
      </c>
      <c r="V63499" s="2"/>
      <c r="W63499" s="2"/>
      <c r="X63499" t="s">
        <v>742</v>
      </c>
      <c r="Y63499">
        <v>71</v>
      </c>
      <c r="Z63499">
        <v>2.5</v>
      </c>
      <c r="AA63499" t="s">
        <v>101</v>
      </c>
      <c r="AB63499" t="s">
        <v>101</v>
      </c>
      <c r="AC63499">
        <v>23.2</v>
      </c>
      <c r="AD63499">
        <v>20.9</v>
      </c>
      <c r="AE63499">
        <v>2.2999999999999998</v>
      </c>
      <c r="AL63499" t="s">
        <v>59380</v>
      </c>
      <c r="AY63499" s="3"/>
      <c r="AZ63499" s="3">
        <v>3.5211267605633804E-2</v>
      </c>
      <c r="BA63499" s="5">
        <v>0.96478873239436624</v>
      </c>
      <c r="BB63499" s="3">
        <v>6.766830985915484E-2</v>
      </c>
    </row>
    <row r="63500" spans="8:54" x14ac:dyDescent="0.3">
      <c r="H63500" t="s">
        <v>24915</v>
      </c>
      <c r="I63500" t="s">
        <v>15</v>
      </c>
      <c r="J63500" t="s">
        <v>70833</v>
      </c>
      <c r="U63500" s="1" t="s">
        <v>70692</v>
      </c>
      <c r="V63500" s="2"/>
      <c r="W63500" s="2"/>
      <c r="X63500" t="s">
        <v>70834</v>
      </c>
      <c r="Y63500">
        <v>160</v>
      </c>
      <c r="Z63500">
        <v>0</v>
      </c>
      <c r="AA63500" t="s">
        <v>101</v>
      </c>
      <c r="AB63500" t="s">
        <v>101</v>
      </c>
      <c r="AC63500">
        <v>26.4</v>
      </c>
      <c r="AD63500">
        <v>20.9</v>
      </c>
      <c r="AE63500">
        <v>5.5</v>
      </c>
      <c r="AL63500" t="s">
        <v>59380</v>
      </c>
      <c r="AY63500" s="3"/>
      <c r="AZ63500" s="3">
        <v>0</v>
      </c>
      <c r="BA63500" s="5">
        <v>1</v>
      </c>
      <c r="BB63500" s="3">
        <v>0</v>
      </c>
    </row>
    <row r="63501" spans="8:54" x14ac:dyDescent="0.3">
      <c r="H63501" t="s">
        <v>24915</v>
      </c>
      <c r="I63501" t="s">
        <v>15</v>
      </c>
      <c r="J63501" t="s">
        <v>70835</v>
      </c>
      <c r="U63501" s="1" t="s">
        <v>70694</v>
      </c>
      <c r="V63501" s="2"/>
      <c r="W63501" s="2"/>
      <c r="X63501" t="s">
        <v>7557</v>
      </c>
      <c r="Y63501">
        <v>102</v>
      </c>
      <c r="Z63501">
        <v>0</v>
      </c>
      <c r="AA63501" t="s">
        <v>101</v>
      </c>
      <c r="AB63501" t="s">
        <v>101</v>
      </c>
      <c r="AC63501">
        <v>16.899999999999999</v>
      </c>
      <c r="AD63501">
        <v>19</v>
      </c>
      <c r="AE63501">
        <v>-2.1</v>
      </c>
      <c r="AL63501" t="s">
        <v>59380</v>
      </c>
      <c r="AY63501" s="3"/>
      <c r="AZ63501" s="3">
        <v>0</v>
      </c>
      <c r="BA63501" s="5">
        <v>1</v>
      </c>
      <c r="BB63501" s="3">
        <v>0</v>
      </c>
    </row>
    <row r="63502" spans="8:54" x14ac:dyDescent="0.3">
      <c r="H63502" t="s">
        <v>24915</v>
      </c>
      <c r="I63502" t="s">
        <v>15</v>
      </c>
      <c r="J63502" t="s">
        <v>70836</v>
      </c>
      <c r="U63502" s="1" t="s">
        <v>70702</v>
      </c>
      <c r="V63502" s="2"/>
      <c r="W63502" s="2"/>
      <c r="X63502" t="s">
        <v>70837</v>
      </c>
      <c r="Y63502">
        <v>101</v>
      </c>
      <c r="Z63502">
        <v>-7.1</v>
      </c>
      <c r="AA63502" t="s">
        <v>101</v>
      </c>
      <c r="AB63502" t="s">
        <v>101</v>
      </c>
      <c r="AC63502">
        <v>22.8</v>
      </c>
      <c r="AD63502">
        <v>19.3</v>
      </c>
      <c r="AE63502">
        <v>3.5</v>
      </c>
      <c r="AL63502" t="s">
        <v>59380</v>
      </c>
      <c r="AY63502" s="3"/>
      <c r="AZ63502" s="3">
        <v>-7.029702970297029E-2</v>
      </c>
      <c r="BA63502" s="5">
        <v>1.0702970297029704</v>
      </c>
      <c r="BB63502" s="3">
        <v>1.9686472277227862E-2</v>
      </c>
    </row>
    <row r="63503" spans="8:54" x14ac:dyDescent="0.3">
      <c r="H63503" t="s">
        <v>48372</v>
      </c>
      <c r="I63503" t="s">
        <v>15</v>
      </c>
      <c r="J63503" t="s">
        <v>70838</v>
      </c>
      <c r="U63503" s="1" t="s">
        <v>70694</v>
      </c>
      <c r="V63503" s="2"/>
      <c r="W63503" s="2"/>
      <c r="X63503" t="s">
        <v>20</v>
      </c>
      <c r="Y63503">
        <v>90</v>
      </c>
      <c r="Z63503">
        <v>0</v>
      </c>
      <c r="AA63503" t="s">
        <v>101</v>
      </c>
      <c r="AB63503" t="s">
        <v>101</v>
      </c>
      <c r="AC63503">
        <v>17.600000000000001</v>
      </c>
      <c r="AD63503">
        <v>19.100000000000001</v>
      </c>
      <c r="AE63503">
        <v>-1.5</v>
      </c>
      <c r="AL63503" t="s">
        <v>59380</v>
      </c>
      <c r="AY63503" s="3"/>
      <c r="AZ63503" s="3">
        <v>0</v>
      </c>
      <c r="BA63503" s="5">
        <v>1</v>
      </c>
      <c r="BB63503" s="3">
        <v>0</v>
      </c>
    </row>
    <row r="63504" spans="8:54" x14ac:dyDescent="0.3">
      <c r="H63504" t="s">
        <v>24915</v>
      </c>
      <c r="I63504" t="s">
        <v>15</v>
      </c>
      <c r="J63504" t="s">
        <v>70839</v>
      </c>
      <c r="U63504" s="1" t="s">
        <v>70694</v>
      </c>
      <c r="V63504" s="2"/>
      <c r="W63504" s="2"/>
      <c r="X63504" t="s">
        <v>70840</v>
      </c>
      <c r="Y63504">
        <v>67</v>
      </c>
      <c r="Z63504">
        <v>24.1</v>
      </c>
      <c r="AA63504" t="s">
        <v>101</v>
      </c>
      <c r="AB63504" t="s">
        <v>101</v>
      </c>
      <c r="AC63504">
        <v>23.2</v>
      </c>
      <c r="AD63504">
        <v>20.7</v>
      </c>
      <c r="AE63504">
        <v>2.5</v>
      </c>
      <c r="AL63504" t="s">
        <v>59380</v>
      </c>
      <c r="AY63504" s="3"/>
      <c r="AZ63504" s="3">
        <v>0.35970149253731343</v>
      </c>
      <c r="BA63504" s="5">
        <v>0.64029850746268657</v>
      </c>
      <c r="BB63504" s="3">
        <v>0.69126713432835829</v>
      </c>
    </row>
    <row r="63505" spans="8:54" x14ac:dyDescent="0.3">
      <c r="H63505" t="s">
        <v>24915</v>
      </c>
      <c r="I63505" t="s">
        <v>15</v>
      </c>
      <c r="J63505" t="s">
        <v>70841</v>
      </c>
      <c r="U63505" s="1" t="s">
        <v>70692</v>
      </c>
      <c r="V63505" s="2"/>
      <c r="W63505" s="2"/>
      <c r="X63505" t="s">
        <v>70842</v>
      </c>
      <c r="Y63505">
        <v>65</v>
      </c>
      <c r="Z63505">
        <v>0</v>
      </c>
      <c r="AA63505" t="s">
        <v>101</v>
      </c>
      <c r="AB63505" t="s">
        <v>101</v>
      </c>
      <c r="AC63505">
        <v>16.3</v>
      </c>
      <c r="AD63505">
        <v>18.3</v>
      </c>
      <c r="AE63505">
        <v>-2</v>
      </c>
      <c r="AL63505" t="s">
        <v>59380</v>
      </c>
      <c r="AY63505" s="3"/>
      <c r="AZ63505" s="3">
        <v>0</v>
      </c>
      <c r="BA63505" s="5">
        <v>1</v>
      </c>
      <c r="BB63505" s="3">
        <v>0</v>
      </c>
    </row>
    <row r="63506" spans="8:54" x14ac:dyDescent="0.3">
      <c r="H63506" t="s">
        <v>24915</v>
      </c>
      <c r="I63506" t="s">
        <v>15</v>
      </c>
      <c r="J63506" t="s">
        <v>70843</v>
      </c>
      <c r="U63506" s="1" t="s">
        <v>70692</v>
      </c>
      <c r="V63506" s="2"/>
      <c r="W63506" s="2"/>
      <c r="X63506" t="s">
        <v>2691</v>
      </c>
      <c r="Y63506">
        <v>78</v>
      </c>
      <c r="Z63506">
        <v>0</v>
      </c>
      <c r="AA63506" t="s">
        <v>101</v>
      </c>
      <c r="AB63506" t="s">
        <v>101</v>
      </c>
      <c r="AC63506">
        <v>17.399999999999999</v>
      </c>
      <c r="AD63506">
        <v>19.2</v>
      </c>
      <c r="AE63506">
        <v>-1.8</v>
      </c>
      <c r="AL63506" t="s">
        <v>59380</v>
      </c>
      <c r="AY63506" s="3"/>
      <c r="AZ63506" s="3">
        <v>0</v>
      </c>
      <c r="BA63506" s="5">
        <v>1</v>
      </c>
      <c r="BB63506" s="3">
        <v>0</v>
      </c>
    </row>
    <row r="63507" spans="8:54" x14ac:dyDescent="0.3">
      <c r="H63507" t="s">
        <v>24915</v>
      </c>
      <c r="I63507" t="s">
        <v>15</v>
      </c>
      <c r="J63507" t="s">
        <v>70844</v>
      </c>
      <c r="U63507" s="1" t="s">
        <v>70698</v>
      </c>
      <c r="V63507" s="2"/>
      <c r="W63507" s="2"/>
      <c r="X63507" t="s">
        <v>74</v>
      </c>
      <c r="Y63507">
        <v>62</v>
      </c>
      <c r="Z63507">
        <v>0</v>
      </c>
      <c r="AA63507" t="s">
        <v>101</v>
      </c>
      <c r="AB63507" t="s">
        <v>101</v>
      </c>
      <c r="AC63507">
        <v>22.9</v>
      </c>
      <c r="AD63507">
        <v>20.2</v>
      </c>
      <c r="AE63507">
        <v>2.8</v>
      </c>
      <c r="AL63507" t="s">
        <v>59380</v>
      </c>
      <c r="AY63507" s="3"/>
      <c r="AZ63507" s="3">
        <v>0</v>
      </c>
      <c r="BA63507" s="5">
        <v>1</v>
      </c>
      <c r="BB63507" s="3">
        <v>0</v>
      </c>
    </row>
    <row r="63508" spans="8:54" x14ac:dyDescent="0.3">
      <c r="H63508" t="s">
        <v>25372</v>
      </c>
      <c r="I63508" t="s">
        <v>15</v>
      </c>
      <c r="J63508" t="s">
        <v>28458</v>
      </c>
      <c r="U63508" s="1" t="s">
        <v>70694</v>
      </c>
      <c r="V63508" s="2"/>
      <c r="W63508" s="2"/>
      <c r="X63508" t="s">
        <v>70845</v>
      </c>
      <c r="Y63508">
        <v>90</v>
      </c>
      <c r="Z63508">
        <v>23.1</v>
      </c>
      <c r="AA63508" t="s">
        <v>101</v>
      </c>
      <c r="AB63508" t="s">
        <v>101</v>
      </c>
      <c r="AC63508">
        <v>18.399999999999999</v>
      </c>
      <c r="AD63508">
        <v>19.100000000000001</v>
      </c>
      <c r="AE63508">
        <v>-0.7</v>
      </c>
      <c r="AL63508" t="s">
        <v>59380</v>
      </c>
      <c r="AY63508" s="3"/>
      <c r="AZ63508" s="3">
        <v>0.25666666666666671</v>
      </c>
      <c r="BA63508" s="5">
        <v>0.74333333333333329</v>
      </c>
      <c r="BB63508" s="3">
        <v>0.49325686666666679</v>
      </c>
    </row>
    <row r="63509" spans="8:54" x14ac:dyDescent="0.3">
      <c r="H63509" t="s">
        <v>24915</v>
      </c>
      <c r="I63509" t="s">
        <v>15</v>
      </c>
      <c r="J63509" t="s">
        <v>70846</v>
      </c>
      <c r="U63509" s="1" t="s">
        <v>70698</v>
      </c>
      <c r="V63509" s="2"/>
      <c r="W63509" s="2"/>
      <c r="X63509" t="s">
        <v>219</v>
      </c>
      <c r="Y63509">
        <v>80</v>
      </c>
      <c r="Z63509">
        <v>3.4</v>
      </c>
      <c r="AA63509" t="s">
        <v>101</v>
      </c>
      <c r="AB63509" t="s">
        <v>101</v>
      </c>
      <c r="AC63509">
        <v>18.899999999999999</v>
      </c>
      <c r="AD63509">
        <v>20.399999999999999</v>
      </c>
      <c r="AE63509">
        <v>-1.5</v>
      </c>
      <c r="AL63509" t="s">
        <v>59380</v>
      </c>
      <c r="AY63509" s="3"/>
      <c r="AZ63509" s="3">
        <v>4.2500000000000003E-2</v>
      </c>
      <c r="BA63509" s="5">
        <v>0.95750000000000002</v>
      </c>
      <c r="BB63509" s="3">
        <v>8.1675649999999989E-2</v>
      </c>
    </row>
    <row r="63510" spans="8:54" x14ac:dyDescent="0.3">
      <c r="H63510" t="s">
        <v>48431</v>
      </c>
      <c r="I63510" t="s">
        <v>15</v>
      </c>
      <c r="J63510" t="s">
        <v>70847</v>
      </c>
      <c r="U63510" s="1" t="s">
        <v>70694</v>
      </c>
      <c r="V63510" s="2"/>
      <c r="W63510" s="2"/>
      <c r="X63510" t="s">
        <v>2917</v>
      </c>
      <c r="Y63510">
        <v>97</v>
      </c>
      <c r="Z63510">
        <v>-5.7</v>
      </c>
      <c r="AA63510" t="s">
        <v>101</v>
      </c>
      <c r="AB63510" t="s">
        <v>101</v>
      </c>
      <c r="AC63510">
        <v>20.399999999999999</v>
      </c>
      <c r="AD63510">
        <v>19.3</v>
      </c>
      <c r="AE63510">
        <v>1.1000000000000001</v>
      </c>
      <c r="AL63510" t="s">
        <v>59380</v>
      </c>
      <c r="AY63510" s="3"/>
      <c r="AZ63510" s="3">
        <v>-5.8762886597938144E-2</v>
      </c>
      <c r="BA63510" s="5">
        <v>1.0587628865979382</v>
      </c>
      <c r="BB63510" s="3">
        <v>1.6456370103092866E-2</v>
      </c>
    </row>
    <row r="63511" spans="8:54" x14ac:dyDescent="0.3">
      <c r="H63511" t="s">
        <v>24915</v>
      </c>
      <c r="I63511" t="s">
        <v>15</v>
      </c>
      <c r="J63511" t="s">
        <v>70848</v>
      </c>
      <c r="U63511" s="1" t="s">
        <v>70698</v>
      </c>
      <c r="V63511" s="2"/>
      <c r="W63511" s="2"/>
      <c r="X63511" t="s">
        <v>2025</v>
      </c>
      <c r="Y63511">
        <v>129</v>
      </c>
      <c r="Z63511">
        <v>0</v>
      </c>
      <c r="AA63511" t="s">
        <v>101</v>
      </c>
      <c r="AB63511" t="s">
        <v>101</v>
      </c>
      <c r="AC63511">
        <v>16.8</v>
      </c>
      <c r="AD63511">
        <v>19.8</v>
      </c>
      <c r="AE63511">
        <v>-3</v>
      </c>
      <c r="AL63511" t="s">
        <v>59380</v>
      </c>
      <c r="AY63511" s="3"/>
      <c r="AZ63511" s="3">
        <v>0</v>
      </c>
      <c r="BA63511" s="5">
        <v>1</v>
      </c>
      <c r="BB63511" s="3">
        <v>0</v>
      </c>
    </row>
    <row r="63512" spans="8:54" x14ac:dyDescent="0.3">
      <c r="H63512" t="s">
        <v>24915</v>
      </c>
      <c r="I63512" t="s">
        <v>15</v>
      </c>
      <c r="J63512" t="s">
        <v>61661</v>
      </c>
      <c r="U63512" s="1" t="s">
        <v>70698</v>
      </c>
      <c r="V63512" s="2"/>
      <c r="W63512" s="2"/>
      <c r="X63512" t="s">
        <v>4701</v>
      </c>
      <c r="Y63512">
        <v>56</v>
      </c>
      <c r="Z63512">
        <v>7</v>
      </c>
      <c r="AA63512" t="s">
        <v>101</v>
      </c>
      <c r="AB63512" t="s">
        <v>101</v>
      </c>
      <c r="AC63512">
        <v>21.7</v>
      </c>
      <c r="AD63512">
        <v>20.9</v>
      </c>
      <c r="AE63512">
        <v>0.8</v>
      </c>
      <c r="AL63512" t="s">
        <v>59380</v>
      </c>
      <c r="AY63512" s="3"/>
      <c r="AZ63512" s="3">
        <v>0.125</v>
      </c>
      <c r="BA63512" s="5">
        <v>0.875</v>
      </c>
      <c r="BB63512" s="3">
        <v>0.24022250000000001</v>
      </c>
    </row>
    <row r="63513" spans="8:54" x14ac:dyDescent="0.3">
      <c r="H63513" t="s">
        <v>24915</v>
      </c>
      <c r="I63513" t="s">
        <v>15</v>
      </c>
      <c r="J63513" t="s">
        <v>70849</v>
      </c>
      <c r="U63513" s="1" t="s">
        <v>70698</v>
      </c>
      <c r="V63513" s="2"/>
      <c r="W63513" s="2"/>
      <c r="X63513" t="s">
        <v>142</v>
      </c>
      <c r="Y63513">
        <v>74</v>
      </c>
      <c r="Z63513">
        <v>0</v>
      </c>
      <c r="AA63513" t="s">
        <v>101</v>
      </c>
      <c r="AB63513" t="s">
        <v>101</v>
      </c>
      <c r="AC63513">
        <v>24.5</v>
      </c>
      <c r="AD63513">
        <v>20.100000000000001</v>
      </c>
      <c r="AE63513">
        <v>4.4000000000000004</v>
      </c>
      <c r="AL63513" t="s">
        <v>59380</v>
      </c>
      <c r="AY63513" s="3"/>
      <c r="AZ63513" s="3">
        <v>0</v>
      </c>
      <c r="BA63513" s="5">
        <v>1</v>
      </c>
      <c r="BB63513" s="3">
        <v>0</v>
      </c>
    </row>
    <row r="63514" spans="8:54" x14ac:dyDescent="0.3">
      <c r="H63514" t="s">
        <v>24915</v>
      </c>
      <c r="I63514" t="s">
        <v>15</v>
      </c>
      <c r="J63514" t="s">
        <v>35680</v>
      </c>
      <c r="U63514" s="1" t="s">
        <v>70698</v>
      </c>
      <c r="V63514" s="2"/>
      <c r="W63514" s="2"/>
      <c r="X63514" t="s">
        <v>56704</v>
      </c>
      <c r="Y63514">
        <v>80</v>
      </c>
      <c r="Z63514">
        <v>-6.6</v>
      </c>
      <c r="AA63514" t="s">
        <v>101</v>
      </c>
      <c r="AB63514" t="s">
        <v>101</v>
      </c>
      <c r="AC63514">
        <v>27</v>
      </c>
      <c r="AD63514">
        <v>21.5</v>
      </c>
      <c r="AE63514">
        <v>5.5</v>
      </c>
      <c r="AL63514" t="s">
        <v>59380</v>
      </c>
      <c r="AY63514" s="3"/>
      <c r="AZ63514" s="3">
        <v>-8.2500000000000004E-2</v>
      </c>
      <c r="BA63514" s="5">
        <v>1.0825</v>
      </c>
      <c r="BB63514" s="3">
        <v>2.3103877500000092E-2</v>
      </c>
    </row>
    <row r="63515" spans="8:54" x14ac:dyDescent="0.3">
      <c r="H63515" t="s">
        <v>68699</v>
      </c>
      <c r="I63515" t="s">
        <v>15</v>
      </c>
      <c r="J63515" t="s">
        <v>70850</v>
      </c>
      <c r="U63515" s="1" t="s">
        <v>70851</v>
      </c>
      <c r="V63515" s="2"/>
      <c r="W63515" s="2"/>
      <c r="X63515" t="s">
        <v>12671</v>
      </c>
      <c r="Y63515">
        <v>56</v>
      </c>
      <c r="Z63515">
        <v>-4.5999999999999996</v>
      </c>
      <c r="AA63515" t="s">
        <v>101</v>
      </c>
      <c r="AB63515" t="s">
        <v>101</v>
      </c>
      <c r="AC63515">
        <v>19.100000000000001</v>
      </c>
      <c r="AD63515">
        <v>17.600000000000001</v>
      </c>
      <c r="AE63515">
        <v>1.5</v>
      </c>
      <c r="AL63515" t="s">
        <v>59380</v>
      </c>
      <c r="AY63515" s="3"/>
      <c r="AZ63515" s="3">
        <v>-8.2142857142857142E-2</v>
      </c>
      <c r="BA63515" s="5">
        <v>1.0821428571428571</v>
      </c>
      <c r="BB63515" s="3">
        <v>2.3003860714285729E-2</v>
      </c>
    </row>
    <row r="63516" spans="8:54" x14ac:dyDescent="0.3">
      <c r="H63516" t="s">
        <v>52188</v>
      </c>
      <c r="I63516" t="s">
        <v>15</v>
      </c>
      <c r="J63516" t="s">
        <v>68360</v>
      </c>
      <c r="U63516" s="1" t="s">
        <v>70852</v>
      </c>
      <c r="V63516" s="2"/>
      <c r="W63516" s="2"/>
      <c r="X63516" t="s">
        <v>70853</v>
      </c>
      <c r="Y63516">
        <v>77</v>
      </c>
      <c r="Z63516">
        <v>5.7</v>
      </c>
      <c r="AA63516" t="s">
        <v>101</v>
      </c>
      <c r="AB63516" t="s">
        <v>101</v>
      </c>
      <c r="AC63516">
        <v>20.6</v>
      </c>
      <c r="AD63516">
        <v>19.3</v>
      </c>
      <c r="AE63516">
        <v>1.3</v>
      </c>
      <c r="AL63516" t="s">
        <v>59380</v>
      </c>
      <c r="AY63516" s="3"/>
      <c r="AZ63516" s="3">
        <v>7.4025974025974023E-2</v>
      </c>
      <c r="BA63516" s="5">
        <v>0.925974025974026</v>
      </c>
      <c r="BB63516" s="3">
        <v>0.1422616363636362</v>
      </c>
    </row>
    <row r="63517" spans="8:54" x14ac:dyDescent="0.3">
      <c r="H63517" t="s">
        <v>68983</v>
      </c>
      <c r="I63517" t="s">
        <v>15</v>
      </c>
      <c r="J63517" t="s">
        <v>70854</v>
      </c>
      <c r="U63517" s="1" t="s">
        <v>70852</v>
      </c>
      <c r="V63517" s="2"/>
      <c r="W63517" s="2"/>
      <c r="X63517" t="s">
        <v>70855</v>
      </c>
      <c r="Y63517">
        <v>63</v>
      </c>
      <c r="Z63517">
        <v>3</v>
      </c>
      <c r="AA63517" t="s">
        <v>101</v>
      </c>
      <c r="AB63517" t="s">
        <v>101</v>
      </c>
      <c r="AC63517">
        <v>19.3</v>
      </c>
      <c r="AD63517">
        <v>18.8</v>
      </c>
      <c r="AE63517">
        <v>0.5</v>
      </c>
      <c r="AL63517" t="s">
        <v>59380</v>
      </c>
      <c r="AY63517" s="3"/>
      <c r="AZ63517" s="3">
        <v>4.7619047619047616E-2</v>
      </c>
      <c r="BA63517" s="5">
        <v>0.95238095238095233</v>
      </c>
      <c r="BB63517" s="3">
        <v>9.1513333333333335E-2</v>
      </c>
    </row>
    <row r="63518" spans="8:54" x14ac:dyDescent="0.3">
      <c r="H63518" t="s">
        <v>24915</v>
      </c>
      <c r="I63518" t="s">
        <v>15</v>
      </c>
      <c r="J63518" t="s">
        <v>70856</v>
      </c>
      <c r="U63518" s="1" t="s">
        <v>70852</v>
      </c>
      <c r="V63518" s="2"/>
      <c r="W63518" s="2"/>
      <c r="X63518" t="s">
        <v>70857</v>
      </c>
      <c r="Y63518">
        <v>85</v>
      </c>
      <c r="Z63518">
        <v>3</v>
      </c>
      <c r="AA63518" t="s">
        <v>101</v>
      </c>
      <c r="AB63518" t="s">
        <v>101</v>
      </c>
      <c r="AC63518">
        <v>19.3</v>
      </c>
      <c r="AD63518">
        <v>20.6</v>
      </c>
      <c r="AE63518">
        <v>-1.3</v>
      </c>
      <c r="AL63518" t="s">
        <v>59380</v>
      </c>
      <c r="AY63518" s="3"/>
      <c r="AZ63518" s="3">
        <v>3.5294117647058823E-2</v>
      </c>
      <c r="BA63518" s="5">
        <v>0.96470588235294119</v>
      </c>
      <c r="BB63518" s="3">
        <v>6.7827529411764731E-2</v>
      </c>
    </row>
    <row r="63519" spans="8:54" x14ac:dyDescent="0.3">
      <c r="H63519" t="s">
        <v>24915</v>
      </c>
      <c r="I63519" t="s">
        <v>15</v>
      </c>
      <c r="J63519" t="s">
        <v>70858</v>
      </c>
      <c r="U63519" s="1" t="s">
        <v>70859</v>
      </c>
      <c r="V63519" s="2"/>
      <c r="W63519" s="2"/>
      <c r="X63519" t="s">
        <v>971</v>
      </c>
      <c r="Y63519">
        <v>107</v>
      </c>
      <c r="Z63519">
        <v>0</v>
      </c>
      <c r="AA63519" t="s">
        <v>101</v>
      </c>
      <c r="AB63519" t="s">
        <v>101</v>
      </c>
      <c r="AC63519">
        <v>23.6</v>
      </c>
      <c r="AD63519">
        <v>19.5</v>
      </c>
      <c r="AE63519">
        <v>4.0999999999999996</v>
      </c>
      <c r="AL63519" t="s">
        <v>59380</v>
      </c>
      <c r="AY63519" s="3"/>
      <c r="AZ63519" s="3">
        <v>0</v>
      </c>
      <c r="BA63519" s="5">
        <v>1</v>
      </c>
      <c r="BB63519" s="3">
        <v>0</v>
      </c>
    </row>
    <row r="63520" spans="8:54" x14ac:dyDescent="0.3">
      <c r="H63520" t="s">
        <v>52188</v>
      </c>
      <c r="I63520" t="s">
        <v>15</v>
      </c>
      <c r="J63520" t="s">
        <v>70860</v>
      </c>
      <c r="U63520" s="1" t="s">
        <v>70852</v>
      </c>
      <c r="V63520" s="2"/>
      <c r="W63520" s="2"/>
      <c r="X63520" t="s">
        <v>70861</v>
      </c>
      <c r="Y63520">
        <v>72</v>
      </c>
      <c r="Z63520">
        <v>3.3</v>
      </c>
      <c r="AA63520" t="s">
        <v>101</v>
      </c>
      <c r="AB63520" t="s">
        <v>101</v>
      </c>
      <c r="AC63520">
        <v>20.9</v>
      </c>
      <c r="AD63520">
        <v>20.9</v>
      </c>
      <c r="AE63520">
        <v>0</v>
      </c>
      <c r="AL63520" t="s">
        <v>59380</v>
      </c>
      <c r="AY63520" s="3"/>
      <c r="AZ63520" s="3">
        <v>4.583333333333333E-2</v>
      </c>
      <c r="BA63520" s="5">
        <v>0.95416666666666672</v>
      </c>
      <c r="BB63520" s="3">
        <v>8.8081583333333269E-2</v>
      </c>
    </row>
    <row r="63521" spans="8:54" x14ac:dyDescent="0.3">
      <c r="H63521" t="s">
        <v>24915</v>
      </c>
      <c r="I63521" t="s">
        <v>15</v>
      </c>
      <c r="J63521" t="s">
        <v>70862</v>
      </c>
      <c r="U63521" s="1" t="s">
        <v>70851</v>
      </c>
      <c r="V63521" s="2"/>
      <c r="W63521" s="2"/>
      <c r="X63521" t="s">
        <v>1434</v>
      </c>
      <c r="Y63521">
        <v>54</v>
      </c>
      <c r="Z63521">
        <v>9.8000000000000007</v>
      </c>
      <c r="AA63521" t="s">
        <v>101</v>
      </c>
      <c r="AB63521" t="s">
        <v>101</v>
      </c>
      <c r="AC63521">
        <v>16.899999999999999</v>
      </c>
      <c r="AD63521">
        <v>19.2</v>
      </c>
      <c r="AE63521">
        <v>-2.2999999999999998</v>
      </c>
      <c r="AL63521" t="s">
        <v>59380</v>
      </c>
      <c r="AY63521" s="3"/>
      <c r="AZ63521" s="3">
        <v>0.18148148148148149</v>
      </c>
      <c r="BA63521" s="5">
        <v>0.81851851851851853</v>
      </c>
      <c r="BB63521" s="3">
        <v>0.3487674814814814</v>
      </c>
    </row>
    <row r="63522" spans="8:54" x14ac:dyDescent="0.3">
      <c r="H63522" t="s">
        <v>24915</v>
      </c>
      <c r="I63522" t="s">
        <v>15</v>
      </c>
      <c r="J63522" t="s">
        <v>70545</v>
      </c>
      <c r="U63522" s="1" t="s">
        <v>70852</v>
      </c>
      <c r="V63522" s="2"/>
      <c r="W63522" s="2"/>
      <c r="X63522" t="s">
        <v>70863</v>
      </c>
      <c r="Y63522">
        <v>96</v>
      </c>
      <c r="Z63522">
        <v>-3.6</v>
      </c>
      <c r="AA63522" t="s">
        <v>101</v>
      </c>
      <c r="AB63522" t="s">
        <v>101</v>
      </c>
      <c r="AC63522">
        <v>21.2</v>
      </c>
      <c r="AD63522">
        <v>19.7</v>
      </c>
      <c r="AE63522">
        <v>1.6</v>
      </c>
      <c r="AL63522" t="s">
        <v>59380</v>
      </c>
      <c r="AY63522" s="3"/>
      <c r="AZ63522" s="3">
        <v>-3.7499999999999999E-2</v>
      </c>
      <c r="BA63522" s="5">
        <v>1.0375000000000001</v>
      </c>
      <c r="BB63522" s="3">
        <v>1.0501762500000122E-2</v>
      </c>
    </row>
    <row r="63523" spans="8:54" x14ac:dyDescent="0.3">
      <c r="H63523" t="s">
        <v>52188</v>
      </c>
      <c r="I63523" t="s">
        <v>15</v>
      </c>
      <c r="J63523" t="s">
        <v>69933</v>
      </c>
      <c r="U63523" s="1" t="s">
        <v>70852</v>
      </c>
      <c r="V63523" s="2"/>
      <c r="W63523" s="2"/>
      <c r="X63523" t="s">
        <v>20</v>
      </c>
      <c r="Y63523">
        <v>84</v>
      </c>
      <c r="Z63523">
        <v>3.1</v>
      </c>
      <c r="AA63523" t="s">
        <v>101</v>
      </c>
      <c r="AB63523" t="s">
        <v>101</v>
      </c>
      <c r="AC63523">
        <v>22.9</v>
      </c>
      <c r="AD63523">
        <v>19.5</v>
      </c>
      <c r="AE63523">
        <v>3.4</v>
      </c>
      <c r="AL63523" t="s">
        <v>59380</v>
      </c>
      <c r="AY63523" s="3"/>
      <c r="AZ63523" s="3">
        <v>3.6904761904761905E-2</v>
      </c>
      <c r="BA63523" s="5">
        <v>0.96309523809523812</v>
      </c>
      <c r="BB63523" s="3">
        <v>7.0922833333333379E-2</v>
      </c>
    </row>
    <row r="63524" spans="8:54" x14ac:dyDescent="0.3">
      <c r="H63524" t="s">
        <v>52188</v>
      </c>
      <c r="I63524" t="s">
        <v>15</v>
      </c>
      <c r="J63524" t="s">
        <v>70864</v>
      </c>
      <c r="U63524" s="1" t="s">
        <v>70865</v>
      </c>
      <c r="V63524" s="2"/>
      <c r="W63524" s="2"/>
      <c r="X63524" t="s">
        <v>70866</v>
      </c>
      <c r="Y63524">
        <v>125</v>
      </c>
      <c r="Z63524">
        <v>4.5999999999999996</v>
      </c>
      <c r="AA63524" t="s">
        <v>101</v>
      </c>
      <c r="AB63524" t="s">
        <v>101</v>
      </c>
      <c r="AC63524">
        <v>21.1</v>
      </c>
      <c r="AD63524">
        <v>20.9</v>
      </c>
      <c r="AE63524">
        <v>0.2</v>
      </c>
      <c r="AL63524" t="s">
        <v>59380</v>
      </c>
      <c r="AY63524" s="3"/>
      <c r="AZ63524" s="3">
        <v>3.6799999999999999E-2</v>
      </c>
      <c r="BA63524" s="5">
        <v>0.96320000000000006</v>
      </c>
      <c r="BB63524" s="3">
        <v>7.0721503999999991E-2</v>
      </c>
    </row>
    <row r="63525" spans="8:54" x14ac:dyDescent="0.3">
      <c r="H63525" t="s">
        <v>57539</v>
      </c>
      <c r="I63525" t="s">
        <v>15</v>
      </c>
      <c r="J63525" t="s">
        <v>70867</v>
      </c>
      <c r="U63525" s="1" t="s">
        <v>70851</v>
      </c>
      <c r="V63525" s="2"/>
      <c r="W63525" s="2"/>
      <c r="X63525" t="s">
        <v>7518</v>
      </c>
      <c r="Y63525">
        <v>72</v>
      </c>
      <c r="Z63525">
        <v>2.2000000000000002</v>
      </c>
      <c r="AA63525" t="s">
        <v>101</v>
      </c>
      <c r="AB63525" t="s">
        <v>101</v>
      </c>
      <c r="AC63525">
        <v>17.3</v>
      </c>
      <c r="AD63525">
        <v>18.2</v>
      </c>
      <c r="AE63525">
        <v>-0.9</v>
      </c>
      <c r="AL63525" t="s">
        <v>59380</v>
      </c>
      <c r="AY63525" s="3"/>
      <c r="AZ63525" s="3">
        <v>3.0555555555555558E-2</v>
      </c>
      <c r="BA63525" s="5">
        <v>0.96944444444444444</v>
      </c>
      <c r="BB63525" s="3">
        <v>5.8721055555555512E-2</v>
      </c>
    </row>
    <row r="63526" spans="8:54" x14ac:dyDescent="0.3">
      <c r="H63526" t="s">
        <v>55058</v>
      </c>
      <c r="I63526" t="s">
        <v>15</v>
      </c>
      <c r="J63526" t="s">
        <v>68262</v>
      </c>
      <c r="U63526" s="1" t="s">
        <v>70868</v>
      </c>
      <c r="V63526" s="2"/>
      <c r="W63526" s="2"/>
      <c r="X63526" t="s">
        <v>70869</v>
      </c>
      <c r="Y63526">
        <v>85</v>
      </c>
      <c r="Z63526">
        <v>21.7</v>
      </c>
      <c r="AA63526" t="s">
        <v>101</v>
      </c>
      <c r="AB63526" t="s">
        <v>101</v>
      </c>
      <c r="AC63526">
        <v>17.5</v>
      </c>
      <c r="AD63526">
        <v>20.399999999999999</v>
      </c>
      <c r="AE63526">
        <v>-2.9</v>
      </c>
      <c r="AL63526" t="s">
        <v>59380</v>
      </c>
      <c r="AY63526" s="3"/>
      <c r="AZ63526" s="3">
        <v>0.25529411764705884</v>
      </c>
      <c r="BA63526" s="5">
        <v>0.74470588235294111</v>
      </c>
      <c r="BB63526" s="3">
        <v>0.49061912941176478</v>
      </c>
    </row>
    <row r="63527" spans="8:54" x14ac:dyDescent="0.3">
      <c r="H63527" t="s">
        <v>24915</v>
      </c>
      <c r="I63527" t="s">
        <v>15</v>
      </c>
      <c r="J63527" t="s">
        <v>70870</v>
      </c>
      <c r="U63527" s="1" t="s">
        <v>70871</v>
      </c>
      <c r="V63527" s="2"/>
      <c r="W63527" s="2"/>
      <c r="X63527" t="s">
        <v>3163</v>
      </c>
      <c r="Y63527">
        <v>85</v>
      </c>
      <c r="Z63527">
        <v>12.9</v>
      </c>
      <c r="AA63527" t="s">
        <v>101</v>
      </c>
      <c r="AB63527" t="s">
        <v>101</v>
      </c>
      <c r="AC63527">
        <v>23.4</v>
      </c>
      <c r="AD63527">
        <v>22.6</v>
      </c>
      <c r="AE63527">
        <v>0.8</v>
      </c>
      <c r="AL63527" t="s">
        <v>59380</v>
      </c>
      <c r="AY63527" s="3"/>
      <c r="AZ63527" s="3">
        <v>0.15176470588235294</v>
      </c>
      <c r="BA63527" s="5">
        <v>0.84823529411764709</v>
      </c>
      <c r="BB63527" s="3">
        <v>0.29165837647058823</v>
      </c>
    </row>
    <row r="63528" spans="8:54" x14ac:dyDescent="0.3">
      <c r="H63528" t="s">
        <v>52188</v>
      </c>
      <c r="I63528" t="s">
        <v>15</v>
      </c>
      <c r="J63528" t="s">
        <v>70872</v>
      </c>
      <c r="U63528" s="1" t="s">
        <v>70852</v>
      </c>
      <c r="V63528" s="2"/>
      <c r="W63528" s="2"/>
      <c r="X63528" t="s">
        <v>34496</v>
      </c>
      <c r="Y63528">
        <v>84</v>
      </c>
      <c r="Z63528">
        <v>9.1</v>
      </c>
      <c r="AA63528" t="s">
        <v>101</v>
      </c>
      <c r="AB63528" t="s">
        <v>101</v>
      </c>
      <c r="AC63528">
        <v>20.399999999999999</v>
      </c>
      <c r="AD63528">
        <v>20.9</v>
      </c>
      <c r="AE63528">
        <v>-0.5</v>
      </c>
      <c r="AL63528" t="s">
        <v>59380</v>
      </c>
      <c r="AY63528" s="3"/>
      <c r="AZ63528" s="3">
        <v>0.10833333333333332</v>
      </c>
      <c r="BA63528" s="5">
        <v>0.89166666666666672</v>
      </c>
      <c r="BB63528" s="3">
        <v>0.20819283333333316</v>
      </c>
    </row>
    <row r="63529" spans="8:54" x14ac:dyDescent="0.3">
      <c r="H63529" t="s">
        <v>57054</v>
      </c>
      <c r="I63529" t="s">
        <v>15</v>
      </c>
      <c r="J63529" t="s">
        <v>70873</v>
      </c>
      <c r="U63529" s="1" t="s">
        <v>70852</v>
      </c>
      <c r="V63529" s="2"/>
      <c r="W63529" s="2"/>
      <c r="X63529" t="s">
        <v>5894</v>
      </c>
      <c r="Y63529">
        <v>93</v>
      </c>
      <c r="Z63529">
        <v>7.4</v>
      </c>
      <c r="AA63529" t="s">
        <v>101</v>
      </c>
      <c r="AB63529" t="s">
        <v>101</v>
      </c>
      <c r="AC63529">
        <v>17.2</v>
      </c>
      <c r="AD63529">
        <v>18.3</v>
      </c>
      <c r="AE63529">
        <v>-1.1000000000000001</v>
      </c>
      <c r="AL63529" t="s">
        <v>59380</v>
      </c>
      <c r="AY63529" s="3"/>
      <c r="AZ63529" s="3">
        <v>7.9569892473118284E-2</v>
      </c>
      <c r="BA63529" s="5">
        <v>0.9204301075268817</v>
      </c>
      <c r="BB63529" s="3">
        <v>0.15291582795698933</v>
      </c>
    </row>
    <row r="63530" spans="8:54" x14ac:dyDescent="0.3">
      <c r="H63530" t="s">
        <v>55058</v>
      </c>
      <c r="I63530" t="s">
        <v>15</v>
      </c>
      <c r="J63530" t="s">
        <v>70874</v>
      </c>
      <c r="U63530" s="1" t="s">
        <v>70868</v>
      </c>
      <c r="V63530" s="2"/>
      <c r="W63530" s="2"/>
      <c r="X63530" t="s">
        <v>52685</v>
      </c>
      <c r="Y63530">
        <v>64</v>
      </c>
      <c r="Z63530">
        <v>6.1</v>
      </c>
      <c r="AA63530" t="s">
        <v>101</v>
      </c>
      <c r="AB63530" t="s">
        <v>101</v>
      </c>
      <c r="AC63530">
        <v>21.7</v>
      </c>
      <c r="AD63530">
        <v>20.399999999999999</v>
      </c>
      <c r="AE63530">
        <v>1.3</v>
      </c>
      <c r="AL63530" t="s">
        <v>59380</v>
      </c>
      <c r="AY63530" s="3"/>
      <c r="AZ63530" s="3">
        <v>9.5312499999999994E-2</v>
      </c>
      <c r="BA63530" s="5">
        <v>0.90468749999999998</v>
      </c>
      <c r="BB63530" s="3">
        <v>0.18316965625000003</v>
      </c>
    </row>
    <row r="63531" spans="8:54" x14ac:dyDescent="0.3">
      <c r="H63531" t="s">
        <v>55058</v>
      </c>
      <c r="I63531" t="s">
        <v>15</v>
      </c>
      <c r="J63531" t="s">
        <v>70875</v>
      </c>
      <c r="U63531" s="1" t="s">
        <v>70868</v>
      </c>
      <c r="V63531" s="2"/>
      <c r="W63531" s="2"/>
      <c r="X63531" t="s">
        <v>70876</v>
      </c>
      <c r="Y63531">
        <v>50</v>
      </c>
      <c r="Z63531">
        <v>9.5</v>
      </c>
      <c r="AA63531" t="s">
        <v>101</v>
      </c>
      <c r="AB63531" t="s">
        <v>101</v>
      </c>
      <c r="AC63531">
        <v>25.1</v>
      </c>
      <c r="AD63531">
        <v>21</v>
      </c>
      <c r="AE63531">
        <v>4.2</v>
      </c>
      <c r="AL63531" t="s">
        <v>59380</v>
      </c>
      <c r="AY63531" s="3"/>
      <c r="AZ63531" s="3">
        <v>0.19</v>
      </c>
      <c r="BA63531" s="5">
        <v>0.81</v>
      </c>
      <c r="BB63531" s="3">
        <v>0.36513819999999986</v>
      </c>
    </row>
    <row r="63532" spans="8:54" x14ac:dyDescent="0.3">
      <c r="H63532" t="s">
        <v>68847</v>
      </c>
      <c r="I63532" t="s">
        <v>15</v>
      </c>
      <c r="J63532" t="s">
        <v>70877</v>
      </c>
      <c r="U63532" s="1" t="s">
        <v>70702</v>
      </c>
      <c r="V63532" s="2"/>
      <c r="W63532" s="2"/>
      <c r="X63532" t="s">
        <v>70878</v>
      </c>
      <c r="Y63532">
        <v>106</v>
      </c>
      <c r="Z63532">
        <v>5.9</v>
      </c>
      <c r="AA63532" t="s">
        <v>101</v>
      </c>
      <c r="AB63532" t="s">
        <v>101</v>
      </c>
      <c r="AC63532">
        <v>20.2</v>
      </c>
      <c r="AD63532">
        <v>18.100000000000001</v>
      </c>
      <c r="AE63532">
        <v>2.1</v>
      </c>
      <c r="AL63532" t="s">
        <v>59380</v>
      </c>
      <c r="AY63532" s="3"/>
      <c r="AZ63532" s="3">
        <v>5.5660377358490568E-2</v>
      </c>
      <c r="BA63532" s="5">
        <v>0.94433962264150939</v>
      </c>
      <c r="BB63532" s="3">
        <v>0.10696700000000003</v>
      </c>
    </row>
    <row r="63533" spans="8:54" x14ac:dyDescent="0.3">
      <c r="H63533" t="s">
        <v>24915</v>
      </c>
      <c r="I63533" t="s">
        <v>15</v>
      </c>
      <c r="J63533" t="s">
        <v>50757</v>
      </c>
      <c r="U63533" s="1" t="s">
        <v>70859</v>
      </c>
      <c r="V63533" s="2"/>
      <c r="W63533" s="2"/>
      <c r="X63533" t="s">
        <v>65246</v>
      </c>
      <c r="Y63533">
        <v>76</v>
      </c>
      <c r="Z63533">
        <v>3.4</v>
      </c>
      <c r="AA63533" t="s">
        <v>101</v>
      </c>
      <c r="AB63533" t="s">
        <v>101</v>
      </c>
      <c r="AC63533">
        <v>25.1</v>
      </c>
      <c r="AD63533">
        <v>21.3</v>
      </c>
      <c r="AE63533">
        <v>3.8</v>
      </c>
      <c r="AL63533" t="s">
        <v>59380</v>
      </c>
      <c r="AY63533" s="3"/>
      <c r="AZ63533" s="3">
        <v>4.4736842105263158E-2</v>
      </c>
      <c r="BA63533" s="5">
        <v>0.95526315789473681</v>
      </c>
      <c r="BB63533" s="3">
        <v>8.5974368421052771E-2</v>
      </c>
    </row>
    <row r="63534" spans="8:54" x14ac:dyDescent="0.3">
      <c r="H63534" t="s">
        <v>52188</v>
      </c>
      <c r="I63534" t="s">
        <v>15</v>
      </c>
      <c r="J63534" t="s">
        <v>70879</v>
      </c>
      <c r="U63534" s="1" t="s">
        <v>70851</v>
      </c>
      <c r="V63534" s="2"/>
      <c r="W63534" s="2"/>
      <c r="X63534" t="s">
        <v>10351</v>
      </c>
      <c r="Y63534">
        <v>68</v>
      </c>
      <c r="Z63534">
        <v>-4</v>
      </c>
      <c r="AA63534" t="s">
        <v>101</v>
      </c>
      <c r="AB63534" t="s">
        <v>101</v>
      </c>
      <c r="AC63534">
        <v>21.3</v>
      </c>
      <c r="AD63534">
        <v>20.2</v>
      </c>
      <c r="AE63534">
        <v>1.1000000000000001</v>
      </c>
      <c r="AL63534" t="s">
        <v>59380</v>
      </c>
      <c r="AY63534" s="3"/>
      <c r="AZ63534" s="3">
        <v>-5.8823529411764705E-2</v>
      </c>
      <c r="BA63534" s="5">
        <v>1.0588235294117647</v>
      </c>
      <c r="BB63534" s="3">
        <v>1.6473352941176467E-2</v>
      </c>
    </row>
    <row r="63535" spans="8:54" x14ac:dyDescent="0.3">
      <c r="H63535" t="s">
        <v>52188</v>
      </c>
      <c r="I63535" t="s">
        <v>15</v>
      </c>
      <c r="J63535" t="s">
        <v>69579</v>
      </c>
      <c r="U63535" s="1" t="s">
        <v>70851</v>
      </c>
      <c r="V63535" s="2"/>
      <c r="W63535" s="2"/>
      <c r="X63535" t="s">
        <v>10351</v>
      </c>
      <c r="Y63535">
        <v>53</v>
      </c>
      <c r="Z63535">
        <v>-5</v>
      </c>
      <c r="AA63535" t="s">
        <v>101</v>
      </c>
      <c r="AB63535" t="s">
        <v>101</v>
      </c>
      <c r="AC63535">
        <v>19.399999999999999</v>
      </c>
      <c r="AD63535">
        <v>20.399999999999999</v>
      </c>
      <c r="AE63535">
        <v>-1</v>
      </c>
      <c r="AL63535" t="s">
        <v>59380</v>
      </c>
      <c r="AY63535" s="3"/>
      <c r="AZ63535" s="3">
        <v>-9.4339622641509441E-2</v>
      </c>
      <c r="BA63535" s="5">
        <v>1.0943396226415094</v>
      </c>
      <c r="BB63535" s="3">
        <v>2.6419528301886874E-2</v>
      </c>
    </row>
    <row r="63536" spans="8:54" x14ac:dyDescent="0.3">
      <c r="H63536" t="s">
        <v>52188</v>
      </c>
      <c r="I63536" t="s">
        <v>15</v>
      </c>
      <c r="J63536" t="s">
        <v>62763</v>
      </c>
      <c r="U63536" s="1" t="s">
        <v>70851</v>
      </c>
      <c r="V63536" s="2"/>
      <c r="W63536" s="2"/>
      <c r="X63536" t="s">
        <v>20</v>
      </c>
      <c r="Y63536">
        <v>67</v>
      </c>
      <c r="Z63536">
        <v>2.4</v>
      </c>
      <c r="AA63536" t="s">
        <v>101</v>
      </c>
      <c r="AB63536" t="s">
        <v>101</v>
      </c>
      <c r="AC63536">
        <v>21.1</v>
      </c>
      <c r="AD63536">
        <v>20.2</v>
      </c>
      <c r="AE63536">
        <v>0.9</v>
      </c>
      <c r="AL63536" t="s">
        <v>59380</v>
      </c>
      <c r="AY63536" s="3"/>
      <c r="AZ63536" s="3">
        <v>3.5820895522388062E-2</v>
      </c>
      <c r="BA63536" s="5">
        <v>0.9641791044776119</v>
      </c>
      <c r="BB63536" s="3">
        <v>6.8839880597014957E-2</v>
      </c>
    </row>
    <row r="63537" spans="8:54" x14ac:dyDescent="0.3">
      <c r="H63537" t="s">
        <v>69696</v>
      </c>
      <c r="I63537" t="s">
        <v>15</v>
      </c>
      <c r="J63537" t="s">
        <v>70880</v>
      </c>
      <c r="U63537" s="1" t="s">
        <v>70852</v>
      </c>
      <c r="V63537" s="2"/>
      <c r="W63537" s="2"/>
      <c r="X63537" t="s">
        <v>70881</v>
      </c>
      <c r="Y63537">
        <v>90</v>
      </c>
      <c r="Z63537">
        <v>-5.3</v>
      </c>
      <c r="AA63537" t="s">
        <v>101</v>
      </c>
      <c r="AB63537" t="s">
        <v>101</v>
      </c>
      <c r="AC63537">
        <v>17.2</v>
      </c>
      <c r="AD63537">
        <v>18.100000000000001</v>
      </c>
      <c r="AE63537">
        <v>-0.9</v>
      </c>
      <c r="AL63537" t="s">
        <v>59380</v>
      </c>
      <c r="AY63537" s="3"/>
      <c r="AZ63537" s="3">
        <v>-5.8888888888888886E-2</v>
      </c>
      <c r="BA63537" s="5">
        <v>1.058888888888889</v>
      </c>
      <c r="BB63537" s="3">
        <v>1.6491656666666743E-2</v>
      </c>
    </row>
    <row r="63538" spans="8:54" x14ac:dyDescent="0.3">
      <c r="H63538" t="s">
        <v>52188</v>
      </c>
      <c r="I63538" t="s">
        <v>15</v>
      </c>
      <c r="J63538" t="s">
        <v>69579</v>
      </c>
      <c r="U63538" s="1" t="s">
        <v>70851</v>
      </c>
      <c r="V63538" s="2"/>
      <c r="W63538" s="2"/>
      <c r="X63538" t="s">
        <v>10351</v>
      </c>
      <c r="Y63538">
        <v>70</v>
      </c>
      <c r="Z63538">
        <v>2.2999999999999998</v>
      </c>
      <c r="AA63538" t="s">
        <v>101</v>
      </c>
      <c r="AB63538" t="s">
        <v>101</v>
      </c>
      <c r="AC63538">
        <v>20.5</v>
      </c>
      <c r="AD63538">
        <v>20.7</v>
      </c>
      <c r="AE63538">
        <v>-0.1</v>
      </c>
      <c r="AL63538" t="s">
        <v>59380</v>
      </c>
      <c r="AY63538" s="3"/>
      <c r="AZ63538" s="3">
        <v>3.2857142857142856E-2</v>
      </c>
      <c r="BA63538" s="5">
        <v>0.96714285714285719</v>
      </c>
      <c r="BB63538" s="3">
        <v>6.3144199999999984E-2</v>
      </c>
    </row>
    <row r="63539" spans="8:54" x14ac:dyDescent="0.3">
      <c r="H63539" t="s">
        <v>52188</v>
      </c>
      <c r="I63539" t="s">
        <v>15</v>
      </c>
      <c r="J63539" t="s">
        <v>70882</v>
      </c>
      <c r="U63539" s="1" t="s">
        <v>70865</v>
      </c>
      <c r="V63539" s="2"/>
      <c r="W63539" s="2"/>
      <c r="X63539" t="s">
        <v>26561</v>
      </c>
      <c r="Y63539">
        <v>152</v>
      </c>
      <c r="Z63539">
        <v>-10.7</v>
      </c>
      <c r="AA63539" t="s">
        <v>101</v>
      </c>
      <c r="AB63539" t="s">
        <v>101</v>
      </c>
      <c r="AC63539">
        <v>20.5</v>
      </c>
      <c r="AD63539">
        <v>20.2</v>
      </c>
      <c r="AE63539">
        <v>0.3</v>
      </c>
      <c r="AL63539" t="s">
        <v>59380</v>
      </c>
      <c r="AY63539" s="3"/>
      <c r="AZ63539" s="3">
        <v>-7.039473684210526E-2</v>
      </c>
      <c r="BA63539" s="5">
        <v>1.0703947368421052</v>
      </c>
      <c r="BB63539" s="3">
        <v>1.9713834868421154E-2</v>
      </c>
    </row>
    <row r="63540" spans="8:54" x14ac:dyDescent="0.3">
      <c r="H63540" t="s">
        <v>52188</v>
      </c>
      <c r="I63540" t="s">
        <v>15</v>
      </c>
      <c r="J63540" t="s">
        <v>70883</v>
      </c>
      <c r="U63540" s="1" t="s">
        <v>70865</v>
      </c>
      <c r="V63540" s="2"/>
      <c r="W63540" s="2"/>
      <c r="X63540" t="s">
        <v>2090</v>
      </c>
      <c r="Y63540">
        <v>73</v>
      </c>
      <c r="Z63540">
        <v>-7.4</v>
      </c>
      <c r="AA63540" t="s">
        <v>101</v>
      </c>
      <c r="AB63540" t="s">
        <v>101</v>
      </c>
      <c r="AC63540">
        <v>21.3</v>
      </c>
      <c r="AD63540">
        <v>18.8</v>
      </c>
      <c r="AE63540">
        <v>2.5</v>
      </c>
      <c r="AL63540" t="s">
        <v>59380</v>
      </c>
      <c r="AY63540" s="3"/>
      <c r="AZ63540" s="3">
        <v>-0.10136986301369863</v>
      </c>
      <c r="BA63540" s="5">
        <v>1.1013698630136985</v>
      </c>
      <c r="BB63540" s="3">
        <v>2.838832602739727E-2</v>
      </c>
    </row>
    <row r="63541" spans="8:54" x14ac:dyDescent="0.3">
      <c r="H63541" t="s">
        <v>52188</v>
      </c>
      <c r="I63541" t="s">
        <v>15</v>
      </c>
      <c r="J63541" t="s">
        <v>70884</v>
      </c>
      <c r="U63541" s="1" t="s">
        <v>70852</v>
      </c>
      <c r="V63541" s="2"/>
      <c r="W63541" s="2"/>
      <c r="X63541" t="s">
        <v>219</v>
      </c>
      <c r="Y63541">
        <v>89</v>
      </c>
      <c r="Z63541">
        <v>-5.2</v>
      </c>
      <c r="AA63541" t="s">
        <v>101</v>
      </c>
      <c r="AB63541" t="s">
        <v>101</v>
      </c>
      <c r="AC63541">
        <v>24.7</v>
      </c>
      <c r="AD63541">
        <v>20.8</v>
      </c>
      <c r="AE63541">
        <v>3.9</v>
      </c>
      <c r="AL63541" t="s">
        <v>59380</v>
      </c>
      <c r="AY63541" s="3"/>
      <c r="AZ63541" s="3">
        <v>-5.8426966292134834E-2</v>
      </c>
      <c r="BA63541" s="5">
        <v>1.0584269662921348</v>
      </c>
      <c r="BB63541" s="3">
        <v>1.6362296629213513E-2</v>
      </c>
    </row>
    <row r="63542" spans="8:54" x14ac:dyDescent="0.3">
      <c r="H63542" t="s">
        <v>55058</v>
      </c>
      <c r="I63542" t="s">
        <v>15</v>
      </c>
      <c r="J63542" t="s">
        <v>70885</v>
      </c>
      <c r="U63542" s="1" t="s">
        <v>70868</v>
      </c>
      <c r="V63542" s="2"/>
      <c r="W63542" s="2"/>
      <c r="X63542" t="s">
        <v>49920</v>
      </c>
      <c r="Y63542">
        <v>82</v>
      </c>
      <c r="Z63542">
        <v>3</v>
      </c>
      <c r="AA63542" t="s">
        <v>101</v>
      </c>
      <c r="AB63542" t="s">
        <v>101</v>
      </c>
      <c r="AC63542">
        <v>22.3</v>
      </c>
      <c r="AD63542">
        <v>21.3</v>
      </c>
      <c r="AE63542">
        <v>1</v>
      </c>
      <c r="AL63542" t="s">
        <v>59380</v>
      </c>
      <c r="AY63542" s="3"/>
      <c r="AZ63542" s="3">
        <v>3.6585365853658534E-2</v>
      </c>
      <c r="BA63542" s="5">
        <v>0.96341463414634143</v>
      </c>
      <c r="BB63542" s="3">
        <v>7.0309024390244002E-2</v>
      </c>
    </row>
    <row r="63543" spans="8:54" x14ac:dyDescent="0.3">
      <c r="H63543" t="s">
        <v>24915</v>
      </c>
      <c r="I63543" t="s">
        <v>15</v>
      </c>
      <c r="J63543" t="s">
        <v>70870</v>
      </c>
      <c r="U63543" s="1" t="s">
        <v>70871</v>
      </c>
      <c r="V63543" s="2"/>
      <c r="W63543" s="2"/>
      <c r="X63543" t="s">
        <v>70886</v>
      </c>
      <c r="Y63543">
        <v>77.8</v>
      </c>
      <c r="Z63543">
        <v>5.0999999999999996</v>
      </c>
      <c r="AA63543" t="s">
        <v>101</v>
      </c>
      <c r="AB63543" t="s">
        <v>101</v>
      </c>
      <c r="AC63543">
        <v>21.2</v>
      </c>
      <c r="AD63543">
        <v>20.100000000000001</v>
      </c>
      <c r="AE63543">
        <v>1.1000000000000001</v>
      </c>
      <c r="AL63543" t="s">
        <v>59380</v>
      </c>
      <c r="AY63543" s="3"/>
      <c r="AZ63543" s="3">
        <v>6.5552699228791769E-2</v>
      </c>
      <c r="BA63543" s="5">
        <v>0.93444730077120819</v>
      </c>
      <c r="BB63543" s="3">
        <v>0.12597786632390751</v>
      </c>
    </row>
    <row r="63544" spans="8:54" x14ac:dyDescent="0.3">
      <c r="H63544" t="s">
        <v>52188</v>
      </c>
      <c r="I63544" t="s">
        <v>15</v>
      </c>
      <c r="J63544" t="s">
        <v>70887</v>
      </c>
      <c r="U63544" s="1" t="s">
        <v>70859</v>
      </c>
      <c r="V63544" s="2"/>
      <c r="W63544" s="2"/>
      <c r="X63544" t="s">
        <v>19438</v>
      </c>
      <c r="Y63544">
        <v>122</v>
      </c>
      <c r="Z63544">
        <v>-7.2</v>
      </c>
      <c r="AA63544" t="s">
        <v>101</v>
      </c>
      <c r="AB63544" t="s">
        <v>101</v>
      </c>
      <c r="AC63544">
        <v>22.2</v>
      </c>
      <c r="AD63544">
        <v>19.5</v>
      </c>
      <c r="AE63544">
        <v>2.7</v>
      </c>
      <c r="AL63544" t="s">
        <v>59380</v>
      </c>
      <c r="AY63544" s="3"/>
      <c r="AZ63544" s="3">
        <v>-5.9016393442622953E-2</v>
      </c>
      <c r="BA63544" s="5">
        <v>1.0590163934426229</v>
      </c>
      <c r="BB63544" s="3">
        <v>1.6527363934426331E-2</v>
      </c>
    </row>
    <row r="63545" spans="8:54" x14ac:dyDescent="0.3">
      <c r="H63545" t="s">
        <v>55058</v>
      </c>
      <c r="I63545" t="s">
        <v>15</v>
      </c>
      <c r="J63545" t="s">
        <v>70888</v>
      </c>
      <c r="U63545" s="1" t="s">
        <v>70868</v>
      </c>
      <c r="V63545" s="2"/>
      <c r="W63545" s="2"/>
      <c r="X63545" t="s">
        <v>27830</v>
      </c>
      <c r="Y63545">
        <v>100</v>
      </c>
      <c r="Z63545">
        <v>3.2</v>
      </c>
      <c r="AA63545" t="s">
        <v>101</v>
      </c>
      <c r="AB63545" t="s">
        <v>101</v>
      </c>
      <c r="AC63545">
        <v>17.8</v>
      </c>
      <c r="AD63545">
        <v>18.2</v>
      </c>
      <c r="AE63545">
        <v>-0.4</v>
      </c>
      <c r="AL63545" t="s">
        <v>59380</v>
      </c>
      <c r="AY63545" s="3"/>
      <c r="AZ63545" s="3">
        <v>3.2000000000000001E-2</v>
      </c>
      <c r="BA63545" s="5">
        <v>0.96799999999999997</v>
      </c>
      <c r="BB63545" s="3">
        <v>6.1496960000000156E-2</v>
      </c>
    </row>
    <row r="63546" spans="8:54" x14ac:dyDescent="0.3">
      <c r="H63546" t="s">
        <v>55058</v>
      </c>
      <c r="I63546" t="s">
        <v>15</v>
      </c>
      <c r="J63546" t="s">
        <v>70889</v>
      </c>
      <c r="U63546" s="1" t="s">
        <v>70868</v>
      </c>
      <c r="V63546" s="2"/>
      <c r="W63546" s="2"/>
      <c r="X63546" t="s">
        <v>20</v>
      </c>
      <c r="Y63546">
        <v>80</v>
      </c>
      <c r="Z63546">
        <v>15.8</v>
      </c>
      <c r="AA63546" t="s">
        <v>101</v>
      </c>
      <c r="AB63546" t="s">
        <v>101</v>
      </c>
      <c r="AC63546">
        <v>20</v>
      </c>
      <c r="AD63546">
        <v>19.899999999999999</v>
      </c>
      <c r="AE63546">
        <v>0.1</v>
      </c>
      <c r="AL63546" t="s">
        <v>59380</v>
      </c>
      <c r="AY63546" s="3"/>
      <c r="AZ63546" s="3">
        <v>0.19750000000000001</v>
      </c>
      <c r="BA63546" s="5">
        <v>0.80249999999999999</v>
      </c>
      <c r="BB63546" s="3">
        <v>0.37955154999999996</v>
      </c>
    </row>
    <row r="63547" spans="8:54" x14ac:dyDescent="0.3">
      <c r="H63547" t="s">
        <v>52188</v>
      </c>
      <c r="I63547" t="s">
        <v>15</v>
      </c>
      <c r="J63547" t="s">
        <v>70123</v>
      </c>
      <c r="U63547" s="1" t="s">
        <v>70852</v>
      </c>
      <c r="V63547" s="2"/>
      <c r="W63547" s="2"/>
      <c r="X63547" t="s">
        <v>481</v>
      </c>
      <c r="Y63547">
        <v>52</v>
      </c>
      <c r="Z63547">
        <v>3.5</v>
      </c>
      <c r="AA63547" t="s">
        <v>101</v>
      </c>
      <c r="AB63547" t="s">
        <v>101</v>
      </c>
      <c r="AC63547">
        <v>20.399999999999999</v>
      </c>
      <c r="AD63547">
        <v>21.3</v>
      </c>
      <c r="AE63547">
        <v>-0.9</v>
      </c>
      <c r="AL63547" t="s">
        <v>59380</v>
      </c>
      <c r="AY63547" s="3"/>
      <c r="AZ63547" s="3">
        <v>6.7307692307692304E-2</v>
      </c>
      <c r="BA63547" s="5">
        <v>0.93269230769230771</v>
      </c>
      <c r="BB63547" s="3">
        <v>0.12935057692307694</v>
      </c>
    </row>
    <row r="63548" spans="8:54" x14ac:dyDescent="0.3">
      <c r="H63548" t="s">
        <v>49208</v>
      </c>
      <c r="I63548" t="s">
        <v>15</v>
      </c>
      <c r="J63548" t="s">
        <v>70890</v>
      </c>
      <c r="U63548" s="1" t="s">
        <v>70859</v>
      </c>
      <c r="V63548" s="2"/>
      <c r="W63548" s="2"/>
      <c r="X63548" t="s">
        <v>14334</v>
      </c>
      <c r="Y63548">
        <v>105</v>
      </c>
      <c r="Z63548">
        <v>-6.2</v>
      </c>
      <c r="AA63548" t="s">
        <v>101</v>
      </c>
      <c r="AB63548" t="s">
        <v>101</v>
      </c>
      <c r="AC63548">
        <v>21.5</v>
      </c>
      <c r="AD63548">
        <v>19.3</v>
      </c>
      <c r="AE63548">
        <v>2.2000000000000002</v>
      </c>
      <c r="AL63548" t="s">
        <v>59380</v>
      </c>
      <c r="AY63548" s="3"/>
      <c r="AZ63548" s="3">
        <v>-5.904761904761905E-2</v>
      </c>
      <c r="BA63548" s="5">
        <v>1.059047619047619</v>
      </c>
      <c r="BB63548" s="3">
        <v>1.653610857142862E-2</v>
      </c>
    </row>
    <row r="63549" spans="8:54" x14ac:dyDescent="0.3">
      <c r="H63549" t="s">
        <v>52188</v>
      </c>
      <c r="I63549" t="s">
        <v>15</v>
      </c>
      <c r="J63549" t="s">
        <v>70891</v>
      </c>
      <c r="U63549" s="1" t="s">
        <v>70865</v>
      </c>
      <c r="V63549" s="2"/>
      <c r="W63549" s="2"/>
      <c r="X63549" t="s">
        <v>70892</v>
      </c>
      <c r="Y63549">
        <v>70</v>
      </c>
      <c r="Z63549">
        <v>2.8</v>
      </c>
      <c r="AA63549" t="s">
        <v>101</v>
      </c>
      <c r="AB63549" t="s">
        <v>101</v>
      </c>
      <c r="AC63549">
        <v>20.7</v>
      </c>
      <c r="AD63549">
        <v>20.7</v>
      </c>
      <c r="AE63549">
        <v>0</v>
      </c>
      <c r="AL63549" t="s">
        <v>59380</v>
      </c>
      <c r="AY63549" s="3"/>
      <c r="AZ63549" s="3">
        <v>0.04</v>
      </c>
      <c r="BA63549" s="5">
        <v>0.96</v>
      </c>
      <c r="BB63549" s="3">
        <v>7.6871200000000028E-2</v>
      </c>
    </row>
    <row r="63550" spans="8:54" x14ac:dyDescent="0.3">
      <c r="H63550" t="s">
        <v>52188</v>
      </c>
      <c r="I63550" t="s">
        <v>15</v>
      </c>
      <c r="J63550" t="s">
        <v>70893</v>
      </c>
      <c r="U63550" s="1" t="s">
        <v>70865</v>
      </c>
      <c r="V63550" s="2"/>
      <c r="W63550" s="2"/>
      <c r="X63550" t="s">
        <v>142</v>
      </c>
      <c r="Y63550">
        <v>72</v>
      </c>
      <c r="Z63550">
        <v>3</v>
      </c>
      <c r="AA63550" t="s">
        <v>101</v>
      </c>
      <c r="AB63550" t="s">
        <v>101</v>
      </c>
      <c r="AC63550">
        <v>21.5</v>
      </c>
      <c r="AD63550">
        <v>19.3</v>
      </c>
      <c r="AE63550">
        <v>2.2000000000000002</v>
      </c>
      <c r="AL63550" t="s">
        <v>59380</v>
      </c>
      <c r="AY63550" s="3"/>
      <c r="AZ63550" s="3">
        <v>4.1666666666666664E-2</v>
      </c>
      <c r="BA63550" s="5">
        <v>0.95833333333333337</v>
      </c>
      <c r="BB63550" s="3">
        <v>8.0074166666666668E-2</v>
      </c>
    </row>
    <row r="63551" spans="8:54" x14ac:dyDescent="0.3">
      <c r="H63551" t="s">
        <v>68847</v>
      </c>
      <c r="I63551" t="s">
        <v>15</v>
      </c>
      <c r="J63551" t="s">
        <v>70894</v>
      </c>
      <c r="U63551" s="1" t="s">
        <v>70702</v>
      </c>
      <c r="V63551" s="2"/>
      <c r="W63551" s="2"/>
      <c r="X63551" t="s">
        <v>58127</v>
      </c>
      <c r="Y63551">
        <v>103</v>
      </c>
      <c r="Z63551">
        <v>0</v>
      </c>
      <c r="AA63551" t="s">
        <v>101</v>
      </c>
      <c r="AB63551" t="s">
        <v>101</v>
      </c>
      <c r="AC63551">
        <v>19.100000000000001</v>
      </c>
      <c r="AD63551">
        <v>18.8</v>
      </c>
      <c r="AE63551">
        <v>0.3</v>
      </c>
      <c r="AL63551" t="s">
        <v>59380</v>
      </c>
      <c r="AY63551" s="3"/>
      <c r="AZ63551" s="3">
        <v>0</v>
      </c>
      <c r="BA63551" s="5">
        <v>1</v>
      </c>
      <c r="BB63551" s="3">
        <v>0</v>
      </c>
    </row>
    <row r="63552" spans="8:54" x14ac:dyDescent="0.3">
      <c r="H63552" t="s">
        <v>68847</v>
      </c>
      <c r="I63552" t="s">
        <v>15</v>
      </c>
      <c r="J63552" t="s">
        <v>70895</v>
      </c>
      <c r="U63552" s="1" t="s">
        <v>70702</v>
      </c>
      <c r="V63552" s="2"/>
      <c r="W63552" s="2"/>
      <c r="X63552" t="s">
        <v>56783</v>
      </c>
      <c r="Y63552">
        <v>76</v>
      </c>
      <c r="Z63552">
        <v>4.2</v>
      </c>
      <c r="AA63552" t="s">
        <v>101</v>
      </c>
      <c r="AB63552" t="s">
        <v>101</v>
      </c>
      <c r="AC63552">
        <v>19.600000000000001</v>
      </c>
      <c r="AD63552">
        <v>18.2</v>
      </c>
      <c r="AE63552">
        <v>1.4</v>
      </c>
      <c r="AL63552" t="s">
        <v>59380</v>
      </c>
      <c r="AY63552" s="3"/>
      <c r="AZ63552" s="3">
        <v>5.5263157894736847E-2</v>
      </c>
      <c r="BA63552" s="5">
        <v>0.9447368421052631</v>
      </c>
      <c r="BB63552" s="3">
        <v>0.10620363157894741</v>
      </c>
    </row>
    <row r="63553" spans="8:54" x14ac:dyDescent="0.3">
      <c r="H63553" t="s">
        <v>68847</v>
      </c>
      <c r="I63553" t="s">
        <v>15</v>
      </c>
      <c r="J63553" t="s">
        <v>70896</v>
      </c>
      <c r="U63553" s="1" t="s">
        <v>70702</v>
      </c>
      <c r="V63553" s="2"/>
      <c r="W63553" s="2"/>
      <c r="X63553" t="s">
        <v>54002</v>
      </c>
      <c r="Y63553">
        <v>96</v>
      </c>
      <c r="Z63553">
        <v>-7.9</v>
      </c>
      <c r="AA63553" t="s">
        <v>101</v>
      </c>
      <c r="AB63553" t="s">
        <v>101</v>
      </c>
      <c r="AC63553">
        <v>20.2</v>
      </c>
      <c r="AD63553">
        <v>19.7</v>
      </c>
      <c r="AE63553">
        <v>0.5</v>
      </c>
      <c r="AL63553" t="s">
        <v>59380</v>
      </c>
      <c r="AY63553" s="3"/>
      <c r="AZ63553" s="3">
        <v>-8.2291666666666666E-2</v>
      </c>
      <c r="BA63553" s="5">
        <v>1.0822916666666667</v>
      </c>
      <c r="BB63553" s="3">
        <v>2.304553437500001E-2</v>
      </c>
    </row>
    <row r="63554" spans="8:54" x14ac:dyDescent="0.3">
      <c r="H63554" t="s">
        <v>68847</v>
      </c>
      <c r="I63554" t="s">
        <v>15</v>
      </c>
      <c r="J63554" t="s">
        <v>70897</v>
      </c>
      <c r="U63554" s="1" t="s">
        <v>70702</v>
      </c>
      <c r="V63554" s="2"/>
      <c r="W63554" s="2"/>
      <c r="X63554" t="s">
        <v>41570</v>
      </c>
      <c r="Y63554">
        <v>78</v>
      </c>
      <c r="Z63554">
        <v>6</v>
      </c>
      <c r="AA63554" t="s">
        <v>101</v>
      </c>
      <c r="AB63554" t="s">
        <v>101</v>
      </c>
      <c r="AC63554">
        <v>18.899999999999999</v>
      </c>
      <c r="AD63554">
        <v>18.7</v>
      </c>
      <c r="AE63554">
        <v>0.2</v>
      </c>
      <c r="AL63554" t="s">
        <v>59380</v>
      </c>
      <c r="AY63554" s="3"/>
      <c r="AZ63554" s="3">
        <v>7.6923076923076927E-2</v>
      </c>
      <c r="BA63554" s="5">
        <v>0.92307692307692313</v>
      </c>
      <c r="BB63554" s="3">
        <v>0.1478292307692306</v>
      </c>
    </row>
    <row r="63555" spans="8:54" x14ac:dyDescent="0.3">
      <c r="H63555" t="s">
        <v>68699</v>
      </c>
      <c r="I63555" t="s">
        <v>15</v>
      </c>
      <c r="J63555" t="s">
        <v>70898</v>
      </c>
      <c r="U63555" s="1" t="s">
        <v>70692</v>
      </c>
      <c r="V63555" s="2"/>
      <c r="W63555" s="2"/>
      <c r="X63555" t="s">
        <v>9211</v>
      </c>
      <c r="Y63555">
        <v>48</v>
      </c>
      <c r="Z63555">
        <v>-4.5</v>
      </c>
      <c r="AA63555" t="s">
        <v>101</v>
      </c>
      <c r="AB63555" t="s">
        <v>101</v>
      </c>
      <c r="AC63555">
        <v>20.100000000000001</v>
      </c>
      <c r="AD63555">
        <v>19.100000000000001</v>
      </c>
      <c r="AE63555">
        <v>1</v>
      </c>
      <c r="AL63555" t="s">
        <v>59380</v>
      </c>
      <c r="AY63555" s="3"/>
      <c r="AZ63555" s="3">
        <v>-9.375E-2</v>
      </c>
      <c r="BA63555" s="5">
        <v>1.09375</v>
      </c>
      <c r="BB63555" s="3">
        <v>2.6254406250000084E-2</v>
      </c>
    </row>
    <row r="63556" spans="8:54" x14ac:dyDescent="0.3">
      <c r="H63556" t="s">
        <v>52188</v>
      </c>
      <c r="I63556" t="s">
        <v>15</v>
      </c>
      <c r="J63556" t="s">
        <v>70899</v>
      </c>
      <c r="U63556" s="1" t="s">
        <v>70865</v>
      </c>
      <c r="V63556" s="2"/>
      <c r="W63556" s="2"/>
      <c r="X63556" t="s">
        <v>70900</v>
      </c>
      <c r="Y63556">
        <v>86</v>
      </c>
      <c r="Z63556">
        <v>-6.1</v>
      </c>
      <c r="AA63556" t="s">
        <v>101</v>
      </c>
      <c r="AB63556" t="s">
        <v>101</v>
      </c>
      <c r="AC63556">
        <v>19.7</v>
      </c>
      <c r="AD63556">
        <v>21</v>
      </c>
      <c r="AE63556">
        <v>-1.3</v>
      </c>
      <c r="AL63556" t="s">
        <v>59380</v>
      </c>
      <c r="AY63556" s="3"/>
      <c r="AZ63556" s="3">
        <v>-7.093023255813953E-2</v>
      </c>
      <c r="BA63556" s="5">
        <v>1.0709302325581396</v>
      </c>
      <c r="BB63556" s="3">
        <v>1.9863798837209345E-2</v>
      </c>
    </row>
    <row r="63557" spans="8:54" x14ac:dyDescent="0.3">
      <c r="H63557" t="s">
        <v>24915</v>
      </c>
      <c r="I63557" t="s">
        <v>15</v>
      </c>
      <c r="J63557" t="s">
        <v>70901</v>
      </c>
      <c r="U63557" s="1" t="s">
        <v>70852</v>
      </c>
      <c r="V63557" s="2"/>
      <c r="W63557" s="2"/>
      <c r="X63557" t="s">
        <v>70902</v>
      </c>
      <c r="Y63557">
        <v>85</v>
      </c>
      <c r="Z63557">
        <v>4.5999999999999996</v>
      </c>
      <c r="AA63557" t="s">
        <v>101</v>
      </c>
      <c r="AB63557" t="s">
        <v>101</v>
      </c>
      <c r="AC63557">
        <v>22.2</v>
      </c>
      <c r="AD63557">
        <v>19.899999999999999</v>
      </c>
      <c r="AE63557">
        <v>2.2999999999999998</v>
      </c>
      <c r="AL63557" t="s">
        <v>59380</v>
      </c>
      <c r="AY63557" s="3"/>
      <c r="AZ63557" s="3">
        <v>5.4117647058823527E-2</v>
      </c>
      <c r="BA63557" s="5">
        <v>0.94588235294117651</v>
      </c>
      <c r="BB63557" s="3">
        <v>0.10400221176470592</v>
      </c>
    </row>
    <row r="63558" spans="8:54" x14ac:dyDescent="0.3">
      <c r="H63558" t="s">
        <v>52188</v>
      </c>
      <c r="I63558" t="s">
        <v>15</v>
      </c>
      <c r="J63558" t="s">
        <v>70903</v>
      </c>
      <c r="U63558" s="1" t="s">
        <v>70865</v>
      </c>
      <c r="V63558" s="2"/>
      <c r="W63558" s="2"/>
      <c r="X63558" t="s">
        <v>35881</v>
      </c>
      <c r="Y63558">
        <v>176</v>
      </c>
      <c r="Z63558">
        <v>-10.4</v>
      </c>
      <c r="AA63558" t="s">
        <v>101</v>
      </c>
      <c r="AB63558" t="s">
        <v>101</v>
      </c>
      <c r="AC63558">
        <v>22.4</v>
      </c>
      <c r="AD63558">
        <v>18.8</v>
      </c>
      <c r="AE63558">
        <v>3.6</v>
      </c>
      <c r="AL63558" t="s">
        <v>59380</v>
      </c>
      <c r="AY63558" s="3"/>
      <c r="AZ63558" s="3">
        <v>-5.909090909090909E-2</v>
      </c>
      <c r="BA63558" s="5">
        <v>1.0590909090909091</v>
      </c>
      <c r="BB63558" s="3">
        <v>1.654823181818188E-2</v>
      </c>
    </row>
    <row r="63559" spans="8:54" x14ac:dyDescent="0.3">
      <c r="H63559" t="s">
        <v>26336</v>
      </c>
      <c r="I63559" t="s">
        <v>15</v>
      </c>
      <c r="J63559" t="s">
        <v>30420</v>
      </c>
      <c r="U63559" s="1" t="s">
        <v>70865</v>
      </c>
      <c r="V63559" s="2"/>
      <c r="W63559" s="2"/>
      <c r="X63559" t="s">
        <v>62831</v>
      </c>
      <c r="Y63559">
        <v>100</v>
      </c>
      <c r="Z63559">
        <v>5.7</v>
      </c>
      <c r="AA63559" t="s">
        <v>101</v>
      </c>
      <c r="AB63559" t="s">
        <v>101</v>
      </c>
      <c r="AC63559">
        <v>18.5</v>
      </c>
      <c r="AD63559">
        <v>18.7</v>
      </c>
      <c r="AE63559">
        <v>-0.2</v>
      </c>
      <c r="AL63559" t="s">
        <v>59380</v>
      </c>
      <c r="AY63559" s="3"/>
      <c r="AZ63559" s="3">
        <v>5.7000000000000002E-2</v>
      </c>
      <c r="BA63559" s="5">
        <v>0.94299999999999995</v>
      </c>
      <c r="BB63559" s="3">
        <v>0.1095414600000002</v>
      </c>
    </row>
    <row r="63560" spans="8:54" x14ac:dyDescent="0.3">
      <c r="H63560" t="s">
        <v>69285</v>
      </c>
      <c r="I63560" t="s">
        <v>15</v>
      </c>
      <c r="J63560" t="s">
        <v>70904</v>
      </c>
      <c r="U63560" s="1" t="s">
        <v>70700</v>
      </c>
      <c r="V63560" s="2"/>
      <c r="W63560" s="2"/>
      <c r="X63560" t="s">
        <v>6128</v>
      </c>
      <c r="Y63560">
        <v>45</v>
      </c>
      <c r="Z63560">
        <v>3.7</v>
      </c>
      <c r="AA63560" t="s">
        <v>101</v>
      </c>
      <c r="AB63560" t="s">
        <v>101</v>
      </c>
      <c r="AC63560">
        <v>20.8</v>
      </c>
      <c r="AD63560">
        <v>18.8</v>
      </c>
      <c r="AE63560">
        <v>2</v>
      </c>
      <c r="AL63560" t="s">
        <v>59380</v>
      </c>
      <c r="AY63560" s="3"/>
      <c r="AZ63560" s="3">
        <v>8.2222222222222224E-2</v>
      </c>
      <c r="BA63560" s="5">
        <v>0.9177777777777778</v>
      </c>
      <c r="BB63560" s="3">
        <v>0.15801302222222224</v>
      </c>
    </row>
    <row r="63561" spans="8:54" x14ac:dyDescent="0.3">
      <c r="H63561" t="s">
        <v>52188</v>
      </c>
      <c r="I63561" t="s">
        <v>15</v>
      </c>
      <c r="J63561" t="s">
        <v>70905</v>
      </c>
      <c r="U63561" s="1" t="s">
        <v>70859</v>
      </c>
      <c r="V63561" s="2"/>
      <c r="W63561" s="2"/>
      <c r="X63561" t="s">
        <v>70906</v>
      </c>
      <c r="Y63561">
        <v>70</v>
      </c>
      <c r="Z63561">
        <v>2.6</v>
      </c>
      <c r="AA63561" t="s">
        <v>101</v>
      </c>
      <c r="AB63561" t="s">
        <v>101</v>
      </c>
      <c r="AC63561">
        <v>19.100000000000001</v>
      </c>
      <c r="AD63561">
        <v>20.7</v>
      </c>
      <c r="AE63561">
        <v>-1.6</v>
      </c>
      <c r="AL63561" t="s">
        <v>59380</v>
      </c>
      <c r="AY63561" s="3"/>
      <c r="AZ63561" s="3">
        <v>3.7142857142857144E-2</v>
      </c>
      <c r="BA63561" s="5">
        <v>0.96285714285714286</v>
      </c>
      <c r="BB63561" s="3">
        <v>7.1380400000000011E-2</v>
      </c>
    </row>
    <row r="63562" spans="8:54" x14ac:dyDescent="0.3">
      <c r="H63562" t="s">
        <v>52188</v>
      </c>
      <c r="I63562" t="s">
        <v>15</v>
      </c>
      <c r="J63562" t="s">
        <v>70907</v>
      </c>
      <c r="U63562" s="1" t="s">
        <v>70859</v>
      </c>
      <c r="V63562" s="2"/>
      <c r="W63562" s="2"/>
      <c r="X63562" t="s">
        <v>70908</v>
      </c>
      <c r="Y63562">
        <v>68</v>
      </c>
      <c r="Z63562">
        <v>-4</v>
      </c>
      <c r="AA63562" t="s">
        <v>101</v>
      </c>
      <c r="AB63562" t="s">
        <v>101</v>
      </c>
      <c r="AC63562">
        <v>21.7</v>
      </c>
      <c r="AD63562">
        <v>19.3</v>
      </c>
      <c r="AE63562">
        <v>2.4</v>
      </c>
      <c r="AL63562" t="s">
        <v>59380</v>
      </c>
      <c r="AY63562" s="3"/>
      <c r="AZ63562" s="3">
        <v>-5.8823529411764705E-2</v>
      </c>
      <c r="BA63562" s="5">
        <v>1.0588235294117647</v>
      </c>
      <c r="BB63562" s="3">
        <v>1.6473352941176467E-2</v>
      </c>
    </row>
    <row r="63563" spans="8:54" x14ac:dyDescent="0.3">
      <c r="H63563" t="s">
        <v>52188</v>
      </c>
      <c r="I63563" t="s">
        <v>15</v>
      </c>
      <c r="J63563" t="s">
        <v>70909</v>
      </c>
      <c r="U63563" s="1" t="s">
        <v>70859</v>
      </c>
      <c r="V63563" s="2"/>
      <c r="W63563" s="2"/>
      <c r="X63563" t="s">
        <v>70910</v>
      </c>
      <c r="Y63563">
        <v>90</v>
      </c>
      <c r="Z63563">
        <v>2.8</v>
      </c>
      <c r="AA63563" t="s">
        <v>101</v>
      </c>
      <c r="AB63563" t="s">
        <v>101</v>
      </c>
      <c r="AC63563">
        <v>19.600000000000001</v>
      </c>
      <c r="AD63563">
        <v>20.2</v>
      </c>
      <c r="AE63563">
        <v>-0.6</v>
      </c>
      <c r="AL63563" t="s">
        <v>59380</v>
      </c>
      <c r="AY63563" s="3"/>
      <c r="AZ63563" s="3">
        <v>3.111111111111111E-2</v>
      </c>
      <c r="BA63563" s="5">
        <v>0.96888888888888891</v>
      </c>
      <c r="BB63563" s="3">
        <v>5.9788711111111059E-2</v>
      </c>
    </row>
    <row r="63564" spans="8:54" x14ac:dyDescent="0.3">
      <c r="H63564" t="s">
        <v>52188</v>
      </c>
      <c r="I63564" t="s">
        <v>15</v>
      </c>
      <c r="J63564" t="s">
        <v>70911</v>
      </c>
      <c r="U63564" s="1" t="s">
        <v>70859</v>
      </c>
      <c r="V63564" s="2"/>
      <c r="W63564" s="2"/>
      <c r="X63564" t="s">
        <v>237</v>
      </c>
      <c r="Y63564">
        <v>90</v>
      </c>
      <c r="Z63564">
        <v>-8.5</v>
      </c>
      <c r="AA63564" t="s">
        <v>101</v>
      </c>
      <c r="AB63564" t="s">
        <v>101</v>
      </c>
      <c r="AC63564">
        <v>22.9</v>
      </c>
      <c r="AD63564">
        <v>18.5</v>
      </c>
      <c r="AE63564">
        <v>4.4000000000000004</v>
      </c>
      <c r="AL63564" t="s">
        <v>59380</v>
      </c>
      <c r="AY63564" s="3"/>
      <c r="AZ63564" s="3">
        <v>-9.4444444444444442E-2</v>
      </c>
      <c r="BA63564" s="5">
        <v>1.0944444444444446</v>
      </c>
      <c r="BB63564" s="3">
        <v>2.6448883333333395E-2</v>
      </c>
    </row>
    <row r="63565" spans="8:54" x14ac:dyDescent="0.3">
      <c r="H63565" t="s">
        <v>52188</v>
      </c>
      <c r="I63565" t="s">
        <v>15</v>
      </c>
      <c r="J63565" t="s">
        <v>70912</v>
      </c>
      <c r="U63565" s="1" t="s">
        <v>70851</v>
      </c>
      <c r="V63565" s="2"/>
      <c r="W63565" s="2"/>
      <c r="X63565" t="s">
        <v>70913</v>
      </c>
      <c r="Y63565">
        <v>85</v>
      </c>
      <c r="Z63565">
        <v>-6</v>
      </c>
      <c r="AA63565" t="s">
        <v>101</v>
      </c>
      <c r="AB63565" t="s">
        <v>101</v>
      </c>
      <c r="AC63565">
        <v>23.6</v>
      </c>
      <c r="AD63565">
        <v>21.4</v>
      </c>
      <c r="AE63565">
        <v>2.2000000000000002</v>
      </c>
      <c r="AL63565" t="s">
        <v>59380</v>
      </c>
      <c r="AY63565" s="3"/>
      <c r="AZ63565" s="3">
        <v>-7.0588235294117646E-2</v>
      </c>
      <c r="BA63565" s="5">
        <v>1.0705882352941176</v>
      </c>
      <c r="BB63565" s="3">
        <v>1.976802352941176E-2</v>
      </c>
    </row>
    <row r="63566" spans="8:54" x14ac:dyDescent="0.3">
      <c r="H63566" t="s">
        <v>57390</v>
      </c>
      <c r="I63566" t="s">
        <v>15</v>
      </c>
      <c r="J63566" t="s">
        <v>70914</v>
      </c>
      <c r="U63566" s="1" t="s">
        <v>70851</v>
      </c>
      <c r="V63566" s="2"/>
      <c r="W63566" s="2"/>
      <c r="X63566" t="s">
        <v>19214</v>
      </c>
      <c r="Y63566">
        <v>84</v>
      </c>
      <c r="Z63566">
        <v>9.9</v>
      </c>
      <c r="AA63566" t="s">
        <v>101</v>
      </c>
      <c r="AB63566" t="s">
        <v>101</v>
      </c>
      <c r="AC63566">
        <v>16.100000000000001</v>
      </c>
      <c r="AD63566">
        <v>17.3</v>
      </c>
      <c r="AE63566">
        <v>-1.2</v>
      </c>
      <c r="AL63566" t="s">
        <v>59380</v>
      </c>
      <c r="AY63566" s="3"/>
      <c r="AZ63566" s="3">
        <v>0.11785714285714285</v>
      </c>
      <c r="BA63566" s="5">
        <v>0.88214285714285712</v>
      </c>
      <c r="BB63566" s="3">
        <v>0.22649549999999996</v>
      </c>
    </row>
    <row r="63567" spans="8:54" x14ac:dyDescent="0.3">
      <c r="H63567" t="s">
        <v>68847</v>
      </c>
      <c r="I63567" t="s">
        <v>15</v>
      </c>
      <c r="J63567" t="s">
        <v>70915</v>
      </c>
      <c r="U63567" s="1" t="s">
        <v>70851</v>
      </c>
      <c r="V63567" s="2"/>
      <c r="W63567" s="2"/>
      <c r="X63567" t="s">
        <v>217</v>
      </c>
      <c r="Y63567">
        <v>73</v>
      </c>
      <c r="Z63567">
        <v>8.1999999999999993</v>
      </c>
      <c r="AA63567" t="s">
        <v>101</v>
      </c>
      <c r="AB63567" t="s">
        <v>101</v>
      </c>
      <c r="AC63567">
        <v>16.899999999999999</v>
      </c>
      <c r="AD63567">
        <v>19.399999999999999</v>
      </c>
      <c r="AE63567">
        <v>-2.5</v>
      </c>
      <c r="AL63567" t="s">
        <v>59380</v>
      </c>
      <c r="AY63567" s="3"/>
      <c r="AZ63567" s="3">
        <v>0.11232876712328767</v>
      </c>
      <c r="BA63567" s="5">
        <v>0.88767123287671235</v>
      </c>
      <c r="BB63567" s="3">
        <v>0.21587117808219181</v>
      </c>
    </row>
    <row r="63568" spans="8:54" x14ac:dyDescent="0.3">
      <c r="H63568" t="s">
        <v>68767</v>
      </c>
      <c r="I63568" t="s">
        <v>15</v>
      </c>
      <c r="J63568" t="s">
        <v>70916</v>
      </c>
      <c r="U63568" s="1" t="s">
        <v>70692</v>
      </c>
      <c r="V63568" s="2"/>
      <c r="W63568" s="2"/>
      <c r="X63568" t="s">
        <v>70917</v>
      </c>
      <c r="Y63568">
        <v>52</v>
      </c>
      <c r="Z63568">
        <v>4.5</v>
      </c>
      <c r="AA63568" t="s">
        <v>101</v>
      </c>
      <c r="AB63568" t="s">
        <v>101</v>
      </c>
      <c r="AC63568">
        <v>18.7</v>
      </c>
      <c r="AD63568">
        <v>18.100000000000001</v>
      </c>
      <c r="AE63568">
        <v>0.6</v>
      </c>
      <c r="AL63568" t="s">
        <v>59380</v>
      </c>
      <c r="AY63568" s="3"/>
      <c r="AZ63568" s="3">
        <v>8.6538461538461536E-2</v>
      </c>
      <c r="BA63568" s="5">
        <v>0.91346153846153844</v>
      </c>
      <c r="BB63568" s="3">
        <v>0.1663078846153847</v>
      </c>
    </row>
    <row r="63569" spans="8:54" x14ac:dyDescent="0.3">
      <c r="H63569" t="s">
        <v>57054</v>
      </c>
      <c r="I63569" t="s">
        <v>15</v>
      </c>
      <c r="J63569" t="s">
        <v>70918</v>
      </c>
      <c r="U63569" s="1" t="s">
        <v>70851</v>
      </c>
      <c r="V63569" s="2"/>
      <c r="W63569" s="2"/>
      <c r="X63569" t="s">
        <v>70919</v>
      </c>
      <c r="Y63569">
        <v>90</v>
      </c>
      <c r="Z63569">
        <v>0</v>
      </c>
      <c r="AA63569" t="s">
        <v>101</v>
      </c>
      <c r="AB63569" t="s">
        <v>101</v>
      </c>
      <c r="AC63569">
        <v>24.1</v>
      </c>
      <c r="AD63569">
        <v>20.6</v>
      </c>
      <c r="AE63569">
        <v>3.5</v>
      </c>
      <c r="AL63569" t="s">
        <v>59380</v>
      </c>
      <c r="AY63569" s="3"/>
      <c r="AZ63569" s="3">
        <v>0</v>
      </c>
      <c r="BA63569" s="5">
        <v>1</v>
      </c>
      <c r="BB63569" s="3">
        <v>0</v>
      </c>
    </row>
    <row r="63570" spans="8:54" x14ac:dyDescent="0.3">
      <c r="H63570" t="s">
        <v>68954</v>
      </c>
      <c r="I63570" t="s">
        <v>15</v>
      </c>
      <c r="J63570" t="s">
        <v>70920</v>
      </c>
      <c r="U63570" s="1" t="s">
        <v>70852</v>
      </c>
      <c r="V63570" s="2"/>
      <c r="W63570" s="2"/>
      <c r="X63570" t="s">
        <v>3348</v>
      </c>
      <c r="Y63570">
        <v>70</v>
      </c>
      <c r="Z63570">
        <v>-6.6</v>
      </c>
      <c r="AA63570" t="s">
        <v>101</v>
      </c>
      <c r="AB63570" t="s">
        <v>101</v>
      </c>
      <c r="AC63570">
        <v>21.8</v>
      </c>
      <c r="AD63570">
        <v>18.899999999999999</v>
      </c>
      <c r="AE63570">
        <v>2.9</v>
      </c>
      <c r="AL63570" t="s">
        <v>59380</v>
      </c>
      <c r="AY63570" s="3"/>
      <c r="AZ63570" s="3">
        <v>-9.4285714285714278E-2</v>
      </c>
      <c r="BA63570" s="5">
        <v>1.0942857142857143</v>
      </c>
      <c r="BB63570" s="3">
        <v>2.6404431428571407E-2</v>
      </c>
    </row>
    <row r="63571" spans="8:54" x14ac:dyDescent="0.3">
      <c r="H63571" t="s">
        <v>57054</v>
      </c>
      <c r="I63571" t="s">
        <v>15</v>
      </c>
      <c r="J63571" t="s">
        <v>69219</v>
      </c>
      <c r="U63571" s="1" t="s">
        <v>70865</v>
      </c>
      <c r="V63571" s="2"/>
      <c r="W63571" s="2"/>
      <c r="X63571" t="s">
        <v>768</v>
      </c>
      <c r="Y63571">
        <v>66</v>
      </c>
      <c r="Z63571">
        <v>7.6</v>
      </c>
      <c r="AA63571" t="s">
        <v>101</v>
      </c>
      <c r="AB63571" t="s">
        <v>101</v>
      </c>
      <c r="AC63571">
        <v>18.100000000000001</v>
      </c>
      <c r="AD63571">
        <v>18.8</v>
      </c>
      <c r="AE63571">
        <v>-0.7</v>
      </c>
      <c r="AL63571" t="s">
        <v>59380</v>
      </c>
      <c r="AY63571" s="3"/>
      <c r="AZ63571" s="3">
        <v>0.11515151515151514</v>
      </c>
      <c r="BA63571" s="5">
        <v>0.88484848484848488</v>
      </c>
      <c r="BB63571" s="3">
        <v>0.22129587878787871</v>
      </c>
    </row>
    <row r="63572" spans="8:54" x14ac:dyDescent="0.3">
      <c r="H63572" t="s">
        <v>57054</v>
      </c>
      <c r="I63572" t="s">
        <v>15</v>
      </c>
      <c r="J63572" t="s">
        <v>70921</v>
      </c>
      <c r="U63572" s="1" t="s">
        <v>70851</v>
      </c>
      <c r="V63572" s="2"/>
      <c r="W63572" s="2"/>
      <c r="X63572" t="s">
        <v>11829</v>
      </c>
      <c r="Y63572">
        <v>64</v>
      </c>
      <c r="Z63572">
        <v>12.2</v>
      </c>
      <c r="AA63572" t="s">
        <v>101</v>
      </c>
      <c r="AB63572" t="s">
        <v>101</v>
      </c>
      <c r="AC63572">
        <v>17.2</v>
      </c>
      <c r="AD63572">
        <v>19.100000000000001</v>
      </c>
      <c r="AE63572">
        <v>-1.9</v>
      </c>
      <c r="AL63572" t="s">
        <v>59380</v>
      </c>
      <c r="AY63572" s="3"/>
      <c r="AZ63572" s="3">
        <v>0.19062499999999999</v>
      </c>
      <c r="BA63572" s="5">
        <v>0.80937499999999996</v>
      </c>
      <c r="BB63572" s="3">
        <v>0.36633931250000007</v>
      </c>
    </row>
    <row r="63573" spans="8:54" x14ac:dyDescent="0.3">
      <c r="H63573" t="s">
        <v>48431</v>
      </c>
      <c r="I63573" t="s">
        <v>15</v>
      </c>
      <c r="J63573" t="s">
        <v>67403</v>
      </c>
      <c r="U63573" s="1" t="s">
        <v>70859</v>
      </c>
      <c r="V63573" s="2"/>
      <c r="W63573" s="2"/>
      <c r="X63573" t="s">
        <v>1163</v>
      </c>
      <c r="Y63573">
        <v>85</v>
      </c>
      <c r="Z63573">
        <v>15.6</v>
      </c>
      <c r="AA63573" t="s">
        <v>101</v>
      </c>
      <c r="AB63573" t="s">
        <v>101</v>
      </c>
      <c r="AC63573">
        <v>15</v>
      </c>
      <c r="AD63573">
        <v>17.399999999999999</v>
      </c>
      <c r="AE63573">
        <v>-2.4</v>
      </c>
      <c r="AL63573" t="s">
        <v>59380</v>
      </c>
      <c r="AY63573" s="3"/>
      <c r="AZ63573" s="3">
        <v>0.18352941176470589</v>
      </c>
      <c r="BA63573" s="5">
        <v>0.81647058823529406</v>
      </c>
      <c r="BB63573" s="3">
        <v>0.3527031529411766</v>
      </c>
    </row>
    <row r="63574" spans="8:54" x14ac:dyDescent="0.3">
      <c r="H63574" t="s">
        <v>68847</v>
      </c>
      <c r="I63574" t="s">
        <v>15</v>
      </c>
      <c r="J63574" t="s">
        <v>70922</v>
      </c>
      <c r="U63574" s="1" t="s">
        <v>70851</v>
      </c>
      <c r="V63574" s="2"/>
      <c r="W63574" s="2"/>
      <c r="X63574" t="s">
        <v>6933</v>
      </c>
      <c r="Y63574">
        <v>85</v>
      </c>
      <c r="Z63574">
        <v>9.6999999999999993</v>
      </c>
      <c r="AA63574" t="s">
        <v>101</v>
      </c>
      <c r="AB63574" t="s">
        <v>101</v>
      </c>
      <c r="AC63574">
        <v>16.7</v>
      </c>
      <c r="AD63574">
        <v>19.3</v>
      </c>
      <c r="AE63574">
        <v>-2.6</v>
      </c>
      <c r="AL63574" t="s">
        <v>59380</v>
      </c>
      <c r="AY63574" s="3"/>
      <c r="AZ63574" s="3">
        <v>0.11411764705882352</v>
      </c>
      <c r="BA63574" s="5">
        <v>0.88588235294117645</v>
      </c>
      <c r="BB63574" s="3">
        <v>0.21930901176470585</v>
      </c>
    </row>
    <row r="63575" spans="8:54" x14ac:dyDescent="0.3">
      <c r="H63575" t="s">
        <v>52188</v>
      </c>
      <c r="I63575" t="s">
        <v>15</v>
      </c>
      <c r="J63575" t="s">
        <v>70923</v>
      </c>
      <c r="U63575" s="1" t="s">
        <v>70859</v>
      </c>
      <c r="V63575" s="2"/>
      <c r="W63575" s="2"/>
      <c r="X63575" t="s">
        <v>17941</v>
      </c>
      <c r="Y63575">
        <v>54</v>
      </c>
      <c r="Z63575">
        <v>1.8</v>
      </c>
      <c r="AA63575" t="s">
        <v>101</v>
      </c>
      <c r="AB63575" t="s">
        <v>101</v>
      </c>
      <c r="AC63575">
        <v>18.3</v>
      </c>
      <c r="AD63575">
        <v>20.399999999999999</v>
      </c>
      <c r="AE63575">
        <v>-2.1</v>
      </c>
      <c r="AL63575" t="s">
        <v>59380</v>
      </c>
      <c r="AY63575" s="3"/>
      <c r="AZ63575" s="3">
        <v>3.3333333333333333E-2</v>
      </c>
      <c r="BA63575" s="5">
        <v>0.96666666666666667</v>
      </c>
      <c r="BB63575" s="3">
        <v>6.4059333333333246E-2</v>
      </c>
    </row>
    <row r="63576" spans="8:54" x14ac:dyDescent="0.3">
      <c r="H63576" t="s">
        <v>70742</v>
      </c>
      <c r="I63576" t="s">
        <v>15</v>
      </c>
      <c r="J63576" t="s">
        <v>70924</v>
      </c>
      <c r="U63576" s="1" t="s">
        <v>70865</v>
      </c>
      <c r="V63576" s="2"/>
      <c r="W63576" s="2"/>
      <c r="X63576" t="s">
        <v>4390</v>
      </c>
      <c r="Y63576">
        <v>101</v>
      </c>
      <c r="Z63576">
        <v>-7.1</v>
      </c>
      <c r="AA63576" t="s">
        <v>101</v>
      </c>
      <c r="AB63576" t="s">
        <v>101</v>
      </c>
      <c r="AC63576">
        <v>15.3</v>
      </c>
      <c r="AD63576">
        <v>17.7</v>
      </c>
      <c r="AE63576">
        <v>-2.4</v>
      </c>
      <c r="AL63576" t="s">
        <v>59380</v>
      </c>
      <c r="AY63576" s="3"/>
      <c r="AZ63576" s="3">
        <v>-7.029702970297029E-2</v>
      </c>
      <c r="BA63576" s="5">
        <v>1.0702970297029704</v>
      </c>
      <c r="BB63576" s="3">
        <v>1.9686472277227862E-2</v>
      </c>
    </row>
    <row r="63577" spans="8:54" x14ac:dyDescent="0.3">
      <c r="H63577" t="s">
        <v>52188</v>
      </c>
      <c r="I63577" t="s">
        <v>15</v>
      </c>
      <c r="J63577" t="s">
        <v>70925</v>
      </c>
      <c r="U63577" s="1" t="s">
        <v>70859</v>
      </c>
      <c r="V63577" s="2"/>
      <c r="W63577" s="2"/>
      <c r="X63577" t="s">
        <v>70926</v>
      </c>
      <c r="Y63577">
        <v>120</v>
      </c>
      <c r="Z63577">
        <v>-8.5</v>
      </c>
      <c r="AA63577" t="s">
        <v>101</v>
      </c>
      <c r="AB63577" t="s">
        <v>101</v>
      </c>
      <c r="AC63577">
        <v>23.4</v>
      </c>
      <c r="AD63577">
        <v>19</v>
      </c>
      <c r="AE63577">
        <v>4.4000000000000004</v>
      </c>
      <c r="AL63577" t="s">
        <v>59380</v>
      </c>
      <c r="AY63577" s="3"/>
      <c r="AZ63577" s="3">
        <v>-7.0833333333333331E-2</v>
      </c>
      <c r="BA63577" s="5">
        <v>1.0708333333333333</v>
      </c>
      <c r="BB63577" s="3">
        <v>1.9836662500000046E-2</v>
      </c>
    </row>
    <row r="63578" spans="8:54" x14ac:dyDescent="0.3">
      <c r="H63578" t="s">
        <v>52188</v>
      </c>
      <c r="I63578" t="s">
        <v>15</v>
      </c>
      <c r="J63578" t="s">
        <v>70927</v>
      </c>
      <c r="U63578" s="1" t="s">
        <v>70865</v>
      </c>
      <c r="V63578" s="2"/>
      <c r="W63578" s="2"/>
      <c r="X63578" t="s">
        <v>70928</v>
      </c>
      <c r="Y63578">
        <v>204</v>
      </c>
      <c r="Z63578">
        <v>6.8</v>
      </c>
      <c r="AA63578" t="s">
        <v>101</v>
      </c>
      <c r="AB63578" t="s">
        <v>101</v>
      </c>
      <c r="AC63578">
        <v>22.5</v>
      </c>
      <c r="AD63578">
        <v>20.2</v>
      </c>
      <c r="AE63578">
        <v>2.2999999999999998</v>
      </c>
      <c r="AL63578" t="s">
        <v>59380</v>
      </c>
      <c r="AY63578" s="3"/>
      <c r="AZ63578" s="3">
        <v>3.3333333333333333E-2</v>
      </c>
      <c r="BA63578" s="5">
        <v>0.96666666666666667</v>
      </c>
      <c r="BB63578" s="3">
        <v>6.4059333333333246E-2</v>
      </c>
    </row>
    <row r="63579" spans="8:54" x14ac:dyDescent="0.3">
      <c r="H63579" t="s">
        <v>52188</v>
      </c>
      <c r="I63579" t="s">
        <v>15</v>
      </c>
      <c r="J63579" t="s">
        <v>70927</v>
      </c>
      <c r="U63579" s="1" t="s">
        <v>70865</v>
      </c>
      <c r="V63579" s="2"/>
      <c r="W63579" s="2"/>
      <c r="X63579" t="s">
        <v>70929</v>
      </c>
      <c r="Y63579">
        <v>194</v>
      </c>
      <c r="Z63579">
        <v>5.7</v>
      </c>
      <c r="AA63579" t="s">
        <v>101</v>
      </c>
      <c r="AB63579" t="s">
        <v>101</v>
      </c>
      <c r="AC63579">
        <v>22.7</v>
      </c>
      <c r="AD63579">
        <v>20.100000000000001</v>
      </c>
      <c r="AE63579">
        <v>2.6</v>
      </c>
      <c r="AL63579" t="s">
        <v>59380</v>
      </c>
      <c r="AY63579" s="3"/>
      <c r="AZ63579" s="3">
        <v>2.9381443298969072E-2</v>
      </c>
      <c r="BA63579" s="5">
        <v>0.97061855670103092</v>
      </c>
      <c r="BB63579" s="3">
        <v>5.6464670103092862E-2</v>
      </c>
    </row>
    <row r="63580" spans="8:54" x14ac:dyDescent="0.3">
      <c r="H63580" t="s">
        <v>70663</v>
      </c>
      <c r="I63580" t="s">
        <v>15</v>
      </c>
      <c r="J63580" t="s">
        <v>63541</v>
      </c>
      <c r="U63580" s="1" t="s">
        <v>70700</v>
      </c>
      <c r="V63580" s="2"/>
      <c r="W63580" s="2"/>
      <c r="X63580" t="s">
        <v>10793</v>
      </c>
      <c r="Y63580">
        <v>97</v>
      </c>
      <c r="Z63580">
        <v>5.0999999999999996</v>
      </c>
      <c r="AA63580" t="s">
        <v>101</v>
      </c>
      <c r="AB63580" t="s">
        <v>101</v>
      </c>
      <c r="AC63580">
        <v>18.100000000000001</v>
      </c>
      <c r="AD63580">
        <v>18.8</v>
      </c>
      <c r="AE63580">
        <v>-0.7</v>
      </c>
      <c r="AL63580" t="s">
        <v>59380</v>
      </c>
      <c r="AY63580" s="3"/>
      <c r="AZ63580" s="3">
        <v>5.257731958762886E-2</v>
      </c>
      <c r="BA63580" s="5">
        <v>0.9474226804123711</v>
      </c>
      <c r="BB63580" s="3">
        <v>0.10104204123711358</v>
      </c>
    </row>
    <row r="63581" spans="8:54" x14ac:dyDescent="0.3">
      <c r="H63581" t="s">
        <v>57072</v>
      </c>
      <c r="I63581" t="s">
        <v>15</v>
      </c>
      <c r="J63581" t="s">
        <v>70930</v>
      </c>
      <c r="U63581" s="1" t="s">
        <v>70865</v>
      </c>
      <c r="V63581" s="2"/>
      <c r="W63581" s="2"/>
      <c r="X63581" t="s">
        <v>10694</v>
      </c>
      <c r="Y63581">
        <v>117</v>
      </c>
      <c r="Z63581">
        <v>-8.3000000000000007</v>
      </c>
      <c r="AA63581" t="s">
        <v>101</v>
      </c>
      <c r="AB63581" t="s">
        <v>101</v>
      </c>
      <c r="AC63581">
        <v>19.5</v>
      </c>
      <c r="AD63581">
        <v>18.2</v>
      </c>
      <c r="AE63581">
        <v>1.3</v>
      </c>
      <c r="AL63581" t="s">
        <v>59380</v>
      </c>
      <c r="AY63581" s="3"/>
      <c r="AZ63581" s="3">
        <v>-7.0940170940170952E-2</v>
      </c>
      <c r="BA63581" s="5">
        <v>1.0709401709401709</v>
      </c>
      <c r="BB63581" s="3">
        <v>1.9866582051282111E-2</v>
      </c>
    </row>
    <row r="63582" spans="8:54" x14ac:dyDescent="0.3">
      <c r="H63582" t="s">
        <v>48372</v>
      </c>
      <c r="I63582" t="s">
        <v>15</v>
      </c>
      <c r="J63582" t="s">
        <v>70931</v>
      </c>
      <c r="U63582" s="1" t="s">
        <v>70698</v>
      </c>
      <c r="V63582" s="2"/>
      <c r="W63582" s="2"/>
      <c r="X63582" t="s">
        <v>17978</v>
      </c>
      <c r="Y63582">
        <v>97</v>
      </c>
      <c r="Z63582">
        <v>-9.1</v>
      </c>
      <c r="AA63582" t="s">
        <v>101</v>
      </c>
      <c r="AB63582" t="s">
        <v>101</v>
      </c>
      <c r="AC63582">
        <v>19.2</v>
      </c>
      <c r="AD63582">
        <v>18.8</v>
      </c>
      <c r="AE63582">
        <v>0.4</v>
      </c>
      <c r="AL63582" t="s">
        <v>59380</v>
      </c>
      <c r="AY63582" s="3"/>
      <c r="AZ63582" s="3">
        <v>-9.3814432989690721E-2</v>
      </c>
      <c r="BA63582" s="5">
        <v>1.0938144329896908</v>
      </c>
      <c r="BB63582" s="3">
        <v>2.6272450515464008E-2</v>
      </c>
    </row>
    <row r="63583" spans="8:54" x14ac:dyDescent="0.3">
      <c r="H63583" t="s">
        <v>52188</v>
      </c>
      <c r="I63583" t="s">
        <v>15</v>
      </c>
      <c r="J63583" t="s">
        <v>63065</v>
      </c>
      <c r="U63583" s="1" t="s">
        <v>70851</v>
      </c>
      <c r="V63583" s="2"/>
      <c r="W63583" s="2"/>
      <c r="X63583" t="s">
        <v>20</v>
      </c>
      <c r="Y63583">
        <v>86</v>
      </c>
      <c r="Z63583">
        <v>5</v>
      </c>
      <c r="AA63583" t="s">
        <v>101</v>
      </c>
      <c r="AB63583" t="s">
        <v>101</v>
      </c>
      <c r="AC63583">
        <v>23.3</v>
      </c>
      <c r="AD63583">
        <v>20.9</v>
      </c>
      <c r="AE63583">
        <v>2.4</v>
      </c>
      <c r="AL63583" t="s">
        <v>59380</v>
      </c>
      <c r="AY63583" s="3"/>
      <c r="AZ63583" s="3">
        <v>5.8139534883720929E-2</v>
      </c>
      <c r="BA63583" s="5">
        <v>0.94186046511627908</v>
      </c>
      <c r="BB63583" s="3">
        <v>0.11173139534883725</v>
      </c>
    </row>
    <row r="63584" spans="8:54" x14ac:dyDescent="0.3">
      <c r="H63584" t="s">
        <v>57390</v>
      </c>
      <c r="I63584" t="s">
        <v>15</v>
      </c>
      <c r="J63584" t="s">
        <v>68714</v>
      </c>
      <c r="U63584" s="1" t="s">
        <v>70851</v>
      </c>
      <c r="V63584" s="2"/>
      <c r="W63584" s="2"/>
      <c r="X63584" t="s">
        <v>70932</v>
      </c>
      <c r="Y63584">
        <v>50</v>
      </c>
      <c r="Z63584">
        <v>0</v>
      </c>
      <c r="AA63584" t="s">
        <v>101</v>
      </c>
      <c r="AB63584" t="s">
        <v>101</v>
      </c>
      <c r="AC63584">
        <v>17.8</v>
      </c>
      <c r="AD63584">
        <v>20.399999999999999</v>
      </c>
      <c r="AE63584">
        <v>-2.6</v>
      </c>
      <c r="AL63584" t="s">
        <v>59380</v>
      </c>
      <c r="AY63584" s="3"/>
      <c r="AZ63584" s="3">
        <v>0</v>
      </c>
      <c r="BA63584" s="5">
        <v>1</v>
      </c>
      <c r="BB63584" s="3">
        <v>0</v>
      </c>
    </row>
    <row r="63585" spans="8:54" x14ac:dyDescent="0.3">
      <c r="H63585" t="s">
        <v>52188</v>
      </c>
      <c r="I63585" t="s">
        <v>15</v>
      </c>
      <c r="J63585" t="s">
        <v>70933</v>
      </c>
      <c r="U63585" s="1" t="s">
        <v>70859</v>
      </c>
      <c r="V63585" s="2"/>
      <c r="W63585" s="2"/>
      <c r="X63585" t="s">
        <v>3252</v>
      </c>
      <c r="Y63585">
        <v>84</v>
      </c>
      <c r="Z63585">
        <v>3.2</v>
      </c>
      <c r="AA63585" t="s">
        <v>101</v>
      </c>
      <c r="AB63585" t="s">
        <v>101</v>
      </c>
      <c r="AC63585">
        <v>21.1</v>
      </c>
      <c r="AD63585">
        <v>19.899999999999999</v>
      </c>
      <c r="AE63585">
        <v>1.2</v>
      </c>
      <c r="AL63585" t="s">
        <v>59380</v>
      </c>
      <c r="AY63585" s="3"/>
      <c r="AZ63585" s="3">
        <v>3.8095238095238099E-2</v>
      </c>
      <c r="BA63585" s="5">
        <v>0.96190476190476193</v>
      </c>
      <c r="BB63585" s="3">
        <v>7.3210666666666535E-2</v>
      </c>
    </row>
    <row r="63586" spans="8:54" x14ac:dyDescent="0.3">
      <c r="H63586" t="s">
        <v>70934</v>
      </c>
      <c r="I63586" t="s">
        <v>15</v>
      </c>
      <c r="J63586" t="s">
        <v>70935</v>
      </c>
      <c r="U63586" s="1" t="s">
        <v>70851</v>
      </c>
      <c r="V63586" s="2"/>
      <c r="W63586" s="2"/>
      <c r="X63586" t="s">
        <v>70936</v>
      </c>
      <c r="Y63586">
        <v>119</v>
      </c>
      <c r="Z63586">
        <v>27.2</v>
      </c>
      <c r="AA63586" t="s">
        <v>101</v>
      </c>
      <c r="AB63586" t="s">
        <v>101</v>
      </c>
      <c r="AC63586">
        <v>19</v>
      </c>
      <c r="AD63586">
        <v>19.899999999999999</v>
      </c>
      <c r="AE63586">
        <v>-0.9</v>
      </c>
      <c r="AL63586" t="s">
        <v>59380</v>
      </c>
      <c r="AY63586" s="3"/>
      <c r="AZ63586" s="3">
        <v>0.22857142857142856</v>
      </c>
      <c r="BA63586" s="5">
        <v>0.77142857142857146</v>
      </c>
      <c r="BB63586" s="3">
        <v>0.43926399999999988</v>
      </c>
    </row>
    <row r="63587" spans="8:54" x14ac:dyDescent="0.3">
      <c r="H63587" t="s">
        <v>52188</v>
      </c>
      <c r="I63587" t="s">
        <v>15</v>
      </c>
      <c r="J63587" t="s">
        <v>70937</v>
      </c>
      <c r="U63587" s="1" t="s">
        <v>70859</v>
      </c>
      <c r="V63587" s="2"/>
      <c r="W63587" s="2"/>
      <c r="X63587" t="s">
        <v>70938</v>
      </c>
      <c r="Y63587">
        <v>85</v>
      </c>
      <c r="Z63587">
        <v>16.399999999999999</v>
      </c>
      <c r="AA63587" t="s">
        <v>101</v>
      </c>
      <c r="AB63587" t="s">
        <v>101</v>
      </c>
      <c r="AC63587">
        <v>18.399999999999999</v>
      </c>
      <c r="AD63587">
        <v>20.9</v>
      </c>
      <c r="AE63587">
        <v>-2.5</v>
      </c>
      <c r="AL63587" t="s">
        <v>59380</v>
      </c>
      <c r="AY63587" s="3"/>
      <c r="AZ63587" s="3">
        <v>0.19294117647058823</v>
      </c>
      <c r="BA63587" s="5">
        <v>0.80705882352941183</v>
      </c>
      <c r="BB63587" s="3">
        <v>0.37079049411764697</v>
      </c>
    </row>
    <row r="63588" spans="8:54" x14ac:dyDescent="0.3">
      <c r="H63588" t="s">
        <v>54853</v>
      </c>
      <c r="I63588" t="s">
        <v>15</v>
      </c>
      <c r="J63588" t="s">
        <v>63259</v>
      </c>
      <c r="U63588" s="1" t="s">
        <v>70698</v>
      </c>
      <c r="V63588" s="2"/>
      <c r="W63588" s="2"/>
      <c r="X63588" t="s">
        <v>16045</v>
      </c>
      <c r="Y63588">
        <v>145</v>
      </c>
      <c r="Z63588">
        <v>9.6</v>
      </c>
      <c r="AA63588" t="s">
        <v>101</v>
      </c>
      <c r="AB63588" t="s">
        <v>101</v>
      </c>
      <c r="AC63588">
        <v>18.100000000000001</v>
      </c>
      <c r="AD63588">
        <v>18.8</v>
      </c>
      <c r="AE63588">
        <v>-0.7</v>
      </c>
      <c r="AL63588" t="s">
        <v>59380</v>
      </c>
      <c r="AY63588" s="3"/>
      <c r="AZ63588" s="3">
        <v>6.620689655172414E-2</v>
      </c>
      <c r="BA63588" s="5">
        <v>0.93379310344827582</v>
      </c>
      <c r="BB63588" s="3">
        <v>0.12723508965517261</v>
      </c>
    </row>
    <row r="63589" spans="8:54" x14ac:dyDescent="0.3">
      <c r="H63589" t="s">
        <v>48431</v>
      </c>
      <c r="I63589" t="s">
        <v>15</v>
      </c>
      <c r="J63589" t="s">
        <v>70939</v>
      </c>
      <c r="U63589" s="1" t="s">
        <v>70859</v>
      </c>
      <c r="V63589" s="2"/>
      <c r="W63589" s="2"/>
      <c r="X63589" t="s">
        <v>24180</v>
      </c>
      <c r="Y63589">
        <v>77</v>
      </c>
      <c r="Z63589">
        <v>2.8</v>
      </c>
      <c r="AA63589" t="s">
        <v>101</v>
      </c>
      <c r="AB63589" t="s">
        <v>101</v>
      </c>
      <c r="AC63589">
        <v>21.3</v>
      </c>
      <c r="AD63589">
        <v>19</v>
      </c>
      <c r="AE63589">
        <v>2.2999999999999998</v>
      </c>
      <c r="AL63589" t="s">
        <v>59380</v>
      </c>
      <c r="AY63589" s="3"/>
      <c r="AZ63589" s="3">
        <v>3.6363636363636362E-2</v>
      </c>
      <c r="BA63589" s="5">
        <v>0.96363636363636362</v>
      </c>
      <c r="BB63589" s="3">
        <v>6.9882909090909218E-2</v>
      </c>
    </row>
    <row r="63590" spans="8:54" x14ac:dyDescent="0.3">
      <c r="H63590" t="s">
        <v>52188</v>
      </c>
      <c r="I63590" t="s">
        <v>15</v>
      </c>
      <c r="J63590" t="s">
        <v>70940</v>
      </c>
      <c r="U63590" s="1" t="s">
        <v>70865</v>
      </c>
      <c r="V63590" s="2"/>
      <c r="W63590" s="2"/>
      <c r="X63590" t="s">
        <v>22661</v>
      </c>
      <c r="Y63590">
        <v>102</v>
      </c>
      <c r="Z63590">
        <v>3.1</v>
      </c>
      <c r="AA63590" t="s">
        <v>101</v>
      </c>
      <c r="AB63590" t="s">
        <v>101</v>
      </c>
      <c r="AC63590">
        <v>20.399999999999999</v>
      </c>
      <c r="AD63590">
        <v>20.2</v>
      </c>
      <c r="AE63590">
        <v>0.2</v>
      </c>
      <c r="AL63590" t="s">
        <v>59380</v>
      </c>
      <c r="AY63590" s="3"/>
      <c r="AZ63590" s="3">
        <v>3.0392156862745098E-2</v>
      </c>
      <c r="BA63590" s="5">
        <v>0.9696078431372549</v>
      </c>
      <c r="BB63590" s="3">
        <v>5.8407039215686352E-2</v>
      </c>
    </row>
    <row r="63591" spans="8:54" x14ac:dyDescent="0.3">
      <c r="H63591" t="s">
        <v>52188</v>
      </c>
      <c r="I63591" t="s">
        <v>15</v>
      </c>
      <c r="J63591" t="s">
        <v>70941</v>
      </c>
      <c r="U63591" s="1" t="s">
        <v>70852</v>
      </c>
      <c r="V63591" s="2"/>
      <c r="W63591" s="2"/>
      <c r="X63591" t="s">
        <v>70942</v>
      </c>
      <c r="Y63591">
        <v>113</v>
      </c>
      <c r="Z63591">
        <v>8</v>
      </c>
      <c r="AA63591" t="s">
        <v>101</v>
      </c>
      <c r="AB63591" t="s">
        <v>101</v>
      </c>
      <c r="AC63591">
        <v>20.399999999999999</v>
      </c>
      <c r="AD63591">
        <v>20.2</v>
      </c>
      <c r="AE63591">
        <v>0.2</v>
      </c>
      <c r="AL63591" t="s">
        <v>59380</v>
      </c>
      <c r="AY63591" s="3"/>
      <c r="AZ63591" s="3">
        <v>7.0796460176991149E-2</v>
      </c>
      <c r="BA63591" s="5">
        <v>0.92920353982300885</v>
      </c>
      <c r="BB63591" s="3">
        <v>0.1360552212389381</v>
      </c>
    </row>
    <row r="63592" spans="8:54" x14ac:dyDescent="0.3">
      <c r="H63592" t="s">
        <v>57390</v>
      </c>
      <c r="I63592" t="s">
        <v>15</v>
      </c>
      <c r="J63592" t="s">
        <v>70943</v>
      </c>
      <c r="U63592" s="1" t="s">
        <v>70859</v>
      </c>
      <c r="V63592" s="2"/>
      <c r="W63592" s="2"/>
      <c r="X63592" t="s">
        <v>3196</v>
      </c>
      <c r="Y63592">
        <v>81</v>
      </c>
      <c r="Z63592">
        <v>-5.7</v>
      </c>
      <c r="AA63592" t="s">
        <v>101</v>
      </c>
      <c r="AB63592" t="s">
        <v>101</v>
      </c>
      <c r="AC63592">
        <v>19.8</v>
      </c>
      <c r="AD63592">
        <v>19.2</v>
      </c>
      <c r="AE63592">
        <v>0.6</v>
      </c>
      <c r="AL63592" t="s">
        <v>59380</v>
      </c>
      <c r="AY63592" s="3"/>
      <c r="AZ63592" s="3">
        <v>-7.0370370370370375E-2</v>
      </c>
      <c r="BA63592" s="5">
        <v>1.0703703703703704</v>
      </c>
      <c r="BB63592" s="3">
        <v>1.9707011111111172E-2</v>
      </c>
    </row>
    <row r="63593" spans="8:54" x14ac:dyDescent="0.3">
      <c r="H63593" t="s">
        <v>48431</v>
      </c>
      <c r="I63593" t="s">
        <v>15</v>
      </c>
      <c r="J63593" t="s">
        <v>70944</v>
      </c>
      <c r="U63593" s="1" t="s">
        <v>70851</v>
      </c>
      <c r="V63593" s="2"/>
      <c r="W63593" s="2"/>
      <c r="X63593" t="s">
        <v>70094</v>
      </c>
      <c r="Y63593">
        <v>71</v>
      </c>
      <c r="Z63593">
        <v>2.2000000000000002</v>
      </c>
      <c r="AA63593" t="s">
        <v>101</v>
      </c>
      <c r="AB63593" t="s">
        <v>101</v>
      </c>
      <c r="AC63593">
        <v>17</v>
      </c>
      <c r="AD63593">
        <v>18.3</v>
      </c>
      <c r="AE63593">
        <v>-1.3</v>
      </c>
      <c r="AL63593" t="s">
        <v>59380</v>
      </c>
      <c r="AY63593" s="3"/>
      <c r="AZ63593" s="3">
        <v>3.098591549295775E-2</v>
      </c>
      <c r="BA63593" s="5">
        <v>0.96901408450704229</v>
      </c>
      <c r="BB63593" s="3">
        <v>5.9548112676056197E-2</v>
      </c>
    </row>
    <row r="63594" spans="8:54" x14ac:dyDescent="0.3">
      <c r="H63594" t="s">
        <v>68757</v>
      </c>
      <c r="I63594" t="s">
        <v>15</v>
      </c>
      <c r="J63594" t="s">
        <v>70945</v>
      </c>
      <c r="U63594" s="1" t="s">
        <v>70692</v>
      </c>
      <c r="V63594" s="2"/>
      <c r="W63594" s="2"/>
      <c r="X63594" t="s">
        <v>3161</v>
      </c>
      <c r="Y63594">
        <v>57</v>
      </c>
      <c r="Z63594">
        <v>-4</v>
      </c>
      <c r="AA63594" t="s">
        <v>101</v>
      </c>
      <c r="AB63594" t="s">
        <v>101</v>
      </c>
      <c r="AC63594">
        <v>19.100000000000001</v>
      </c>
      <c r="AD63594">
        <v>19.100000000000001</v>
      </c>
      <c r="AE63594">
        <v>0</v>
      </c>
      <c r="AL63594" t="s">
        <v>59380</v>
      </c>
      <c r="AY63594" s="3"/>
      <c r="AZ63594" s="3">
        <v>-7.0175438596491224E-2</v>
      </c>
      <c r="BA63594" s="5">
        <v>1.0701754385964912</v>
      </c>
      <c r="BB63594" s="3">
        <v>1.9652421052631652E-2</v>
      </c>
    </row>
    <row r="63595" spans="8:54" x14ac:dyDescent="0.3">
      <c r="H63595" t="s">
        <v>24915</v>
      </c>
      <c r="I63595" t="s">
        <v>15</v>
      </c>
      <c r="J63595" t="s">
        <v>70946</v>
      </c>
      <c r="U63595" s="1" t="s">
        <v>70851</v>
      </c>
      <c r="V63595" s="2"/>
      <c r="W63595" s="2"/>
      <c r="X63595" t="s">
        <v>42021</v>
      </c>
      <c r="Y63595">
        <v>76</v>
      </c>
      <c r="Z63595">
        <v>2.8</v>
      </c>
      <c r="AA63595" t="s">
        <v>101</v>
      </c>
      <c r="AB63595" t="s">
        <v>101</v>
      </c>
      <c r="AC63595">
        <v>19.3</v>
      </c>
      <c r="AD63595">
        <v>19</v>
      </c>
      <c r="AE63595">
        <v>0.3</v>
      </c>
      <c r="AL63595" t="s">
        <v>59380</v>
      </c>
      <c r="AY63595" s="3"/>
      <c r="AZ63595" s="3">
        <v>3.6842105263157891E-2</v>
      </c>
      <c r="BA63595" s="5">
        <v>0.9631578947368421</v>
      </c>
      <c r="BB63595" s="3">
        <v>7.0802421052631681E-2</v>
      </c>
    </row>
    <row r="63596" spans="8:54" x14ac:dyDescent="0.3">
      <c r="H63596" t="s">
        <v>57072</v>
      </c>
      <c r="I63596" t="s">
        <v>15</v>
      </c>
      <c r="J63596" t="s">
        <v>70947</v>
      </c>
      <c r="U63596" s="1" t="s">
        <v>70698</v>
      </c>
      <c r="V63596" s="2"/>
      <c r="W63596" s="2"/>
      <c r="X63596" t="s">
        <v>70948</v>
      </c>
      <c r="Y63596">
        <v>80</v>
      </c>
      <c r="Z63596">
        <v>3.3</v>
      </c>
      <c r="AA63596" t="s">
        <v>101</v>
      </c>
      <c r="AB63596" t="s">
        <v>101</v>
      </c>
      <c r="AC63596">
        <v>18.100000000000001</v>
      </c>
      <c r="AD63596">
        <v>18.8</v>
      </c>
      <c r="AE63596">
        <v>-0.7</v>
      </c>
      <c r="AL63596" t="s">
        <v>59380</v>
      </c>
      <c r="AY63596" s="3"/>
      <c r="AZ63596" s="3">
        <v>4.1250000000000002E-2</v>
      </c>
      <c r="BA63596" s="5">
        <v>0.95874999999999999</v>
      </c>
      <c r="BB63596" s="3">
        <v>7.9273425000000008E-2</v>
      </c>
    </row>
    <row r="63597" spans="8:54" x14ac:dyDescent="0.3">
      <c r="H63597" t="s">
        <v>52188</v>
      </c>
      <c r="I63597" t="s">
        <v>15</v>
      </c>
      <c r="J63597" t="s">
        <v>70949</v>
      </c>
      <c r="U63597" s="1" t="s">
        <v>70852</v>
      </c>
      <c r="V63597" s="2"/>
      <c r="W63597" s="2"/>
      <c r="X63597" t="s">
        <v>48621</v>
      </c>
      <c r="Y63597">
        <v>107</v>
      </c>
      <c r="Z63597">
        <v>3.3</v>
      </c>
      <c r="AA63597" t="s">
        <v>101</v>
      </c>
      <c r="AB63597" t="s">
        <v>101</v>
      </c>
      <c r="AC63597">
        <v>20.9</v>
      </c>
      <c r="AD63597">
        <v>19</v>
      </c>
      <c r="AE63597">
        <v>1.9</v>
      </c>
      <c r="AL63597" t="s">
        <v>59380</v>
      </c>
      <c r="AY63597" s="3"/>
      <c r="AZ63597" s="3">
        <v>3.0841121495327101E-2</v>
      </c>
      <c r="BA63597" s="5">
        <v>0.96915887850467286</v>
      </c>
      <c r="BB63597" s="3">
        <v>5.926985046728972E-2</v>
      </c>
    </row>
    <row r="63598" spans="8:54" x14ac:dyDescent="0.3">
      <c r="H63598" t="s">
        <v>57403</v>
      </c>
      <c r="I63598" t="s">
        <v>15</v>
      </c>
      <c r="J63598" t="s">
        <v>70950</v>
      </c>
      <c r="U63598" s="1" t="s">
        <v>70851</v>
      </c>
      <c r="V63598" s="2"/>
      <c r="W63598" s="2"/>
      <c r="X63598" t="s">
        <v>70951</v>
      </c>
      <c r="Y63598">
        <v>133</v>
      </c>
      <c r="Z63598">
        <v>7</v>
      </c>
      <c r="AA63598" t="s">
        <v>101</v>
      </c>
      <c r="AB63598" t="s">
        <v>101</v>
      </c>
      <c r="AC63598">
        <v>17.3</v>
      </c>
      <c r="AD63598">
        <v>19.5</v>
      </c>
      <c r="AE63598">
        <v>-2.2000000000000002</v>
      </c>
      <c r="AL63598" t="s">
        <v>59380</v>
      </c>
      <c r="AY63598" s="3"/>
      <c r="AZ63598" s="3">
        <v>5.2631578947368418E-2</v>
      </c>
      <c r="BA63598" s="5">
        <v>0.94736842105263164</v>
      </c>
      <c r="BB63598" s="3">
        <v>0.10114631578947364</v>
      </c>
    </row>
    <row r="63599" spans="8:54" x14ac:dyDescent="0.3">
      <c r="H63599" t="s">
        <v>52188</v>
      </c>
      <c r="I63599" t="s">
        <v>15</v>
      </c>
      <c r="J63599" t="s">
        <v>70952</v>
      </c>
      <c r="U63599" s="1" t="s">
        <v>70851</v>
      </c>
      <c r="V63599" s="2"/>
      <c r="W63599" s="2"/>
      <c r="X63599" t="s">
        <v>235</v>
      </c>
      <c r="Y63599">
        <v>84</v>
      </c>
      <c r="Z63599">
        <v>3.6</v>
      </c>
      <c r="AA63599" t="s">
        <v>101</v>
      </c>
      <c r="AB63599" t="s">
        <v>101</v>
      </c>
      <c r="AC63599">
        <v>21.3</v>
      </c>
      <c r="AD63599">
        <v>20.399999999999999</v>
      </c>
      <c r="AE63599">
        <v>0.9</v>
      </c>
      <c r="AL63599" t="s">
        <v>59380</v>
      </c>
      <c r="AY63599" s="3"/>
      <c r="AZ63599" s="3">
        <v>4.2857142857142858E-2</v>
      </c>
      <c r="BA63599" s="5">
        <v>0.95714285714285718</v>
      </c>
      <c r="BB63599" s="3">
        <v>8.2361999999999824E-2</v>
      </c>
    </row>
    <row r="63600" spans="8:54" x14ac:dyDescent="0.3">
      <c r="H63600" t="s">
        <v>24915</v>
      </c>
      <c r="I63600" t="s">
        <v>15</v>
      </c>
      <c r="J63600" t="s">
        <v>60918</v>
      </c>
      <c r="U63600" s="1" t="s">
        <v>70871</v>
      </c>
      <c r="V63600" s="2"/>
      <c r="W63600" s="2"/>
      <c r="X63600" t="s">
        <v>17872</v>
      </c>
      <c r="Y63600">
        <v>67.84</v>
      </c>
      <c r="Z63600">
        <v>6.1</v>
      </c>
      <c r="AA63600" t="s">
        <v>101</v>
      </c>
      <c r="AB63600" t="s">
        <v>101</v>
      </c>
      <c r="AC63600">
        <v>26.9</v>
      </c>
      <c r="AD63600">
        <v>21</v>
      </c>
      <c r="AE63600">
        <v>5.9</v>
      </c>
      <c r="AL63600" t="s">
        <v>59380</v>
      </c>
      <c r="AY63600" s="3"/>
      <c r="AZ63600" s="3">
        <v>8.9917452830188663E-2</v>
      </c>
      <c r="BA63600" s="5">
        <v>0.9100825471698113</v>
      </c>
      <c r="BB63600" s="3">
        <v>0.17280156250000012</v>
      </c>
    </row>
    <row r="63601" spans="8:54" x14ac:dyDescent="0.3">
      <c r="H63601" t="s">
        <v>59273</v>
      </c>
      <c r="I63601" t="s">
        <v>15</v>
      </c>
      <c r="J63601" t="s">
        <v>70953</v>
      </c>
      <c r="U63601" s="1" t="s">
        <v>70954</v>
      </c>
      <c r="V63601" s="2"/>
      <c r="W63601" s="2"/>
      <c r="X63601" t="s">
        <v>35340</v>
      </c>
      <c r="Y63601">
        <v>85</v>
      </c>
      <c r="Z63601">
        <v>0</v>
      </c>
      <c r="AA63601" t="s">
        <v>101</v>
      </c>
      <c r="AB63601" t="s">
        <v>101</v>
      </c>
      <c r="AC63601">
        <v>18.600000000000001</v>
      </c>
      <c r="AD63601">
        <v>21.2</v>
      </c>
      <c r="AE63601">
        <v>-2.6</v>
      </c>
      <c r="AL63601" t="s">
        <v>59380</v>
      </c>
      <c r="AY63601" s="3"/>
      <c r="AZ63601" s="3">
        <v>0</v>
      </c>
      <c r="BA63601" s="5">
        <v>1</v>
      </c>
      <c r="BB63601" s="3">
        <v>0</v>
      </c>
    </row>
    <row r="63602" spans="8:54" x14ac:dyDescent="0.3">
      <c r="H63602" t="s">
        <v>58569</v>
      </c>
      <c r="I63602" t="s">
        <v>15</v>
      </c>
      <c r="J63602" t="s">
        <v>70955</v>
      </c>
      <c r="U63602" s="1" t="s">
        <v>70956</v>
      </c>
      <c r="V63602" s="2"/>
      <c r="W63602" s="2"/>
      <c r="X63602" t="s">
        <v>97</v>
      </c>
      <c r="Y63602">
        <v>74</v>
      </c>
      <c r="Z63602">
        <v>-6.1</v>
      </c>
      <c r="AA63602" t="s">
        <v>101</v>
      </c>
      <c r="AB63602" t="s">
        <v>101</v>
      </c>
      <c r="AC63602">
        <v>18.7</v>
      </c>
      <c r="AD63602">
        <v>19</v>
      </c>
      <c r="AE63602">
        <v>-0.3</v>
      </c>
      <c r="AL63602" t="s">
        <v>59380</v>
      </c>
      <c r="AY63602" s="3"/>
      <c r="AZ63602" s="3">
        <v>-8.2432432432432423E-2</v>
      </c>
      <c r="BA63602" s="5">
        <v>1.0824324324324324</v>
      </c>
      <c r="BB63602" s="3">
        <v>2.308495540540545E-2</v>
      </c>
    </row>
    <row r="63603" spans="8:54" x14ac:dyDescent="0.3">
      <c r="H63603" t="s">
        <v>58569</v>
      </c>
      <c r="I63603" t="s">
        <v>15</v>
      </c>
      <c r="J63603" t="s">
        <v>70957</v>
      </c>
      <c r="U63603" s="1" t="s">
        <v>70956</v>
      </c>
      <c r="V63603" s="2"/>
      <c r="W63603" s="2"/>
      <c r="X63603" t="s">
        <v>10468</v>
      </c>
      <c r="Y63603">
        <v>87</v>
      </c>
      <c r="Z63603">
        <v>13.1</v>
      </c>
      <c r="AA63603" t="s">
        <v>101</v>
      </c>
      <c r="AB63603" t="s">
        <v>101</v>
      </c>
      <c r="AC63603">
        <v>18.600000000000001</v>
      </c>
      <c r="AD63603">
        <v>18.899999999999999</v>
      </c>
      <c r="AE63603">
        <v>-0.3</v>
      </c>
      <c r="AL63603" t="s">
        <v>59380</v>
      </c>
      <c r="AY63603" s="3"/>
      <c r="AZ63603" s="3">
        <v>0.15057471264367817</v>
      </c>
      <c r="BA63603" s="5">
        <v>0.84942528735632183</v>
      </c>
      <c r="BB63603" s="3">
        <v>0.2893714712643678</v>
      </c>
    </row>
    <row r="63604" spans="8:54" x14ac:dyDescent="0.3">
      <c r="H63604" t="s">
        <v>59273</v>
      </c>
      <c r="I63604" t="s">
        <v>15</v>
      </c>
      <c r="J63604" t="s">
        <v>62046</v>
      </c>
      <c r="U63604" s="1" t="s">
        <v>70954</v>
      </c>
      <c r="V63604" s="2"/>
      <c r="W63604" s="2"/>
      <c r="X63604" t="s">
        <v>70958</v>
      </c>
      <c r="Y63604">
        <v>85</v>
      </c>
      <c r="Z63604">
        <v>0</v>
      </c>
      <c r="AA63604" t="s">
        <v>101</v>
      </c>
      <c r="AB63604" t="s">
        <v>101</v>
      </c>
      <c r="AC63604">
        <v>15.9</v>
      </c>
      <c r="AD63604">
        <v>15.4</v>
      </c>
      <c r="AE63604">
        <v>0.5</v>
      </c>
      <c r="AL63604" t="s">
        <v>59380</v>
      </c>
      <c r="AY63604" s="3"/>
      <c r="AZ63604" s="3">
        <v>0</v>
      </c>
      <c r="BA63604" s="5">
        <v>1</v>
      </c>
      <c r="BB63604" s="3">
        <v>0</v>
      </c>
    </row>
    <row r="63605" spans="8:54" x14ac:dyDescent="0.3">
      <c r="H63605" t="s">
        <v>68757</v>
      </c>
      <c r="I63605" t="s">
        <v>15</v>
      </c>
      <c r="J63605" t="s">
        <v>70959</v>
      </c>
      <c r="U63605" s="1" t="s">
        <v>70956</v>
      </c>
      <c r="V63605" s="2"/>
      <c r="W63605" s="2"/>
      <c r="X63605" t="s">
        <v>8721</v>
      </c>
      <c r="Y63605">
        <v>96</v>
      </c>
      <c r="Z63605">
        <v>7.3</v>
      </c>
      <c r="AA63605" t="s">
        <v>101</v>
      </c>
      <c r="AB63605" t="s">
        <v>101</v>
      </c>
      <c r="AC63605">
        <v>18.3</v>
      </c>
      <c r="AD63605">
        <v>17.7</v>
      </c>
      <c r="AE63605">
        <v>0.6</v>
      </c>
      <c r="AL63605" t="s">
        <v>59380</v>
      </c>
      <c r="AY63605" s="3"/>
      <c r="AZ63605" s="3">
        <v>7.604166666666666E-2</v>
      </c>
      <c r="BA63605" s="5">
        <v>0.92395833333333333</v>
      </c>
      <c r="BB63605" s="3">
        <v>0.14613535416666679</v>
      </c>
    </row>
    <row r="63606" spans="8:54" x14ac:dyDescent="0.3">
      <c r="H63606" t="s">
        <v>57054</v>
      </c>
      <c r="I63606" t="s">
        <v>15</v>
      </c>
      <c r="J63606" t="s">
        <v>70960</v>
      </c>
      <c r="U63606" s="1" t="s">
        <v>70954</v>
      </c>
      <c r="V63606" s="2"/>
      <c r="W63606" s="2"/>
      <c r="X63606" t="s">
        <v>16736</v>
      </c>
      <c r="Y63606">
        <v>107</v>
      </c>
      <c r="Z63606">
        <v>7.6</v>
      </c>
      <c r="AA63606" t="s">
        <v>101</v>
      </c>
      <c r="AB63606" t="s">
        <v>101</v>
      </c>
      <c r="AC63606">
        <v>22.1</v>
      </c>
      <c r="AD63606">
        <v>19.5</v>
      </c>
      <c r="AE63606">
        <v>2.7</v>
      </c>
      <c r="AL63606" t="s">
        <v>59380</v>
      </c>
      <c r="AY63606" s="3"/>
      <c r="AZ63606" s="3">
        <v>7.1028037383177561E-2</v>
      </c>
      <c r="BA63606" s="5">
        <v>0.92897196261682247</v>
      </c>
      <c r="BB63606" s="3">
        <v>0.13650026168224283</v>
      </c>
    </row>
    <row r="63607" spans="8:54" x14ac:dyDescent="0.3">
      <c r="H63607" t="s">
        <v>57054</v>
      </c>
      <c r="I63607" t="s">
        <v>15</v>
      </c>
      <c r="J63607" t="s">
        <v>70961</v>
      </c>
      <c r="U63607" s="1" t="s">
        <v>70954</v>
      </c>
      <c r="V63607" s="2"/>
      <c r="W63607" s="2"/>
      <c r="X63607" t="s">
        <v>20</v>
      </c>
      <c r="Y63607">
        <v>78</v>
      </c>
      <c r="Z63607">
        <v>8.8000000000000007</v>
      </c>
      <c r="AA63607" t="s">
        <v>101</v>
      </c>
      <c r="AB63607" t="s">
        <v>101</v>
      </c>
      <c r="AC63607">
        <v>23</v>
      </c>
      <c r="AD63607">
        <v>20.2</v>
      </c>
      <c r="AE63607">
        <v>2.8</v>
      </c>
      <c r="AL63607" t="s">
        <v>59380</v>
      </c>
      <c r="AY63607" s="3"/>
      <c r="AZ63607" s="3">
        <v>0.11282051282051284</v>
      </c>
      <c r="BA63607" s="5">
        <v>0.88717948717948714</v>
      </c>
      <c r="BB63607" s="3">
        <v>0.21681620512820521</v>
      </c>
    </row>
    <row r="63608" spans="8:54" x14ac:dyDescent="0.3">
      <c r="H63608" t="s">
        <v>24915</v>
      </c>
      <c r="I63608" t="s">
        <v>15</v>
      </c>
      <c r="J63608" t="s">
        <v>42751</v>
      </c>
      <c r="U63608" s="1" t="s">
        <v>70962</v>
      </c>
      <c r="V63608" s="2"/>
      <c r="W63608" s="2"/>
      <c r="X63608" t="s">
        <v>70963</v>
      </c>
      <c r="Y63608">
        <v>71</v>
      </c>
      <c r="Z63608">
        <v>2.5</v>
      </c>
      <c r="AA63608" t="s">
        <v>101</v>
      </c>
      <c r="AB63608" t="s">
        <v>101</v>
      </c>
      <c r="AC63608">
        <v>24.6</v>
      </c>
      <c r="AD63608">
        <v>21.2</v>
      </c>
      <c r="AE63608">
        <v>3.4</v>
      </c>
      <c r="AL63608" t="s">
        <v>59380</v>
      </c>
      <c r="AY63608" s="3"/>
      <c r="AZ63608" s="3">
        <v>3.5211267605633804E-2</v>
      </c>
      <c r="BA63608" s="5">
        <v>0.96478873239436624</v>
      </c>
      <c r="BB63608" s="3">
        <v>6.766830985915484E-2</v>
      </c>
    </row>
    <row r="63609" spans="8:54" x14ac:dyDescent="0.3">
      <c r="H63609" t="s">
        <v>57054</v>
      </c>
      <c r="I63609" t="s">
        <v>15</v>
      </c>
      <c r="J63609" t="s">
        <v>70964</v>
      </c>
      <c r="U63609" s="1" t="s">
        <v>70965</v>
      </c>
      <c r="V63609" s="2"/>
      <c r="W63609" s="2"/>
      <c r="X63609" t="s">
        <v>21072</v>
      </c>
      <c r="Y63609">
        <v>93</v>
      </c>
      <c r="Z63609">
        <v>8.1999999999999993</v>
      </c>
      <c r="AA63609" t="s">
        <v>101</v>
      </c>
      <c r="AB63609" t="s">
        <v>101</v>
      </c>
      <c r="AC63609">
        <v>20.3</v>
      </c>
      <c r="AD63609">
        <v>18.2</v>
      </c>
      <c r="AE63609">
        <v>2.1</v>
      </c>
      <c r="AL63609" t="s">
        <v>59380</v>
      </c>
      <c r="AY63609" s="3"/>
      <c r="AZ63609" s="3">
        <v>8.8172043010752682E-2</v>
      </c>
      <c r="BA63609" s="5">
        <v>0.91182795698924735</v>
      </c>
      <c r="BB63609" s="3">
        <v>0.16944726881720418</v>
      </c>
    </row>
    <row r="63610" spans="8:54" x14ac:dyDescent="0.3">
      <c r="H63610" t="s">
        <v>24915</v>
      </c>
      <c r="I63610" t="s">
        <v>15</v>
      </c>
      <c r="J63610" t="s">
        <v>50121</v>
      </c>
      <c r="U63610" s="1" t="s">
        <v>70962</v>
      </c>
      <c r="V63610" s="2"/>
      <c r="W63610" s="2"/>
      <c r="X63610" t="s">
        <v>30983</v>
      </c>
      <c r="Y63610">
        <v>114</v>
      </c>
      <c r="Z63610">
        <v>-6.4</v>
      </c>
      <c r="AA63610" t="s">
        <v>101</v>
      </c>
      <c r="AB63610" t="s">
        <v>101</v>
      </c>
      <c r="AC63610">
        <v>22</v>
      </c>
      <c r="AD63610">
        <v>20</v>
      </c>
      <c r="AE63610">
        <v>2</v>
      </c>
      <c r="AL63610" t="s">
        <v>59380</v>
      </c>
      <c r="AY63610" s="3"/>
      <c r="AZ63610" s="3">
        <v>-5.6140350877192984E-2</v>
      </c>
      <c r="BA63610" s="5">
        <v>1.0561403508771929</v>
      </c>
      <c r="BB63610" s="3">
        <v>1.5721936842105322E-2</v>
      </c>
    </row>
    <row r="63611" spans="8:54" x14ac:dyDescent="0.3">
      <c r="H63611" t="s">
        <v>57072</v>
      </c>
      <c r="I63611" t="s">
        <v>15</v>
      </c>
      <c r="J63611" t="s">
        <v>70966</v>
      </c>
      <c r="U63611" s="1" t="s">
        <v>70965</v>
      </c>
      <c r="V63611" s="2"/>
      <c r="W63611" s="2"/>
      <c r="X63611" t="s">
        <v>944</v>
      </c>
      <c r="Y63611">
        <v>63</v>
      </c>
      <c r="Z63611">
        <v>8.1</v>
      </c>
      <c r="AA63611" t="s">
        <v>101</v>
      </c>
      <c r="AB63611" t="s">
        <v>101</v>
      </c>
      <c r="AC63611">
        <v>20</v>
      </c>
      <c r="AD63611">
        <v>19.3</v>
      </c>
      <c r="AE63611">
        <v>0.7</v>
      </c>
      <c r="AL63611" t="s">
        <v>59380</v>
      </c>
      <c r="AY63611" s="3"/>
      <c r="AZ63611" s="3">
        <v>0.12857142857142856</v>
      </c>
      <c r="BA63611" s="5">
        <v>0.87142857142857144</v>
      </c>
      <c r="BB63611" s="3">
        <v>0.24708599999999992</v>
      </c>
    </row>
    <row r="63612" spans="8:54" x14ac:dyDescent="0.3">
      <c r="H63612" t="s">
        <v>25372</v>
      </c>
      <c r="I63612" t="s">
        <v>15</v>
      </c>
      <c r="J63612" t="s">
        <v>70967</v>
      </c>
      <c r="U63612" s="1" t="s">
        <v>70965</v>
      </c>
      <c r="V63612" s="2"/>
      <c r="W63612" s="2"/>
      <c r="X63612" t="s">
        <v>3348</v>
      </c>
      <c r="Y63612">
        <v>97</v>
      </c>
      <c r="Z63612">
        <v>0</v>
      </c>
      <c r="AA63612" t="s">
        <v>101</v>
      </c>
      <c r="AB63612" t="s">
        <v>101</v>
      </c>
      <c r="AC63612">
        <v>16.899999999999999</v>
      </c>
      <c r="AD63612">
        <v>19.5</v>
      </c>
      <c r="AE63612">
        <v>-2.6</v>
      </c>
      <c r="AL63612" t="s">
        <v>59380</v>
      </c>
      <c r="AY63612" s="3"/>
      <c r="AZ63612" s="3">
        <v>0</v>
      </c>
      <c r="BA63612" s="5">
        <v>1</v>
      </c>
      <c r="BB63612" s="3">
        <v>0</v>
      </c>
    </row>
    <row r="63613" spans="8:54" x14ac:dyDescent="0.3">
      <c r="H63613" t="s">
        <v>58569</v>
      </c>
      <c r="I63613" t="s">
        <v>15</v>
      </c>
      <c r="J63613" t="s">
        <v>70968</v>
      </c>
      <c r="U63613" s="1" t="s">
        <v>70956</v>
      </c>
      <c r="V63613" s="2"/>
      <c r="W63613" s="2"/>
      <c r="X63613" t="s">
        <v>70969</v>
      </c>
      <c r="Y63613">
        <v>100</v>
      </c>
      <c r="Z63613">
        <v>3.6</v>
      </c>
      <c r="AA63613" t="s">
        <v>101</v>
      </c>
      <c r="AB63613" t="s">
        <v>101</v>
      </c>
      <c r="AC63613">
        <v>20.7</v>
      </c>
      <c r="AD63613">
        <v>16.399999999999999</v>
      </c>
      <c r="AE63613">
        <v>4.3</v>
      </c>
      <c r="AL63613" t="s">
        <v>59380</v>
      </c>
      <c r="AY63613" s="3"/>
      <c r="AZ63613" s="3">
        <v>3.6000000000000004E-2</v>
      </c>
      <c r="BA63613" s="5">
        <v>0.96399999999999997</v>
      </c>
      <c r="BB63613" s="3">
        <v>6.9184080000000092E-2</v>
      </c>
    </row>
    <row r="63614" spans="8:54" x14ac:dyDescent="0.3">
      <c r="H63614" t="s">
        <v>24915</v>
      </c>
      <c r="I63614" t="s">
        <v>15</v>
      </c>
      <c r="J63614" t="s">
        <v>70970</v>
      </c>
      <c r="U63614" s="1" t="s">
        <v>70965</v>
      </c>
      <c r="V63614" s="2"/>
      <c r="W63614" s="2"/>
      <c r="X63614" t="s">
        <v>70971</v>
      </c>
      <c r="Y63614">
        <v>140</v>
      </c>
      <c r="Z63614">
        <v>6.8</v>
      </c>
      <c r="AA63614" t="s">
        <v>101</v>
      </c>
      <c r="AB63614" t="s">
        <v>101</v>
      </c>
      <c r="AC63614">
        <v>23.9</v>
      </c>
      <c r="AD63614">
        <v>21.6</v>
      </c>
      <c r="AE63614">
        <v>2.2999999999999998</v>
      </c>
      <c r="AL63614" t="s">
        <v>59380</v>
      </c>
      <c r="AY63614" s="3"/>
      <c r="AZ63614" s="3">
        <v>4.8571428571428571E-2</v>
      </c>
      <c r="BA63614" s="5">
        <v>0.9514285714285714</v>
      </c>
      <c r="BB63614" s="3">
        <v>9.3343600000000082E-2</v>
      </c>
    </row>
    <row r="63615" spans="8:54" x14ac:dyDescent="0.3">
      <c r="H63615" t="s">
        <v>24915</v>
      </c>
      <c r="I63615" t="s">
        <v>15</v>
      </c>
      <c r="J63615" t="s">
        <v>70972</v>
      </c>
      <c r="U63615" s="1" t="s">
        <v>70965</v>
      </c>
      <c r="V63615" s="2"/>
      <c r="W63615" s="2"/>
      <c r="X63615" t="s">
        <v>70973</v>
      </c>
      <c r="Y63615">
        <v>73</v>
      </c>
      <c r="Z63615">
        <v>-6.9</v>
      </c>
      <c r="AA63615" t="s">
        <v>101</v>
      </c>
      <c r="AB63615" t="s">
        <v>101</v>
      </c>
      <c r="AC63615">
        <v>27</v>
      </c>
      <c r="AD63615">
        <v>21.3</v>
      </c>
      <c r="AE63615">
        <v>5.7</v>
      </c>
      <c r="AL63615" t="s">
        <v>59380</v>
      </c>
      <c r="AY63615" s="3"/>
      <c r="AZ63615" s="3">
        <v>-9.452054794520548E-2</v>
      </c>
      <c r="BA63615" s="5">
        <v>1.0945205479452054</v>
      </c>
      <c r="BB63615" s="3">
        <v>2.6470195890410997E-2</v>
      </c>
    </row>
    <row r="63616" spans="8:54" x14ac:dyDescent="0.3">
      <c r="H63616" t="s">
        <v>25372</v>
      </c>
      <c r="I63616" t="s">
        <v>15</v>
      </c>
      <c r="J63616" t="s">
        <v>70974</v>
      </c>
      <c r="U63616" s="1" t="s">
        <v>70965</v>
      </c>
      <c r="V63616" s="2"/>
      <c r="W63616" s="2"/>
      <c r="X63616" t="s">
        <v>14523</v>
      </c>
      <c r="Y63616">
        <v>103</v>
      </c>
      <c r="Z63616">
        <v>8</v>
      </c>
      <c r="AA63616" t="s">
        <v>101</v>
      </c>
      <c r="AB63616" t="s">
        <v>101</v>
      </c>
      <c r="AC63616">
        <v>23</v>
      </c>
      <c r="AD63616">
        <v>20.5</v>
      </c>
      <c r="AE63616">
        <v>2.6</v>
      </c>
      <c r="AL63616" t="s">
        <v>59380</v>
      </c>
      <c r="AY63616" s="3"/>
      <c r="AZ63616" s="3">
        <v>7.7669902912621352E-2</v>
      </c>
      <c r="BA63616" s="5">
        <v>0.92233009708737868</v>
      </c>
      <c r="BB63616" s="3">
        <v>0.14926446601941734</v>
      </c>
    </row>
    <row r="63617" spans="8:54" x14ac:dyDescent="0.3">
      <c r="H63617" t="s">
        <v>69696</v>
      </c>
      <c r="I63617" t="s">
        <v>15</v>
      </c>
      <c r="J63617" t="s">
        <v>66334</v>
      </c>
      <c r="U63617" s="1" t="s">
        <v>70962</v>
      </c>
      <c r="V63617" s="2"/>
      <c r="W63617" s="2"/>
      <c r="X63617" t="s">
        <v>70975</v>
      </c>
      <c r="Y63617">
        <v>114</v>
      </c>
      <c r="Z63617">
        <v>0</v>
      </c>
      <c r="AA63617" t="s">
        <v>101</v>
      </c>
      <c r="AB63617" t="s">
        <v>101</v>
      </c>
      <c r="AC63617">
        <v>22.4</v>
      </c>
      <c r="AD63617">
        <v>19.8</v>
      </c>
      <c r="AE63617">
        <v>2.6</v>
      </c>
      <c r="AL63617" t="s">
        <v>59380</v>
      </c>
      <c r="AY63617" s="3"/>
      <c r="AZ63617" s="3">
        <v>0</v>
      </c>
      <c r="BA63617" s="5">
        <v>1</v>
      </c>
      <c r="BB63617" s="3">
        <v>0</v>
      </c>
    </row>
    <row r="63618" spans="8:54" x14ac:dyDescent="0.3">
      <c r="H63618" t="s">
        <v>57054</v>
      </c>
      <c r="I63618" t="s">
        <v>15</v>
      </c>
      <c r="J63618" t="s">
        <v>70976</v>
      </c>
      <c r="U63618" s="1" t="s">
        <v>70954</v>
      </c>
      <c r="V63618" s="2"/>
      <c r="W63618" s="2"/>
      <c r="X63618" t="s">
        <v>1599</v>
      </c>
      <c r="Y63618">
        <v>106</v>
      </c>
      <c r="Z63618">
        <v>6.5</v>
      </c>
      <c r="AA63618" t="s">
        <v>101</v>
      </c>
      <c r="AB63618" t="s">
        <v>101</v>
      </c>
      <c r="AC63618">
        <v>18.899999999999999</v>
      </c>
      <c r="AD63618">
        <v>19.2</v>
      </c>
      <c r="AE63618">
        <v>-0.3</v>
      </c>
      <c r="AL63618" t="s">
        <v>59380</v>
      </c>
      <c r="AY63618" s="3"/>
      <c r="AZ63618" s="3">
        <v>6.1320754716981132E-2</v>
      </c>
      <c r="BA63618" s="5">
        <v>0.93867924528301883</v>
      </c>
      <c r="BB63618" s="3">
        <v>0.11784499999999998</v>
      </c>
    </row>
    <row r="63619" spans="8:54" x14ac:dyDescent="0.3">
      <c r="H63619" t="s">
        <v>69696</v>
      </c>
      <c r="I63619" t="s">
        <v>15</v>
      </c>
      <c r="J63619" t="s">
        <v>70977</v>
      </c>
      <c r="U63619" s="1" t="s">
        <v>70962</v>
      </c>
      <c r="V63619" s="2"/>
      <c r="W63619" s="2"/>
      <c r="X63619" t="s">
        <v>70978</v>
      </c>
      <c r="Y63619">
        <v>59</v>
      </c>
      <c r="Z63619">
        <v>1.9</v>
      </c>
      <c r="AA63619" t="s">
        <v>101</v>
      </c>
      <c r="AB63619" t="s">
        <v>101</v>
      </c>
      <c r="AC63619">
        <v>19</v>
      </c>
      <c r="AD63619">
        <v>20.9</v>
      </c>
      <c r="AE63619">
        <v>-1.9</v>
      </c>
      <c r="AL63619" t="s">
        <v>59380</v>
      </c>
      <c r="AY63619" s="3"/>
      <c r="AZ63619" s="3">
        <v>3.2203389830508473E-2</v>
      </c>
      <c r="BA63619" s="5">
        <v>0.96779661016949148</v>
      </c>
      <c r="BB63619" s="3">
        <v>6.1887830508474684E-2</v>
      </c>
    </row>
    <row r="63620" spans="8:54" x14ac:dyDescent="0.3">
      <c r="H63620" t="s">
        <v>24915</v>
      </c>
      <c r="I63620" t="s">
        <v>15</v>
      </c>
      <c r="J63620" t="s">
        <v>40460</v>
      </c>
      <c r="U63620" s="1" t="s">
        <v>70965</v>
      </c>
      <c r="V63620" s="2"/>
      <c r="W63620" s="2"/>
      <c r="X63620" t="s">
        <v>70979</v>
      </c>
      <c r="Y63620">
        <v>50</v>
      </c>
      <c r="Z63620">
        <v>1.9</v>
      </c>
      <c r="AA63620" t="s">
        <v>101</v>
      </c>
      <c r="AB63620" t="s">
        <v>101</v>
      </c>
      <c r="AC63620">
        <v>21.1</v>
      </c>
      <c r="AD63620">
        <v>19.3</v>
      </c>
      <c r="AE63620">
        <v>1.8</v>
      </c>
      <c r="AL63620" t="s">
        <v>59380</v>
      </c>
      <c r="AY63620" s="3"/>
      <c r="AZ63620" s="3">
        <v>3.7999999999999999E-2</v>
      </c>
      <c r="BA63620" s="5">
        <v>0.96199999999999997</v>
      </c>
      <c r="BB63620" s="3">
        <v>7.302764000000006E-2</v>
      </c>
    </row>
    <row r="63621" spans="8:54" x14ac:dyDescent="0.3">
      <c r="H63621" t="s">
        <v>57054</v>
      </c>
      <c r="I63621" t="s">
        <v>15</v>
      </c>
      <c r="J63621" t="s">
        <v>70980</v>
      </c>
      <c r="U63621" s="1" t="s">
        <v>70954</v>
      </c>
      <c r="V63621" s="2"/>
      <c r="W63621" s="2"/>
      <c r="X63621" t="s">
        <v>24150</v>
      </c>
      <c r="Y63621">
        <v>85</v>
      </c>
      <c r="Z63621">
        <v>8.1</v>
      </c>
      <c r="AA63621" t="s">
        <v>101</v>
      </c>
      <c r="AB63621" t="s">
        <v>101</v>
      </c>
      <c r="AC63621">
        <v>18.600000000000001</v>
      </c>
      <c r="AD63621">
        <v>17.899999999999999</v>
      </c>
      <c r="AE63621">
        <v>0.7</v>
      </c>
      <c r="AL63621" t="s">
        <v>59380</v>
      </c>
      <c r="AY63621" s="3"/>
      <c r="AZ63621" s="3">
        <v>9.5294117647058821E-2</v>
      </c>
      <c r="BA63621" s="5">
        <v>0.90470588235294114</v>
      </c>
      <c r="BB63621" s="3">
        <v>0.18313432941176488</v>
      </c>
    </row>
    <row r="63622" spans="8:54" x14ac:dyDescent="0.3">
      <c r="H63622" t="s">
        <v>59273</v>
      </c>
      <c r="I63622" t="s">
        <v>15</v>
      </c>
      <c r="J63622" t="s">
        <v>62046</v>
      </c>
      <c r="U63622" s="1" t="s">
        <v>70954</v>
      </c>
      <c r="V63622" s="2"/>
      <c r="W63622" s="2"/>
      <c r="X63622" t="s">
        <v>3956</v>
      </c>
      <c r="Y63622">
        <v>63</v>
      </c>
      <c r="Z63622">
        <v>0</v>
      </c>
      <c r="AA63622" t="s">
        <v>101</v>
      </c>
      <c r="AB63622" t="s">
        <v>101</v>
      </c>
      <c r="AC63622">
        <v>18.5</v>
      </c>
      <c r="AD63622">
        <v>20.399999999999999</v>
      </c>
      <c r="AE63622">
        <v>-1.9</v>
      </c>
      <c r="AL63622" t="s">
        <v>59380</v>
      </c>
      <c r="AY63622" s="3"/>
      <c r="AZ63622" s="3">
        <v>0</v>
      </c>
      <c r="BA63622" s="5">
        <v>1</v>
      </c>
      <c r="BB63622" s="3">
        <v>0</v>
      </c>
    </row>
    <row r="63623" spans="8:54" x14ac:dyDescent="0.3">
      <c r="H63623" t="s">
        <v>59273</v>
      </c>
      <c r="I63623" t="s">
        <v>15</v>
      </c>
      <c r="J63623" t="s">
        <v>70981</v>
      </c>
      <c r="U63623" s="1" t="s">
        <v>70954</v>
      </c>
      <c r="V63623" s="2"/>
      <c r="W63623" s="2"/>
      <c r="X63623" t="s">
        <v>60272</v>
      </c>
      <c r="Y63623">
        <v>84</v>
      </c>
      <c r="Z63623">
        <v>0</v>
      </c>
      <c r="AA63623" t="s">
        <v>101</v>
      </c>
      <c r="AB63623" t="s">
        <v>101</v>
      </c>
      <c r="AC63623">
        <v>19.399999999999999</v>
      </c>
      <c r="AD63623">
        <v>19.2</v>
      </c>
      <c r="AE63623">
        <v>0.2</v>
      </c>
      <c r="AL63623" t="s">
        <v>59380</v>
      </c>
      <c r="AY63623" s="3"/>
      <c r="AZ63623" s="3">
        <v>0</v>
      </c>
      <c r="BA63623" s="5">
        <v>1</v>
      </c>
      <c r="BB63623" s="3">
        <v>0</v>
      </c>
    </row>
    <row r="63624" spans="8:54" x14ac:dyDescent="0.3">
      <c r="H63624" t="s">
        <v>24915</v>
      </c>
      <c r="I63624" t="s">
        <v>15</v>
      </c>
      <c r="J63624" t="s">
        <v>70982</v>
      </c>
      <c r="U63624" s="1" t="s">
        <v>70962</v>
      </c>
      <c r="V63624" s="2"/>
      <c r="W63624" s="2"/>
      <c r="X63624" t="s">
        <v>40299</v>
      </c>
      <c r="Y63624">
        <v>135</v>
      </c>
      <c r="Z63624">
        <v>8.1</v>
      </c>
      <c r="AA63624" t="s">
        <v>101</v>
      </c>
      <c r="AB63624" t="s">
        <v>101</v>
      </c>
      <c r="AC63624">
        <v>17.3</v>
      </c>
      <c r="AD63624">
        <v>18.600000000000001</v>
      </c>
      <c r="AE63624">
        <v>-1.3</v>
      </c>
      <c r="AL63624" t="s">
        <v>59380</v>
      </c>
      <c r="AY63624" s="3"/>
      <c r="AZ63624" s="3">
        <v>0.06</v>
      </c>
      <c r="BA63624" s="5">
        <v>0.94</v>
      </c>
      <c r="BB63624" s="3">
        <v>0.11530680000000015</v>
      </c>
    </row>
    <row r="63625" spans="8:54" x14ac:dyDescent="0.3">
      <c r="H63625" t="s">
        <v>69188</v>
      </c>
      <c r="I63625" t="s">
        <v>15</v>
      </c>
      <c r="J63625" t="s">
        <v>70983</v>
      </c>
      <c r="U63625" s="1" t="s">
        <v>70962</v>
      </c>
      <c r="V63625" s="2"/>
      <c r="W63625" s="2"/>
      <c r="X63625" t="s">
        <v>70984</v>
      </c>
      <c r="Y63625">
        <v>193</v>
      </c>
      <c r="Z63625">
        <v>9.3000000000000007</v>
      </c>
      <c r="AA63625" t="s">
        <v>101</v>
      </c>
      <c r="AB63625" t="s">
        <v>101</v>
      </c>
      <c r="AC63625">
        <v>19.5</v>
      </c>
      <c r="AD63625">
        <v>20.9</v>
      </c>
      <c r="AE63625">
        <v>-1.4</v>
      </c>
      <c r="AL63625" t="s">
        <v>59380</v>
      </c>
      <c r="AY63625" s="3"/>
      <c r="AZ63625" s="3">
        <v>4.8186528497409328E-2</v>
      </c>
      <c r="BA63625" s="5">
        <v>0.95181347150259066</v>
      </c>
      <c r="BB63625" s="3">
        <v>9.2603906735751362E-2</v>
      </c>
    </row>
    <row r="63626" spans="8:54" x14ac:dyDescent="0.3">
      <c r="H63626" t="s">
        <v>24915</v>
      </c>
      <c r="I63626" t="s">
        <v>15</v>
      </c>
      <c r="J63626" t="s">
        <v>48176</v>
      </c>
      <c r="U63626" s="1" t="s">
        <v>70962</v>
      </c>
      <c r="V63626" s="2"/>
      <c r="W63626" s="2"/>
      <c r="X63626" t="s">
        <v>70585</v>
      </c>
      <c r="Y63626">
        <v>80</v>
      </c>
      <c r="Z63626">
        <v>0</v>
      </c>
      <c r="AA63626" t="s">
        <v>101</v>
      </c>
      <c r="AB63626" t="s">
        <v>101</v>
      </c>
      <c r="AC63626">
        <v>27</v>
      </c>
      <c r="AD63626">
        <v>21.8</v>
      </c>
      <c r="AE63626">
        <v>5.2</v>
      </c>
      <c r="AL63626" t="s">
        <v>59380</v>
      </c>
      <c r="AY63626" s="3"/>
      <c r="AZ63626" s="3">
        <v>0</v>
      </c>
      <c r="BA63626" s="5">
        <v>1</v>
      </c>
      <c r="BB63626" s="3">
        <v>0</v>
      </c>
    </row>
    <row r="63627" spans="8:54" x14ac:dyDescent="0.3">
      <c r="H63627" t="s">
        <v>59273</v>
      </c>
      <c r="I63627" t="s">
        <v>15</v>
      </c>
      <c r="J63627" t="s">
        <v>70985</v>
      </c>
      <c r="U63627" s="1" t="s">
        <v>70954</v>
      </c>
      <c r="V63627" s="2"/>
      <c r="W63627" s="2"/>
      <c r="X63627" t="s">
        <v>2691</v>
      </c>
      <c r="Y63627">
        <v>85</v>
      </c>
      <c r="Z63627">
        <v>11.3</v>
      </c>
      <c r="AA63627" t="s">
        <v>101</v>
      </c>
      <c r="AB63627" t="s">
        <v>101</v>
      </c>
      <c r="AC63627">
        <v>22.2</v>
      </c>
      <c r="AD63627">
        <v>19.8</v>
      </c>
      <c r="AE63627">
        <v>2.4</v>
      </c>
      <c r="AL63627" t="s">
        <v>59380</v>
      </c>
      <c r="AY63627" s="3"/>
      <c r="AZ63627" s="3">
        <v>0.13294117647058826</v>
      </c>
      <c r="BA63627" s="5">
        <v>0.86705882352941177</v>
      </c>
      <c r="BB63627" s="3">
        <v>0.25548369411764704</v>
      </c>
    </row>
    <row r="63628" spans="8:54" x14ac:dyDescent="0.3">
      <c r="H63628" t="s">
        <v>25372</v>
      </c>
      <c r="I63628" t="s">
        <v>15</v>
      </c>
      <c r="J63628" t="s">
        <v>70986</v>
      </c>
      <c r="U63628" s="1" t="s">
        <v>70962</v>
      </c>
      <c r="V63628" s="2"/>
      <c r="W63628" s="2"/>
      <c r="X63628" t="s">
        <v>11974</v>
      </c>
      <c r="Y63628">
        <v>85</v>
      </c>
      <c r="Z63628">
        <v>13.4</v>
      </c>
      <c r="AA63628" t="s">
        <v>101</v>
      </c>
      <c r="AB63628" t="s">
        <v>101</v>
      </c>
      <c r="AC63628">
        <v>20.2</v>
      </c>
      <c r="AD63628">
        <v>17.2</v>
      </c>
      <c r="AE63628">
        <v>3</v>
      </c>
      <c r="AL63628" t="s">
        <v>59380</v>
      </c>
      <c r="AY63628" s="3"/>
      <c r="AZ63628" s="3">
        <v>0.15764705882352942</v>
      </c>
      <c r="BA63628" s="5">
        <v>0.84235294117647053</v>
      </c>
      <c r="BB63628" s="3">
        <v>0.30296296470588246</v>
      </c>
    </row>
    <row r="63629" spans="8:54" x14ac:dyDescent="0.3">
      <c r="H63629" t="s">
        <v>25372</v>
      </c>
      <c r="I63629" t="s">
        <v>15</v>
      </c>
      <c r="J63629" t="s">
        <v>70987</v>
      </c>
      <c r="U63629" s="1" t="s">
        <v>70962</v>
      </c>
      <c r="V63629" s="2"/>
      <c r="W63629" s="2"/>
      <c r="X63629" t="s">
        <v>74</v>
      </c>
      <c r="Y63629">
        <v>96</v>
      </c>
      <c r="Z63629">
        <v>0</v>
      </c>
      <c r="AA63629" t="s">
        <v>101</v>
      </c>
      <c r="AB63629" t="s">
        <v>101</v>
      </c>
      <c r="AC63629">
        <v>19</v>
      </c>
      <c r="AD63629">
        <v>16.100000000000001</v>
      </c>
      <c r="AE63629">
        <v>2.9</v>
      </c>
      <c r="AL63629" t="s">
        <v>59380</v>
      </c>
      <c r="AY63629" s="3"/>
      <c r="AZ63629" s="3">
        <v>0</v>
      </c>
      <c r="BA63629" s="5">
        <v>1</v>
      </c>
      <c r="BB63629" s="3">
        <v>0</v>
      </c>
    </row>
    <row r="63630" spans="8:54" x14ac:dyDescent="0.3">
      <c r="H63630" t="s">
        <v>58050</v>
      </c>
      <c r="I63630" t="s">
        <v>15</v>
      </c>
      <c r="J63630" t="s">
        <v>70988</v>
      </c>
      <c r="U63630" s="1" t="s">
        <v>70956</v>
      </c>
      <c r="V63630" s="2"/>
      <c r="W63630" s="2"/>
      <c r="X63630" t="s">
        <v>142</v>
      </c>
      <c r="Y63630">
        <v>81</v>
      </c>
      <c r="Z63630">
        <v>2.6</v>
      </c>
      <c r="AA63630" t="s">
        <v>101</v>
      </c>
      <c r="AB63630" t="s">
        <v>101</v>
      </c>
      <c r="AC63630">
        <v>21.6</v>
      </c>
      <c r="AD63630">
        <v>22.9</v>
      </c>
      <c r="AE63630">
        <v>-1.3</v>
      </c>
      <c r="AL63630" t="s">
        <v>59380</v>
      </c>
      <c r="AY63630" s="3"/>
      <c r="AZ63630" s="3">
        <v>3.2098765432098768E-2</v>
      </c>
      <c r="BA63630" s="5">
        <v>0.96790123456790123</v>
      </c>
      <c r="BB63630" s="3">
        <v>6.1686765432098722E-2</v>
      </c>
    </row>
    <row r="63631" spans="8:54" x14ac:dyDescent="0.3">
      <c r="H63631" t="s">
        <v>24915</v>
      </c>
      <c r="I63631" t="s">
        <v>15</v>
      </c>
      <c r="J63631" t="s">
        <v>70989</v>
      </c>
      <c r="U63631" s="1" t="s">
        <v>70965</v>
      </c>
      <c r="V63631" s="2"/>
      <c r="W63631" s="2"/>
      <c r="X63631" t="s">
        <v>5553</v>
      </c>
      <c r="Y63631">
        <v>53</v>
      </c>
      <c r="Z63631">
        <v>21.6</v>
      </c>
      <c r="AA63631" t="s">
        <v>101</v>
      </c>
      <c r="AB63631" t="s">
        <v>101</v>
      </c>
      <c r="AC63631">
        <v>20.5</v>
      </c>
      <c r="AD63631">
        <v>20.6</v>
      </c>
      <c r="AE63631">
        <v>-0.1</v>
      </c>
      <c r="AL63631" t="s">
        <v>59380</v>
      </c>
      <c r="AY63631" s="3"/>
      <c r="AZ63631" s="3">
        <v>0.40754716981132078</v>
      </c>
      <c r="BA63631" s="5">
        <v>0.59245283018867922</v>
      </c>
      <c r="BB63631" s="3">
        <v>0.78321600000000013</v>
      </c>
    </row>
    <row r="63632" spans="8:54" x14ac:dyDescent="0.3">
      <c r="H63632" t="s">
        <v>24915</v>
      </c>
      <c r="I63632" t="s">
        <v>15</v>
      </c>
      <c r="J63632" t="s">
        <v>70990</v>
      </c>
      <c r="U63632" s="1" t="s">
        <v>70962</v>
      </c>
      <c r="V63632" s="2"/>
      <c r="W63632" s="2"/>
      <c r="X63632" t="s">
        <v>20</v>
      </c>
      <c r="Y63632">
        <v>80</v>
      </c>
      <c r="Z63632">
        <v>25.3</v>
      </c>
      <c r="AA63632" t="s">
        <v>101</v>
      </c>
      <c r="AB63632" t="s">
        <v>101</v>
      </c>
      <c r="AC63632">
        <v>24.1</v>
      </c>
      <c r="AD63632">
        <v>20.6</v>
      </c>
      <c r="AE63632">
        <v>3.6</v>
      </c>
      <c r="AL63632" t="s">
        <v>59380</v>
      </c>
      <c r="AY63632" s="3"/>
      <c r="AZ63632" s="3">
        <v>0.31624999999999998</v>
      </c>
      <c r="BA63632" s="5">
        <v>0.68374999999999997</v>
      </c>
      <c r="BB63632" s="3">
        <v>0.60776292500000006</v>
      </c>
    </row>
    <row r="63633" spans="8:54" x14ac:dyDescent="0.3">
      <c r="H63633" t="s">
        <v>68962</v>
      </c>
      <c r="I63633" t="s">
        <v>15</v>
      </c>
      <c r="J63633" t="s">
        <v>70991</v>
      </c>
      <c r="U63633" s="1" t="s">
        <v>70965</v>
      </c>
      <c r="V63633" s="2"/>
      <c r="W63633" s="2"/>
      <c r="X63633" t="s">
        <v>8049</v>
      </c>
      <c r="Y63633">
        <v>136</v>
      </c>
      <c r="Z63633">
        <v>6.2</v>
      </c>
      <c r="AA63633" t="s">
        <v>101</v>
      </c>
      <c r="AB63633" t="s">
        <v>101</v>
      </c>
      <c r="AC63633">
        <v>21.2</v>
      </c>
      <c r="AD63633">
        <v>22.3</v>
      </c>
      <c r="AE63633">
        <v>-1.1000000000000001</v>
      </c>
      <c r="AL63633" t="s">
        <v>59380</v>
      </c>
      <c r="AY63633" s="3"/>
      <c r="AZ63633" s="3">
        <v>4.5588235294117652E-2</v>
      </c>
      <c r="BA63633" s="5">
        <v>0.95441176470588229</v>
      </c>
      <c r="BB63633" s="3">
        <v>8.7610558823529638E-2</v>
      </c>
    </row>
    <row r="63634" spans="8:54" x14ac:dyDescent="0.3">
      <c r="H63634" t="s">
        <v>25372</v>
      </c>
      <c r="I63634" t="s">
        <v>15</v>
      </c>
      <c r="J63634" t="s">
        <v>42039</v>
      </c>
      <c r="U63634" s="1" t="s">
        <v>70962</v>
      </c>
      <c r="V63634" s="2"/>
      <c r="W63634" s="2"/>
      <c r="X63634" t="s">
        <v>21625</v>
      </c>
      <c r="Y63634">
        <v>144</v>
      </c>
      <c r="Z63634">
        <v>0</v>
      </c>
      <c r="AA63634" t="s">
        <v>101</v>
      </c>
      <c r="AB63634" t="s">
        <v>101</v>
      </c>
      <c r="AC63634">
        <v>19.100000000000001</v>
      </c>
      <c r="AD63634">
        <v>19.899999999999999</v>
      </c>
      <c r="AE63634">
        <v>-0.8</v>
      </c>
      <c r="AL63634" t="s">
        <v>59380</v>
      </c>
      <c r="AY63634" s="3"/>
      <c r="AZ63634" s="3">
        <v>0</v>
      </c>
      <c r="BA63634" s="5">
        <v>1</v>
      </c>
      <c r="BB63634" s="3">
        <v>0</v>
      </c>
    </row>
    <row r="63635" spans="8:54" x14ac:dyDescent="0.3">
      <c r="H63635" t="s">
        <v>69188</v>
      </c>
      <c r="I63635" t="s">
        <v>15</v>
      </c>
      <c r="J63635" t="s">
        <v>70992</v>
      </c>
      <c r="U63635" s="1" t="s">
        <v>70965</v>
      </c>
      <c r="V63635" s="2"/>
      <c r="W63635" s="2"/>
      <c r="X63635" t="s">
        <v>2966</v>
      </c>
      <c r="Y63635">
        <v>85</v>
      </c>
      <c r="Z63635">
        <v>0</v>
      </c>
      <c r="AA63635" t="s">
        <v>101</v>
      </c>
      <c r="AB63635" t="s">
        <v>101</v>
      </c>
      <c r="AC63635">
        <v>20.6</v>
      </c>
      <c r="AD63635">
        <v>21.5</v>
      </c>
      <c r="AE63635">
        <v>-0.9</v>
      </c>
      <c r="AL63635" t="s">
        <v>59380</v>
      </c>
      <c r="AY63635" s="3"/>
      <c r="AZ63635" s="3">
        <v>0</v>
      </c>
      <c r="BA63635" s="5">
        <v>1</v>
      </c>
      <c r="BB63635" s="3">
        <v>0</v>
      </c>
    </row>
    <row r="63636" spans="8:54" x14ac:dyDescent="0.3">
      <c r="H63636" t="s">
        <v>57054</v>
      </c>
      <c r="I63636" t="s">
        <v>15</v>
      </c>
      <c r="J63636" t="s">
        <v>70993</v>
      </c>
      <c r="U63636" s="1" t="s">
        <v>70965</v>
      </c>
      <c r="V63636" s="2"/>
      <c r="W63636" s="2"/>
      <c r="X63636" t="s">
        <v>29189</v>
      </c>
      <c r="Y63636">
        <v>93</v>
      </c>
      <c r="Z63636">
        <v>3.4</v>
      </c>
      <c r="AA63636" t="s">
        <v>101</v>
      </c>
      <c r="AB63636" t="s">
        <v>101</v>
      </c>
      <c r="AC63636">
        <v>20.8</v>
      </c>
      <c r="AD63636">
        <v>18.2</v>
      </c>
      <c r="AE63636">
        <v>2.6</v>
      </c>
      <c r="AL63636" t="s">
        <v>59380</v>
      </c>
      <c r="AY63636" s="3"/>
      <c r="AZ63636" s="3">
        <v>3.6559139784946237E-2</v>
      </c>
      <c r="BA63636" s="5">
        <v>0.96344086021505371</v>
      </c>
      <c r="BB63636" s="3">
        <v>7.0258623655914176E-2</v>
      </c>
    </row>
    <row r="63637" spans="8:54" x14ac:dyDescent="0.3">
      <c r="H63637" t="s">
        <v>57072</v>
      </c>
      <c r="I63637" t="s">
        <v>15</v>
      </c>
      <c r="J63637" t="s">
        <v>70994</v>
      </c>
      <c r="U63637" s="1" t="s">
        <v>70965</v>
      </c>
      <c r="V63637" s="2"/>
      <c r="W63637" s="2"/>
      <c r="X63637" t="s">
        <v>70995</v>
      </c>
      <c r="Y63637">
        <v>103</v>
      </c>
      <c r="Z63637">
        <v>-7.3</v>
      </c>
      <c r="AA63637" t="s">
        <v>101</v>
      </c>
      <c r="AB63637" t="s">
        <v>101</v>
      </c>
      <c r="AC63637">
        <v>19</v>
      </c>
      <c r="AD63637">
        <v>19.3</v>
      </c>
      <c r="AE63637">
        <v>-0.3</v>
      </c>
      <c r="AL63637" t="s">
        <v>59380</v>
      </c>
      <c r="AY63637" s="3"/>
      <c r="AZ63637" s="3">
        <v>-7.0873786407766995E-2</v>
      </c>
      <c r="BA63637" s="5">
        <v>1.0708737864077671</v>
      </c>
      <c r="BB63637" s="3">
        <v>1.9847991262135989E-2</v>
      </c>
    </row>
    <row r="63638" spans="8:54" x14ac:dyDescent="0.3">
      <c r="H63638" t="s">
        <v>57244</v>
      </c>
      <c r="I63638" t="s">
        <v>15</v>
      </c>
      <c r="J63638" t="s">
        <v>58961</v>
      </c>
      <c r="U63638" s="1" t="s">
        <v>70962</v>
      </c>
      <c r="V63638" s="2"/>
      <c r="W63638" s="2"/>
      <c r="X63638" t="s">
        <v>2691</v>
      </c>
      <c r="Y63638">
        <v>75</v>
      </c>
      <c r="Z63638">
        <v>5.2</v>
      </c>
      <c r="AA63638" t="s">
        <v>101</v>
      </c>
      <c r="AB63638" t="s">
        <v>101</v>
      </c>
      <c r="AC63638">
        <v>18.600000000000001</v>
      </c>
      <c r="AD63638">
        <v>18.7</v>
      </c>
      <c r="AE63638">
        <v>-0.1</v>
      </c>
      <c r="AL63638" t="s">
        <v>59380</v>
      </c>
      <c r="AY63638" s="3"/>
      <c r="AZ63638" s="3">
        <v>6.933333333333333E-2</v>
      </c>
      <c r="BA63638" s="5">
        <v>0.93066666666666664</v>
      </c>
      <c r="BB63638" s="3">
        <v>0.13324341333333334</v>
      </c>
    </row>
    <row r="63639" spans="8:54" x14ac:dyDescent="0.3">
      <c r="H63639" t="s">
        <v>49208</v>
      </c>
      <c r="I63639" t="s">
        <v>15</v>
      </c>
      <c r="J63639" t="s">
        <v>70996</v>
      </c>
      <c r="U63639" s="1" t="s">
        <v>70962</v>
      </c>
      <c r="V63639" s="2"/>
      <c r="W63639" s="2"/>
      <c r="X63639" t="s">
        <v>70997</v>
      </c>
      <c r="Y63639">
        <v>62</v>
      </c>
      <c r="Z63639">
        <v>5.5</v>
      </c>
      <c r="AA63639" t="s">
        <v>101</v>
      </c>
      <c r="AB63639" t="s">
        <v>101</v>
      </c>
      <c r="AC63639">
        <v>16.7</v>
      </c>
      <c r="AD63639">
        <v>18.7</v>
      </c>
      <c r="AE63639">
        <v>-2</v>
      </c>
      <c r="AL63639" t="s">
        <v>59380</v>
      </c>
      <c r="AY63639" s="3"/>
      <c r="AZ63639" s="3">
        <v>8.8709677419354843E-2</v>
      </c>
      <c r="BA63639" s="5">
        <v>0.91129032258064513</v>
      </c>
      <c r="BB63639" s="3">
        <v>0.1704804838709677</v>
      </c>
    </row>
    <row r="63640" spans="8:54" x14ac:dyDescent="0.3">
      <c r="H63640" t="s">
        <v>24915</v>
      </c>
      <c r="I63640" t="s">
        <v>15</v>
      </c>
      <c r="J63640" t="s">
        <v>33926</v>
      </c>
      <c r="U63640" s="1" t="s">
        <v>70965</v>
      </c>
      <c r="V63640" s="2"/>
      <c r="W63640" s="2"/>
      <c r="X63640" t="s">
        <v>70998</v>
      </c>
      <c r="Y63640">
        <v>50</v>
      </c>
      <c r="Z63640">
        <v>1.8</v>
      </c>
      <c r="AA63640" t="s">
        <v>101</v>
      </c>
      <c r="AB63640" t="s">
        <v>101</v>
      </c>
      <c r="AC63640">
        <v>23.8</v>
      </c>
      <c r="AD63640">
        <v>20.399999999999999</v>
      </c>
      <c r="AE63640">
        <v>3.4</v>
      </c>
      <c r="AL63640" t="s">
        <v>59380</v>
      </c>
      <c r="AY63640" s="3"/>
      <c r="AZ63640" s="3">
        <v>3.6000000000000004E-2</v>
      </c>
      <c r="BA63640" s="5">
        <v>0.96399999999999997</v>
      </c>
      <c r="BB63640" s="3">
        <v>6.9184080000000092E-2</v>
      </c>
    </row>
    <row r="63641" spans="8:54" x14ac:dyDescent="0.3">
      <c r="H63641" t="s">
        <v>24915</v>
      </c>
      <c r="I63641" t="s">
        <v>15</v>
      </c>
      <c r="J63641" t="s">
        <v>70999</v>
      </c>
      <c r="U63641" s="1" t="s">
        <v>70954</v>
      </c>
      <c r="V63641" s="2"/>
      <c r="W63641" s="2"/>
      <c r="X63641" t="s">
        <v>3181</v>
      </c>
      <c r="Y63641">
        <v>85</v>
      </c>
      <c r="Z63641">
        <v>3.1</v>
      </c>
      <c r="AA63641" t="s">
        <v>101</v>
      </c>
      <c r="AB63641" t="s">
        <v>101</v>
      </c>
      <c r="AC63641">
        <v>23</v>
      </c>
      <c r="AD63641">
        <v>19.3</v>
      </c>
      <c r="AE63641">
        <v>3.7</v>
      </c>
      <c r="AL63641" t="s">
        <v>59380</v>
      </c>
      <c r="AY63641" s="3"/>
      <c r="AZ63641" s="3">
        <v>3.6470588235294116E-2</v>
      </c>
      <c r="BA63641" s="5">
        <v>0.96352941176470586</v>
      </c>
      <c r="BB63641" s="3">
        <v>7.0088447058823666E-2</v>
      </c>
    </row>
    <row r="63642" spans="8:54" x14ac:dyDescent="0.3">
      <c r="H63642" t="s">
        <v>54853</v>
      </c>
      <c r="I63642" t="s">
        <v>15</v>
      </c>
      <c r="J63642" t="s">
        <v>70363</v>
      </c>
      <c r="U63642" s="1" t="s">
        <v>70965</v>
      </c>
      <c r="V63642" s="2"/>
      <c r="W63642" s="2"/>
      <c r="X63642" t="s">
        <v>71000</v>
      </c>
      <c r="Y63642">
        <v>72</v>
      </c>
      <c r="Z63642">
        <v>-6.8</v>
      </c>
      <c r="AA63642" t="s">
        <v>101</v>
      </c>
      <c r="AB63642" t="s">
        <v>101</v>
      </c>
      <c r="AC63642">
        <v>20.8</v>
      </c>
      <c r="AD63642">
        <v>20.399999999999999</v>
      </c>
      <c r="AE63642">
        <v>0.4</v>
      </c>
      <c r="AL63642" t="s">
        <v>59380</v>
      </c>
      <c r="AY63642" s="3"/>
      <c r="AZ63642" s="3">
        <v>-9.4444444444444442E-2</v>
      </c>
      <c r="BA63642" s="5">
        <v>1.0944444444444446</v>
      </c>
      <c r="BB63642" s="3">
        <v>2.6448883333333395E-2</v>
      </c>
    </row>
    <row r="63643" spans="8:54" x14ac:dyDescent="0.3">
      <c r="H63643" t="s">
        <v>25372</v>
      </c>
      <c r="I63643" t="s">
        <v>15</v>
      </c>
      <c r="J63643" t="s">
        <v>71001</v>
      </c>
      <c r="U63643" s="1" t="s">
        <v>70965</v>
      </c>
      <c r="V63643" s="2"/>
      <c r="W63643" s="2"/>
      <c r="X63643" t="s">
        <v>71002</v>
      </c>
      <c r="Y63643">
        <v>132</v>
      </c>
      <c r="Z63643">
        <v>0</v>
      </c>
      <c r="AA63643" t="s">
        <v>101</v>
      </c>
      <c r="AB63643" t="s">
        <v>101</v>
      </c>
      <c r="AC63643">
        <v>17.7</v>
      </c>
      <c r="AD63643">
        <v>17.399999999999999</v>
      </c>
      <c r="AE63643">
        <v>0.3</v>
      </c>
      <c r="AL63643" t="s">
        <v>59380</v>
      </c>
      <c r="AY63643" s="3"/>
      <c r="AZ63643" s="3">
        <v>0</v>
      </c>
      <c r="BA63643" s="5">
        <v>1</v>
      </c>
      <c r="BB63643" s="3">
        <v>0</v>
      </c>
    </row>
    <row r="63644" spans="8:54" x14ac:dyDescent="0.3">
      <c r="H63644" t="s">
        <v>54853</v>
      </c>
      <c r="I63644" t="s">
        <v>15</v>
      </c>
      <c r="J63644" t="s">
        <v>65316</v>
      </c>
      <c r="U63644" s="1" t="s">
        <v>70965</v>
      </c>
      <c r="V63644" s="2"/>
      <c r="W63644" s="2"/>
      <c r="X63644" t="s">
        <v>71003</v>
      </c>
      <c r="Y63644">
        <v>64</v>
      </c>
      <c r="Z63644">
        <v>2.2000000000000002</v>
      </c>
      <c r="AA63644" t="s">
        <v>101</v>
      </c>
      <c r="AB63644" t="s">
        <v>101</v>
      </c>
      <c r="AC63644">
        <v>22.1</v>
      </c>
      <c r="AD63644">
        <v>22.6</v>
      </c>
      <c r="AE63644">
        <v>-0.5</v>
      </c>
      <c r="AL63644" t="s">
        <v>59380</v>
      </c>
      <c r="AY63644" s="3"/>
      <c r="AZ63644" s="3">
        <v>3.4375000000000003E-2</v>
      </c>
      <c r="BA63644" s="5">
        <v>0.96562499999999996</v>
      </c>
      <c r="BB63644" s="3">
        <v>6.6061187500000118E-2</v>
      </c>
    </row>
    <row r="63645" spans="8:54" x14ac:dyDescent="0.3">
      <c r="H63645" t="s">
        <v>25372</v>
      </c>
      <c r="I63645" t="s">
        <v>15</v>
      </c>
      <c r="J63645" t="s">
        <v>71004</v>
      </c>
      <c r="U63645" s="1" t="s">
        <v>70965</v>
      </c>
      <c r="V63645" s="2"/>
      <c r="W63645" s="2"/>
      <c r="X63645" t="s">
        <v>71005</v>
      </c>
      <c r="Y63645">
        <v>73</v>
      </c>
      <c r="Z63645">
        <v>-5</v>
      </c>
      <c r="AA63645" t="s">
        <v>101</v>
      </c>
      <c r="AB63645" t="s">
        <v>101</v>
      </c>
      <c r="AC63645">
        <v>20.6</v>
      </c>
      <c r="AD63645">
        <v>19.399999999999999</v>
      </c>
      <c r="AE63645">
        <v>1.2</v>
      </c>
      <c r="AL63645" t="s">
        <v>59380</v>
      </c>
      <c r="AY63645" s="3"/>
      <c r="AZ63645" s="3">
        <v>-6.8493150684931503E-2</v>
      </c>
      <c r="BA63645" s="5">
        <v>1.0684931506849316</v>
      </c>
      <c r="BB63645" s="3">
        <v>1.9181301369863069E-2</v>
      </c>
    </row>
    <row r="63646" spans="8:54" x14ac:dyDescent="0.3">
      <c r="H63646" t="s">
        <v>24915</v>
      </c>
      <c r="I63646" t="s">
        <v>15</v>
      </c>
      <c r="J63646" t="s">
        <v>68489</v>
      </c>
      <c r="U63646" s="1" t="s">
        <v>70965</v>
      </c>
      <c r="V63646" s="2"/>
      <c r="W63646" s="2"/>
      <c r="X63646" t="s">
        <v>71006</v>
      </c>
      <c r="Y63646">
        <v>90</v>
      </c>
      <c r="Z63646">
        <v>-5.3</v>
      </c>
      <c r="AA63646" t="s">
        <v>101</v>
      </c>
      <c r="AB63646" t="s">
        <v>101</v>
      </c>
      <c r="AC63646">
        <v>26.5</v>
      </c>
      <c r="AD63646">
        <v>20.6</v>
      </c>
      <c r="AE63646">
        <v>5.9</v>
      </c>
      <c r="AL63646" t="s">
        <v>59380</v>
      </c>
      <c r="AY63646" s="3"/>
      <c r="AZ63646" s="3">
        <v>-5.8888888888888886E-2</v>
      </c>
      <c r="BA63646" s="5">
        <v>1.058888888888889</v>
      </c>
      <c r="BB63646" s="3">
        <v>1.6491656666666743E-2</v>
      </c>
    </row>
    <row r="63647" spans="8:54" x14ac:dyDescent="0.3">
      <c r="H63647" t="s">
        <v>49208</v>
      </c>
      <c r="I63647" t="s">
        <v>15</v>
      </c>
      <c r="J63647" t="s">
        <v>71007</v>
      </c>
      <c r="U63647" s="1" t="s">
        <v>70962</v>
      </c>
      <c r="V63647" s="2"/>
      <c r="W63647" s="2"/>
      <c r="X63647" t="s">
        <v>71008</v>
      </c>
      <c r="Y63647">
        <v>95</v>
      </c>
      <c r="Z63647">
        <v>0</v>
      </c>
      <c r="AA63647" t="s">
        <v>101</v>
      </c>
      <c r="AB63647" t="s">
        <v>101</v>
      </c>
      <c r="AC63647">
        <v>25.3</v>
      </c>
      <c r="AD63647">
        <v>19.3</v>
      </c>
      <c r="AE63647">
        <v>6</v>
      </c>
      <c r="AL63647" t="s">
        <v>59380</v>
      </c>
      <c r="AY63647" s="3"/>
      <c r="AZ63647" s="3">
        <v>0</v>
      </c>
      <c r="BA63647" s="5">
        <v>1</v>
      </c>
      <c r="BB63647" s="3">
        <v>0</v>
      </c>
    </row>
    <row r="63648" spans="8:54" x14ac:dyDescent="0.3">
      <c r="H63648" t="s">
        <v>57054</v>
      </c>
      <c r="I63648" t="s">
        <v>15</v>
      </c>
      <c r="J63648" t="s">
        <v>71009</v>
      </c>
      <c r="U63648" s="1" t="s">
        <v>70965</v>
      </c>
      <c r="V63648" s="2"/>
      <c r="W63648" s="2"/>
      <c r="X63648" t="s">
        <v>6345</v>
      </c>
      <c r="Y63648">
        <v>101</v>
      </c>
      <c r="Z63648">
        <v>13.7</v>
      </c>
      <c r="AA63648" t="s">
        <v>101</v>
      </c>
      <c r="AB63648" t="s">
        <v>101</v>
      </c>
      <c r="AC63648">
        <v>20.7</v>
      </c>
      <c r="AD63648">
        <v>22.3</v>
      </c>
      <c r="AE63648">
        <v>-1.6</v>
      </c>
      <c r="AL63648" t="s">
        <v>59380</v>
      </c>
      <c r="AY63648" s="3"/>
      <c r="AZ63648" s="3">
        <v>0.13564356435643563</v>
      </c>
      <c r="BA63648" s="5">
        <v>0.86435643564356435</v>
      </c>
      <c r="BB63648" s="3">
        <v>0.26067708910891096</v>
      </c>
    </row>
    <row r="63649" spans="8:54" x14ac:dyDescent="0.3">
      <c r="H63649" t="s">
        <v>57244</v>
      </c>
      <c r="I63649" t="s">
        <v>15</v>
      </c>
      <c r="J63649" t="s">
        <v>58961</v>
      </c>
      <c r="U63649" s="1" t="s">
        <v>70954</v>
      </c>
      <c r="V63649" s="2"/>
      <c r="W63649" s="2"/>
      <c r="X63649" t="s">
        <v>11122</v>
      </c>
      <c r="Y63649">
        <v>97</v>
      </c>
      <c r="Z63649">
        <v>-9.1</v>
      </c>
      <c r="AA63649" t="s">
        <v>101</v>
      </c>
      <c r="AB63649" t="s">
        <v>101</v>
      </c>
      <c r="AC63649">
        <v>22.5</v>
      </c>
      <c r="AD63649">
        <v>19.899999999999999</v>
      </c>
      <c r="AE63649">
        <v>2.6</v>
      </c>
      <c r="AL63649" t="s">
        <v>59380</v>
      </c>
      <c r="AY63649" s="3"/>
      <c r="AZ63649" s="3">
        <v>-9.3814432989690721E-2</v>
      </c>
      <c r="BA63649" s="5">
        <v>1.0938144329896908</v>
      </c>
      <c r="BB63649" s="3">
        <v>2.6272450515464008E-2</v>
      </c>
    </row>
    <row r="63650" spans="8:54" x14ac:dyDescent="0.3">
      <c r="H63650" t="s">
        <v>68962</v>
      </c>
      <c r="I63650" t="s">
        <v>15</v>
      </c>
      <c r="J63650" t="s">
        <v>71010</v>
      </c>
      <c r="U63650" s="1" t="s">
        <v>70965</v>
      </c>
      <c r="V63650" s="2"/>
      <c r="W63650" s="2"/>
      <c r="X63650" t="s">
        <v>1662</v>
      </c>
      <c r="Y63650">
        <v>85</v>
      </c>
      <c r="Z63650">
        <v>11.2</v>
      </c>
      <c r="AA63650" t="s">
        <v>101</v>
      </c>
      <c r="AB63650" t="s">
        <v>101</v>
      </c>
      <c r="AC63650">
        <v>22.5</v>
      </c>
      <c r="AD63650">
        <v>21.5</v>
      </c>
      <c r="AE63650">
        <v>1</v>
      </c>
      <c r="AL63650" t="s">
        <v>59380</v>
      </c>
      <c r="AY63650" s="3"/>
      <c r="AZ63650" s="3">
        <v>0.13176470588235292</v>
      </c>
      <c r="BA63650" s="5">
        <v>0.86823529411764711</v>
      </c>
      <c r="BB63650" s="3">
        <v>0.25322277647058811</v>
      </c>
    </row>
    <row r="63651" spans="8:54" x14ac:dyDescent="0.3">
      <c r="H63651" t="s">
        <v>25372</v>
      </c>
      <c r="I63651" t="s">
        <v>15</v>
      </c>
      <c r="J63651" t="s">
        <v>32916</v>
      </c>
      <c r="U63651" s="1" t="s">
        <v>70962</v>
      </c>
      <c r="V63651" s="2"/>
      <c r="W63651" s="2"/>
      <c r="X63651" t="s">
        <v>80</v>
      </c>
      <c r="Y63651">
        <v>68</v>
      </c>
      <c r="Z63651">
        <v>0</v>
      </c>
      <c r="AA63651" t="s">
        <v>101</v>
      </c>
      <c r="AB63651" t="s">
        <v>101</v>
      </c>
      <c r="AC63651">
        <v>26.1</v>
      </c>
      <c r="AD63651">
        <v>21.9</v>
      </c>
      <c r="AE63651">
        <v>4.2</v>
      </c>
      <c r="AL63651" t="s">
        <v>59380</v>
      </c>
      <c r="AY63651" s="3"/>
      <c r="AZ63651" s="3">
        <v>0</v>
      </c>
      <c r="BA63651" s="5">
        <v>1</v>
      </c>
      <c r="BB63651" s="3">
        <v>0</v>
      </c>
    </row>
    <row r="63652" spans="8:54" x14ac:dyDescent="0.3">
      <c r="H63652" t="s">
        <v>24915</v>
      </c>
      <c r="I63652" t="s">
        <v>15</v>
      </c>
      <c r="J63652" t="s">
        <v>71011</v>
      </c>
      <c r="U63652" s="1" t="s">
        <v>70965</v>
      </c>
      <c r="V63652" s="2"/>
      <c r="W63652" s="2"/>
      <c r="X63652" t="s">
        <v>71012</v>
      </c>
      <c r="Y63652">
        <v>82</v>
      </c>
      <c r="Z63652">
        <v>4.8</v>
      </c>
      <c r="AA63652" t="s">
        <v>101</v>
      </c>
      <c r="AB63652" t="s">
        <v>101</v>
      </c>
      <c r="AC63652">
        <v>25.7</v>
      </c>
      <c r="AD63652">
        <v>20.399999999999999</v>
      </c>
      <c r="AE63652">
        <v>5.3</v>
      </c>
      <c r="AL63652" t="s">
        <v>59380</v>
      </c>
      <c r="AY63652" s="3"/>
      <c r="AZ63652" s="3">
        <v>5.8536585365853655E-2</v>
      </c>
      <c r="BA63652" s="5">
        <v>0.94146341463414629</v>
      </c>
      <c r="BB63652" s="3">
        <v>0.11249443902439027</v>
      </c>
    </row>
    <row r="63653" spans="8:54" x14ac:dyDescent="0.3">
      <c r="H63653" t="s">
        <v>54853</v>
      </c>
      <c r="I63653" t="s">
        <v>15</v>
      </c>
      <c r="J63653" t="s">
        <v>71013</v>
      </c>
      <c r="U63653" s="1" t="s">
        <v>70965</v>
      </c>
      <c r="V63653" s="2"/>
      <c r="W63653" s="2"/>
      <c r="X63653" t="s">
        <v>8338</v>
      </c>
      <c r="Y63653">
        <v>98</v>
      </c>
      <c r="Z63653">
        <v>4.2</v>
      </c>
      <c r="AA63653" t="s">
        <v>101</v>
      </c>
      <c r="AB63653" t="s">
        <v>101</v>
      </c>
      <c r="AC63653">
        <v>20.3</v>
      </c>
      <c r="AD63653">
        <v>19</v>
      </c>
      <c r="AE63653">
        <v>1.3</v>
      </c>
      <c r="AL63653" t="s">
        <v>59380</v>
      </c>
      <c r="AY63653" s="3"/>
      <c r="AZ63653" s="3">
        <v>4.2857142857142858E-2</v>
      </c>
      <c r="BA63653" s="5">
        <v>0.95714285714285718</v>
      </c>
      <c r="BB63653" s="3">
        <v>8.2361999999999824E-2</v>
      </c>
    </row>
    <row r="63654" spans="8:54" x14ac:dyDescent="0.3">
      <c r="H63654" t="s">
        <v>48372</v>
      </c>
      <c r="I63654" t="s">
        <v>15</v>
      </c>
      <c r="J63654" t="s">
        <v>71014</v>
      </c>
      <c r="U63654" s="1" t="s">
        <v>70962</v>
      </c>
      <c r="V63654" s="2"/>
      <c r="W63654" s="2"/>
      <c r="X63654" t="s">
        <v>6694</v>
      </c>
      <c r="Y63654">
        <v>83</v>
      </c>
      <c r="Z63654">
        <v>5</v>
      </c>
      <c r="AA63654" t="s">
        <v>101</v>
      </c>
      <c r="AB63654" t="s">
        <v>101</v>
      </c>
      <c r="AC63654">
        <v>22.2</v>
      </c>
      <c r="AD63654">
        <v>21</v>
      </c>
      <c r="AE63654">
        <v>1.2</v>
      </c>
      <c r="AL63654" t="s">
        <v>59380</v>
      </c>
      <c r="AY63654" s="3"/>
      <c r="AZ63654" s="3">
        <v>6.0240963855421686E-2</v>
      </c>
      <c r="BA63654" s="5">
        <v>0.93975903614457834</v>
      </c>
      <c r="BB63654" s="3">
        <v>0.11576987951807216</v>
      </c>
    </row>
    <row r="63655" spans="8:54" x14ac:dyDescent="0.3">
      <c r="H63655" t="s">
        <v>68777</v>
      </c>
      <c r="I63655" t="s">
        <v>15</v>
      </c>
      <c r="J63655" t="s">
        <v>71015</v>
      </c>
      <c r="U63655" s="1" t="s">
        <v>70965</v>
      </c>
      <c r="V63655" s="2"/>
      <c r="W63655" s="2"/>
      <c r="X63655" t="s">
        <v>71016</v>
      </c>
      <c r="Y63655">
        <v>85</v>
      </c>
      <c r="Z63655">
        <v>13</v>
      </c>
      <c r="AA63655" t="s">
        <v>101</v>
      </c>
      <c r="AB63655" t="s">
        <v>101</v>
      </c>
      <c r="AC63655">
        <v>23.4</v>
      </c>
      <c r="AD63655">
        <v>21.4</v>
      </c>
      <c r="AE63655">
        <v>2.1</v>
      </c>
      <c r="AL63655" t="s">
        <v>59380</v>
      </c>
      <c r="AY63655" s="3"/>
      <c r="AZ63655" s="3">
        <v>0.15294117647058825</v>
      </c>
      <c r="BA63655" s="5">
        <v>0.84705882352941175</v>
      </c>
      <c r="BB63655" s="3">
        <v>0.29391929411764717</v>
      </c>
    </row>
    <row r="63656" spans="8:54" x14ac:dyDescent="0.3">
      <c r="H63656" t="s">
        <v>25372</v>
      </c>
      <c r="I63656" t="s">
        <v>15</v>
      </c>
      <c r="J63656" t="s">
        <v>71017</v>
      </c>
      <c r="U63656" s="1" t="s">
        <v>70962</v>
      </c>
      <c r="V63656" s="2"/>
      <c r="W63656" s="2"/>
      <c r="X63656" t="s">
        <v>7852</v>
      </c>
      <c r="Y63656">
        <v>102</v>
      </c>
      <c r="Z63656">
        <v>23.6</v>
      </c>
      <c r="AA63656" t="s">
        <v>101</v>
      </c>
      <c r="AB63656" t="s">
        <v>101</v>
      </c>
      <c r="AC63656">
        <v>23.9</v>
      </c>
      <c r="AD63656">
        <v>21.4</v>
      </c>
      <c r="AE63656">
        <v>2.5</v>
      </c>
      <c r="AL63656" t="s">
        <v>59380</v>
      </c>
      <c r="AY63656" s="3"/>
      <c r="AZ63656" s="3">
        <v>0.23137254901960785</v>
      </c>
      <c r="BA63656" s="5">
        <v>0.76862745098039209</v>
      </c>
      <c r="BB63656" s="3">
        <v>0.44464713725490213</v>
      </c>
    </row>
    <row r="63657" spans="8:54" x14ac:dyDescent="0.3">
      <c r="H63657" t="s">
        <v>24915</v>
      </c>
      <c r="I63657" t="s">
        <v>15</v>
      </c>
      <c r="J63657" t="s">
        <v>7851</v>
      </c>
      <c r="U63657" s="1" t="s">
        <v>70965</v>
      </c>
      <c r="V63657" s="2"/>
      <c r="W63657" s="2"/>
      <c r="X63657" t="s">
        <v>35404</v>
      </c>
      <c r="Y63657">
        <v>53</v>
      </c>
      <c r="Z63657">
        <v>0</v>
      </c>
      <c r="AA63657" t="s">
        <v>101</v>
      </c>
      <c r="AB63657" t="s">
        <v>101</v>
      </c>
      <c r="AC63657">
        <v>-0.4</v>
      </c>
      <c r="AD63657">
        <v>18.100000000000001</v>
      </c>
      <c r="AE63657">
        <v>-18.5</v>
      </c>
      <c r="AL63657" t="s">
        <v>59380</v>
      </c>
      <c r="AY63657" s="3"/>
      <c r="AZ63657" s="3">
        <v>0</v>
      </c>
      <c r="BA63657" s="5">
        <v>1</v>
      </c>
      <c r="BB63657" s="3">
        <v>0</v>
      </c>
    </row>
    <row r="63658" spans="8:54" x14ac:dyDescent="0.3">
      <c r="H63658" t="s">
        <v>58565</v>
      </c>
      <c r="I63658" t="s">
        <v>15</v>
      </c>
      <c r="J63658" t="s">
        <v>71018</v>
      </c>
      <c r="U63658" s="1" t="s">
        <v>70956</v>
      </c>
      <c r="V63658" s="2"/>
      <c r="W63658" s="2"/>
      <c r="X63658" t="s">
        <v>71019</v>
      </c>
      <c r="Y63658">
        <v>35</v>
      </c>
      <c r="Z63658">
        <v>4.0999999999999996</v>
      </c>
      <c r="AA63658" t="s">
        <v>101</v>
      </c>
      <c r="AB63658" t="s">
        <v>101</v>
      </c>
      <c r="AC63658">
        <v>20.2</v>
      </c>
      <c r="AD63658">
        <v>18.5</v>
      </c>
      <c r="AE63658">
        <v>1.7</v>
      </c>
      <c r="AL63658" t="s">
        <v>59380</v>
      </c>
      <c r="AY63658" s="3"/>
      <c r="AZ63658" s="3">
        <v>0.11714285714285713</v>
      </c>
      <c r="BA63658" s="5">
        <v>0.8828571428571429</v>
      </c>
      <c r="BB63658" s="3">
        <v>0.22512279999999985</v>
      </c>
    </row>
    <row r="63659" spans="8:54" x14ac:dyDescent="0.3">
      <c r="H63659" t="s">
        <v>68757</v>
      </c>
      <c r="I63659" t="s">
        <v>15</v>
      </c>
      <c r="J63659" t="s">
        <v>71020</v>
      </c>
      <c r="U63659" s="1" t="s">
        <v>70956</v>
      </c>
      <c r="V63659" s="2"/>
      <c r="W63659" s="2"/>
      <c r="X63659" t="s">
        <v>42023</v>
      </c>
      <c r="Y63659">
        <v>70</v>
      </c>
      <c r="Z63659">
        <v>7.7</v>
      </c>
      <c r="AA63659" t="s">
        <v>101</v>
      </c>
      <c r="AB63659" t="s">
        <v>101</v>
      </c>
      <c r="AC63659">
        <v>16.100000000000001</v>
      </c>
      <c r="AD63659">
        <v>19.100000000000001</v>
      </c>
      <c r="AE63659">
        <v>-3</v>
      </c>
      <c r="AL63659" t="s">
        <v>59380</v>
      </c>
      <c r="AY63659" s="3"/>
      <c r="AZ63659" s="3">
        <v>0.11</v>
      </c>
      <c r="BA63659" s="5">
        <v>0.89</v>
      </c>
      <c r="BB63659" s="3">
        <v>0.21139580000000002</v>
      </c>
    </row>
    <row r="63660" spans="8:54" x14ac:dyDescent="0.3">
      <c r="H63660" t="s">
        <v>58565</v>
      </c>
      <c r="I63660" t="s">
        <v>15</v>
      </c>
      <c r="J63660" t="s">
        <v>71021</v>
      </c>
      <c r="U63660" s="1" t="s">
        <v>70956</v>
      </c>
      <c r="V63660" s="2"/>
      <c r="W63660" s="2"/>
      <c r="X63660" t="s">
        <v>2674</v>
      </c>
      <c r="Y63660">
        <v>79</v>
      </c>
      <c r="Z63660">
        <v>0</v>
      </c>
      <c r="AA63660" t="s">
        <v>101</v>
      </c>
      <c r="AB63660" t="s">
        <v>101</v>
      </c>
      <c r="AC63660">
        <v>20.5</v>
      </c>
      <c r="AD63660">
        <v>17.600000000000001</v>
      </c>
      <c r="AE63660">
        <v>2.9</v>
      </c>
      <c r="AL63660" t="s">
        <v>59380</v>
      </c>
      <c r="AY63660" s="3"/>
      <c r="AZ63660" s="3">
        <v>0</v>
      </c>
      <c r="BA63660" s="5">
        <v>1</v>
      </c>
      <c r="BB63660" s="3">
        <v>0</v>
      </c>
    </row>
    <row r="63661" spans="8:54" x14ac:dyDescent="0.3">
      <c r="H63661" t="s">
        <v>25372</v>
      </c>
      <c r="I63661" t="s">
        <v>15</v>
      </c>
      <c r="J63661" t="s">
        <v>71022</v>
      </c>
      <c r="U63661" s="1" t="s">
        <v>70965</v>
      </c>
      <c r="V63661" s="2"/>
      <c r="W63661" s="2"/>
      <c r="X63661" t="s">
        <v>142</v>
      </c>
      <c r="Y63661">
        <v>73</v>
      </c>
      <c r="Z63661">
        <v>12.9</v>
      </c>
      <c r="AA63661" t="s">
        <v>101</v>
      </c>
      <c r="AB63661" t="s">
        <v>101</v>
      </c>
      <c r="AC63661">
        <v>21.3</v>
      </c>
      <c r="AD63661">
        <v>20.2</v>
      </c>
      <c r="AE63661">
        <v>1.1000000000000001</v>
      </c>
      <c r="AL63661" t="s">
        <v>59380</v>
      </c>
      <c r="AY63661" s="3"/>
      <c r="AZ63661" s="3">
        <v>0.17671232876712328</v>
      </c>
      <c r="BA63661" s="5">
        <v>0.82328767123287672</v>
      </c>
      <c r="BB63661" s="3">
        <v>0.33960221917808209</v>
      </c>
    </row>
    <row r="63662" spans="8:54" x14ac:dyDescent="0.3">
      <c r="H63662" t="s">
        <v>25372</v>
      </c>
      <c r="I63662" t="s">
        <v>15</v>
      </c>
      <c r="J63662" t="s">
        <v>21324</v>
      </c>
      <c r="U63662" s="1" t="s">
        <v>70965</v>
      </c>
      <c r="V63662" s="2"/>
      <c r="W63662" s="2"/>
      <c r="X63662" t="s">
        <v>71023</v>
      </c>
      <c r="Y63662">
        <v>94</v>
      </c>
      <c r="Z63662">
        <v>0</v>
      </c>
      <c r="AA63662" t="s">
        <v>101</v>
      </c>
      <c r="AB63662" t="s">
        <v>101</v>
      </c>
      <c r="AC63662">
        <v>22.7</v>
      </c>
      <c r="AD63662">
        <v>20.2</v>
      </c>
      <c r="AE63662">
        <v>2.6</v>
      </c>
      <c r="AL63662" t="s">
        <v>59380</v>
      </c>
      <c r="AY63662" s="3"/>
      <c r="AZ63662" s="3">
        <v>0</v>
      </c>
      <c r="BA63662" s="5">
        <v>1</v>
      </c>
      <c r="BB63662" s="3">
        <v>0</v>
      </c>
    </row>
    <row r="63663" spans="8:54" x14ac:dyDescent="0.3">
      <c r="H63663" t="s">
        <v>24915</v>
      </c>
      <c r="I63663" t="s">
        <v>15</v>
      </c>
      <c r="J63663" t="s">
        <v>71024</v>
      </c>
      <c r="U63663" s="1" t="s">
        <v>70954</v>
      </c>
      <c r="V63663" s="2"/>
      <c r="W63663" s="2"/>
      <c r="X63663" t="s">
        <v>8802</v>
      </c>
      <c r="Y63663">
        <v>44</v>
      </c>
      <c r="Z63663">
        <v>5.8</v>
      </c>
      <c r="AA63663" t="s">
        <v>101</v>
      </c>
      <c r="AB63663" t="s">
        <v>101</v>
      </c>
      <c r="AC63663">
        <v>17.600000000000001</v>
      </c>
      <c r="AD63663">
        <v>19.7</v>
      </c>
      <c r="AE63663">
        <v>-2.1</v>
      </c>
      <c r="AL63663" t="s">
        <v>59380</v>
      </c>
      <c r="AY63663" s="3"/>
      <c r="AZ63663" s="3">
        <v>0.13181818181818181</v>
      </c>
      <c r="BA63663" s="5">
        <v>0.86818181818181817</v>
      </c>
      <c r="BB63663" s="3">
        <v>0.25332554545454555</v>
      </c>
    </row>
    <row r="63664" spans="8:54" x14ac:dyDescent="0.3">
      <c r="H63664" t="s">
        <v>24915</v>
      </c>
      <c r="I63664" t="s">
        <v>15</v>
      </c>
      <c r="J63664" t="s">
        <v>71025</v>
      </c>
      <c r="U63664" s="1" t="s">
        <v>70954</v>
      </c>
      <c r="V63664" s="2"/>
      <c r="W63664" s="2"/>
      <c r="X63664" t="s">
        <v>50945</v>
      </c>
      <c r="Y63664">
        <v>183</v>
      </c>
      <c r="Z63664">
        <v>6.5</v>
      </c>
      <c r="AA63664" t="s">
        <v>101</v>
      </c>
      <c r="AB63664" t="s">
        <v>101</v>
      </c>
      <c r="AC63664">
        <v>23.6</v>
      </c>
      <c r="AD63664">
        <v>21.5</v>
      </c>
      <c r="AE63664">
        <v>2.1</v>
      </c>
      <c r="AL63664" t="s">
        <v>59380</v>
      </c>
      <c r="AY63664" s="3"/>
      <c r="AZ63664" s="3">
        <v>3.5519125683060107E-2</v>
      </c>
      <c r="BA63664" s="5">
        <v>0.96448087431693985</v>
      </c>
      <c r="BB63664" s="3">
        <v>6.8259945355191309E-2</v>
      </c>
    </row>
    <row r="63665" spans="8:54" x14ac:dyDescent="0.3">
      <c r="H63665" t="s">
        <v>24915</v>
      </c>
      <c r="I63665" t="s">
        <v>15</v>
      </c>
      <c r="J63665" t="s">
        <v>71025</v>
      </c>
      <c r="U63665" s="1" t="s">
        <v>70965</v>
      </c>
      <c r="V63665" s="2"/>
      <c r="W63665" s="2"/>
      <c r="X63665" t="s">
        <v>49619</v>
      </c>
      <c r="Y63665">
        <v>183</v>
      </c>
      <c r="Z63665">
        <v>5.5</v>
      </c>
      <c r="AA63665" t="s">
        <v>101</v>
      </c>
      <c r="AB63665" t="s">
        <v>101</v>
      </c>
      <c r="AC63665">
        <v>22.2</v>
      </c>
      <c r="AD63665">
        <v>20.399999999999999</v>
      </c>
      <c r="AE63665">
        <v>1.8</v>
      </c>
      <c r="AL63665" t="s">
        <v>59380</v>
      </c>
      <c r="AY63665" s="3"/>
      <c r="AZ63665" s="3">
        <v>3.0054644808743168E-2</v>
      </c>
      <c r="BA63665" s="5">
        <v>0.9699453551912568</v>
      </c>
      <c r="BB63665" s="3">
        <v>5.7758415300546595E-2</v>
      </c>
    </row>
    <row r="63666" spans="8:54" x14ac:dyDescent="0.3">
      <c r="H63666" t="s">
        <v>48372</v>
      </c>
      <c r="I63666" t="s">
        <v>15</v>
      </c>
      <c r="J63666" t="s">
        <v>71026</v>
      </c>
      <c r="U63666" s="1" t="s">
        <v>70962</v>
      </c>
      <c r="V63666" s="2"/>
      <c r="W63666" s="2"/>
      <c r="X63666" t="s">
        <v>10635</v>
      </c>
      <c r="Y63666">
        <v>80</v>
      </c>
      <c r="Z63666">
        <v>11.2</v>
      </c>
      <c r="AA63666" t="s">
        <v>101</v>
      </c>
      <c r="AB63666" t="s">
        <v>101</v>
      </c>
      <c r="AC63666">
        <v>19</v>
      </c>
      <c r="AD63666">
        <v>19.3</v>
      </c>
      <c r="AE63666">
        <v>-0.3</v>
      </c>
      <c r="AL63666" t="s">
        <v>59380</v>
      </c>
      <c r="AY63666" s="3"/>
      <c r="AZ63666" s="3">
        <v>0.14000000000000001</v>
      </c>
      <c r="BA63666" s="5">
        <v>0.86</v>
      </c>
      <c r="BB63666" s="3">
        <v>0.26904919999999999</v>
      </c>
    </row>
    <row r="63667" spans="8:54" x14ac:dyDescent="0.3">
      <c r="H63667" t="s">
        <v>57054</v>
      </c>
      <c r="I63667" t="s">
        <v>15</v>
      </c>
      <c r="J63667" t="s">
        <v>71027</v>
      </c>
      <c r="U63667" s="1" t="s">
        <v>70965</v>
      </c>
      <c r="V63667" s="2"/>
      <c r="W63667" s="2"/>
      <c r="X63667" t="s">
        <v>71028</v>
      </c>
      <c r="Y63667">
        <v>85</v>
      </c>
      <c r="Z63667">
        <v>15.7</v>
      </c>
      <c r="AA63667" t="s">
        <v>101</v>
      </c>
      <c r="AB63667" t="s">
        <v>101</v>
      </c>
      <c r="AC63667">
        <v>20.100000000000001</v>
      </c>
      <c r="AD63667">
        <v>20.399999999999999</v>
      </c>
      <c r="AE63667">
        <v>-0.3</v>
      </c>
      <c r="AL63667" t="s">
        <v>59380</v>
      </c>
      <c r="AY63667" s="3"/>
      <c r="AZ63667" s="3">
        <v>0.18470588235294116</v>
      </c>
      <c r="BA63667" s="5">
        <v>0.81529411764705884</v>
      </c>
      <c r="BB63667" s="3">
        <v>0.35496407058823531</v>
      </c>
    </row>
    <row r="63668" spans="8:54" x14ac:dyDescent="0.3">
      <c r="H63668" t="s">
        <v>24915</v>
      </c>
      <c r="I63668" t="s">
        <v>15</v>
      </c>
      <c r="J63668" t="s">
        <v>71029</v>
      </c>
      <c r="U63668" s="1" t="s">
        <v>70965</v>
      </c>
      <c r="V63668" s="2"/>
      <c r="W63668" s="2"/>
      <c r="X63668" t="s">
        <v>1255</v>
      </c>
      <c r="Y63668">
        <v>188</v>
      </c>
      <c r="Z63668">
        <v>-34.5</v>
      </c>
      <c r="AA63668" t="s">
        <v>101</v>
      </c>
      <c r="AB63668" t="s">
        <v>101</v>
      </c>
      <c r="AC63668">
        <v>23</v>
      </c>
      <c r="AD63668">
        <v>21.3</v>
      </c>
      <c r="AE63668">
        <v>1.7</v>
      </c>
      <c r="AL63668" t="s">
        <v>59380</v>
      </c>
      <c r="AY63668" s="3"/>
      <c r="AZ63668" s="3">
        <v>-0.18351063829787234</v>
      </c>
      <c r="BA63668" s="5">
        <v>1.1835106382978724</v>
      </c>
      <c r="BB63668" s="3">
        <v>5.1391603723404344E-2</v>
      </c>
    </row>
    <row r="63669" spans="8:54" x14ac:dyDescent="0.3">
      <c r="H63669" t="s">
        <v>57054</v>
      </c>
      <c r="I63669" t="s">
        <v>15</v>
      </c>
      <c r="J63669" t="s">
        <v>71030</v>
      </c>
      <c r="U63669" s="1" t="s">
        <v>70954</v>
      </c>
      <c r="V63669" s="2"/>
      <c r="W63669" s="2"/>
      <c r="X63669" t="s">
        <v>71031</v>
      </c>
      <c r="Y63669">
        <v>109</v>
      </c>
      <c r="Z63669">
        <v>15.1</v>
      </c>
      <c r="AA63669" t="s">
        <v>101</v>
      </c>
      <c r="AB63669" t="s">
        <v>101</v>
      </c>
      <c r="AC63669">
        <v>17.399999999999999</v>
      </c>
      <c r="AD63669">
        <v>19</v>
      </c>
      <c r="AE63669">
        <v>-1.6</v>
      </c>
      <c r="AL63669" t="s">
        <v>59380</v>
      </c>
      <c r="AY63669" s="3"/>
      <c r="AZ63669" s="3">
        <v>0.13853211009174313</v>
      </c>
      <c r="BA63669" s="5">
        <v>0.86146788990825685</v>
      </c>
      <c r="BB63669" s="3">
        <v>0.2662282385321102</v>
      </c>
    </row>
    <row r="63670" spans="8:54" x14ac:dyDescent="0.3">
      <c r="H63670" t="s">
        <v>68777</v>
      </c>
      <c r="I63670" t="s">
        <v>15</v>
      </c>
      <c r="J63670" t="s">
        <v>71032</v>
      </c>
      <c r="U63670" s="1" t="s">
        <v>70956</v>
      </c>
      <c r="V63670" s="2"/>
      <c r="W63670" s="2"/>
      <c r="X63670" t="s">
        <v>71033</v>
      </c>
      <c r="Y63670">
        <v>108</v>
      </c>
      <c r="Z63670">
        <v>0</v>
      </c>
      <c r="AA63670" t="s">
        <v>101</v>
      </c>
      <c r="AB63670" t="s">
        <v>101</v>
      </c>
      <c r="AC63670">
        <v>19.3</v>
      </c>
      <c r="AD63670">
        <v>21.6</v>
      </c>
      <c r="AE63670">
        <v>-2.2999999999999998</v>
      </c>
      <c r="AL63670" t="s">
        <v>59380</v>
      </c>
      <c r="AY63670" s="3"/>
      <c r="AZ63670" s="3">
        <v>0</v>
      </c>
      <c r="BA63670" s="5">
        <v>1</v>
      </c>
      <c r="BB63670" s="3">
        <v>0</v>
      </c>
    </row>
    <row r="63671" spans="8:54" x14ac:dyDescent="0.3">
      <c r="H63671" t="s">
        <v>71034</v>
      </c>
      <c r="I63671" t="s">
        <v>15</v>
      </c>
      <c r="J63671" t="s">
        <v>60205</v>
      </c>
      <c r="U63671" s="1" t="s">
        <v>70956</v>
      </c>
      <c r="V63671" s="2"/>
      <c r="W63671" s="2"/>
      <c r="X63671" t="s">
        <v>71035</v>
      </c>
      <c r="Y63671">
        <v>69</v>
      </c>
      <c r="Z63671">
        <v>-6.5</v>
      </c>
      <c r="AA63671" t="s">
        <v>101</v>
      </c>
      <c r="AB63671" t="s">
        <v>101</v>
      </c>
      <c r="AC63671">
        <v>24.7</v>
      </c>
      <c r="AD63671">
        <v>20.9</v>
      </c>
      <c r="AE63671">
        <v>3.8</v>
      </c>
      <c r="AL63671" t="s">
        <v>59380</v>
      </c>
      <c r="AY63671" s="3"/>
      <c r="AZ63671" s="3">
        <v>-9.420289855072464E-2</v>
      </c>
      <c r="BA63671" s="5">
        <v>1.0942028985507246</v>
      </c>
      <c r="BB63671" s="3">
        <v>2.6381239130434775E-2</v>
      </c>
    </row>
    <row r="63672" spans="8:54" x14ac:dyDescent="0.3">
      <c r="H63672" t="s">
        <v>71034</v>
      </c>
      <c r="I63672" t="s">
        <v>15</v>
      </c>
      <c r="J63672" t="s">
        <v>60205</v>
      </c>
      <c r="U63672" s="1" t="s">
        <v>70956</v>
      </c>
      <c r="V63672" s="2"/>
      <c r="W63672" s="2"/>
      <c r="X63672" t="s">
        <v>71036</v>
      </c>
      <c r="Y63672">
        <v>69</v>
      </c>
      <c r="Z63672">
        <v>4</v>
      </c>
      <c r="AA63672" t="s">
        <v>101</v>
      </c>
      <c r="AB63672" t="s">
        <v>101</v>
      </c>
      <c r="AC63672">
        <v>24.2</v>
      </c>
      <c r="AD63672">
        <v>20.2</v>
      </c>
      <c r="AE63672">
        <v>4.0999999999999996</v>
      </c>
      <c r="AL63672" t="s">
        <v>59380</v>
      </c>
      <c r="AY63672" s="3"/>
      <c r="AZ63672" s="3">
        <v>5.7971014492753624E-2</v>
      </c>
      <c r="BA63672" s="5">
        <v>0.94202898550724634</v>
      </c>
      <c r="BB63672" s="3">
        <v>0.11140753623188404</v>
      </c>
    </row>
    <row r="63673" spans="8:54" x14ac:dyDescent="0.3">
      <c r="H63673" t="s">
        <v>57054</v>
      </c>
      <c r="I63673" t="s">
        <v>15</v>
      </c>
      <c r="J63673" t="s">
        <v>71037</v>
      </c>
      <c r="U63673" s="1" t="s">
        <v>70954</v>
      </c>
      <c r="V63673" s="2"/>
      <c r="W63673" s="2"/>
      <c r="X63673" t="s">
        <v>3196</v>
      </c>
      <c r="Y63673">
        <v>80</v>
      </c>
      <c r="Z63673">
        <v>11.7</v>
      </c>
      <c r="AA63673" t="s">
        <v>101</v>
      </c>
      <c r="AB63673" t="s">
        <v>101</v>
      </c>
      <c r="AC63673">
        <v>17.5</v>
      </c>
      <c r="AD63673">
        <v>18.5</v>
      </c>
      <c r="AE63673">
        <v>-0.9</v>
      </c>
      <c r="AL63673" t="s">
        <v>59380</v>
      </c>
      <c r="AY63673" s="3"/>
      <c r="AZ63673" s="3">
        <v>0.14624999999999999</v>
      </c>
      <c r="BA63673" s="5">
        <v>0.85375000000000001</v>
      </c>
      <c r="BB63673" s="3">
        <v>0.28106032499999989</v>
      </c>
    </row>
    <row r="63674" spans="8:54" x14ac:dyDescent="0.3">
      <c r="H63674" t="s">
        <v>57054</v>
      </c>
      <c r="I63674" t="s">
        <v>15</v>
      </c>
      <c r="J63674" t="s">
        <v>71038</v>
      </c>
      <c r="U63674" s="1" t="s">
        <v>70954</v>
      </c>
      <c r="V63674" s="2"/>
      <c r="W63674" s="2"/>
      <c r="X63674" t="s">
        <v>71039</v>
      </c>
      <c r="Y63674">
        <v>93</v>
      </c>
      <c r="Z63674">
        <v>-7.7</v>
      </c>
      <c r="AA63674" t="s">
        <v>101</v>
      </c>
      <c r="AB63674" t="s">
        <v>101</v>
      </c>
      <c r="AC63674">
        <v>17.5</v>
      </c>
      <c r="AD63674">
        <v>18.8</v>
      </c>
      <c r="AE63674">
        <v>-1.3</v>
      </c>
      <c r="AL63674" t="s">
        <v>59380</v>
      </c>
      <c r="AY63674" s="3"/>
      <c r="AZ63674" s="3">
        <v>-8.2795698924731181E-2</v>
      </c>
      <c r="BA63674" s="5">
        <v>1.0827956989247312</v>
      </c>
      <c r="BB63674" s="3">
        <v>2.3186687096774294E-2</v>
      </c>
    </row>
    <row r="63675" spans="8:54" x14ac:dyDescent="0.3">
      <c r="H63675" t="s">
        <v>57054</v>
      </c>
      <c r="I63675" t="s">
        <v>15</v>
      </c>
      <c r="J63675" t="s">
        <v>71040</v>
      </c>
      <c r="U63675" s="1" t="s">
        <v>70965</v>
      </c>
      <c r="V63675" s="2"/>
      <c r="W63675" s="2"/>
      <c r="X63675" t="s">
        <v>10436</v>
      </c>
      <c r="Y63675">
        <v>85</v>
      </c>
      <c r="Z63675">
        <v>6.6</v>
      </c>
      <c r="AA63675" t="s">
        <v>101</v>
      </c>
      <c r="AB63675" t="s">
        <v>101</v>
      </c>
      <c r="AC63675">
        <v>19.399999999999999</v>
      </c>
      <c r="AD63675">
        <v>19.5</v>
      </c>
      <c r="AE63675">
        <v>-0.1</v>
      </c>
      <c r="AL63675" t="s">
        <v>59380</v>
      </c>
      <c r="AY63675" s="3"/>
      <c r="AZ63675" s="3">
        <v>7.7647058823529402E-2</v>
      </c>
      <c r="BA63675" s="5">
        <v>0.9223529411764706</v>
      </c>
      <c r="BB63675" s="3">
        <v>0.14922056470588241</v>
      </c>
    </row>
    <row r="63676" spans="8:54" x14ac:dyDescent="0.3">
      <c r="H63676" t="s">
        <v>24915</v>
      </c>
      <c r="I63676" t="s">
        <v>15</v>
      </c>
      <c r="J63676" t="s">
        <v>50632</v>
      </c>
      <c r="U63676" s="1" t="s">
        <v>70965</v>
      </c>
      <c r="V63676" s="2"/>
      <c r="W63676" s="2"/>
      <c r="X63676" t="s">
        <v>71041</v>
      </c>
      <c r="Y63676">
        <v>84</v>
      </c>
      <c r="Z63676">
        <v>3.4</v>
      </c>
      <c r="AA63676" t="s">
        <v>101</v>
      </c>
      <c r="AB63676" t="s">
        <v>101</v>
      </c>
      <c r="AC63676">
        <v>22</v>
      </c>
      <c r="AD63676">
        <v>20.6</v>
      </c>
      <c r="AE63676">
        <v>1.4</v>
      </c>
      <c r="AL63676" t="s">
        <v>59380</v>
      </c>
      <c r="AY63676" s="3"/>
      <c r="AZ63676" s="3">
        <v>4.0476190476190478E-2</v>
      </c>
      <c r="BA63676" s="5">
        <v>0.95952380952380956</v>
      </c>
      <c r="BB63676" s="3">
        <v>7.7786333333333291E-2</v>
      </c>
    </row>
    <row r="63677" spans="8:54" x14ac:dyDescent="0.3">
      <c r="H63677" t="s">
        <v>58565</v>
      </c>
      <c r="I63677" t="s">
        <v>15</v>
      </c>
      <c r="J63677" t="s">
        <v>71042</v>
      </c>
      <c r="U63677" s="1" t="s">
        <v>70956</v>
      </c>
      <c r="V63677" s="2"/>
      <c r="W63677" s="2"/>
      <c r="X63677" t="s">
        <v>65027</v>
      </c>
      <c r="Y63677">
        <v>218</v>
      </c>
      <c r="Z63677">
        <v>10.5</v>
      </c>
      <c r="AA63677" t="s">
        <v>101</v>
      </c>
      <c r="AB63677" t="s">
        <v>101</v>
      </c>
      <c r="AC63677">
        <v>15.2</v>
      </c>
      <c r="AD63677">
        <v>17.399999999999999</v>
      </c>
      <c r="AE63677">
        <v>-2.2000000000000002</v>
      </c>
      <c r="AL63677" t="s">
        <v>59380</v>
      </c>
      <c r="AY63677" s="3"/>
      <c r="AZ63677" s="3">
        <v>4.8165137614678902E-2</v>
      </c>
      <c r="BA63677" s="5">
        <v>0.95183486238532111</v>
      </c>
      <c r="BB63677" s="3">
        <v>9.2562798165137572E-2</v>
      </c>
    </row>
    <row r="63678" spans="8:54" x14ac:dyDescent="0.3">
      <c r="H63678" t="s">
        <v>25372</v>
      </c>
      <c r="I63678" t="s">
        <v>15</v>
      </c>
      <c r="J63678" t="s">
        <v>40700</v>
      </c>
      <c r="U63678" s="1" t="s">
        <v>70965</v>
      </c>
      <c r="V63678" s="2"/>
      <c r="W63678" s="2"/>
      <c r="X63678" t="s">
        <v>71043</v>
      </c>
      <c r="Y63678">
        <v>54</v>
      </c>
      <c r="Z63678">
        <v>0</v>
      </c>
      <c r="AA63678" t="s">
        <v>101</v>
      </c>
      <c r="AB63678" t="s">
        <v>101</v>
      </c>
      <c r="AC63678">
        <v>23.4</v>
      </c>
      <c r="AD63678">
        <v>20.8</v>
      </c>
      <c r="AE63678">
        <v>2.6</v>
      </c>
      <c r="AL63678" t="s">
        <v>59380</v>
      </c>
      <c r="AY63678" s="3"/>
      <c r="AZ63678" s="3">
        <v>0</v>
      </c>
      <c r="BA63678" s="5">
        <v>1</v>
      </c>
      <c r="BB63678" s="3">
        <v>0</v>
      </c>
    </row>
    <row r="63679" spans="8:54" x14ac:dyDescent="0.3">
      <c r="H63679" t="s">
        <v>24915</v>
      </c>
      <c r="I63679" t="s">
        <v>15</v>
      </c>
      <c r="J63679" t="s">
        <v>62824</v>
      </c>
      <c r="U63679" s="1" t="s">
        <v>70962</v>
      </c>
      <c r="V63679" s="2"/>
      <c r="W63679" s="2"/>
      <c r="X63679" t="s">
        <v>1238</v>
      </c>
      <c r="Y63679">
        <v>112</v>
      </c>
      <c r="Z63679">
        <v>7.7</v>
      </c>
      <c r="AA63679" t="s">
        <v>101</v>
      </c>
      <c r="AB63679" t="s">
        <v>101</v>
      </c>
      <c r="AC63679">
        <v>24.9</v>
      </c>
      <c r="AD63679">
        <v>19</v>
      </c>
      <c r="AE63679">
        <v>5.9</v>
      </c>
      <c r="AL63679" t="s">
        <v>59380</v>
      </c>
      <c r="AY63679" s="3"/>
      <c r="AZ63679" s="3">
        <v>6.8750000000000006E-2</v>
      </c>
      <c r="BA63679" s="5">
        <v>0.93125000000000002</v>
      </c>
      <c r="BB63679" s="3">
        <v>0.13212237500000001</v>
      </c>
    </row>
    <row r="63680" spans="8:54" x14ac:dyDescent="0.3">
      <c r="H63680" t="s">
        <v>24915</v>
      </c>
      <c r="I63680" t="s">
        <v>15</v>
      </c>
      <c r="J63680" t="s">
        <v>39685</v>
      </c>
      <c r="U63680" s="1" t="s">
        <v>70954</v>
      </c>
      <c r="V63680" s="2"/>
      <c r="W63680" s="2"/>
      <c r="X63680" t="s">
        <v>71044</v>
      </c>
      <c r="Y63680">
        <v>89</v>
      </c>
      <c r="Z63680">
        <v>2.7</v>
      </c>
      <c r="AA63680" t="s">
        <v>101</v>
      </c>
      <c r="AB63680" t="s">
        <v>101</v>
      </c>
      <c r="AC63680">
        <v>22.7</v>
      </c>
      <c r="AD63680">
        <v>19.5</v>
      </c>
      <c r="AE63680">
        <v>3.2</v>
      </c>
      <c r="AL63680" t="s">
        <v>59380</v>
      </c>
      <c r="AY63680" s="3"/>
      <c r="AZ63680" s="3">
        <v>3.0337078651685397E-2</v>
      </c>
      <c r="BA63680" s="5">
        <v>0.96966292134831455</v>
      </c>
      <c r="BB63680" s="3">
        <v>5.8301191011236098E-2</v>
      </c>
    </row>
    <row r="63681" spans="8:54" x14ac:dyDescent="0.3">
      <c r="H63681" t="s">
        <v>24915</v>
      </c>
      <c r="I63681" t="s">
        <v>15</v>
      </c>
      <c r="J63681" t="s">
        <v>71045</v>
      </c>
      <c r="U63681" s="1" t="s">
        <v>70956</v>
      </c>
      <c r="V63681" s="2"/>
      <c r="W63681" s="2"/>
      <c r="X63681" t="s">
        <v>28881</v>
      </c>
      <c r="Y63681">
        <v>85</v>
      </c>
      <c r="Z63681">
        <v>3.8</v>
      </c>
      <c r="AA63681" t="s">
        <v>101</v>
      </c>
      <c r="AB63681" t="s">
        <v>101</v>
      </c>
      <c r="AC63681">
        <v>25.8</v>
      </c>
      <c r="AD63681">
        <v>20</v>
      </c>
      <c r="AE63681">
        <v>5.9</v>
      </c>
      <c r="AL63681" t="s">
        <v>59380</v>
      </c>
      <c r="AY63681" s="3"/>
      <c r="AZ63681" s="3">
        <v>4.4705882352941172E-2</v>
      </c>
      <c r="BA63681" s="5">
        <v>0.95529411764705885</v>
      </c>
      <c r="BB63681" s="3">
        <v>8.5914870588235326E-2</v>
      </c>
    </row>
    <row r="63682" spans="8:54" x14ac:dyDescent="0.3">
      <c r="H63682" t="s">
        <v>24915</v>
      </c>
      <c r="I63682" t="s">
        <v>15</v>
      </c>
      <c r="J63682" t="s">
        <v>46671</v>
      </c>
      <c r="U63682" s="1" t="s">
        <v>70954</v>
      </c>
      <c r="V63682" s="2"/>
      <c r="W63682" s="2"/>
      <c r="X63682" t="s">
        <v>71046</v>
      </c>
      <c r="Y63682">
        <v>68</v>
      </c>
      <c r="Z63682">
        <v>3.4</v>
      </c>
      <c r="AA63682" t="s">
        <v>101</v>
      </c>
      <c r="AB63682" t="s">
        <v>101</v>
      </c>
      <c r="AC63682">
        <v>21.1</v>
      </c>
      <c r="AD63682">
        <v>19.899999999999999</v>
      </c>
      <c r="AE63682">
        <v>1.3</v>
      </c>
      <c r="AL63682" t="s">
        <v>59380</v>
      </c>
      <c r="AY63682" s="3"/>
      <c r="AZ63682" s="3">
        <v>0.05</v>
      </c>
      <c r="BA63682" s="5">
        <v>0.95</v>
      </c>
      <c r="BB63682" s="3">
        <v>9.6089000000000091E-2</v>
      </c>
    </row>
    <row r="63683" spans="8:54" x14ac:dyDescent="0.3">
      <c r="H63683" t="s">
        <v>26541</v>
      </c>
      <c r="I63683" t="s">
        <v>15</v>
      </c>
      <c r="J63683" t="s">
        <v>71047</v>
      </c>
      <c r="U63683" s="1" t="s">
        <v>70965</v>
      </c>
      <c r="V63683" s="2"/>
      <c r="W63683" s="2"/>
      <c r="X63683" t="s">
        <v>71048</v>
      </c>
      <c r="Y63683">
        <v>90</v>
      </c>
      <c r="Z63683">
        <v>0</v>
      </c>
      <c r="AA63683" t="s">
        <v>101</v>
      </c>
      <c r="AB63683" t="s">
        <v>101</v>
      </c>
      <c r="AC63683">
        <v>15.5</v>
      </c>
      <c r="AD63683">
        <v>17.899999999999999</v>
      </c>
      <c r="AE63683">
        <v>-2.4</v>
      </c>
      <c r="AL63683" t="s">
        <v>59380</v>
      </c>
      <c r="AY63683" s="3"/>
      <c r="AZ63683" s="3">
        <v>0</v>
      </c>
      <c r="BA63683" s="5">
        <v>1</v>
      </c>
      <c r="BB63683" s="3">
        <v>0</v>
      </c>
    </row>
    <row r="63684" spans="8:54" x14ac:dyDescent="0.3">
      <c r="H63684" t="s">
        <v>24915</v>
      </c>
      <c r="I63684" t="s">
        <v>15</v>
      </c>
      <c r="J63684" t="s">
        <v>71049</v>
      </c>
      <c r="U63684" s="1" t="s">
        <v>70962</v>
      </c>
      <c r="V63684" s="2"/>
      <c r="W63684" s="2"/>
      <c r="X63684" t="s">
        <v>39296</v>
      </c>
      <c r="Y63684">
        <v>115</v>
      </c>
      <c r="Z63684">
        <v>18</v>
      </c>
      <c r="AA63684" t="s">
        <v>101</v>
      </c>
      <c r="AB63684" t="s">
        <v>101</v>
      </c>
      <c r="AC63684">
        <v>25.6</v>
      </c>
      <c r="AD63684">
        <v>19.899999999999999</v>
      </c>
      <c r="AE63684">
        <v>5.7</v>
      </c>
      <c r="AL63684" t="s">
        <v>59380</v>
      </c>
      <c r="AY63684" s="3"/>
      <c r="AZ63684" s="3">
        <v>0.15652173913043479</v>
      </c>
      <c r="BA63684" s="5">
        <v>0.84347826086956523</v>
      </c>
      <c r="BB63684" s="3">
        <v>0.300800347826087</v>
      </c>
    </row>
    <row r="63685" spans="8:54" x14ac:dyDescent="0.3">
      <c r="H63685" t="s">
        <v>48372</v>
      </c>
      <c r="I63685" t="s">
        <v>15</v>
      </c>
      <c r="J63685" t="s">
        <v>66971</v>
      </c>
      <c r="U63685" s="1" t="s">
        <v>70962</v>
      </c>
      <c r="V63685" s="2"/>
      <c r="W63685" s="2"/>
      <c r="X63685" t="s">
        <v>60138</v>
      </c>
      <c r="Y63685">
        <v>147</v>
      </c>
      <c r="Z63685">
        <v>0</v>
      </c>
      <c r="AA63685" t="s">
        <v>101</v>
      </c>
      <c r="AB63685" t="s">
        <v>101</v>
      </c>
      <c r="AC63685">
        <v>21.5</v>
      </c>
      <c r="AD63685">
        <v>19.7</v>
      </c>
      <c r="AE63685">
        <v>1.9</v>
      </c>
      <c r="AL63685" t="s">
        <v>59380</v>
      </c>
      <c r="AY63685" s="3"/>
      <c r="AZ63685" s="3">
        <v>0</v>
      </c>
      <c r="BA63685" s="5">
        <v>1</v>
      </c>
      <c r="BB63685" s="3">
        <v>0</v>
      </c>
    </row>
    <row r="63686" spans="8:54" x14ac:dyDescent="0.3">
      <c r="H63686" t="s">
        <v>25372</v>
      </c>
      <c r="I63686" t="s">
        <v>15</v>
      </c>
      <c r="J63686" t="s">
        <v>71050</v>
      </c>
      <c r="U63686" s="1" t="s">
        <v>70965</v>
      </c>
      <c r="V63686" s="2"/>
      <c r="W63686" s="2"/>
      <c r="X63686" t="s">
        <v>3489</v>
      </c>
      <c r="Y63686">
        <v>158</v>
      </c>
      <c r="Z63686">
        <v>15</v>
      </c>
      <c r="AA63686" t="s">
        <v>101</v>
      </c>
      <c r="AB63686" t="s">
        <v>101</v>
      </c>
      <c r="AC63686">
        <v>17.7</v>
      </c>
      <c r="AD63686">
        <v>19.100000000000001</v>
      </c>
      <c r="AE63686">
        <v>-1.4</v>
      </c>
      <c r="AL63686" t="s">
        <v>59380</v>
      </c>
      <c r="AY63686" s="3"/>
      <c r="AZ63686" s="3">
        <v>9.49367088607595E-2</v>
      </c>
      <c r="BA63686" s="5">
        <v>0.90506329113924044</v>
      </c>
      <c r="BB63686" s="3">
        <v>0.1824474683544306</v>
      </c>
    </row>
    <row r="63687" spans="8:54" x14ac:dyDescent="0.3">
      <c r="H63687" t="s">
        <v>24915</v>
      </c>
      <c r="I63687" t="s">
        <v>15</v>
      </c>
      <c r="J63687" t="s">
        <v>71051</v>
      </c>
      <c r="U63687" s="1" t="s">
        <v>70962</v>
      </c>
      <c r="V63687" s="2"/>
      <c r="W63687" s="2"/>
      <c r="X63687" t="s">
        <v>817</v>
      </c>
      <c r="Y63687">
        <v>80</v>
      </c>
      <c r="Z63687">
        <v>10.7</v>
      </c>
      <c r="AA63687" t="s">
        <v>101</v>
      </c>
      <c r="AB63687" t="s">
        <v>101</v>
      </c>
      <c r="AC63687">
        <v>5.4</v>
      </c>
      <c r="AD63687">
        <v>22.6</v>
      </c>
      <c r="AE63687">
        <v>-17.2</v>
      </c>
      <c r="AL63687" t="s">
        <v>59380</v>
      </c>
      <c r="AY63687" s="3"/>
      <c r="AZ63687" s="3">
        <v>0.13375000000000001</v>
      </c>
      <c r="BA63687" s="5">
        <v>0.86624999999999996</v>
      </c>
      <c r="BB63687" s="3">
        <v>0.25703807500000009</v>
      </c>
    </row>
    <row r="63688" spans="8:54" x14ac:dyDescent="0.3">
      <c r="H63688" t="s">
        <v>24915</v>
      </c>
      <c r="I63688" t="s">
        <v>15</v>
      </c>
      <c r="J63688" t="s">
        <v>71051</v>
      </c>
      <c r="U63688" s="1" t="s">
        <v>70962</v>
      </c>
      <c r="V63688" s="2"/>
      <c r="W63688" s="2"/>
      <c r="X63688" t="s">
        <v>817</v>
      </c>
      <c r="Y63688">
        <v>80</v>
      </c>
      <c r="Z63688">
        <v>5.6</v>
      </c>
      <c r="AA63688" t="s">
        <v>101</v>
      </c>
      <c r="AB63688" t="s">
        <v>101</v>
      </c>
      <c r="AC63688">
        <v>27.4</v>
      </c>
      <c r="AD63688">
        <v>21.7</v>
      </c>
      <c r="AE63688">
        <v>5.7</v>
      </c>
      <c r="AL63688" t="s">
        <v>59380</v>
      </c>
      <c r="AY63688" s="3"/>
      <c r="AZ63688" s="3">
        <v>7.0000000000000007E-2</v>
      </c>
      <c r="BA63688" s="5">
        <v>0.93</v>
      </c>
      <c r="BB63688" s="3">
        <v>0.13452459999999999</v>
      </c>
    </row>
    <row r="63689" spans="8:54" x14ac:dyDescent="0.3">
      <c r="H63689" t="s">
        <v>24915</v>
      </c>
      <c r="I63689" t="s">
        <v>15</v>
      </c>
      <c r="J63689" t="s">
        <v>71052</v>
      </c>
      <c r="U63689" s="1" t="s">
        <v>70954</v>
      </c>
      <c r="V63689" s="2"/>
      <c r="W63689" s="2"/>
      <c r="X63689" t="s">
        <v>219</v>
      </c>
      <c r="Y63689">
        <v>72</v>
      </c>
      <c r="Z63689">
        <v>8.4</v>
      </c>
      <c r="AA63689" t="s">
        <v>101</v>
      </c>
      <c r="AB63689" t="s">
        <v>101</v>
      </c>
      <c r="AC63689">
        <v>25.7</v>
      </c>
      <c r="AD63689">
        <v>22.6</v>
      </c>
      <c r="AE63689">
        <v>3.2</v>
      </c>
      <c r="AL63689" t="s">
        <v>59380</v>
      </c>
      <c r="AY63689" s="3"/>
      <c r="AZ63689" s="3">
        <v>0.11666666666666667</v>
      </c>
      <c r="BA63689" s="5">
        <v>0.8833333333333333</v>
      </c>
      <c r="BB63689" s="3">
        <v>0.2242076666666668</v>
      </c>
    </row>
    <row r="63690" spans="8:54" x14ac:dyDescent="0.3">
      <c r="H63690" t="s">
        <v>24915</v>
      </c>
      <c r="I63690" t="s">
        <v>15</v>
      </c>
      <c r="J63690" t="s">
        <v>71053</v>
      </c>
      <c r="U63690" s="1" t="s">
        <v>70954</v>
      </c>
      <c r="V63690" s="2"/>
      <c r="W63690" s="2"/>
      <c r="X63690" t="s">
        <v>219</v>
      </c>
      <c r="Y63690">
        <v>80</v>
      </c>
      <c r="Z63690">
        <v>13.5</v>
      </c>
      <c r="AA63690" t="s">
        <v>101</v>
      </c>
      <c r="AB63690" t="s">
        <v>101</v>
      </c>
      <c r="AC63690">
        <v>22.3</v>
      </c>
      <c r="AD63690">
        <v>21</v>
      </c>
      <c r="AE63690">
        <v>1.3</v>
      </c>
      <c r="AL63690" t="s">
        <v>59380</v>
      </c>
      <c r="AY63690" s="3"/>
      <c r="AZ63690" s="3">
        <v>0.16875000000000001</v>
      </c>
      <c r="BA63690" s="5">
        <v>0.83125000000000004</v>
      </c>
      <c r="BB63690" s="3">
        <v>0.32430037499999997</v>
      </c>
    </row>
    <row r="63691" spans="8:54" x14ac:dyDescent="0.3">
      <c r="H63691" t="s">
        <v>54853</v>
      </c>
      <c r="I63691" t="s">
        <v>15</v>
      </c>
      <c r="J63691" t="s">
        <v>59727</v>
      </c>
      <c r="U63691" s="1" t="s">
        <v>70965</v>
      </c>
      <c r="V63691" s="2"/>
      <c r="W63691" s="2"/>
      <c r="X63691" t="s">
        <v>229</v>
      </c>
      <c r="Y63691">
        <v>34</v>
      </c>
      <c r="Z63691">
        <v>14.6</v>
      </c>
      <c r="AA63691" t="s">
        <v>101</v>
      </c>
      <c r="AB63691" t="s">
        <v>101</v>
      </c>
      <c r="AC63691">
        <v>20.399999999999999</v>
      </c>
      <c r="AD63691">
        <v>19.3</v>
      </c>
      <c r="AE63691">
        <v>1.1000000000000001</v>
      </c>
      <c r="AL63691" t="s">
        <v>59380</v>
      </c>
      <c r="AY63691" s="3"/>
      <c r="AZ63691" s="3">
        <v>0.42941176470588233</v>
      </c>
      <c r="BA63691" s="5">
        <v>0.57058823529411762</v>
      </c>
      <c r="BB63691" s="3">
        <v>0.82523494117647056</v>
      </c>
    </row>
    <row r="63692" spans="8:54" x14ac:dyDescent="0.3">
      <c r="H63692" t="s">
        <v>24915</v>
      </c>
      <c r="I63692" t="s">
        <v>15</v>
      </c>
      <c r="J63692" t="s">
        <v>71054</v>
      </c>
      <c r="U63692" s="1" t="s">
        <v>70962</v>
      </c>
      <c r="V63692" s="2"/>
      <c r="W63692" s="2"/>
      <c r="X63692" t="s">
        <v>22790</v>
      </c>
      <c r="Y63692">
        <v>85</v>
      </c>
      <c r="Z63692">
        <v>3.9</v>
      </c>
      <c r="AA63692" t="s">
        <v>101</v>
      </c>
      <c r="AB63692" t="s">
        <v>101</v>
      </c>
      <c r="AC63692">
        <v>26.6</v>
      </c>
      <c r="AD63692">
        <v>20.7</v>
      </c>
      <c r="AE63692">
        <v>5.9</v>
      </c>
      <c r="AL63692" t="s">
        <v>59380</v>
      </c>
      <c r="AY63692" s="3"/>
      <c r="AZ63692" s="3">
        <v>4.5882352941176471E-2</v>
      </c>
      <c r="BA63692" s="5">
        <v>0.95411764705882351</v>
      </c>
      <c r="BB63692" s="3">
        <v>8.8175788235294039E-2</v>
      </c>
    </row>
    <row r="63693" spans="8:54" x14ac:dyDescent="0.3">
      <c r="H63693" t="s">
        <v>24915</v>
      </c>
      <c r="I63693" t="s">
        <v>15</v>
      </c>
      <c r="J63693" t="s">
        <v>71055</v>
      </c>
      <c r="U63693" s="1" t="s">
        <v>70962</v>
      </c>
      <c r="V63693" s="2"/>
      <c r="W63693" s="2"/>
      <c r="X63693" t="s">
        <v>71056</v>
      </c>
      <c r="Y63693">
        <v>77</v>
      </c>
      <c r="Z63693">
        <v>3.5</v>
      </c>
      <c r="AA63693" t="s">
        <v>101</v>
      </c>
      <c r="AB63693" t="s">
        <v>101</v>
      </c>
      <c r="AC63693">
        <v>14.4</v>
      </c>
      <c r="AD63693">
        <v>17.2</v>
      </c>
      <c r="AE63693">
        <v>-2.8</v>
      </c>
      <c r="AL63693" t="s">
        <v>59380</v>
      </c>
      <c r="AY63693" s="3"/>
      <c r="AZ63693" s="3">
        <v>4.5454545454545456E-2</v>
      </c>
      <c r="BA63693" s="5">
        <v>0.95454545454545459</v>
      </c>
      <c r="BB63693" s="3">
        <v>8.7353636363636245E-2</v>
      </c>
    </row>
    <row r="63694" spans="8:54" x14ac:dyDescent="0.3">
      <c r="H63694" t="s">
        <v>58569</v>
      </c>
      <c r="I63694" t="s">
        <v>15</v>
      </c>
      <c r="J63694" t="s">
        <v>71057</v>
      </c>
      <c r="U63694" s="1" t="s">
        <v>70956</v>
      </c>
      <c r="V63694" s="2"/>
      <c r="W63694" s="2"/>
      <c r="X63694" t="s">
        <v>9407</v>
      </c>
      <c r="Y63694">
        <v>133</v>
      </c>
      <c r="Z63694">
        <v>5.5</v>
      </c>
      <c r="AA63694" t="s">
        <v>101</v>
      </c>
      <c r="AB63694" t="s">
        <v>101</v>
      </c>
      <c r="AC63694">
        <v>21.8</v>
      </c>
      <c r="AD63694">
        <v>18.3</v>
      </c>
      <c r="AE63694">
        <v>3.5</v>
      </c>
      <c r="AL63694" t="s">
        <v>59380</v>
      </c>
      <c r="AY63694" s="3"/>
      <c r="AZ63694" s="3">
        <v>4.1353383458646614E-2</v>
      </c>
      <c r="BA63694" s="5">
        <v>0.95864661654135341</v>
      </c>
      <c r="BB63694" s="3">
        <v>7.9472105263157733E-2</v>
      </c>
    </row>
    <row r="63695" spans="8:54" x14ac:dyDescent="0.3">
      <c r="H63695" t="s">
        <v>25372</v>
      </c>
      <c r="I63695" t="s">
        <v>15</v>
      </c>
      <c r="J63695" t="s">
        <v>71058</v>
      </c>
      <c r="U63695" s="1" t="s">
        <v>70965</v>
      </c>
      <c r="V63695" s="2"/>
      <c r="W63695" s="2"/>
      <c r="X63695" t="s">
        <v>71059</v>
      </c>
      <c r="Y63695">
        <v>100</v>
      </c>
      <c r="Z63695">
        <v>0</v>
      </c>
      <c r="AA63695" t="s">
        <v>101</v>
      </c>
      <c r="AB63695" t="s">
        <v>101</v>
      </c>
      <c r="AC63695">
        <v>22</v>
      </c>
      <c r="AD63695">
        <v>20.5</v>
      </c>
      <c r="AE63695">
        <v>1.5</v>
      </c>
      <c r="AL63695" t="s">
        <v>59380</v>
      </c>
      <c r="AY63695" s="3"/>
      <c r="AZ63695" s="3">
        <v>0</v>
      </c>
      <c r="BA63695" s="5">
        <v>1</v>
      </c>
      <c r="BB63695" s="3">
        <v>0</v>
      </c>
    </row>
    <row r="63696" spans="8:54" x14ac:dyDescent="0.3">
      <c r="H63696" t="s">
        <v>57244</v>
      </c>
      <c r="I63696" t="s">
        <v>15</v>
      </c>
      <c r="J63696" t="s">
        <v>58383</v>
      </c>
      <c r="U63696" s="1" t="s">
        <v>70954</v>
      </c>
      <c r="V63696" s="2"/>
      <c r="W63696" s="2"/>
      <c r="X63696" t="s">
        <v>27558</v>
      </c>
      <c r="Y63696">
        <v>81</v>
      </c>
      <c r="Z63696">
        <v>5.0999999999999996</v>
      </c>
      <c r="AA63696" t="s">
        <v>101</v>
      </c>
      <c r="AB63696" t="s">
        <v>101</v>
      </c>
      <c r="AC63696">
        <v>24.3</v>
      </c>
      <c r="AD63696">
        <v>20.8</v>
      </c>
      <c r="AE63696">
        <v>3.5</v>
      </c>
      <c r="AL63696" t="s">
        <v>59380</v>
      </c>
      <c r="AY63696" s="3"/>
      <c r="AZ63696" s="3">
        <v>6.2962962962962957E-2</v>
      </c>
      <c r="BA63696" s="5">
        <v>0.937037037037037</v>
      </c>
      <c r="BB63696" s="3">
        <v>0.12100096296296314</v>
      </c>
    </row>
    <row r="63697" spans="8:54" x14ac:dyDescent="0.3">
      <c r="H63697" t="s">
        <v>68777</v>
      </c>
      <c r="I63697" t="s">
        <v>15</v>
      </c>
      <c r="J63697" t="s">
        <v>71060</v>
      </c>
      <c r="U63697" s="1" t="s">
        <v>70956</v>
      </c>
      <c r="V63697" s="2"/>
      <c r="W63697" s="2"/>
      <c r="X63697" t="s">
        <v>159</v>
      </c>
      <c r="Y63697">
        <v>124</v>
      </c>
      <c r="Z63697">
        <v>0</v>
      </c>
      <c r="AA63697" t="s">
        <v>101</v>
      </c>
      <c r="AB63697" t="s">
        <v>101</v>
      </c>
      <c r="AC63697">
        <v>21.3</v>
      </c>
      <c r="AD63697">
        <v>21.1</v>
      </c>
      <c r="AE63697">
        <v>0.2</v>
      </c>
      <c r="AL63697" t="s">
        <v>59380</v>
      </c>
      <c r="AY63697" s="3"/>
      <c r="AZ63697" s="3">
        <v>0</v>
      </c>
      <c r="BA63697" s="5">
        <v>1</v>
      </c>
      <c r="BB63697" s="3">
        <v>0</v>
      </c>
    </row>
    <row r="63698" spans="8:54" x14ac:dyDescent="0.3">
      <c r="H63698" t="s">
        <v>69285</v>
      </c>
      <c r="I63698" t="s">
        <v>15</v>
      </c>
      <c r="J63698" t="s">
        <v>71061</v>
      </c>
      <c r="U63698" s="1" t="s">
        <v>70954</v>
      </c>
      <c r="V63698" s="2"/>
      <c r="W63698" s="2"/>
      <c r="X63698" t="s">
        <v>39422</v>
      </c>
      <c r="Y63698">
        <v>78</v>
      </c>
      <c r="Z63698">
        <v>14.6</v>
      </c>
      <c r="AA63698" t="s">
        <v>101</v>
      </c>
      <c r="AB63698" t="s">
        <v>101</v>
      </c>
      <c r="AC63698">
        <v>17.5</v>
      </c>
      <c r="AD63698">
        <v>17</v>
      </c>
      <c r="AE63698">
        <v>0.5</v>
      </c>
      <c r="AL63698" t="s">
        <v>59380</v>
      </c>
      <c r="AY63698" s="3"/>
      <c r="AZ63698" s="3">
        <v>0.18717948717948718</v>
      </c>
      <c r="BA63698" s="5">
        <v>0.81282051282051282</v>
      </c>
      <c r="BB63698" s="3">
        <v>0.35971779487179489</v>
      </c>
    </row>
    <row r="63699" spans="8:54" x14ac:dyDescent="0.3">
      <c r="H63699" t="s">
        <v>24915</v>
      </c>
      <c r="I63699" t="s">
        <v>15</v>
      </c>
      <c r="J63699" t="s">
        <v>34005</v>
      </c>
      <c r="U63699" s="1" t="s">
        <v>70965</v>
      </c>
      <c r="V63699" s="2"/>
      <c r="W63699" s="2"/>
      <c r="X63699" t="s">
        <v>34024</v>
      </c>
      <c r="Y63699">
        <v>80</v>
      </c>
      <c r="Z63699">
        <v>2.9</v>
      </c>
      <c r="AA63699" t="s">
        <v>101</v>
      </c>
      <c r="AB63699" t="s">
        <v>101</v>
      </c>
      <c r="AC63699">
        <v>23.4</v>
      </c>
      <c r="AD63699">
        <v>20.9</v>
      </c>
      <c r="AE63699">
        <v>2.5</v>
      </c>
      <c r="AL63699" t="s">
        <v>59380</v>
      </c>
      <c r="AY63699" s="3"/>
      <c r="AZ63699" s="3">
        <v>3.6249999999999998E-2</v>
      </c>
      <c r="BA63699" s="5">
        <v>0.96375</v>
      </c>
      <c r="BB63699" s="3">
        <v>6.9664525000000088E-2</v>
      </c>
    </row>
    <row r="63700" spans="8:54" x14ac:dyDescent="0.3">
      <c r="H63700" t="s">
        <v>25372</v>
      </c>
      <c r="I63700" t="s">
        <v>15</v>
      </c>
      <c r="J63700" t="s">
        <v>71062</v>
      </c>
      <c r="U63700" s="1" t="s">
        <v>70962</v>
      </c>
      <c r="V63700" s="2"/>
      <c r="W63700" s="2"/>
      <c r="X63700" t="s">
        <v>27344</v>
      </c>
      <c r="Y63700">
        <v>130</v>
      </c>
      <c r="Z63700">
        <v>0</v>
      </c>
      <c r="AA63700" t="s">
        <v>101</v>
      </c>
      <c r="AB63700" t="s">
        <v>101</v>
      </c>
      <c r="AC63700">
        <v>23.3</v>
      </c>
      <c r="AD63700">
        <v>21</v>
      </c>
      <c r="AE63700">
        <v>2.2999999999999998</v>
      </c>
      <c r="AL63700" t="s">
        <v>59380</v>
      </c>
      <c r="AY63700" s="3"/>
      <c r="AZ63700" s="3">
        <v>0</v>
      </c>
      <c r="BA63700" s="5">
        <v>1</v>
      </c>
      <c r="BB63700" s="3">
        <v>0</v>
      </c>
    </row>
    <row r="63701" spans="8:54" x14ac:dyDescent="0.3">
      <c r="H63701" t="s">
        <v>25372</v>
      </c>
      <c r="I63701" t="s">
        <v>15</v>
      </c>
      <c r="J63701" t="s">
        <v>42967</v>
      </c>
      <c r="U63701" s="1" t="s">
        <v>70962</v>
      </c>
      <c r="V63701" s="2"/>
      <c r="W63701" s="2"/>
      <c r="X63701" t="s">
        <v>71063</v>
      </c>
      <c r="Y63701">
        <v>48</v>
      </c>
      <c r="Z63701">
        <v>2.9</v>
      </c>
      <c r="AA63701" t="s">
        <v>101</v>
      </c>
      <c r="AB63701" t="s">
        <v>101</v>
      </c>
      <c r="AC63701">
        <v>15.2</v>
      </c>
      <c r="AD63701">
        <v>18.7</v>
      </c>
      <c r="AE63701">
        <v>-3.5</v>
      </c>
      <c r="AL63701" t="s">
        <v>59380</v>
      </c>
      <c r="AY63701" s="3"/>
      <c r="AZ63701" s="3">
        <v>6.0416666666666667E-2</v>
      </c>
      <c r="BA63701" s="5">
        <v>0.93958333333333333</v>
      </c>
      <c r="BB63701" s="3">
        <v>0.11610754166666659</v>
      </c>
    </row>
    <row r="63702" spans="8:54" x14ac:dyDescent="0.3">
      <c r="H63702" t="s">
        <v>57054</v>
      </c>
      <c r="I63702" t="s">
        <v>15</v>
      </c>
      <c r="J63702" t="s">
        <v>71064</v>
      </c>
      <c r="U63702" s="1" t="s">
        <v>70965</v>
      </c>
      <c r="V63702" s="2"/>
      <c r="W63702" s="2"/>
      <c r="X63702" t="s">
        <v>5473</v>
      </c>
      <c r="Y63702">
        <v>149</v>
      </c>
      <c r="Z63702">
        <v>6.5</v>
      </c>
      <c r="AA63702" t="s">
        <v>101</v>
      </c>
      <c r="AB63702" t="s">
        <v>101</v>
      </c>
      <c r="AC63702">
        <v>17.399999999999999</v>
      </c>
      <c r="AD63702">
        <v>18.7</v>
      </c>
      <c r="AE63702">
        <v>-1.3</v>
      </c>
      <c r="AL63702" t="s">
        <v>59380</v>
      </c>
      <c r="AY63702" s="3"/>
      <c r="AZ63702" s="3">
        <v>4.3624161073825503E-2</v>
      </c>
      <c r="BA63702" s="5">
        <v>0.9563758389261745</v>
      </c>
      <c r="BB63702" s="3">
        <v>8.3836040268456369E-2</v>
      </c>
    </row>
    <row r="63703" spans="8:54" x14ac:dyDescent="0.3">
      <c r="H63703" t="s">
        <v>57054</v>
      </c>
      <c r="I63703" t="s">
        <v>15</v>
      </c>
      <c r="J63703" t="s">
        <v>71065</v>
      </c>
      <c r="U63703" s="1" t="s">
        <v>70965</v>
      </c>
      <c r="V63703" s="2"/>
      <c r="W63703" s="2"/>
      <c r="X63703" t="s">
        <v>71066</v>
      </c>
      <c r="Y63703">
        <v>85</v>
      </c>
      <c r="Z63703">
        <v>5</v>
      </c>
      <c r="AA63703" t="s">
        <v>101</v>
      </c>
      <c r="AB63703" t="s">
        <v>101</v>
      </c>
      <c r="AC63703">
        <v>18.100000000000001</v>
      </c>
      <c r="AD63703">
        <v>19.3</v>
      </c>
      <c r="AE63703">
        <v>-1.2</v>
      </c>
      <c r="AL63703" t="s">
        <v>59380</v>
      </c>
      <c r="AY63703" s="3"/>
      <c r="AZ63703" s="3">
        <v>5.8823529411764705E-2</v>
      </c>
      <c r="BA63703" s="5">
        <v>0.94117647058823528</v>
      </c>
      <c r="BB63703" s="3">
        <v>0.11304588235294122</v>
      </c>
    </row>
    <row r="63704" spans="8:54" x14ac:dyDescent="0.3">
      <c r="H63704" t="s">
        <v>69285</v>
      </c>
      <c r="I63704" t="s">
        <v>15</v>
      </c>
      <c r="J63704" t="s">
        <v>71067</v>
      </c>
      <c r="U63704" s="1" t="s">
        <v>70954</v>
      </c>
      <c r="V63704" s="2"/>
      <c r="W63704" s="2"/>
      <c r="X63704" t="s">
        <v>71068</v>
      </c>
      <c r="Y63704">
        <v>180</v>
      </c>
      <c r="Z63704">
        <v>6.6</v>
      </c>
      <c r="AA63704" t="s">
        <v>101</v>
      </c>
      <c r="AB63704" t="s">
        <v>101</v>
      </c>
      <c r="AC63704">
        <v>18.3</v>
      </c>
      <c r="AD63704">
        <v>18.100000000000001</v>
      </c>
      <c r="AE63704">
        <v>0.2</v>
      </c>
      <c r="AL63704" t="s">
        <v>59380</v>
      </c>
      <c r="AY63704" s="3"/>
      <c r="AZ63704" s="3">
        <v>3.6666666666666667E-2</v>
      </c>
      <c r="BA63704" s="5">
        <v>0.96333333333333337</v>
      </c>
      <c r="BB63704" s="3">
        <v>7.0465266666666526E-2</v>
      </c>
    </row>
    <row r="63705" spans="8:54" x14ac:dyDescent="0.3">
      <c r="H63705" t="s">
        <v>25372</v>
      </c>
      <c r="I63705" t="s">
        <v>15</v>
      </c>
      <c r="J63705" t="s">
        <v>71069</v>
      </c>
      <c r="U63705" s="1" t="s">
        <v>70962</v>
      </c>
      <c r="V63705" s="2"/>
      <c r="W63705" s="2"/>
      <c r="X63705" t="s">
        <v>492</v>
      </c>
      <c r="Y63705">
        <v>145</v>
      </c>
      <c r="Z63705">
        <v>0</v>
      </c>
      <c r="AA63705" t="s">
        <v>101</v>
      </c>
      <c r="AB63705" t="s">
        <v>101</v>
      </c>
      <c r="AC63705">
        <v>23.9</v>
      </c>
      <c r="AD63705">
        <v>19.3</v>
      </c>
      <c r="AE63705">
        <v>4.5999999999999996</v>
      </c>
      <c r="AL63705" t="s">
        <v>59380</v>
      </c>
      <c r="AY63705" s="3"/>
      <c r="AZ63705" s="3">
        <v>0</v>
      </c>
      <c r="BA63705" s="5">
        <v>1</v>
      </c>
      <c r="BB63705" s="3">
        <v>0</v>
      </c>
    </row>
    <row r="63706" spans="8:54" x14ac:dyDescent="0.3">
      <c r="H63706" t="s">
        <v>26541</v>
      </c>
      <c r="I63706" t="s">
        <v>15</v>
      </c>
      <c r="J63706" t="s">
        <v>71070</v>
      </c>
      <c r="U63706" s="1" t="s">
        <v>70965</v>
      </c>
      <c r="V63706" s="2"/>
      <c r="W63706" s="2"/>
      <c r="X63706" t="s">
        <v>26927</v>
      </c>
      <c r="Y63706">
        <v>74</v>
      </c>
      <c r="Z63706">
        <v>0</v>
      </c>
      <c r="AA63706" t="s">
        <v>101</v>
      </c>
      <c r="AB63706" t="s">
        <v>101</v>
      </c>
      <c r="AC63706">
        <v>21.6</v>
      </c>
      <c r="AD63706">
        <v>19</v>
      </c>
      <c r="AE63706">
        <v>2.6</v>
      </c>
      <c r="AL63706" t="s">
        <v>59380</v>
      </c>
      <c r="AY63706" s="3"/>
      <c r="AZ63706" s="3">
        <v>0</v>
      </c>
      <c r="BA63706" s="5">
        <v>1</v>
      </c>
      <c r="BB63706" s="3">
        <v>0</v>
      </c>
    </row>
    <row r="63707" spans="8:54" x14ac:dyDescent="0.3">
      <c r="H63707" t="s">
        <v>26541</v>
      </c>
      <c r="I63707" t="s">
        <v>15</v>
      </c>
      <c r="J63707" t="s">
        <v>71070</v>
      </c>
      <c r="U63707" s="1" t="s">
        <v>70965</v>
      </c>
      <c r="V63707" s="2"/>
      <c r="W63707" s="2"/>
      <c r="X63707" t="s">
        <v>26927</v>
      </c>
      <c r="Y63707">
        <v>74</v>
      </c>
      <c r="Z63707">
        <v>13.8</v>
      </c>
      <c r="AA63707" t="s">
        <v>101</v>
      </c>
      <c r="AB63707" t="s">
        <v>101</v>
      </c>
      <c r="AC63707">
        <v>25.5</v>
      </c>
      <c r="AD63707">
        <v>21.7</v>
      </c>
      <c r="AE63707">
        <v>3.8</v>
      </c>
      <c r="AL63707" t="s">
        <v>59380</v>
      </c>
      <c r="AY63707" s="3"/>
      <c r="AZ63707" s="3">
        <v>0.1864864864864865</v>
      </c>
      <c r="BA63707" s="5">
        <v>0.81351351351351353</v>
      </c>
      <c r="BB63707" s="3">
        <v>0.35838599999999987</v>
      </c>
    </row>
    <row r="63708" spans="8:54" x14ac:dyDescent="0.3">
      <c r="H63708" t="s">
        <v>57054</v>
      </c>
      <c r="I63708" t="s">
        <v>15</v>
      </c>
      <c r="J63708" t="s">
        <v>71071</v>
      </c>
      <c r="U63708" s="1" t="s">
        <v>70954</v>
      </c>
      <c r="V63708" s="2"/>
      <c r="W63708" s="2"/>
      <c r="X63708" t="s">
        <v>5698</v>
      </c>
      <c r="Y63708">
        <v>60</v>
      </c>
      <c r="Z63708">
        <v>6.7</v>
      </c>
      <c r="AA63708" t="s">
        <v>101</v>
      </c>
      <c r="AB63708" t="s">
        <v>101</v>
      </c>
      <c r="AC63708">
        <v>21.9</v>
      </c>
      <c r="AD63708">
        <v>19.2</v>
      </c>
      <c r="AE63708">
        <v>2.7</v>
      </c>
      <c r="AL63708" t="s">
        <v>59380</v>
      </c>
      <c r="AY63708" s="3"/>
      <c r="AZ63708" s="3">
        <v>0.11166666666666666</v>
      </c>
      <c r="BA63708" s="5">
        <v>0.88833333333333331</v>
      </c>
      <c r="BB63708" s="3">
        <v>0.21459876666666666</v>
      </c>
    </row>
    <row r="63709" spans="8:54" x14ac:dyDescent="0.3">
      <c r="H63709" t="s">
        <v>69147</v>
      </c>
      <c r="I63709" t="s">
        <v>15</v>
      </c>
      <c r="J63709" t="s">
        <v>71072</v>
      </c>
      <c r="U63709" s="1" t="s">
        <v>70962</v>
      </c>
      <c r="V63709" s="2"/>
      <c r="W63709" s="2"/>
      <c r="X63709" t="s">
        <v>71073</v>
      </c>
      <c r="Y63709">
        <v>85</v>
      </c>
      <c r="Z63709">
        <v>11.9</v>
      </c>
      <c r="AA63709" t="s">
        <v>101</v>
      </c>
      <c r="AB63709" t="s">
        <v>101</v>
      </c>
      <c r="AC63709">
        <v>17.899999999999999</v>
      </c>
      <c r="AD63709">
        <v>16.899999999999999</v>
      </c>
      <c r="AE63709">
        <v>1</v>
      </c>
      <c r="AL63709" t="s">
        <v>59380</v>
      </c>
      <c r="AY63709" s="3"/>
      <c r="AZ63709" s="3">
        <v>0.14000000000000001</v>
      </c>
      <c r="BA63709" s="5">
        <v>0.86</v>
      </c>
      <c r="BB63709" s="3">
        <v>0.26904919999999999</v>
      </c>
    </row>
    <row r="63710" spans="8:54" x14ac:dyDescent="0.3">
      <c r="H63710" t="s">
        <v>69188</v>
      </c>
      <c r="I63710" t="s">
        <v>15</v>
      </c>
      <c r="J63710" t="s">
        <v>71074</v>
      </c>
      <c r="U63710" s="1" t="s">
        <v>70965</v>
      </c>
      <c r="V63710" s="2"/>
      <c r="W63710" s="2"/>
      <c r="X63710" t="s">
        <v>690</v>
      </c>
      <c r="Y63710">
        <v>124</v>
      </c>
      <c r="Z63710">
        <v>9.9</v>
      </c>
      <c r="AA63710" t="s">
        <v>101</v>
      </c>
      <c r="AB63710" t="s">
        <v>101</v>
      </c>
      <c r="AC63710">
        <v>20.100000000000001</v>
      </c>
      <c r="AD63710">
        <v>20.2</v>
      </c>
      <c r="AE63710">
        <v>-0.1</v>
      </c>
      <c r="AL63710" t="s">
        <v>59380</v>
      </c>
      <c r="AY63710" s="3"/>
      <c r="AZ63710" s="3">
        <v>7.9838709677419364E-2</v>
      </c>
      <c r="BA63710" s="5">
        <v>0.92016129032258065</v>
      </c>
      <c r="BB63710" s="3">
        <v>0.15343243548387098</v>
      </c>
    </row>
    <row r="63711" spans="8:54" x14ac:dyDescent="0.3">
      <c r="H63711" t="s">
        <v>24915</v>
      </c>
      <c r="I63711" t="s">
        <v>15</v>
      </c>
      <c r="J63711" t="s">
        <v>71075</v>
      </c>
      <c r="U63711" s="1" t="s">
        <v>70962</v>
      </c>
      <c r="V63711" s="2"/>
      <c r="W63711" s="2"/>
      <c r="X63711" t="s">
        <v>1727</v>
      </c>
      <c r="Y63711">
        <v>54</v>
      </c>
      <c r="Z63711">
        <v>-4.4000000000000004</v>
      </c>
      <c r="AA63711" t="s">
        <v>101</v>
      </c>
      <c r="AB63711" t="s">
        <v>101</v>
      </c>
      <c r="AC63711">
        <v>23.2</v>
      </c>
      <c r="AD63711">
        <v>19</v>
      </c>
      <c r="AE63711">
        <v>4.2</v>
      </c>
      <c r="AL63711" t="s">
        <v>59380</v>
      </c>
      <c r="AY63711" s="3"/>
      <c r="AZ63711" s="3">
        <v>-8.1481481481481488E-2</v>
      </c>
      <c r="BA63711" s="5">
        <v>1.0814814814814815</v>
      </c>
      <c r="BB63711" s="3">
        <v>2.281864444444448E-2</v>
      </c>
    </row>
    <row r="63712" spans="8:54" x14ac:dyDescent="0.3">
      <c r="H63712" t="s">
        <v>25372</v>
      </c>
      <c r="I63712" t="s">
        <v>15</v>
      </c>
      <c r="J63712" t="s">
        <v>23561</v>
      </c>
      <c r="U63712" s="1" t="s">
        <v>70965</v>
      </c>
      <c r="V63712" s="2"/>
      <c r="W63712" s="2"/>
      <c r="X63712" t="s">
        <v>71076</v>
      </c>
      <c r="Y63712">
        <v>100</v>
      </c>
      <c r="Z63712">
        <v>4.7</v>
      </c>
      <c r="AA63712" t="s">
        <v>101</v>
      </c>
      <c r="AB63712" t="s">
        <v>101</v>
      </c>
      <c r="AC63712">
        <v>26.2</v>
      </c>
      <c r="AD63712">
        <v>21.2</v>
      </c>
      <c r="AE63712">
        <v>5</v>
      </c>
      <c r="AL63712" t="s">
        <v>59380</v>
      </c>
      <c r="AY63712" s="3"/>
      <c r="AZ63712" s="3">
        <v>4.7E-2</v>
      </c>
      <c r="BA63712" s="5">
        <v>0.95299999999999996</v>
      </c>
      <c r="BB63712" s="3">
        <v>9.0323660000000139E-2</v>
      </c>
    </row>
    <row r="63713" spans="8:54" x14ac:dyDescent="0.3">
      <c r="H63713" t="s">
        <v>68757</v>
      </c>
      <c r="I63713" t="s">
        <v>15</v>
      </c>
      <c r="J63713" t="s">
        <v>71077</v>
      </c>
      <c r="U63713" s="1" t="s">
        <v>70956</v>
      </c>
      <c r="V63713" s="2"/>
      <c r="W63713" s="2"/>
      <c r="X63713" t="s">
        <v>71078</v>
      </c>
      <c r="Y63713">
        <v>85</v>
      </c>
      <c r="Z63713">
        <v>6.5</v>
      </c>
      <c r="AA63713" t="s">
        <v>101</v>
      </c>
      <c r="AB63713" t="s">
        <v>101</v>
      </c>
      <c r="AC63713">
        <v>20.3</v>
      </c>
      <c r="AD63713">
        <v>18.8</v>
      </c>
      <c r="AE63713">
        <v>1.5</v>
      </c>
      <c r="AL63713" t="s">
        <v>59380</v>
      </c>
      <c r="AY63713" s="3"/>
      <c r="AZ63713" s="3">
        <v>7.6470588235294124E-2</v>
      </c>
      <c r="BA63713" s="5">
        <v>0.92352941176470593</v>
      </c>
      <c r="BB63713" s="3">
        <v>0.14695964705882347</v>
      </c>
    </row>
    <row r="63714" spans="8:54" x14ac:dyDescent="0.3">
      <c r="H63714" t="s">
        <v>69285</v>
      </c>
      <c r="I63714" t="s">
        <v>15</v>
      </c>
      <c r="J63714" t="s">
        <v>71079</v>
      </c>
      <c r="U63714" s="1" t="s">
        <v>70954</v>
      </c>
      <c r="V63714" s="2"/>
      <c r="W63714" s="2"/>
      <c r="X63714" t="s">
        <v>71080</v>
      </c>
      <c r="Y63714">
        <v>106</v>
      </c>
      <c r="Z63714">
        <v>0</v>
      </c>
      <c r="AA63714" t="s">
        <v>101</v>
      </c>
      <c r="AB63714" t="s">
        <v>101</v>
      </c>
      <c r="AC63714">
        <v>17.600000000000001</v>
      </c>
      <c r="AD63714">
        <v>19.399999999999999</v>
      </c>
      <c r="AE63714">
        <v>-1.8</v>
      </c>
      <c r="AL63714" t="s">
        <v>59380</v>
      </c>
      <c r="AY63714" s="3"/>
      <c r="AZ63714" s="3">
        <v>0</v>
      </c>
      <c r="BA63714" s="5">
        <v>1</v>
      </c>
      <c r="BB63714" s="3">
        <v>0</v>
      </c>
    </row>
    <row r="63715" spans="8:54" x14ac:dyDescent="0.3">
      <c r="H63715" t="s">
        <v>57072</v>
      </c>
      <c r="I63715" t="s">
        <v>15</v>
      </c>
      <c r="J63715" t="s">
        <v>71081</v>
      </c>
      <c r="U63715" s="1" t="s">
        <v>70965</v>
      </c>
      <c r="V63715" s="2"/>
      <c r="W63715" s="2"/>
      <c r="X63715" t="s">
        <v>26075</v>
      </c>
      <c r="Y63715">
        <v>113</v>
      </c>
      <c r="Z63715">
        <v>0</v>
      </c>
      <c r="AA63715" t="s">
        <v>101</v>
      </c>
      <c r="AB63715" t="s">
        <v>101</v>
      </c>
      <c r="AC63715">
        <v>18</v>
      </c>
      <c r="AD63715">
        <v>17.7</v>
      </c>
      <c r="AE63715">
        <v>0.3</v>
      </c>
      <c r="AL63715" t="s">
        <v>59380</v>
      </c>
      <c r="AY63715" s="3"/>
      <c r="AZ63715" s="3">
        <v>0</v>
      </c>
      <c r="BA63715" s="5">
        <v>1</v>
      </c>
      <c r="BB63715" s="3">
        <v>0</v>
      </c>
    </row>
    <row r="63716" spans="8:54" x14ac:dyDescent="0.3">
      <c r="H63716" t="s">
        <v>24915</v>
      </c>
      <c r="I63716" t="s">
        <v>15</v>
      </c>
      <c r="J63716" t="s">
        <v>63118</v>
      </c>
      <c r="U63716" s="1" t="s">
        <v>70962</v>
      </c>
      <c r="V63716" s="2"/>
      <c r="W63716" s="2"/>
      <c r="X63716" t="s">
        <v>971</v>
      </c>
      <c r="Y63716">
        <v>85</v>
      </c>
      <c r="Z63716">
        <v>4.3</v>
      </c>
      <c r="AA63716" t="s">
        <v>101</v>
      </c>
      <c r="AB63716" t="s">
        <v>101</v>
      </c>
      <c r="AC63716">
        <v>16.8</v>
      </c>
      <c r="AD63716">
        <v>18.3</v>
      </c>
      <c r="AE63716">
        <v>-1.5</v>
      </c>
      <c r="AL63716" t="s">
        <v>59380</v>
      </c>
      <c r="AY63716" s="3"/>
      <c r="AZ63716" s="3">
        <v>5.0588235294117642E-2</v>
      </c>
      <c r="BA63716" s="5">
        <v>0.9494117647058824</v>
      </c>
      <c r="BB63716" s="3">
        <v>9.7219458823529337E-2</v>
      </c>
    </row>
    <row r="63717" spans="8:54" x14ac:dyDescent="0.3">
      <c r="H63717" t="s">
        <v>25372</v>
      </c>
      <c r="I63717" t="s">
        <v>15</v>
      </c>
      <c r="J63717" t="s">
        <v>8122</v>
      </c>
      <c r="U63717" s="1" t="s">
        <v>70965</v>
      </c>
      <c r="V63717" s="2"/>
      <c r="W63717" s="2"/>
      <c r="X63717" t="s">
        <v>71082</v>
      </c>
      <c r="Y63717">
        <v>152</v>
      </c>
      <c r="Z63717">
        <v>0</v>
      </c>
      <c r="AA63717" t="s">
        <v>101</v>
      </c>
      <c r="AB63717" t="s">
        <v>101</v>
      </c>
      <c r="AC63717">
        <v>26.5</v>
      </c>
      <c r="AD63717">
        <v>20.7</v>
      </c>
      <c r="AE63717">
        <v>5.8</v>
      </c>
      <c r="AL63717" t="s">
        <v>59380</v>
      </c>
      <c r="AY63717" s="3"/>
      <c r="AZ63717" s="3">
        <v>0</v>
      </c>
      <c r="BA63717" s="5">
        <v>1</v>
      </c>
      <c r="BB63717" s="3">
        <v>0</v>
      </c>
    </row>
    <row r="63718" spans="8:54" x14ac:dyDescent="0.3">
      <c r="H63718" t="s">
        <v>26541</v>
      </c>
      <c r="I63718" t="s">
        <v>15</v>
      </c>
      <c r="J63718" t="s">
        <v>54058</v>
      </c>
      <c r="U63718" s="1" t="s">
        <v>70962</v>
      </c>
      <c r="V63718" s="2"/>
      <c r="W63718" s="2"/>
      <c r="X63718" t="s">
        <v>46118</v>
      </c>
      <c r="Y63718">
        <v>93</v>
      </c>
      <c r="Z63718">
        <v>0</v>
      </c>
      <c r="AA63718" t="s">
        <v>101</v>
      </c>
      <c r="AB63718" t="s">
        <v>101</v>
      </c>
      <c r="AC63718">
        <v>18.399999999999999</v>
      </c>
      <c r="AD63718">
        <v>20.3</v>
      </c>
      <c r="AE63718">
        <v>-1.9</v>
      </c>
      <c r="AL63718" t="s">
        <v>59380</v>
      </c>
      <c r="AY63718" s="3"/>
      <c r="AZ63718" s="3">
        <v>0</v>
      </c>
      <c r="BA63718" s="5">
        <v>1</v>
      </c>
      <c r="BB63718" s="3">
        <v>0</v>
      </c>
    </row>
    <row r="63719" spans="8:54" x14ac:dyDescent="0.3">
      <c r="H63719" t="s">
        <v>49208</v>
      </c>
      <c r="I63719" t="s">
        <v>15</v>
      </c>
      <c r="J63719" t="s">
        <v>71083</v>
      </c>
      <c r="U63719" s="1" t="s">
        <v>70962</v>
      </c>
      <c r="V63719" s="2"/>
      <c r="W63719" s="2"/>
      <c r="X63719" t="s">
        <v>71084</v>
      </c>
      <c r="Y63719">
        <v>180</v>
      </c>
      <c r="Z63719">
        <v>10.4</v>
      </c>
      <c r="AA63719" t="s">
        <v>101</v>
      </c>
      <c r="AB63719" t="s">
        <v>101</v>
      </c>
      <c r="AC63719">
        <v>19.399999999999999</v>
      </c>
      <c r="AD63719">
        <v>18.7</v>
      </c>
      <c r="AE63719">
        <v>0.7</v>
      </c>
      <c r="AL63719" t="s">
        <v>59380</v>
      </c>
      <c r="AY63719" s="3"/>
      <c r="AZ63719" s="3">
        <v>5.7777777777777782E-2</v>
      </c>
      <c r="BA63719" s="5">
        <v>0.94222222222222218</v>
      </c>
      <c r="BB63719" s="3">
        <v>0.11103617777777774</v>
      </c>
    </row>
    <row r="63720" spans="8:54" x14ac:dyDescent="0.3">
      <c r="H63720" t="s">
        <v>25372</v>
      </c>
      <c r="I63720" t="s">
        <v>15</v>
      </c>
      <c r="J63720" t="s">
        <v>71085</v>
      </c>
      <c r="U63720" s="1" t="s">
        <v>70965</v>
      </c>
      <c r="V63720" s="2"/>
      <c r="W63720" s="2"/>
      <c r="X63720" t="s">
        <v>71086</v>
      </c>
      <c r="Y63720">
        <v>56</v>
      </c>
      <c r="Z63720">
        <v>0</v>
      </c>
      <c r="AA63720" t="s">
        <v>101</v>
      </c>
      <c r="AB63720" t="s">
        <v>101</v>
      </c>
      <c r="AC63720">
        <v>22.7</v>
      </c>
      <c r="AD63720">
        <v>21.6</v>
      </c>
      <c r="AE63720">
        <v>1.2</v>
      </c>
      <c r="AL63720" t="s">
        <v>59380</v>
      </c>
      <c r="AY63720" s="3"/>
      <c r="AZ63720" s="3">
        <v>0</v>
      </c>
      <c r="BA63720" s="5">
        <v>1</v>
      </c>
      <c r="BB63720" s="3">
        <v>0</v>
      </c>
    </row>
    <row r="63721" spans="8:54" x14ac:dyDescent="0.3">
      <c r="H63721" t="s">
        <v>24915</v>
      </c>
      <c r="I63721" t="s">
        <v>15</v>
      </c>
      <c r="J63721" t="s">
        <v>53425</v>
      </c>
      <c r="U63721" s="1" t="s">
        <v>70954</v>
      </c>
      <c r="V63721" s="2"/>
      <c r="W63721" s="2"/>
      <c r="X63721" t="s">
        <v>142</v>
      </c>
      <c r="Y63721">
        <v>85</v>
      </c>
      <c r="Z63721">
        <v>15.8</v>
      </c>
      <c r="AA63721" t="s">
        <v>101</v>
      </c>
      <c r="AB63721" t="s">
        <v>101</v>
      </c>
      <c r="AC63721">
        <v>24.4</v>
      </c>
      <c r="AD63721">
        <v>20.8</v>
      </c>
      <c r="AE63721">
        <v>3.6</v>
      </c>
      <c r="AL63721" t="s">
        <v>59380</v>
      </c>
      <c r="AY63721" s="3"/>
      <c r="AZ63721" s="3">
        <v>0.18588235294117647</v>
      </c>
      <c r="BA63721" s="5">
        <v>0.8141176470588235</v>
      </c>
      <c r="BB63721" s="3">
        <v>0.35722498823529425</v>
      </c>
    </row>
    <row r="63722" spans="8:54" x14ac:dyDescent="0.3">
      <c r="H63722" t="s">
        <v>24915</v>
      </c>
      <c r="I63722" t="s">
        <v>15</v>
      </c>
      <c r="J63722" t="s">
        <v>68128</v>
      </c>
      <c r="U63722" s="1" t="s">
        <v>70962</v>
      </c>
      <c r="V63722" s="2"/>
      <c r="W63722" s="2"/>
      <c r="X63722" t="s">
        <v>2691</v>
      </c>
      <c r="Y63722">
        <v>92</v>
      </c>
      <c r="Z63722">
        <v>0</v>
      </c>
      <c r="AA63722" t="s">
        <v>101</v>
      </c>
      <c r="AB63722" t="s">
        <v>101</v>
      </c>
      <c r="AC63722">
        <v>20.2</v>
      </c>
      <c r="AD63722">
        <v>19.8</v>
      </c>
      <c r="AE63722">
        <v>0.4</v>
      </c>
      <c r="AL63722" t="s">
        <v>59380</v>
      </c>
      <c r="AY63722" s="3"/>
      <c r="AZ63722" s="3">
        <v>0</v>
      </c>
      <c r="BA63722" s="5">
        <v>1</v>
      </c>
      <c r="BB63722" s="3">
        <v>0</v>
      </c>
    </row>
    <row r="63723" spans="8:54" x14ac:dyDescent="0.3">
      <c r="H63723" t="s">
        <v>24915</v>
      </c>
      <c r="I63723" t="s">
        <v>15</v>
      </c>
      <c r="J63723" t="s">
        <v>64096</v>
      </c>
      <c r="U63723" s="1" t="s">
        <v>70962</v>
      </c>
      <c r="V63723" s="2"/>
      <c r="W63723" s="2"/>
      <c r="X63723" t="s">
        <v>71087</v>
      </c>
      <c r="Y63723">
        <v>141</v>
      </c>
      <c r="Z63723">
        <v>12.8</v>
      </c>
      <c r="AA63723" t="s">
        <v>101</v>
      </c>
      <c r="AB63723" t="s">
        <v>101</v>
      </c>
      <c r="AC63723">
        <v>18.600000000000001</v>
      </c>
      <c r="AD63723">
        <v>20.9</v>
      </c>
      <c r="AE63723">
        <v>-2.2999999999999998</v>
      </c>
      <c r="AL63723" t="s">
        <v>59380</v>
      </c>
      <c r="AY63723" s="3"/>
      <c r="AZ63723" s="3">
        <v>9.0780141843971637E-2</v>
      </c>
      <c r="BA63723" s="5">
        <v>0.90921985815602835</v>
      </c>
      <c r="BB63723" s="3">
        <v>0.17445946099290777</v>
      </c>
    </row>
    <row r="63724" spans="8:54" x14ac:dyDescent="0.3">
      <c r="H63724" t="s">
        <v>24915</v>
      </c>
      <c r="I63724" t="s">
        <v>15</v>
      </c>
      <c r="J63724" t="s">
        <v>71088</v>
      </c>
      <c r="U63724" s="1" t="s">
        <v>70962</v>
      </c>
      <c r="V63724" s="2"/>
      <c r="W63724" s="2"/>
      <c r="X63724" t="s">
        <v>219</v>
      </c>
      <c r="Y63724">
        <v>71</v>
      </c>
      <c r="Z63724">
        <v>0</v>
      </c>
      <c r="AA63724" t="s">
        <v>101</v>
      </c>
      <c r="AB63724" t="s">
        <v>101</v>
      </c>
      <c r="AC63724">
        <v>23.6</v>
      </c>
      <c r="AD63724">
        <v>21</v>
      </c>
      <c r="AE63724">
        <v>2.6</v>
      </c>
      <c r="AL63724" t="s">
        <v>59380</v>
      </c>
      <c r="AY63724" s="3"/>
      <c r="AZ63724" s="3">
        <v>0</v>
      </c>
      <c r="BA63724" s="5">
        <v>1</v>
      </c>
      <c r="BB63724" s="3">
        <v>0</v>
      </c>
    </row>
    <row r="63725" spans="8:54" x14ac:dyDescent="0.3">
      <c r="H63725" t="s">
        <v>58050</v>
      </c>
      <c r="I63725" t="s">
        <v>15</v>
      </c>
      <c r="J63725" t="s">
        <v>71089</v>
      </c>
      <c r="U63725" s="1" t="s">
        <v>70956</v>
      </c>
      <c r="V63725" s="2"/>
      <c r="W63725" s="2"/>
      <c r="X63725" t="s">
        <v>14143</v>
      </c>
      <c r="Y63725">
        <v>151</v>
      </c>
      <c r="Z63725">
        <v>20.2</v>
      </c>
      <c r="AA63725" t="s">
        <v>101</v>
      </c>
      <c r="AB63725" t="s">
        <v>101</v>
      </c>
      <c r="AC63725">
        <v>21.5</v>
      </c>
      <c r="AD63725">
        <v>21.1</v>
      </c>
      <c r="AE63725">
        <v>0.4</v>
      </c>
      <c r="AL63725" t="s">
        <v>59380</v>
      </c>
      <c r="AY63725" s="3"/>
      <c r="AZ63725" s="3">
        <v>0.1337748344370861</v>
      </c>
      <c r="BA63725" s="5">
        <v>0.86622516556291385</v>
      </c>
      <c r="BB63725" s="3">
        <v>0.25708580132450343</v>
      </c>
    </row>
    <row r="63726" spans="8:54" x14ac:dyDescent="0.3">
      <c r="H63726" t="s">
        <v>58050</v>
      </c>
      <c r="I63726" t="s">
        <v>15</v>
      </c>
      <c r="J63726" t="s">
        <v>71090</v>
      </c>
      <c r="U63726" s="1" t="s">
        <v>70956</v>
      </c>
      <c r="V63726" s="2"/>
      <c r="W63726" s="2"/>
      <c r="X63726" t="s">
        <v>5608</v>
      </c>
      <c r="Y63726">
        <v>78</v>
      </c>
      <c r="Z63726">
        <v>6.9</v>
      </c>
      <c r="AA63726" t="s">
        <v>101</v>
      </c>
      <c r="AB63726" t="s">
        <v>101</v>
      </c>
      <c r="AC63726">
        <v>19.600000000000001</v>
      </c>
      <c r="AD63726">
        <v>20.9</v>
      </c>
      <c r="AE63726">
        <v>-1.3</v>
      </c>
      <c r="AL63726" t="s">
        <v>59380</v>
      </c>
      <c r="AY63726" s="3"/>
      <c r="AZ63726" s="3">
        <v>8.8461538461538466E-2</v>
      </c>
      <c r="BA63726" s="5">
        <v>0.91153846153846152</v>
      </c>
      <c r="BB63726" s="3">
        <v>0.17000361538461539</v>
      </c>
    </row>
    <row r="63727" spans="8:54" x14ac:dyDescent="0.3">
      <c r="H63727" t="s">
        <v>24915</v>
      </c>
      <c r="I63727" t="s">
        <v>15</v>
      </c>
      <c r="J63727" t="s">
        <v>28124</v>
      </c>
      <c r="U63727" s="1" t="s">
        <v>70954</v>
      </c>
      <c r="V63727" s="2"/>
      <c r="W63727" s="2"/>
      <c r="X63727" t="s">
        <v>142</v>
      </c>
      <c r="Y63727">
        <v>96</v>
      </c>
      <c r="Z63727">
        <v>4</v>
      </c>
      <c r="AA63727" t="s">
        <v>101</v>
      </c>
      <c r="AB63727" t="s">
        <v>101</v>
      </c>
      <c r="AC63727">
        <v>20</v>
      </c>
      <c r="AD63727">
        <v>20.100000000000001</v>
      </c>
      <c r="AE63727">
        <v>-0.1</v>
      </c>
      <c r="AL63727" t="s">
        <v>59380</v>
      </c>
      <c r="AY63727" s="3"/>
      <c r="AZ63727" s="3">
        <v>4.1666666666666664E-2</v>
      </c>
      <c r="BA63727" s="5">
        <v>0.95833333333333337</v>
      </c>
      <c r="BB63727" s="3">
        <v>8.0074166666666668E-2</v>
      </c>
    </row>
    <row r="63728" spans="8:54" x14ac:dyDescent="0.3">
      <c r="H63728" t="s">
        <v>25372</v>
      </c>
      <c r="I63728" t="s">
        <v>15</v>
      </c>
      <c r="J63728" t="s">
        <v>71091</v>
      </c>
      <c r="U63728" s="1" t="s">
        <v>70965</v>
      </c>
      <c r="V63728" s="2"/>
      <c r="W63728" s="2"/>
      <c r="X63728" t="s">
        <v>71092</v>
      </c>
      <c r="Y63728">
        <v>78</v>
      </c>
      <c r="Z63728">
        <v>0</v>
      </c>
      <c r="AA63728" t="s">
        <v>101</v>
      </c>
      <c r="AB63728" t="s">
        <v>101</v>
      </c>
      <c r="AC63728">
        <v>20.9</v>
      </c>
      <c r="AD63728">
        <v>20.8</v>
      </c>
      <c r="AE63728">
        <v>0.1</v>
      </c>
      <c r="AL63728" t="s">
        <v>59380</v>
      </c>
      <c r="AY63728" s="3"/>
      <c r="AZ63728" s="3">
        <v>0</v>
      </c>
      <c r="BA63728" s="5">
        <v>1</v>
      </c>
      <c r="BB63728" s="3">
        <v>0</v>
      </c>
    </row>
    <row r="63729" spans="8:54" x14ac:dyDescent="0.3">
      <c r="H63729" t="s">
        <v>49208</v>
      </c>
      <c r="I63729" t="s">
        <v>15</v>
      </c>
      <c r="J63729" t="s">
        <v>71093</v>
      </c>
      <c r="U63729" s="1" t="s">
        <v>70962</v>
      </c>
      <c r="V63729" s="2"/>
      <c r="W63729" s="2"/>
      <c r="X63729" t="s">
        <v>1723</v>
      </c>
      <c r="Y63729">
        <v>64</v>
      </c>
      <c r="Z63729">
        <v>6.7</v>
      </c>
      <c r="AA63729" t="s">
        <v>101</v>
      </c>
      <c r="AB63729" t="s">
        <v>101</v>
      </c>
      <c r="AC63729">
        <v>22.4</v>
      </c>
      <c r="AD63729">
        <v>19.5</v>
      </c>
      <c r="AE63729">
        <v>2.9</v>
      </c>
      <c r="AL63729" t="s">
        <v>59380</v>
      </c>
      <c r="AY63729" s="3"/>
      <c r="AZ63729" s="3">
        <v>0.1046875</v>
      </c>
      <c r="BA63729" s="5">
        <v>0.89531249999999996</v>
      </c>
      <c r="BB63729" s="3">
        <v>0.20118634375000011</v>
      </c>
    </row>
    <row r="63730" spans="8:54" x14ac:dyDescent="0.3">
      <c r="H63730" t="s">
        <v>24915</v>
      </c>
      <c r="I63730" t="s">
        <v>15</v>
      </c>
      <c r="J63730" t="s">
        <v>71094</v>
      </c>
      <c r="U63730" s="1" t="s">
        <v>70954</v>
      </c>
      <c r="V63730" s="2"/>
      <c r="W63730" s="2"/>
      <c r="X63730" t="s">
        <v>20106</v>
      </c>
      <c r="Y63730">
        <v>80</v>
      </c>
      <c r="Z63730">
        <v>9.4</v>
      </c>
      <c r="AA63730" t="s">
        <v>101</v>
      </c>
      <c r="AB63730" t="s">
        <v>101</v>
      </c>
      <c r="AC63730">
        <v>26</v>
      </c>
      <c r="AD63730">
        <v>21.3</v>
      </c>
      <c r="AE63730">
        <v>4.8</v>
      </c>
      <c r="AL63730" t="s">
        <v>59380</v>
      </c>
      <c r="AY63730" s="3"/>
      <c r="AZ63730" s="3">
        <v>0.11749999999999999</v>
      </c>
      <c r="BA63730" s="5">
        <v>0.88249999999999995</v>
      </c>
      <c r="BB63730" s="3">
        <v>0.22580915000000013</v>
      </c>
    </row>
    <row r="63731" spans="8:54" x14ac:dyDescent="0.3">
      <c r="H63731" t="s">
        <v>24915</v>
      </c>
      <c r="I63731" t="s">
        <v>15</v>
      </c>
      <c r="J63731" t="s">
        <v>61268</v>
      </c>
      <c r="U63731" s="1" t="s">
        <v>70954</v>
      </c>
      <c r="V63731" s="2"/>
      <c r="W63731" s="2"/>
      <c r="X63731" t="s">
        <v>219</v>
      </c>
      <c r="Y63731">
        <v>73</v>
      </c>
      <c r="Z63731">
        <v>8.1999999999999993</v>
      </c>
      <c r="AA63731" t="s">
        <v>101</v>
      </c>
      <c r="AB63731" t="s">
        <v>101</v>
      </c>
      <c r="AC63731">
        <v>22.9</v>
      </c>
      <c r="AD63731">
        <v>20.399999999999999</v>
      </c>
      <c r="AE63731">
        <v>2.5</v>
      </c>
      <c r="AL63731" t="s">
        <v>59380</v>
      </c>
      <c r="AY63731" s="3"/>
      <c r="AZ63731" s="3">
        <v>0.11232876712328767</v>
      </c>
      <c r="BA63731" s="5">
        <v>0.88767123287671235</v>
      </c>
      <c r="BB63731" s="3">
        <v>0.21587117808219181</v>
      </c>
    </row>
    <row r="63732" spans="8:54" x14ac:dyDescent="0.3">
      <c r="H63732" t="s">
        <v>25372</v>
      </c>
      <c r="I63732" t="s">
        <v>15</v>
      </c>
      <c r="J63732" t="s">
        <v>71095</v>
      </c>
      <c r="U63732" s="1" t="s">
        <v>70962</v>
      </c>
      <c r="V63732" s="2"/>
      <c r="W63732" s="2"/>
      <c r="X63732" t="s">
        <v>71096</v>
      </c>
      <c r="Y63732">
        <v>96</v>
      </c>
      <c r="Z63732">
        <v>0</v>
      </c>
      <c r="AA63732" t="s">
        <v>101</v>
      </c>
      <c r="AB63732" t="s">
        <v>101</v>
      </c>
      <c r="AC63732">
        <v>18.3</v>
      </c>
      <c r="AD63732">
        <v>18.7</v>
      </c>
      <c r="AE63732">
        <v>-0.4</v>
      </c>
      <c r="AL63732" t="s">
        <v>59380</v>
      </c>
      <c r="AY63732" s="3"/>
      <c r="AZ63732" s="3">
        <v>0</v>
      </c>
      <c r="BA63732" s="5">
        <v>1</v>
      </c>
      <c r="BB63732" s="3">
        <v>0</v>
      </c>
    </row>
    <row r="63733" spans="8:54" x14ac:dyDescent="0.3">
      <c r="H63733" t="s">
        <v>24915</v>
      </c>
      <c r="I63733" t="s">
        <v>15</v>
      </c>
      <c r="J63733" t="s">
        <v>71097</v>
      </c>
      <c r="U63733" s="1" t="s">
        <v>70954</v>
      </c>
      <c r="V63733" s="2"/>
      <c r="W63733" s="2"/>
      <c r="X63733" t="s">
        <v>3841</v>
      </c>
      <c r="Y63733">
        <v>93</v>
      </c>
      <c r="Z63733">
        <v>5.0999999999999996</v>
      </c>
      <c r="AA63733" t="s">
        <v>101</v>
      </c>
      <c r="AB63733" t="s">
        <v>101</v>
      </c>
      <c r="AC63733">
        <v>21.9</v>
      </c>
      <c r="AD63733">
        <v>20.399999999999999</v>
      </c>
      <c r="AE63733">
        <v>1.5</v>
      </c>
      <c r="AL63733" t="s">
        <v>59380</v>
      </c>
      <c r="AY63733" s="3"/>
      <c r="AZ63733" s="3">
        <v>5.4838709677419349E-2</v>
      </c>
      <c r="BA63733" s="5">
        <v>0.94516129032258067</v>
      </c>
      <c r="BB63733" s="3">
        <v>0.10538793548387093</v>
      </c>
    </row>
    <row r="63734" spans="8:54" x14ac:dyDescent="0.3">
      <c r="H63734" t="s">
        <v>25372</v>
      </c>
      <c r="I63734" t="s">
        <v>15</v>
      </c>
      <c r="J63734" t="s">
        <v>71098</v>
      </c>
      <c r="U63734" s="1" t="s">
        <v>70965</v>
      </c>
      <c r="V63734" s="2"/>
      <c r="W63734" s="2"/>
      <c r="X63734" t="s">
        <v>71099</v>
      </c>
      <c r="Y63734">
        <v>200</v>
      </c>
      <c r="Z63734">
        <v>0</v>
      </c>
      <c r="AA63734" t="s">
        <v>101</v>
      </c>
      <c r="AB63734" t="s">
        <v>101</v>
      </c>
      <c r="AC63734">
        <v>14.7</v>
      </c>
      <c r="AD63734">
        <v>17.2</v>
      </c>
      <c r="AE63734">
        <v>-2.5</v>
      </c>
      <c r="AL63734" t="s">
        <v>59380</v>
      </c>
      <c r="AY63734" s="3"/>
      <c r="AZ63734" s="3">
        <v>0</v>
      </c>
      <c r="BA63734" s="5">
        <v>1</v>
      </c>
      <c r="BB63734" s="3">
        <v>0</v>
      </c>
    </row>
    <row r="63735" spans="8:54" x14ac:dyDescent="0.3">
      <c r="H63735" t="s">
        <v>24915</v>
      </c>
      <c r="I63735" t="s">
        <v>15</v>
      </c>
      <c r="J63735" t="s">
        <v>50293</v>
      </c>
      <c r="U63735" s="1" t="s">
        <v>70962</v>
      </c>
      <c r="V63735" s="2"/>
      <c r="W63735" s="2"/>
      <c r="X63735" t="s">
        <v>43179</v>
      </c>
      <c r="Y63735">
        <v>116</v>
      </c>
      <c r="Z63735">
        <v>15.3</v>
      </c>
      <c r="AA63735" t="s">
        <v>101</v>
      </c>
      <c r="AB63735" t="s">
        <v>101</v>
      </c>
      <c r="AC63735">
        <v>25.9</v>
      </c>
      <c r="AD63735">
        <v>21</v>
      </c>
      <c r="AE63735">
        <v>4.9000000000000004</v>
      </c>
      <c r="AL63735" t="s">
        <v>59380</v>
      </c>
      <c r="AY63735" s="3"/>
      <c r="AZ63735" s="3">
        <v>0.13189655172413794</v>
      </c>
      <c r="BA63735" s="5">
        <v>0.86810344827586206</v>
      </c>
      <c r="BB63735" s="3">
        <v>0.25347615517241384</v>
      </c>
    </row>
    <row r="63736" spans="8:54" x14ac:dyDescent="0.3">
      <c r="H63736" t="s">
        <v>68890</v>
      </c>
      <c r="I63736" t="s">
        <v>15</v>
      </c>
      <c r="J63736" t="s">
        <v>71100</v>
      </c>
      <c r="U63736" s="1" t="s">
        <v>70956</v>
      </c>
      <c r="V63736" s="2"/>
      <c r="W63736" s="2"/>
      <c r="X63736" t="s">
        <v>219</v>
      </c>
      <c r="Y63736">
        <v>93</v>
      </c>
      <c r="Z63736">
        <v>0</v>
      </c>
      <c r="AA63736" t="s">
        <v>101</v>
      </c>
      <c r="AB63736" t="s">
        <v>101</v>
      </c>
      <c r="AC63736">
        <v>19.899999999999999</v>
      </c>
      <c r="AD63736">
        <v>21.2</v>
      </c>
      <c r="AE63736">
        <v>-1.3</v>
      </c>
      <c r="AL63736" t="s">
        <v>59380</v>
      </c>
      <c r="AY63736" s="3"/>
      <c r="AZ63736" s="3">
        <v>0</v>
      </c>
      <c r="BA63736" s="5">
        <v>1</v>
      </c>
      <c r="BB63736" s="3">
        <v>0</v>
      </c>
    </row>
    <row r="63737" spans="8:54" x14ac:dyDescent="0.3">
      <c r="H63737" t="s">
        <v>24915</v>
      </c>
      <c r="I63737" t="s">
        <v>15</v>
      </c>
      <c r="J63737" t="s">
        <v>43920</v>
      </c>
      <c r="U63737" s="1" t="s">
        <v>70962</v>
      </c>
      <c r="V63737" s="2"/>
      <c r="W63737" s="2"/>
      <c r="X63737" t="s">
        <v>1553</v>
      </c>
      <c r="Y63737">
        <v>82</v>
      </c>
      <c r="Z63737">
        <v>0</v>
      </c>
      <c r="AA63737" t="s">
        <v>101</v>
      </c>
      <c r="AB63737" t="s">
        <v>101</v>
      </c>
      <c r="AC63737">
        <v>23.9</v>
      </c>
      <c r="AD63737">
        <v>20.8</v>
      </c>
      <c r="AE63737">
        <v>3.1</v>
      </c>
      <c r="AL63737" t="s">
        <v>59380</v>
      </c>
      <c r="AY63737" s="3"/>
      <c r="AZ63737" s="3">
        <v>0</v>
      </c>
      <c r="BA63737" s="5">
        <v>1</v>
      </c>
      <c r="BB63737" s="3">
        <v>0</v>
      </c>
    </row>
    <row r="63738" spans="8:54" x14ac:dyDescent="0.3">
      <c r="H63738" t="s">
        <v>68962</v>
      </c>
      <c r="I63738" t="s">
        <v>15</v>
      </c>
      <c r="J63738" t="s">
        <v>71101</v>
      </c>
      <c r="U63738" s="1" t="s">
        <v>70956</v>
      </c>
      <c r="V63738" s="2"/>
      <c r="W63738" s="2"/>
      <c r="X63738" t="s">
        <v>2751</v>
      </c>
      <c r="Y63738">
        <v>102</v>
      </c>
      <c r="Z63738">
        <v>12.7</v>
      </c>
      <c r="AA63738" t="s">
        <v>101</v>
      </c>
      <c r="AB63738" t="s">
        <v>101</v>
      </c>
      <c r="AC63738">
        <v>22.4</v>
      </c>
      <c r="AD63738">
        <v>21.4</v>
      </c>
      <c r="AE63738">
        <v>1</v>
      </c>
      <c r="AL63738" t="s">
        <v>59380</v>
      </c>
      <c r="AY63738" s="3"/>
      <c r="AZ63738" s="3">
        <v>0.12450980392156862</v>
      </c>
      <c r="BA63738" s="5">
        <v>0.87549019607843137</v>
      </c>
      <c r="BB63738" s="3">
        <v>0.23928045098039208</v>
      </c>
    </row>
    <row r="63739" spans="8:54" x14ac:dyDescent="0.3">
      <c r="H63739" t="s">
        <v>68962</v>
      </c>
      <c r="I63739" t="s">
        <v>15</v>
      </c>
      <c r="J63739" t="s">
        <v>71101</v>
      </c>
      <c r="U63739" s="1" t="s">
        <v>70956</v>
      </c>
      <c r="V63739" s="2"/>
      <c r="W63739" s="2"/>
      <c r="X63739" t="s">
        <v>3207</v>
      </c>
      <c r="Y63739">
        <v>166</v>
      </c>
      <c r="Z63739">
        <v>0</v>
      </c>
      <c r="AA63739" t="s">
        <v>101</v>
      </c>
      <c r="AB63739" t="s">
        <v>101</v>
      </c>
      <c r="AC63739">
        <v>21.3</v>
      </c>
      <c r="AD63739">
        <v>19.8</v>
      </c>
      <c r="AE63739">
        <v>1.5</v>
      </c>
      <c r="AL63739" t="s">
        <v>59380</v>
      </c>
      <c r="AY63739" s="3"/>
      <c r="AZ63739" s="3">
        <v>0</v>
      </c>
      <c r="BA63739" s="5">
        <v>1</v>
      </c>
      <c r="BB63739" s="3">
        <v>0</v>
      </c>
    </row>
    <row r="63740" spans="8:54" x14ac:dyDescent="0.3">
      <c r="H63740" t="s">
        <v>24915</v>
      </c>
      <c r="I63740" t="s">
        <v>15</v>
      </c>
      <c r="J63740" t="s">
        <v>71102</v>
      </c>
      <c r="U63740" s="1" t="s">
        <v>70962</v>
      </c>
      <c r="V63740" s="2"/>
      <c r="W63740" s="2"/>
      <c r="X63740" t="s">
        <v>71103</v>
      </c>
      <c r="Y63740">
        <v>70</v>
      </c>
      <c r="Z63740">
        <v>0</v>
      </c>
      <c r="AA63740" t="s">
        <v>101</v>
      </c>
      <c r="AB63740" t="s">
        <v>101</v>
      </c>
      <c r="AC63740">
        <v>19.899999999999999</v>
      </c>
      <c r="AD63740">
        <v>21</v>
      </c>
      <c r="AE63740">
        <v>-1.1000000000000001</v>
      </c>
      <c r="AL63740" t="s">
        <v>59380</v>
      </c>
      <c r="AY63740" s="3"/>
      <c r="AZ63740" s="3">
        <v>0</v>
      </c>
      <c r="BA63740" s="5">
        <v>1</v>
      </c>
      <c r="BB63740" s="3">
        <v>0</v>
      </c>
    </row>
    <row r="63741" spans="8:54" x14ac:dyDescent="0.3">
      <c r="H63741" t="s">
        <v>24915</v>
      </c>
      <c r="I63741" t="s">
        <v>15</v>
      </c>
      <c r="J63741" t="s">
        <v>71104</v>
      </c>
      <c r="U63741" s="1" t="s">
        <v>70962</v>
      </c>
      <c r="V63741" s="2"/>
      <c r="W63741" s="2"/>
      <c r="X63741" t="s">
        <v>6251</v>
      </c>
      <c r="Y63741">
        <v>77</v>
      </c>
      <c r="Z63741">
        <v>0</v>
      </c>
      <c r="AA63741" t="s">
        <v>101</v>
      </c>
      <c r="AB63741" t="s">
        <v>101</v>
      </c>
      <c r="AC63741">
        <v>19.899999999999999</v>
      </c>
      <c r="AD63741">
        <v>20.8</v>
      </c>
      <c r="AE63741">
        <v>-0.9</v>
      </c>
      <c r="AL63741" t="s">
        <v>59380</v>
      </c>
      <c r="AY63741" s="3"/>
      <c r="AZ63741" s="3">
        <v>0</v>
      </c>
      <c r="BA63741" s="5">
        <v>1</v>
      </c>
      <c r="BB63741" s="3">
        <v>0</v>
      </c>
    </row>
    <row r="63742" spans="8:54" x14ac:dyDescent="0.3">
      <c r="H63742" t="s">
        <v>49208</v>
      </c>
      <c r="I63742" t="s">
        <v>15</v>
      </c>
      <c r="J63742" t="s">
        <v>71105</v>
      </c>
      <c r="U63742" s="1" t="s">
        <v>70962</v>
      </c>
      <c r="V63742" s="2"/>
      <c r="W63742" s="2"/>
      <c r="X63742" t="s">
        <v>71106</v>
      </c>
      <c r="Y63742">
        <v>68</v>
      </c>
      <c r="Z63742">
        <v>6.1</v>
      </c>
      <c r="AA63742" t="s">
        <v>101</v>
      </c>
      <c r="AB63742" t="s">
        <v>101</v>
      </c>
      <c r="AC63742">
        <v>18.899999999999999</v>
      </c>
      <c r="AD63742">
        <v>18.8</v>
      </c>
      <c r="AE63742">
        <v>0.1</v>
      </c>
      <c r="AL63742" t="s">
        <v>59380</v>
      </c>
      <c r="AY63742" s="3"/>
      <c r="AZ63742" s="3">
        <v>8.9705882352941177E-2</v>
      </c>
      <c r="BA63742" s="5">
        <v>0.91029411764705881</v>
      </c>
      <c r="BB63742" s="3">
        <v>0.17239497058823527</v>
      </c>
    </row>
    <row r="63743" spans="8:54" x14ac:dyDescent="0.3">
      <c r="H63743" t="s">
        <v>48431</v>
      </c>
      <c r="I63743" t="s">
        <v>15</v>
      </c>
      <c r="J63743" t="s">
        <v>68919</v>
      </c>
      <c r="U63743" s="1" t="s">
        <v>71107</v>
      </c>
      <c r="V63743" s="2"/>
      <c r="W63743" s="2"/>
      <c r="X63743" t="s">
        <v>9561</v>
      </c>
      <c r="Y63743">
        <v>74</v>
      </c>
      <c r="Z63743">
        <v>0</v>
      </c>
      <c r="AA63743" t="s">
        <v>101</v>
      </c>
      <c r="AB63743" t="s">
        <v>101</v>
      </c>
      <c r="AC63743">
        <v>19.3</v>
      </c>
      <c r="AD63743">
        <v>19.899999999999999</v>
      </c>
      <c r="AE63743">
        <v>-0.6</v>
      </c>
      <c r="AL63743" t="s">
        <v>59380</v>
      </c>
      <c r="AY63743" s="3"/>
      <c r="AZ63743" s="3">
        <v>0</v>
      </c>
      <c r="BA63743" s="5">
        <v>1</v>
      </c>
      <c r="BB63743" s="3">
        <v>0</v>
      </c>
    </row>
    <row r="63744" spans="8:54" x14ac:dyDescent="0.3">
      <c r="H63744" t="s">
        <v>58569</v>
      </c>
      <c r="I63744" t="s">
        <v>15</v>
      </c>
      <c r="J63744" t="s">
        <v>70065</v>
      </c>
      <c r="U63744" s="1" t="s">
        <v>71107</v>
      </c>
      <c r="V63744" s="2"/>
      <c r="W63744" s="2"/>
      <c r="X63744" t="s">
        <v>70066</v>
      </c>
      <c r="Y63744">
        <v>120</v>
      </c>
      <c r="Z63744">
        <v>-6.8</v>
      </c>
      <c r="AA63744" t="s">
        <v>101</v>
      </c>
      <c r="AB63744" t="s">
        <v>101</v>
      </c>
      <c r="AC63744">
        <v>17.5</v>
      </c>
      <c r="AD63744">
        <v>19.399999999999999</v>
      </c>
      <c r="AE63744">
        <v>-1.9</v>
      </c>
      <c r="AL63744" t="s">
        <v>59380</v>
      </c>
      <c r="AY63744" s="3"/>
      <c r="AZ63744" s="3">
        <v>-5.6666666666666664E-2</v>
      </c>
      <c r="BA63744" s="5">
        <v>1.0566666666666666</v>
      </c>
      <c r="BB63744" s="3">
        <v>1.5869330000000126E-2</v>
      </c>
    </row>
    <row r="63745" spans="8:54" x14ac:dyDescent="0.3">
      <c r="H63745" t="s">
        <v>24915</v>
      </c>
      <c r="I63745" t="s">
        <v>15</v>
      </c>
      <c r="J63745" t="s">
        <v>71108</v>
      </c>
      <c r="U63745" s="1" t="s">
        <v>71107</v>
      </c>
      <c r="V63745" s="2"/>
      <c r="W63745" s="2"/>
      <c r="X63745" t="s">
        <v>18899</v>
      </c>
      <c r="Y63745">
        <v>68</v>
      </c>
      <c r="Z63745">
        <v>5</v>
      </c>
      <c r="AA63745" t="s">
        <v>101</v>
      </c>
      <c r="AB63745" t="s">
        <v>101</v>
      </c>
      <c r="AC63745">
        <v>24.4</v>
      </c>
      <c r="AD63745">
        <v>20.100000000000001</v>
      </c>
      <c r="AE63745">
        <v>4.3</v>
      </c>
      <c r="AL63745" t="s">
        <v>59380</v>
      </c>
      <c r="AY63745" s="3"/>
      <c r="AZ63745" s="3">
        <v>7.3529411764705885E-2</v>
      </c>
      <c r="BA63745" s="5">
        <v>0.92647058823529416</v>
      </c>
      <c r="BB63745" s="3">
        <v>0.14130735294117636</v>
      </c>
    </row>
    <row r="63746" spans="8:54" x14ac:dyDescent="0.3">
      <c r="H63746" t="s">
        <v>24915</v>
      </c>
      <c r="I63746" t="s">
        <v>15</v>
      </c>
      <c r="J63746" t="s">
        <v>71109</v>
      </c>
      <c r="U63746" s="1" t="s">
        <v>70956</v>
      </c>
      <c r="V63746" s="2"/>
      <c r="W63746" s="2"/>
      <c r="X63746" t="s">
        <v>1513</v>
      </c>
      <c r="Y63746">
        <v>85</v>
      </c>
      <c r="Z63746">
        <v>3</v>
      </c>
      <c r="AA63746" t="s">
        <v>101</v>
      </c>
      <c r="AB63746" t="s">
        <v>101</v>
      </c>
      <c r="AC63746">
        <v>21</v>
      </c>
      <c r="AD63746">
        <v>19.5</v>
      </c>
      <c r="AE63746">
        <v>1.5</v>
      </c>
      <c r="AL63746" t="s">
        <v>59380</v>
      </c>
      <c r="AY63746" s="3"/>
      <c r="AZ63746" s="3">
        <v>3.5294117647058823E-2</v>
      </c>
      <c r="BA63746" s="5">
        <v>0.96470588235294119</v>
      </c>
      <c r="BB63746" s="3">
        <v>6.7827529411764731E-2</v>
      </c>
    </row>
    <row r="63747" spans="8:54" x14ac:dyDescent="0.3">
      <c r="H63747" t="s">
        <v>24915</v>
      </c>
      <c r="I63747" t="s">
        <v>15</v>
      </c>
      <c r="J63747" t="s">
        <v>71110</v>
      </c>
      <c r="U63747" s="1" t="s">
        <v>71107</v>
      </c>
      <c r="V63747" s="2"/>
      <c r="W63747" s="2"/>
      <c r="X63747" t="s">
        <v>271</v>
      </c>
      <c r="Y63747">
        <v>60</v>
      </c>
      <c r="Z63747">
        <v>0</v>
      </c>
      <c r="AA63747" t="s">
        <v>101</v>
      </c>
      <c r="AB63747" t="s">
        <v>101</v>
      </c>
      <c r="AC63747">
        <v>30.1</v>
      </c>
      <c r="AD63747">
        <v>17.7</v>
      </c>
      <c r="AE63747">
        <v>12.4</v>
      </c>
      <c r="AL63747" t="s">
        <v>59380</v>
      </c>
      <c r="AY63747" s="3"/>
      <c r="AZ63747" s="3">
        <v>0</v>
      </c>
      <c r="BA63747" s="5">
        <v>1</v>
      </c>
      <c r="BB63747" s="3">
        <v>0</v>
      </c>
    </row>
    <row r="63748" spans="8:54" x14ac:dyDescent="0.3">
      <c r="H63748" t="s">
        <v>54853</v>
      </c>
      <c r="I63748" t="s">
        <v>15</v>
      </c>
      <c r="J63748" t="s">
        <v>71111</v>
      </c>
      <c r="U63748" s="1" t="s">
        <v>70965</v>
      </c>
      <c r="V63748" s="2"/>
      <c r="W63748" s="2"/>
      <c r="X63748" t="s">
        <v>10992</v>
      </c>
      <c r="Y63748">
        <v>69</v>
      </c>
      <c r="Z63748">
        <v>-6.5</v>
      </c>
      <c r="AA63748" t="s">
        <v>101</v>
      </c>
      <c r="AB63748" t="s">
        <v>101</v>
      </c>
      <c r="AC63748">
        <v>20</v>
      </c>
      <c r="AD63748">
        <v>18.3</v>
      </c>
      <c r="AE63748">
        <v>1.7</v>
      </c>
      <c r="AL63748" t="s">
        <v>59380</v>
      </c>
      <c r="AY63748" s="3"/>
      <c r="AZ63748" s="3">
        <v>-9.420289855072464E-2</v>
      </c>
      <c r="BA63748" s="5">
        <v>1.0942028985507246</v>
      </c>
      <c r="BB63748" s="3">
        <v>2.6381239130434775E-2</v>
      </c>
    </row>
    <row r="63749" spans="8:54" x14ac:dyDescent="0.3">
      <c r="H63749" t="s">
        <v>57054</v>
      </c>
      <c r="I63749" t="s">
        <v>15</v>
      </c>
      <c r="J63749" t="s">
        <v>71112</v>
      </c>
      <c r="U63749" s="1" t="s">
        <v>71107</v>
      </c>
      <c r="V63749" s="2"/>
      <c r="W63749" s="2"/>
      <c r="X63749" t="s">
        <v>71113</v>
      </c>
      <c r="Y63749">
        <v>88</v>
      </c>
      <c r="Z63749">
        <v>11.2</v>
      </c>
      <c r="AA63749" t="s">
        <v>101</v>
      </c>
      <c r="AB63749" t="s">
        <v>101</v>
      </c>
      <c r="AC63749">
        <v>16.3</v>
      </c>
      <c r="AD63749">
        <v>18.7</v>
      </c>
      <c r="AE63749">
        <v>-2.4</v>
      </c>
      <c r="AL63749" t="s">
        <v>59380</v>
      </c>
      <c r="AY63749" s="3"/>
      <c r="AZ63749" s="3">
        <v>0.12727272727272726</v>
      </c>
      <c r="BA63749" s="5">
        <v>0.8727272727272728</v>
      </c>
      <c r="BB63749" s="3">
        <v>0.24459018181818171</v>
      </c>
    </row>
    <row r="63750" spans="8:54" x14ac:dyDescent="0.3">
      <c r="H63750" t="s">
        <v>24915</v>
      </c>
      <c r="I63750" t="s">
        <v>15</v>
      </c>
      <c r="J63750" t="s">
        <v>69893</v>
      </c>
      <c r="U63750" s="1" t="s">
        <v>71107</v>
      </c>
      <c r="V63750" s="2"/>
      <c r="W63750" s="2"/>
      <c r="X63750" t="s">
        <v>1014</v>
      </c>
      <c r="Y63750">
        <v>66</v>
      </c>
      <c r="Z63750">
        <v>8.6999999999999993</v>
      </c>
      <c r="AA63750" t="s">
        <v>101</v>
      </c>
      <c r="AB63750" t="s">
        <v>101</v>
      </c>
      <c r="AC63750">
        <v>21.6</v>
      </c>
      <c r="AD63750">
        <v>21</v>
      </c>
      <c r="AE63750">
        <v>0.6</v>
      </c>
      <c r="AL63750" t="s">
        <v>59380</v>
      </c>
      <c r="AY63750" s="3"/>
      <c r="AZ63750" s="3">
        <v>0.13181818181818181</v>
      </c>
      <c r="BA63750" s="5">
        <v>0.86818181818181817</v>
      </c>
      <c r="BB63750" s="3">
        <v>0.25332554545454555</v>
      </c>
    </row>
    <row r="63751" spans="8:54" x14ac:dyDescent="0.3">
      <c r="H63751" t="s">
        <v>24915</v>
      </c>
      <c r="I63751" t="s">
        <v>15</v>
      </c>
      <c r="J63751" t="s">
        <v>69894</v>
      </c>
      <c r="U63751" s="1" t="s">
        <v>70956</v>
      </c>
      <c r="V63751" s="2"/>
      <c r="W63751" s="2"/>
      <c r="X63751" t="s">
        <v>7508</v>
      </c>
      <c r="Y63751">
        <v>51</v>
      </c>
      <c r="Z63751">
        <v>3</v>
      </c>
      <c r="AA63751" t="s">
        <v>101</v>
      </c>
      <c r="AB63751" t="s">
        <v>101</v>
      </c>
      <c r="AC63751">
        <v>26.1</v>
      </c>
      <c r="AD63751">
        <v>21.5</v>
      </c>
      <c r="AE63751">
        <v>4.5999999999999996</v>
      </c>
      <c r="AL63751" t="s">
        <v>59380</v>
      </c>
      <c r="AY63751" s="3"/>
      <c r="AZ63751" s="3">
        <v>5.8823529411764705E-2</v>
      </c>
      <c r="BA63751" s="5">
        <v>0.94117647058823528</v>
      </c>
      <c r="BB63751" s="3">
        <v>0.11304588235294122</v>
      </c>
    </row>
    <row r="63752" spans="8:54" x14ac:dyDescent="0.3">
      <c r="H63752" t="s">
        <v>24915</v>
      </c>
      <c r="I63752" t="s">
        <v>15</v>
      </c>
      <c r="J63752" t="s">
        <v>26065</v>
      </c>
      <c r="U63752" s="1" t="s">
        <v>71107</v>
      </c>
      <c r="V63752" s="2"/>
      <c r="W63752" s="2"/>
      <c r="X63752" t="s">
        <v>7508</v>
      </c>
      <c r="Y63752">
        <v>51</v>
      </c>
      <c r="Z63752">
        <v>5.0999999999999996</v>
      </c>
      <c r="AA63752" t="s">
        <v>101</v>
      </c>
      <c r="AB63752" t="s">
        <v>101</v>
      </c>
      <c r="AC63752">
        <v>27</v>
      </c>
      <c r="AD63752">
        <v>22.5</v>
      </c>
      <c r="AE63752">
        <v>4.5</v>
      </c>
      <c r="AL63752" t="s">
        <v>59380</v>
      </c>
      <c r="AY63752" s="3"/>
      <c r="AZ63752" s="3">
        <v>0.1</v>
      </c>
      <c r="BA63752" s="5">
        <v>0.9</v>
      </c>
      <c r="BB63752" s="3">
        <v>0.19217799999999996</v>
      </c>
    </row>
    <row r="63753" spans="8:54" x14ac:dyDescent="0.3">
      <c r="H63753" t="s">
        <v>24915</v>
      </c>
      <c r="I63753" t="s">
        <v>15</v>
      </c>
      <c r="J63753" t="s">
        <v>71114</v>
      </c>
      <c r="U63753" s="1" t="s">
        <v>71107</v>
      </c>
      <c r="V63753" s="2"/>
      <c r="W63753" s="2"/>
      <c r="X63753" t="s">
        <v>3825</v>
      </c>
      <c r="Y63753">
        <v>54</v>
      </c>
      <c r="Z63753">
        <v>13.3</v>
      </c>
      <c r="AA63753" t="s">
        <v>101</v>
      </c>
      <c r="AB63753" t="s">
        <v>101</v>
      </c>
      <c r="AC63753">
        <v>23.5</v>
      </c>
      <c r="AD63753">
        <v>21.3</v>
      </c>
      <c r="AE63753">
        <v>2.2000000000000002</v>
      </c>
      <c r="AL63753" t="s">
        <v>59380</v>
      </c>
      <c r="AY63753" s="3"/>
      <c r="AZ63753" s="3">
        <v>0.24629629629629632</v>
      </c>
      <c r="BA63753" s="5">
        <v>0.75370370370370365</v>
      </c>
      <c r="BB63753" s="3">
        <v>0.47332729629629644</v>
      </c>
    </row>
    <row r="63754" spans="8:54" x14ac:dyDescent="0.3">
      <c r="H63754" t="s">
        <v>24915</v>
      </c>
      <c r="I63754" t="s">
        <v>15</v>
      </c>
      <c r="J63754" t="s">
        <v>71115</v>
      </c>
      <c r="U63754" s="1" t="s">
        <v>70956</v>
      </c>
      <c r="V63754" s="2"/>
      <c r="W63754" s="2"/>
      <c r="X63754" t="s">
        <v>3825</v>
      </c>
      <c r="Y63754">
        <v>54</v>
      </c>
      <c r="Z63754">
        <v>2.6</v>
      </c>
      <c r="AA63754" t="s">
        <v>101</v>
      </c>
      <c r="AB63754" t="s">
        <v>101</v>
      </c>
      <c r="AC63754">
        <v>22</v>
      </c>
      <c r="AD63754">
        <v>19.600000000000001</v>
      </c>
      <c r="AE63754">
        <v>2.4</v>
      </c>
      <c r="AL63754" t="s">
        <v>59380</v>
      </c>
      <c r="AY63754" s="3"/>
      <c r="AZ63754" s="3">
        <v>4.8148148148148148E-2</v>
      </c>
      <c r="BA63754" s="5">
        <v>0.95185185185185184</v>
      </c>
      <c r="BB63754" s="3">
        <v>9.2530148148148195E-2</v>
      </c>
    </row>
    <row r="63755" spans="8:54" x14ac:dyDescent="0.3">
      <c r="H63755" t="s">
        <v>24915</v>
      </c>
      <c r="I63755" t="s">
        <v>15</v>
      </c>
      <c r="J63755" t="s">
        <v>71115</v>
      </c>
      <c r="U63755" s="1" t="s">
        <v>70956</v>
      </c>
      <c r="V63755" s="2"/>
      <c r="W63755" s="2"/>
      <c r="X63755" t="s">
        <v>1328</v>
      </c>
      <c r="Y63755">
        <v>51</v>
      </c>
      <c r="Z63755">
        <v>3.7</v>
      </c>
      <c r="AA63755" t="s">
        <v>101</v>
      </c>
      <c r="AB63755" t="s">
        <v>101</v>
      </c>
      <c r="AC63755">
        <v>22.8</v>
      </c>
      <c r="AD63755">
        <v>21.3</v>
      </c>
      <c r="AE63755">
        <v>1.6</v>
      </c>
      <c r="AL63755" t="s">
        <v>59380</v>
      </c>
      <c r="AY63755" s="3"/>
      <c r="AZ63755" s="3">
        <v>7.2549019607843143E-2</v>
      </c>
      <c r="BA63755" s="5">
        <v>0.9274509803921569</v>
      </c>
      <c r="BB63755" s="3">
        <v>0.13942325490196072</v>
      </c>
    </row>
    <row r="63756" spans="8:54" x14ac:dyDescent="0.3">
      <c r="H63756" t="s">
        <v>24915</v>
      </c>
      <c r="I63756" t="s">
        <v>15</v>
      </c>
      <c r="J63756" t="s">
        <v>71116</v>
      </c>
      <c r="U63756" s="1" t="s">
        <v>71107</v>
      </c>
      <c r="V63756" s="2"/>
      <c r="W63756" s="2"/>
      <c r="X63756" t="s">
        <v>70555</v>
      </c>
      <c r="Y63756">
        <v>52</v>
      </c>
      <c r="Z63756">
        <v>7.2</v>
      </c>
      <c r="AA63756" t="s">
        <v>101</v>
      </c>
      <c r="AB63756" t="s">
        <v>101</v>
      </c>
      <c r="AC63756">
        <v>26.3</v>
      </c>
      <c r="AD63756">
        <v>20.8</v>
      </c>
      <c r="AE63756">
        <v>5.5</v>
      </c>
      <c r="AL63756" t="s">
        <v>59380</v>
      </c>
      <c r="AY63756" s="3"/>
      <c r="AZ63756" s="3">
        <v>0.13846153846153847</v>
      </c>
      <c r="BA63756" s="5">
        <v>0.86153846153846159</v>
      </c>
      <c r="BB63756" s="3">
        <v>0.26609261538461526</v>
      </c>
    </row>
    <row r="63757" spans="8:54" x14ac:dyDescent="0.3">
      <c r="H63757" t="s">
        <v>24915</v>
      </c>
      <c r="I63757" t="s">
        <v>15</v>
      </c>
      <c r="J63757" t="s">
        <v>26826</v>
      </c>
      <c r="U63757" s="1" t="s">
        <v>71107</v>
      </c>
      <c r="V63757" s="2"/>
      <c r="W63757" s="2"/>
      <c r="X63757" t="s">
        <v>71117</v>
      </c>
      <c r="Y63757">
        <v>51</v>
      </c>
      <c r="Z63757">
        <v>11.5</v>
      </c>
      <c r="AA63757" t="s">
        <v>101</v>
      </c>
      <c r="AB63757" t="s">
        <v>101</v>
      </c>
      <c r="AC63757">
        <v>24.7</v>
      </c>
      <c r="AD63757">
        <v>20.399999999999999</v>
      </c>
      <c r="AE63757">
        <v>4.3</v>
      </c>
      <c r="AL63757" t="s">
        <v>59380</v>
      </c>
      <c r="AY63757" s="3"/>
      <c r="AZ63757" s="3">
        <v>0.22549019607843138</v>
      </c>
      <c r="BA63757" s="5">
        <v>0.77450980392156865</v>
      </c>
      <c r="BB63757" s="3">
        <v>0.43334254901960789</v>
      </c>
    </row>
    <row r="63758" spans="8:54" x14ac:dyDescent="0.3">
      <c r="H63758" t="s">
        <v>24915</v>
      </c>
      <c r="I63758" t="s">
        <v>15</v>
      </c>
      <c r="J63758" t="s">
        <v>70739</v>
      </c>
      <c r="U63758" s="1" t="s">
        <v>71107</v>
      </c>
      <c r="V63758" s="2"/>
      <c r="W63758" s="2"/>
      <c r="X63758" t="s">
        <v>71118</v>
      </c>
      <c r="Y63758">
        <v>54</v>
      </c>
      <c r="Z63758">
        <v>3</v>
      </c>
      <c r="AA63758" t="s">
        <v>101</v>
      </c>
      <c r="AB63758" t="s">
        <v>101</v>
      </c>
      <c r="AC63758">
        <v>22</v>
      </c>
      <c r="AD63758">
        <v>20.9</v>
      </c>
      <c r="AE63758">
        <v>1.1000000000000001</v>
      </c>
      <c r="AL63758" t="s">
        <v>59380</v>
      </c>
      <c r="AY63758" s="3"/>
      <c r="AZ63758" s="3">
        <v>5.5555555555555552E-2</v>
      </c>
      <c r="BA63758" s="5">
        <v>0.94444444444444442</v>
      </c>
      <c r="BB63758" s="3">
        <v>0.10676555555555556</v>
      </c>
    </row>
    <row r="63759" spans="8:54" x14ac:dyDescent="0.3">
      <c r="H63759" t="s">
        <v>69147</v>
      </c>
      <c r="I63759" t="s">
        <v>15</v>
      </c>
      <c r="J63759" t="s">
        <v>71119</v>
      </c>
      <c r="U63759" s="1" t="s">
        <v>70700</v>
      </c>
      <c r="V63759" s="2"/>
      <c r="W63759" s="2"/>
      <c r="X63759" t="s">
        <v>39073</v>
      </c>
      <c r="Y63759">
        <v>210</v>
      </c>
      <c r="Z63759">
        <v>0</v>
      </c>
      <c r="AA63759" t="s">
        <v>101</v>
      </c>
      <c r="AB63759" t="s">
        <v>101</v>
      </c>
      <c r="AC63759">
        <v>20.399999999999999</v>
      </c>
      <c r="AD63759">
        <v>21.5</v>
      </c>
      <c r="AE63759">
        <v>-1.1000000000000001</v>
      </c>
      <c r="AL63759" t="s">
        <v>59380</v>
      </c>
      <c r="AY63759" s="3"/>
      <c r="AZ63759" s="3">
        <v>0</v>
      </c>
      <c r="BA63759" s="5">
        <v>1</v>
      </c>
      <c r="BB63759" s="3">
        <v>0</v>
      </c>
    </row>
    <row r="63760" spans="8:54" x14ac:dyDescent="0.3">
      <c r="H63760" t="s">
        <v>68777</v>
      </c>
      <c r="I63760" t="s">
        <v>15</v>
      </c>
      <c r="J63760" t="s">
        <v>71120</v>
      </c>
      <c r="U63760" s="1" t="s">
        <v>71107</v>
      </c>
      <c r="V63760" s="2"/>
      <c r="W63760" s="2"/>
      <c r="X63760" t="s">
        <v>6633</v>
      </c>
      <c r="Y63760">
        <v>85</v>
      </c>
      <c r="Z63760">
        <v>0</v>
      </c>
      <c r="AA63760" t="s">
        <v>101</v>
      </c>
      <c r="AB63760" t="s">
        <v>101</v>
      </c>
      <c r="AC63760">
        <v>20.9</v>
      </c>
      <c r="AD63760">
        <v>22</v>
      </c>
      <c r="AE63760">
        <v>-1.1000000000000001</v>
      </c>
      <c r="AL63760" t="s">
        <v>59380</v>
      </c>
      <c r="AY63760" s="3"/>
      <c r="AZ63760" s="3">
        <v>0</v>
      </c>
      <c r="BA63760" s="5">
        <v>1</v>
      </c>
      <c r="BB63760" s="3">
        <v>0</v>
      </c>
    </row>
    <row r="63761" spans="8:54" x14ac:dyDescent="0.3">
      <c r="H63761" t="s">
        <v>24915</v>
      </c>
      <c r="I63761" t="s">
        <v>15</v>
      </c>
      <c r="J63761" t="s">
        <v>69914</v>
      </c>
      <c r="U63761" s="1" t="s">
        <v>70956</v>
      </c>
      <c r="V63761" s="2"/>
      <c r="W63761" s="2"/>
      <c r="X63761" t="s">
        <v>7508</v>
      </c>
      <c r="Y63761">
        <v>51</v>
      </c>
      <c r="Z63761">
        <v>6.9</v>
      </c>
      <c r="AA63761" t="s">
        <v>101</v>
      </c>
      <c r="AB63761" t="s">
        <v>101</v>
      </c>
      <c r="AC63761">
        <v>26.8</v>
      </c>
      <c r="AD63761">
        <v>20.9</v>
      </c>
      <c r="AE63761">
        <v>6</v>
      </c>
      <c r="AL63761" t="s">
        <v>59380</v>
      </c>
      <c r="AY63761" s="3"/>
      <c r="AZ63761" s="3">
        <v>0.13529411764705884</v>
      </c>
      <c r="BA63761" s="5">
        <v>0.86470588235294121</v>
      </c>
      <c r="BB63761" s="3">
        <v>0.26000552941176469</v>
      </c>
    </row>
    <row r="63762" spans="8:54" x14ac:dyDescent="0.3">
      <c r="H63762" t="s">
        <v>24915</v>
      </c>
      <c r="I63762" t="s">
        <v>15</v>
      </c>
      <c r="J63762" t="s">
        <v>71121</v>
      </c>
      <c r="U63762" s="1" t="s">
        <v>71107</v>
      </c>
      <c r="V63762" s="2"/>
      <c r="W63762" s="2"/>
      <c r="X63762" t="s">
        <v>7508</v>
      </c>
      <c r="Y63762">
        <v>51</v>
      </c>
      <c r="Z63762">
        <v>2.9</v>
      </c>
      <c r="AA63762" t="s">
        <v>101</v>
      </c>
      <c r="AB63762" t="s">
        <v>101</v>
      </c>
      <c r="AC63762">
        <v>26.4</v>
      </c>
      <c r="AD63762">
        <v>20.399999999999999</v>
      </c>
      <c r="AE63762">
        <v>6</v>
      </c>
      <c r="AL63762" t="s">
        <v>59380</v>
      </c>
      <c r="AY63762" s="3"/>
      <c r="AZ63762" s="3">
        <v>5.6862745098039215E-2</v>
      </c>
      <c r="BA63762" s="5">
        <v>0.94313725490196076</v>
      </c>
      <c r="BB63762" s="3">
        <v>0.10927768627450996</v>
      </c>
    </row>
    <row r="63763" spans="8:54" x14ac:dyDescent="0.3">
      <c r="H63763" t="s">
        <v>24915</v>
      </c>
      <c r="I63763" t="s">
        <v>15</v>
      </c>
      <c r="J63763" t="s">
        <v>71122</v>
      </c>
      <c r="U63763" s="1" t="s">
        <v>70956</v>
      </c>
      <c r="V63763" s="2"/>
      <c r="W63763" s="2"/>
      <c r="X63763" t="s">
        <v>7508</v>
      </c>
      <c r="Y63763">
        <v>51</v>
      </c>
      <c r="Z63763">
        <v>6.3</v>
      </c>
      <c r="AA63763" t="s">
        <v>101</v>
      </c>
      <c r="AB63763" t="s">
        <v>101</v>
      </c>
      <c r="AC63763">
        <v>21.1</v>
      </c>
      <c r="AD63763">
        <v>20.7</v>
      </c>
      <c r="AE63763">
        <v>0.4</v>
      </c>
      <c r="AL63763" t="s">
        <v>59380</v>
      </c>
      <c r="AY63763" s="3"/>
      <c r="AZ63763" s="3">
        <v>0.12352941176470587</v>
      </c>
      <c r="BA63763" s="5">
        <v>0.87647058823529411</v>
      </c>
      <c r="BB63763" s="3">
        <v>0.23739635294117645</v>
      </c>
    </row>
    <row r="63764" spans="8:54" x14ac:dyDescent="0.3">
      <c r="H63764" t="s">
        <v>57054</v>
      </c>
      <c r="I63764" t="s">
        <v>15</v>
      </c>
      <c r="J63764" t="s">
        <v>70425</v>
      </c>
      <c r="U63764" s="1" t="s">
        <v>70865</v>
      </c>
      <c r="V63764" s="2"/>
      <c r="W63764" s="2"/>
      <c r="X63764" t="s">
        <v>33442</v>
      </c>
      <c r="Y63764">
        <v>83</v>
      </c>
      <c r="Z63764">
        <v>0</v>
      </c>
      <c r="AA63764" t="s">
        <v>101</v>
      </c>
      <c r="AB63764" t="s">
        <v>101</v>
      </c>
      <c r="AC63764">
        <v>19.7</v>
      </c>
      <c r="AD63764">
        <v>20.399999999999999</v>
      </c>
      <c r="AE63764">
        <v>-0.7</v>
      </c>
      <c r="AL63764" t="s">
        <v>59380</v>
      </c>
      <c r="AY63764" s="3"/>
      <c r="AZ63764" s="3">
        <v>0</v>
      </c>
      <c r="BA63764" s="5">
        <v>1</v>
      </c>
      <c r="BB63764" s="3">
        <v>0</v>
      </c>
    </row>
    <row r="63765" spans="8:54" x14ac:dyDescent="0.3">
      <c r="H63765" t="s">
        <v>48431</v>
      </c>
      <c r="I63765" t="s">
        <v>15</v>
      </c>
      <c r="J63765" t="s">
        <v>71123</v>
      </c>
      <c r="U63765" s="1" t="s">
        <v>70965</v>
      </c>
      <c r="V63765" s="2"/>
      <c r="W63765" s="2"/>
      <c r="X63765" t="s">
        <v>71124</v>
      </c>
      <c r="Y63765">
        <v>82</v>
      </c>
      <c r="Z63765">
        <v>0</v>
      </c>
      <c r="AA63765" t="s">
        <v>101</v>
      </c>
      <c r="AB63765" t="s">
        <v>101</v>
      </c>
      <c r="AC63765">
        <v>15.5</v>
      </c>
      <c r="AD63765">
        <v>17.7</v>
      </c>
      <c r="AE63765">
        <v>-2.2000000000000002</v>
      </c>
      <c r="AL63765" t="s">
        <v>59380</v>
      </c>
      <c r="AY63765" s="3"/>
      <c r="AZ63765" s="3">
        <v>0</v>
      </c>
      <c r="BA63765" s="5">
        <v>1</v>
      </c>
      <c r="BB63765" s="3">
        <v>0</v>
      </c>
    </row>
    <row r="63766" spans="8:54" x14ac:dyDescent="0.3">
      <c r="H63766" t="s">
        <v>57054</v>
      </c>
      <c r="I63766" t="s">
        <v>15</v>
      </c>
      <c r="J63766" t="s">
        <v>71125</v>
      </c>
      <c r="U63766" s="1" t="s">
        <v>70865</v>
      </c>
      <c r="V63766" s="2"/>
      <c r="W63766" s="2"/>
      <c r="X63766" t="s">
        <v>14292</v>
      </c>
      <c r="Y63766">
        <v>152</v>
      </c>
      <c r="Z63766">
        <v>0</v>
      </c>
      <c r="AA63766" t="s">
        <v>101</v>
      </c>
      <c r="AB63766" t="s">
        <v>101</v>
      </c>
      <c r="AC63766">
        <v>19.600000000000001</v>
      </c>
      <c r="AD63766">
        <v>18.100000000000001</v>
      </c>
      <c r="AE63766">
        <v>1.5</v>
      </c>
      <c r="AL63766" t="s">
        <v>59380</v>
      </c>
      <c r="AY63766" s="3"/>
      <c r="AZ63766" s="3">
        <v>0</v>
      </c>
      <c r="BA63766" s="5">
        <v>1</v>
      </c>
      <c r="BB63766" s="3">
        <v>0</v>
      </c>
    </row>
    <row r="63767" spans="8:54" x14ac:dyDescent="0.3">
      <c r="H63767" t="s">
        <v>48372</v>
      </c>
      <c r="I63767" t="s">
        <v>15</v>
      </c>
      <c r="J63767" t="s">
        <v>71126</v>
      </c>
      <c r="U63767" s="1" t="s">
        <v>70851</v>
      </c>
      <c r="V63767" s="2"/>
      <c r="W63767" s="2"/>
      <c r="X63767" t="s">
        <v>71127</v>
      </c>
      <c r="Y63767">
        <v>122</v>
      </c>
      <c r="Z63767">
        <v>13.2</v>
      </c>
      <c r="AA63767" t="s">
        <v>101</v>
      </c>
      <c r="AB63767" t="s">
        <v>101</v>
      </c>
      <c r="AC63767">
        <v>19</v>
      </c>
      <c r="AD63767">
        <v>20.100000000000001</v>
      </c>
      <c r="AE63767">
        <v>-1.1000000000000001</v>
      </c>
      <c r="AL63767" t="s">
        <v>59380</v>
      </c>
      <c r="AY63767" s="3"/>
      <c r="AZ63767" s="3">
        <v>0.10819672131147541</v>
      </c>
      <c r="BA63767" s="5">
        <v>0.8918032786885246</v>
      </c>
      <c r="BB63767" s="3">
        <v>0.20793029508196725</v>
      </c>
    </row>
    <row r="63768" spans="8:54" x14ac:dyDescent="0.3">
      <c r="H63768" t="s">
        <v>52188</v>
      </c>
      <c r="I63768" t="s">
        <v>15</v>
      </c>
      <c r="J63768" t="s">
        <v>71128</v>
      </c>
      <c r="U63768" s="1" t="s">
        <v>71129</v>
      </c>
      <c r="V63768" s="2"/>
      <c r="W63768" s="2"/>
      <c r="X63768" t="s">
        <v>8092</v>
      </c>
      <c r="Y63768">
        <v>79</v>
      </c>
      <c r="Z63768">
        <v>3.2</v>
      </c>
      <c r="AA63768" t="s">
        <v>101</v>
      </c>
      <c r="AB63768" t="s">
        <v>101</v>
      </c>
      <c r="AC63768">
        <v>23.4</v>
      </c>
      <c r="AD63768">
        <v>21.4</v>
      </c>
      <c r="AE63768">
        <v>2</v>
      </c>
      <c r="AL63768" t="s">
        <v>59380</v>
      </c>
      <c r="AY63768" s="3"/>
      <c r="AZ63768" s="3">
        <v>4.0506329113924051E-2</v>
      </c>
      <c r="BA63768" s="5">
        <v>0.95949367088607596</v>
      </c>
      <c r="BB63768" s="3">
        <v>7.7844253164556898E-2</v>
      </c>
    </row>
    <row r="63769" spans="8:54" x14ac:dyDescent="0.3">
      <c r="H63769" t="s">
        <v>48431</v>
      </c>
      <c r="I63769" t="s">
        <v>15</v>
      </c>
      <c r="J63769" t="s">
        <v>67959</v>
      </c>
      <c r="U63769" s="1" t="s">
        <v>71129</v>
      </c>
      <c r="V63769" s="2"/>
      <c r="W63769" s="2"/>
      <c r="X63769" t="s">
        <v>28695</v>
      </c>
      <c r="Y63769">
        <v>96</v>
      </c>
      <c r="Z63769">
        <v>0</v>
      </c>
      <c r="AA63769" t="s">
        <v>101</v>
      </c>
      <c r="AB63769" t="s">
        <v>101</v>
      </c>
      <c r="AC63769">
        <v>19.2</v>
      </c>
      <c r="AD63769">
        <v>21.9</v>
      </c>
      <c r="AE63769">
        <v>-2.7</v>
      </c>
      <c r="AL63769" t="s">
        <v>59380</v>
      </c>
      <c r="AY63769" s="3"/>
      <c r="AZ63769" s="3">
        <v>0</v>
      </c>
      <c r="BA63769" s="5">
        <v>1</v>
      </c>
      <c r="BB63769" s="3">
        <v>0</v>
      </c>
    </row>
    <row r="63770" spans="8:54" x14ac:dyDescent="0.3">
      <c r="H63770" t="s">
        <v>57194</v>
      </c>
      <c r="I63770" t="s">
        <v>15</v>
      </c>
      <c r="J63770" t="s">
        <v>71130</v>
      </c>
      <c r="U63770" s="1" t="s">
        <v>71131</v>
      </c>
      <c r="V63770" s="2"/>
      <c r="W63770" s="2"/>
      <c r="X63770" t="s">
        <v>71132</v>
      </c>
      <c r="Y63770">
        <v>112</v>
      </c>
      <c r="Z63770">
        <v>0</v>
      </c>
      <c r="AA63770" t="s">
        <v>101</v>
      </c>
      <c r="AB63770" t="s">
        <v>101</v>
      </c>
      <c r="AC63770">
        <v>21.6</v>
      </c>
      <c r="AD63770">
        <v>18.5</v>
      </c>
      <c r="AE63770">
        <v>3.1</v>
      </c>
      <c r="AL63770" t="s">
        <v>59380</v>
      </c>
      <c r="AY63770" s="3"/>
      <c r="AZ63770" s="3">
        <v>0</v>
      </c>
      <c r="BA63770" s="5">
        <v>1</v>
      </c>
      <c r="BB63770" s="3">
        <v>0</v>
      </c>
    </row>
    <row r="63771" spans="8:54" x14ac:dyDescent="0.3">
      <c r="H63771" t="s">
        <v>24915</v>
      </c>
      <c r="I63771" t="s">
        <v>15</v>
      </c>
      <c r="J63771" t="s">
        <v>34253</v>
      </c>
      <c r="U63771" s="1" t="s">
        <v>71133</v>
      </c>
      <c r="V63771" s="2"/>
      <c r="W63771" s="2"/>
      <c r="X63771" t="s">
        <v>71134</v>
      </c>
      <c r="Y63771">
        <v>78</v>
      </c>
      <c r="Z63771">
        <v>0</v>
      </c>
      <c r="AA63771" t="s">
        <v>101</v>
      </c>
      <c r="AB63771" t="s">
        <v>101</v>
      </c>
      <c r="AC63771">
        <v>21.1</v>
      </c>
      <c r="AD63771">
        <v>19.100000000000001</v>
      </c>
      <c r="AE63771">
        <v>2</v>
      </c>
      <c r="AL63771" t="s">
        <v>59380</v>
      </c>
      <c r="AY63771" s="3"/>
      <c r="AZ63771" s="3">
        <v>0</v>
      </c>
      <c r="BA63771" s="5">
        <v>1</v>
      </c>
      <c r="BB63771" s="3">
        <v>0</v>
      </c>
    </row>
    <row r="63772" spans="8:54" x14ac:dyDescent="0.3">
      <c r="H63772" t="s">
        <v>24915</v>
      </c>
      <c r="I63772" t="s">
        <v>15</v>
      </c>
      <c r="J63772" t="s">
        <v>64678</v>
      </c>
      <c r="U63772" s="1" t="s">
        <v>71133</v>
      </c>
      <c r="V63772" s="2"/>
      <c r="W63772" s="2"/>
      <c r="X63772" t="s">
        <v>71135</v>
      </c>
      <c r="Y63772">
        <v>78</v>
      </c>
      <c r="Z63772">
        <v>5.5</v>
      </c>
      <c r="AA63772" t="s">
        <v>101</v>
      </c>
      <c r="AB63772" t="s">
        <v>101</v>
      </c>
      <c r="AC63772">
        <v>25.8</v>
      </c>
      <c r="AD63772">
        <v>19.899999999999999</v>
      </c>
      <c r="AE63772">
        <v>5.9</v>
      </c>
      <c r="AL63772" t="s">
        <v>59380</v>
      </c>
      <c r="AY63772" s="3"/>
      <c r="AZ63772" s="3">
        <v>7.0512820512820512E-2</v>
      </c>
      <c r="BA63772" s="5">
        <v>0.92948717948717952</v>
      </c>
      <c r="BB63772" s="3">
        <v>0.13551012820512809</v>
      </c>
    </row>
    <row r="63773" spans="8:54" x14ac:dyDescent="0.3">
      <c r="H63773" t="s">
        <v>24915</v>
      </c>
      <c r="I63773" t="s">
        <v>15</v>
      </c>
      <c r="J63773" t="s">
        <v>27108</v>
      </c>
      <c r="U63773" s="1" t="s">
        <v>71133</v>
      </c>
      <c r="V63773" s="2"/>
      <c r="W63773" s="2"/>
      <c r="X63773" t="s">
        <v>9743</v>
      </c>
      <c r="Y63773">
        <v>108</v>
      </c>
      <c r="Z63773">
        <v>-9.9</v>
      </c>
      <c r="AA63773" t="s">
        <v>101</v>
      </c>
      <c r="AB63773" t="s">
        <v>101</v>
      </c>
      <c r="AC63773">
        <v>23.4</v>
      </c>
      <c r="AD63773">
        <v>20.2</v>
      </c>
      <c r="AE63773">
        <v>3.2</v>
      </c>
      <c r="AL63773" t="s">
        <v>59380</v>
      </c>
      <c r="AY63773" s="3"/>
      <c r="AZ63773" s="3">
        <v>-9.1666666666666674E-2</v>
      </c>
      <c r="BA63773" s="5">
        <v>1.0916666666666668</v>
      </c>
      <c r="BB63773" s="3">
        <v>2.5670975000000151E-2</v>
      </c>
    </row>
    <row r="63774" spans="8:54" x14ac:dyDescent="0.3">
      <c r="H63774" t="s">
        <v>24915</v>
      </c>
      <c r="I63774" t="s">
        <v>15</v>
      </c>
      <c r="J63774" t="s">
        <v>43904</v>
      </c>
      <c r="U63774" s="1" t="s">
        <v>71133</v>
      </c>
      <c r="V63774" s="2"/>
      <c r="W63774" s="2"/>
      <c r="X63774" t="s">
        <v>71136</v>
      </c>
      <c r="Y63774">
        <v>112</v>
      </c>
      <c r="Z63774">
        <v>0</v>
      </c>
      <c r="AA63774" t="s">
        <v>101</v>
      </c>
      <c r="AB63774" t="s">
        <v>101</v>
      </c>
      <c r="AC63774">
        <v>17.8</v>
      </c>
      <c r="AD63774">
        <v>20.399999999999999</v>
      </c>
      <c r="AE63774">
        <v>-2.6</v>
      </c>
      <c r="AL63774" t="s">
        <v>59380</v>
      </c>
      <c r="AY63774" s="3"/>
      <c r="AZ63774" s="3">
        <v>0</v>
      </c>
      <c r="BA63774" s="5">
        <v>1</v>
      </c>
      <c r="BB63774" s="3">
        <v>0</v>
      </c>
    </row>
    <row r="63775" spans="8:54" x14ac:dyDescent="0.3">
      <c r="H63775" t="s">
        <v>24915</v>
      </c>
      <c r="I63775" t="s">
        <v>15</v>
      </c>
      <c r="J63775" t="s">
        <v>43904</v>
      </c>
      <c r="U63775" s="1" t="s">
        <v>71133</v>
      </c>
      <c r="V63775" s="2"/>
      <c r="W63775" s="2"/>
      <c r="X63775" t="s">
        <v>71136</v>
      </c>
      <c r="Y63775">
        <v>112</v>
      </c>
      <c r="Z63775">
        <v>0</v>
      </c>
      <c r="AA63775" t="s">
        <v>101</v>
      </c>
      <c r="AB63775" t="s">
        <v>101</v>
      </c>
      <c r="AC63775">
        <v>17.399999999999999</v>
      </c>
      <c r="AD63775">
        <v>20.2</v>
      </c>
      <c r="AE63775">
        <v>-2.8</v>
      </c>
      <c r="AL63775" t="s">
        <v>59380</v>
      </c>
      <c r="AY63775" s="3"/>
      <c r="AZ63775" s="3">
        <v>0</v>
      </c>
      <c r="BA63775" s="5">
        <v>1</v>
      </c>
      <c r="BB63775" s="3">
        <v>0</v>
      </c>
    </row>
    <row r="63776" spans="8:54" x14ac:dyDescent="0.3">
      <c r="H63776" t="s">
        <v>49208</v>
      </c>
      <c r="I63776" t="s">
        <v>15</v>
      </c>
      <c r="J63776" t="s">
        <v>71137</v>
      </c>
      <c r="U63776" s="1" t="s">
        <v>71138</v>
      </c>
      <c r="V63776" s="2"/>
      <c r="W63776" s="2"/>
      <c r="X63776" t="s">
        <v>1317</v>
      </c>
      <c r="Y63776">
        <v>138</v>
      </c>
      <c r="Z63776">
        <v>-8.1</v>
      </c>
      <c r="AA63776" t="s">
        <v>101</v>
      </c>
      <c r="AB63776" t="s">
        <v>101</v>
      </c>
      <c r="AC63776">
        <v>17.2</v>
      </c>
      <c r="AD63776">
        <v>17.5</v>
      </c>
      <c r="AE63776">
        <v>-0.3</v>
      </c>
      <c r="AL63776" t="s">
        <v>59380</v>
      </c>
      <c r="AY63776" s="3"/>
      <c r="AZ63776" s="3">
        <v>-5.8695652173913038E-2</v>
      </c>
      <c r="BA63776" s="5">
        <v>1.058695652173913</v>
      </c>
      <c r="BB63776" s="3">
        <v>1.6437541304347825E-2</v>
      </c>
    </row>
    <row r="63777" spans="8:54" x14ac:dyDescent="0.3">
      <c r="H63777" t="s">
        <v>24915</v>
      </c>
      <c r="I63777" t="s">
        <v>15</v>
      </c>
      <c r="J63777" t="s">
        <v>71139</v>
      </c>
      <c r="U63777" s="1" t="s">
        <v>71131</v>
      </c>
      <c r="V63777" s="2"/>
      <c r="W63777" s="2"/>
      <c r="X63777" t="s">
        <v>71140</v>
      </c>
      <c r="Y63777">
        <v>73</v>
      </c>
      <c r="Z63777">
        <v>5.6</v>
      </c>
      <c r="AA63777" t="s">
        <v>101</v>
      </c>
      <c r="AB63777" t="s">
        <v>101</v>
      </c>
      <c r="AC63777">
        <v>18.600000000000001</v>
      </c>
      <c r="AD63777">
        <v>19</v>
      </c>
      <c r="AE63777">
        <v>-0.4</v>
      </c>
      <c r="AL63777" t="s">
        <v>59380</v>
      </c>
      <c r="AY63777" s="3"/>
      <c r="AZ63777" s="3">
        <v>7.6712328767123278E-2</v>
      </c>
      <c r="BA63777" s="5">
        <v>0.92328767123287669</v>
      </c>
      <c r="BB63777" s="3">
        <v>0.14742421917808213</v>
      </c>
    </row>
    <row r="63778" spans="8:54" x14ac:dyDescent="0.3">
      <c r="H63778" t="s">
        <v>24915</v>
      </c>
      <c r="I63778" t="s">
        <v>15</v>
      </c>
      <c r="J63778" t="s">
        <v>71141</v>
      </c>
      <c r="U63778" s="1" t="s">
        <v>71129</v>
      </c>
      <c r="V63778" s="2"/>
      <c r="W63778" s="2"/>
      <c r="X63778" t="s">
        <v>71142</v>
      </c>
      <c r="Y63778">
        <v>160</v>
      </c>
      <c r="Z63778">
        <v>0</v>
      </c>
      <c r="AA63778" t="s">
        <v>101</v>
      </c>
      <c r="AB63778" t="s">
        <v>101</v>
      </c>
      <c r="AC63778">
        <v>22</v>
      </c>
      <c r="AD63778">
        <v>20.8</v>
      </c>
      <c r="AE63778">
        <v>1.2</v>
      </c>
      <c r="AL63778" t="s">
        <v>59380</v>
      </c>
      <c r="AY63778" s="3"/>
      <c r="AZ63778" s="3">
        <v>0</v>
      </c>
      <c r="BA63778" s="5">
        <v>1</v>
      </c>
      <c r="BB63778" s="3">
        <v>0</v>
      </c>
    </row>
    <row r="63779" spans="8:54" x14ac:dyDescent="0.3">
      <c r="H63779" t="s">
        <v>24915</v>
      </c>
      <c r="I63779" t="s">
        <v>15</v>
      </c>
      <c r="J63779" t="s">
        <v>71143</v>
      </c>
      <c r="U63779" s="1" t="s">
        <v>71133</v>
      </c>
      <c r="V63779" s="2"/>
      <c r="W63779" s="2"/>
      <c r="X63779" t="s">
        <v>71144</v>
      </c>
      <c r="Y63779">
        <v>112</v>
      </c>
      <c r="Z63779">
        <v>6.7</v>
      </c>
      <c r="AA63779" t="s">
        <v>101</v>
      </c>
      <c r="AB63779" t="s">
        <v>101</v>
      </c>
      <c r="AC63779">
        <v>24.6</v>
      </c>
      <c r="AD63779">
        <v>21.5</v>
      </c>
      <c r="AE63779">
        <v>3.1</v>
      </c>
      <c r="AL63779" t="s">
        <v>59380</v>
      </c>
      <c r="AY63779" s="3"/>
      <c r="AZ63779" s="3">
        <v>5.9821428571428574E-2</v>
      </c>
      <c r="BA63779" s="5">
        <v>0.94017857142857142</v>
      </c>
      <c r="BB63779" s="3">
        <v>0.11496362500000012</v>
      </c>
    </row>
    <row r="63780" spans="8:54" x14ac:dyDescent="0.3">
      <c r="H63780" t="s">
        <v>24915</v>
      </c>
      <c r="I63780" t="s">
        <v>15</v>
      </c>
      <c r="J63780" t="s">
        <v>71145</v>
      </c>
      <c r="U63780" s="1" t="s">
        <v>71133</v>
      </c>
      <c r="V63780" s="2"/>
      <c r="W63780" s="2"/>
      <c r="X63780" t="s">
        <v>71146</v>
      </c>
      <c r="Y63780">
        <v>76</v>
      </c>
      <c r="Z63780">
        <v>0</v>
      </c>
      <c r="AA63780" t="s">
        <v>101</v>
      </c>
      <c r="AB63780" t="s">
        <v>101</v>
      </c>
      <c r="AC63780">
        <v>21.8</v>
      </c>
      <c r="AD63780">
        <v>20.2</v>
      </c>
      <c r="AE63780">
        <v>1.7</v>
      </c>
      <c r="AL63780" t="s">
        <v>59380</v>
      </c>
      <c r="AY63780" s="3"/>
      <c r="AZ63780" s="3">
        <v>0</v>
      </c>
      <c r="BA63780" s="5">
        <v>1</v>
      </c>
      <c r="BB63780" s="3">
        <v>0</v>
      </c>
    </row>
    <row r="63781" spans="8:54" x14ac:dyDescent="0.3">
      <c r="H63781" t="s">
        <v>57194</v>
      </c>
      <c r="I63781" t="s">
        <v>15</v>
      </c>
      <c r="J63781" t="s">
        <v>71147</v>
      </c>
      <c r="U63781" s="1" t="s">
        <v>71131</v>
      </c>
      <c r="V63781" s="2"/>
      <c r="W63781" s="2"/>
      <c r="X63781" t="s">
        <v>3307</v>
      </c>
      <c r="Y63781">
        <v>85</v>
      </c>
      <c r="Z63781">
        <v>-7</v>
      </c>
      <c r="AA63781" t="s">
        <v>101</v>
      </c>
      <c r="AB63781" t="s">
        <v>101</v>
      </c>
      <c r="AC63781">
        <v>19.3</v>
      </c>
      <c r="AD63781">
        <v>19.3</v>
      </c>
      <c r="AE63781">
        <v>0</v>
      </c>
      <c r="AL63781" t="s">
        <v>59380</v>
      </c>
      <c r="AY63781" s="3"/>
      <c r="AZ63781" s="3">
        <v>-8.2352941176470587E-2</v>
      </c>
      <c r="BA63781" s="5">
        <v>1.0823529411764705</v>
      </c>
      <c r="BB63781" s="3">
        <v>2.3062694117647053E-2</v>
      </c>
    </row>
    <row r="63782" spans="8:54" x14ac:dyDescent="0.3">
      <c r="H63782" t="s">
        <v>24915</v>
      </c>
      <c r="I63782" t="s">
        <v>15</v>
      </c>
      <c r="J63782" t="s">
        <v>71148</v>
      </c>
      <c r="U63782" s="1" t="s">
        <v>71133</v>
      </c>
      <c r="V63782" s="2"/>
      <c r="W63782" s="2"/>
      <c r="X63782" t="s">
        <v>1122</v>
      </c>
      <c r="Y63782">
        <v>87</v>
      </c>
      <c r="Z63782">
        <v>0</v>
      </c>
      <c r="AA63782" t="s">
        <v>101</v>
      </c>
      <c r="AB63782" t="s">
        <v>101</v>
      </c>
      <c r="AC63782">
        <v>24.6</v>
      </c>
      <c r="AD63782">
        <v>21.8</v>
      </c>
      <c r="AE63782">
        <v>2.9</v>
      </c>
      <c r="AL63782" t="s">
        <v>59380</v>
      </c>
      <c r="AY63782" s="3"/>
      <c r="AZ63782" s="3">
        <v>0</v>
      </c>
      <c r="BA63782" s="5">
        <v>1</v>
      </c>
      <c r="BB63782" s="3">
        <v>0</v>
      </c>
    </row>
    <row r="63783" spans="8:54" x14ac:dyDescent="0.3">
      <c r="H63783" t="s">
        <v>24915</v>
      </c>
      <c r="I63783" t="s">
        <v>15</v>
      </c>
      <c r="J63783" t="s">
        <v>71149</v>
      </c>
      <c r="U63783" s="1" t="s">
        <v>71133</v>
      </c>
      <c r="V63783" s="2"/>
      <c r="W63783" s="2"/>
      <c r="X63783" t="s">
        <v>71150</v>
      </c>
      <c r="Y63783">
        <v>165</v>
      </c>
      <c r="Z63783">
        <v>0</v>
      </c>
      <c r="AA63783" t="s">
        <v>101</v>
      </c>
      <c r="AB63783" t="s">
        <v>101</v>
      </c>
      <c r="AC63783">
        <v>26.4</v>
      </c>
      <c r="AD63783">
        <v>20.6</v>
      </c>
      <c r="AE63783">
        <v>5.8</v>
      </c>
      <c r="AL63783" t="s">
        <v>59380</v>
      </c>
      <c r="AY63783" s="3"/>
      <c r="AZ63783" s="3">
        <v>0</v>
      </c>
      <c r="BA63783" s="5">
        <v>1</v>
      </c>
      <c r="BB63783" s="3">
        <v>0</v>
      </c>
    </row>
    <row r="63784" spans="8:54" x14ac:dyDescent="0.3">
      <c r="H63784" t="s">
        <v>24915</v>
      </c>
      <c r="I63784" t="s">
        <v>15</v>
      </c>
      <c r="J63784" t="s">
        <v>71151</v>
      </c>
      <c r="U63784" s="1" t="s">
        <v>71133</v>
      </c>
      <c r="V63784" s="2"/>
      <c r="W63784" s="2"/>
      <c r="X63784" t="s">
        <v>219</v>
      </c>
      <c r="Y63784">
        <v>90</v>
      </c>
      <c r="Z63784">
        <v>0</v>
      </c>
      <c r="AA63784" t="s">
        <v>101</v>
      </c>
      <c r="AB63784" t="s">
        <v>101</v>
      </c>
      <c r="AC63784">
        <v>22</v>
      </c>
      <c r="AD63784">
        <v>19.7</v>
      </c>
      <c r="AE63784">
        <v>2.2999999999999998</v>
      </c>
      <c r="AL63784" t="s">
        <v>59380</v>
      </c>
      <c r="AY63784" s="3"/>
      <c r="AZ63784" s="3">
        <v>0</v>
      </c>
      <c r="BA63784" s="5">
        <v>1</v>
      </c>
      <c r="BB63784" s="3">
        <v>0</v>
      </c>
    </row>
    <row r="63785" spans="8:54" x14ac:dyDescent="0.3">
      <c r="H63785" t="s">
        <v>69670</v>
      </c>
      <c r="I63785" t="s">
        <v>15</v>
      </c>
      <c r="J63785" t="s">
        <v>71152</v>
      </c>
      <c r="U63785" s="1" t="s">
        <v>71131</v>
      </c>
      <c r="V63785" s="2"/>
      <c r="W63785" s="2"/>
      <c r="X63785" t="s">
        <v>71153</v>
      </c>
      <c r="Y63785">
        <v>85</v>
      </c>
      <c r="Z63785">
        <v>0</v>
      </c>
      <c r="AA63785" t="s">
        <v>101</v>
      </c>
      <c r="AB63785" t="s">
        <v>101</v>
      </c>
      <c r="AC63785">
        <v>15.7</v>
      </c>
      <c r="AD63785">
        <v>18.2</v>
      </c>
      <c r="AE63785">
        <v>-2.5</v>
      </c>
      <c r="AL63785" t="s">
        <v>59380</v>
      </c>
      <c r="AY63785" s="3"/>
      <c r="AZ63785" s="3">
        <v>0</v>
      </c>
      <c r="BA63785" s="5">
        <v>1</v>
      </c>
      <c r="BB63785" s="3">
        <v>0</v>
      </c>
    </row>
    <row r="63786" spans="8:54" x14ac:dyDescent="0.3">
      <c r="H63786" t="s">
        <v>52188</v>
      </c>
      <c r="I63786" t="s">
        <v>15</v>
      </c>
      <c r="J63786" t="s">
        <v>71154</v>
      </c>
      <c r="U63786" s="1" t="s">
        <v>71138</v>
      </c>
      <c r="V63786" s="2"/>
      <c r="W63786" s="2"/>
      <c r="X63786" t="s">
        <v>71155</v>
      </c>
      <c r="Y63786">
        <v>180</v>
      </c>
      <c r="Z63786">
        <v>-12.7</v>
      </c>
      <c r="AA63786" t="s">
        <v>101</v>
      </c>
      <c r="AB63786" t="s">
        <v>101</v>
      </c>
      <c r="AC63786">
        <v>21.7</v>
      </c>
      <c r="AD63786">
        <v>20.100000000000001</v>
      </c>
      <c r="AE63786">
        <v>1.6</v>
      </c>
      <c r="AL63786" t="s">
        <v>59380</v>
      </c>
      <c r="AY63786" s="3"/>
      <c r="AZ63786" s="3">
        <v>-7.0555555555555552E-2</v>
      </c>
      <c r="BA63786" s="5">
        <v>1.0705555555555555</v>
      </c>
      <c r="BB63786" s="3">
        <v>1.9758871666666677E-2</v>
      </c>
    </row>
    <row r="63787" spans="8:54" x14ac:dyDescent="0.3">
      <c r="H63787" t="s">
        <v>68983</v>
      </c>
      <c r="I63787" t="s">
        <v>15</v>
      </c>
      <c r="J63787" t="s">
        <v>71156</v>
      </c>
      <c r="U63787" s="1" t="s">
        <v>71131</v>
      </c>
      <c r="V63787" s="2"/>
      <c r="W63787" s="2"/>
      <c r="X63787" t="s">
        <v>159</v>
      </c>
      <c r="Y63787">
        <v>78</v>
      </c>
      <c r="Z63787">
        <v>8</v>
      </c>
      <c r="AA63787" t="s">
        <v>101</v>
      </c>
      <c r="AB63787" t="s">
        <v>101</v>
      </c>
      <c r="AC63787">
        <v>18.3</v>
      </c>
      <c r="AD63787">
        <v>18.5</v>
      </c>
      <c r="AE63787">
        <v>-0.2</v>
      </c>
      <c r="AL63787" t="s">
        <v>59380</v>
      </c>
      <c r="AY63787" s="3"/>
      <c r="AZ63787" s="3">
        <v>0.10256410256410256</v>
      </c>
      <c r="BA63787" s="5">
        <v>0.89743589743589747</v>
      </c>
      <c r="BB63787" s="3">
        <v>0.19710564102564088</v>
      </c>
    </row>
    <row r="63788" spans="8:54" x14ac:dyDescent="0.3">
      <c r="H63788" t="s">
        <v>48431</v>
      </c>
      <c r="I63788" t="s">
        <v>15</v>
      </c>
      <c r="J63788" t="s">
        <v>71157</v>
      </c>
      <c r="U63788" s="1" t="s">
        <v>71158</v>
      </c>
      <c r="V63788" s="2"/>
      <c r="W63788" s="2"/>
      <c r="X63788" t="s">
        <v>71159</v>
      </c>
      <c r="Y63788">
        <v>85</v>
      </c>
      <c r="Z63788">
        <v>10.3</v>
      </c>
      <c r="AA63788" t="s">
        <v>101</v>
      </c>
      <c r="AB63788" t="s">
        <v>101</v>
      </c>
      <c r="AC63788">
        <v>20.5</v>
      </c>
      <c r="AD63788">
        <v>19.3</v>
      </c>
      <c r="AE63788">
        <v>1.2</v>
      </c>
      <c r="AL63788" t="s">
        <v>59380</v>
      </c>
      <c r="AY63788" s="3"/>
      <c r="AZ63788" s="3">
        <v>0.1211764705882353</v>
      </c>
      <c r="BA63788" s="5">
        <v>0.87882352941176467</v>
      </c>
      <c r="BB63788" s="3">
        <v>0.2328745176470588</v>
      </c>
    </row>
    <row r="63789" spans="8:54" x14ac:dyDescent="0.3">
      <c r="H63789" t="s">
        <v>35617</v>
      </c>
      <c r="I63789" t="s">
        <v>15</v>
      </c>
      <c r="J63789" t="s">
        <v>4635</v>
      </c>
      <c r="U63789" s="1" t="s">
        <v>71131</v>
      </c>
      <c r="V63789" s="2"/>
      <c r="W63789" s="2"/>
      <c r="X63789" t="s">
        <v>20</v>
      </c>
      <c r="Y63789">
        <v>85</v>
      </c>
      <c r="Z63789">
        <v>0</v>
      </c>
      <c r="AA63789" t="s">
        <v>101</v>
      </c>
      <c r="AB63789" t="s">
        <v>101</v>
      </c>
      <c r="AC63789">
        <v>18</v>
      </c>
      <c r="AD63789">
        <v>19.3</v>
      </c>
      <c r="AE63789">
        <v>-1.3</v>
      </c>
      <c r="AL63789" t="s">
        <v>59380</v>
      </c>
      <c r="AY63789" s="3"/>
      <c r="AZ63789" s="3">
        <v>0</v>
      </c>
      <c r="BA63789" s="5">
        <v>1</v>
      </c>
      <c r="BB63789" s="3">
        <v>0</v>
      </c>
    </row>
    <row r="63790" spans="8:54" x14ac:dyDescent="0.3">
      <c r="H63790" t="s">
        <v>48431</v>
      </c>
      <c r="I63790" t="s">
        <v>15</v>
      </c>
      <c r="J63790" t="s">
        <v>71160</v>
      </c>
      <c r="U63790" s="1" t="s">
        <v>71158</v>
      </c>
      <c r="V63790" s="2"/>
      <c r="W63790" s="2"/>
      <c r="X63790" t="s">
        <v>71161</v>
      </c>
      <c r="Y63790">
        <v>115</v>
      </c>
      <c r="Z63790">
        <v>0</v>
      </c>
      <c r="AA63790" t="s">
        <v>101</v>
      </c>
      <c r="AB63790" t="s">
        <v>101</v>
      </c>
      <c r="AC63790">
        <v>18.399999999999999</v>
      </c>
      <c r="AD63790">
        <v>19.3</v>
      </c>
      <c r="AE63790">
        <v>-0.9</v>
      </c>
      <c r="AL63790" t="s">
        <v>59380</v>
      </c>
      <c r="AY63790" s="3"/>
      <c r="AZ63790" s="3">
        <v>0</v>
      </c>
      <c r="BA63790" s="5">
        <v>1</v>
      </c>
      <c r="BB63790" s="3">
        <v>0</v>
      </c>
    </row>
    <row r="63791" spans="8:54" x14ac:dyDescent="0.3">
      <c r="H63791" t="s">
        <v>52188</v>
      </c>
      <c r="I63791" t="s">
        <v>15</v>
      </c>
      <c r="J63791" t="s">
        <v>71162</v>
      </c>
      <c r="U63791" s="1" t="s">
        <v>71129</v>
      </c>
      <c r="V63791" s="2"/>
      <c r="W63791" s="2"/>
      <c r="X63791" t="s">
        <v>71163</v>
      </c>
      <c r="Y63791">
        <v>52</v>
      </c>
      <c r="Z63791">
        <v>2.1</v>
      </c>
      <c r="AA63791" t="s">
        <v>101</v>
      </c>
      <c r="AB63791" t="s">
        <v>101</v>
      </c>
      <c r="AC63791">
        <v>21.2</v>
      </c>
      <c r="AD63791">
        <v>20.2</v>
      </c>
      <c r="AE63791">
        <v>1</v>
      </c>
      <c r="AL63791" t="s">
        <v>59380</v>
      </c>
      <c r="AY63791" s="3"/>
      <c r="AZ63791" s="3">
        <v>4.0384615384615387E-2</v>
      </c>
      <c r="BA63791" s="5">
        <v>0.95961538461538465</v>
      </c>
      <c r="BB63791" s="3">
        <v>7.7610346153845988E-2</v>
      </c>
    </row>
    <row r="63792" spans="8:54" x14ac:dyDescent="0.3">
      <c r="H63792" t="s">
        <v>24915</v>
      </c>
      <c r="I63792" t="s">
        <v>15</v>
      </c>
      <c r="J63792" t="s">
        <v>71164</v>
      </c>
      <c r="U63792" s="1" t="s">
        <v>71133</v>
      </c>
      <c r="V63792" s="2"/>
      <c r="W63792" s="2"/>
      <c r="X63792" t="s">
        <v>219</v>
      </c>
      <c r="Y63792">
        <v>80</v>
      </c>
      <c r="Z63792">
        <v>4.7</v>
      </c>
      <c r="AA63792" t="s">
        <v>101</v>
      </c>
      <c r="AB63792" t="s">
        <v>101</v>
      </c>
      <c r="AC63792">
        <v>22.7</v>
      </c>
      <c r="AD63792">
        <v>20.399999999999999</v>
      </c>
      <c r="AE63792">
        <v>2.4</v>
      </c>
      <c r="AL63792" t="s">
        <v>59380</v>
      </c>
      <c r="AY63792" s="3"/>
      <c r="AZ63792" s="3">
        <v>5.8749999999999997E-2</v>
      </c>
      <c r="BA63792" s="5">
        <v>0.94125000000000003</v>
      </c>
      <c r="BB63792" s="3">
        <v>0.11290457499999995</v>
      </c>
    </row>
    <row r="63793" spans="8:54" x14ac:dyDescent="0.3">
      <c r="H63793" t="s">
        <v>52188</v>
      </c>
      <c r="I63793" t="s">
        <v>15</v>
      </c>
      <c r="J63793" t="s">
        <v>71165</v>
      </c>
      <c r="U63793" s="1" t="s">
        <v>71138</v>
      </c>
      <c r="V63793" s="2"/>
      <c r="W63793" s="2"/>
      <c r="X63793" t="s">
        <v>650</v>
      </c>
      <c r="Y63793">
        <v>152</v>
      </c>
      <c r="Z63793">
        <v>7.7</v>
      </c>
      <c r="AA63793" t="s">
        <v>101</v>
      </c>
      <c r="AB63793" t="s">
        <v>101</v>
      </c>
      <c r="AC63793">
        <v>22.8</v>
      </c>
      <c r="AD63793">
        <v>20.399999999999999</v>
      </c>
      <c r="AE63793">
        <v>2.4</v>
      </c>
      <c r="AL63793" t="s">
        <v>59380</v>
      </c>
      <c r="AY63793" s="3"/>
      <c r="AZ63793" s="3">
        <v>5.0657894736842103E-2</v>
      </c>
      <c r="BA63793" s="5">
        <v>0.94934210526315788</v>
      </c>
      <c r="BB63793" s="3">
        <v>9.7353328947368478E-2</v>
      </c>
    </row>
    <row r="63794" spans="8:54" x14ac:dyDescent="0.3">
      <c r="H63794" t="s">
        <v>69088</v>
      </c>
      <c r="I63794" t="s">
        <v>15</v>
      </c>
      <c r="J63794" t="s">
        <v>71166</v>
      </c>
      <c r="U63794" s="1" t="s">
        <v>71138</v>
      </c>
      <c r="V63794" s="2"/>
      <c r="W63794" s="2"/>
      <c r="X63794" t="s">
        <v>71167</v>
      </c>
      <c r="Y63794">
        <v>219</v>
      </c>
      <c r="Z63794">
        <v>12.8</v>
      </c>
      <c r="AA63794" t="s">
        <v>101</v>
      </c>
      <c r="AB63794" t="s">
        <v>101</v>
      </c>
      <c r="AC63794">
        <v>18.100000000000001</v>
      </c>
      <c r="AD63794">
        <v>20.100000000000001</v>
      </c>
      <c r="AE63794">
        <v>-2</v>
      </c>
      <c r="AL63794" t="s">
        <v>59380</v>
      </c>
      <c r="AY63794" s="3"/>
      <c r="AZ63794" s="3">
        <v>5.8447488584474891E-2</v>
      </c>
      <c r="BA63794" s="5">
        <v>0.9415525114155251</v>
      </c>
      <c r="BB63794" s="3">
        <v>0.11232321461187222</v>
      </c>
    </row>
    <row r="63795" spans="8:54" x14ac:dyDescent="0.3">
      <c r="H63795" t="s">
        <v>52188</v>
      </c>
      <c r="I63795" t="s">
        <v>15</v>
      </c>
      <c r="J63795" t="s">
        <v>69665</v>
      </c>
      <c r="U63795" s="1" t="s">
        <v>71129</v>
      </c>
      <c r="V63795" s="2"/>
      <c r="W63795" s="2"/>
      <c r="X63795" t="s">
        <v>2687</v>
      </c>
      <c r="Y63795">
        <v>70</v>
      </c>
      <c r="Z63795">
        <v>5.4</v>
      </c>
      <c r="AA63795" t="s">
        <v>101</v>
      </c>
      <c r="AB63795" t="s">
        <v>101</v>
      </c>
      <c r="AC63795">
        <v>21.5</v>
      </c>
      <c r="AD63795">
        <v>20.399999999999999</v>
      </c>
      <c r="AE63795">
        <v>1.1000000000000001</v>
      </c>
      <c r="AL63795" t="s">
        <v>59380</v>
      </c>
      <c r="AY63795" s="3"/>
      <c r="AZ63795" s="3">
        <v>7.7142857142857152E-2</v>
      </c>
      <c r="BA63795" s="5">
        <v>0.92285714285714282</v>
      </c>
      <c r="BB63795" s="3">
        <v>0.14825160000000004</v>
      </c>
    </row>
    <row r="63796" spans="8:54" x14ac:dyDescent="0.3">
      <c r="H63796" t="s">
        <v>57054</v>
      </c>
      <c r="I63796" t="s">
        <v>15</v>
      </c>
      <c r="J63796" t="s">
        <v>67402</v>
      </c>
      <c r="U63796" s="1" t="s">
        <v>70962</v>
      </c>
      <c r="V63796" s="2"/>
      <c r="W63796" s="2"/>
      <c r="X63796" t="s">
        <v>219</v>
      </c>
      <c r="Y63796">
        <v>97</v>
      </c>
      <c r="Z63796">
        <v>4.0999999999999996</v>
      </c>
      <c r="AA63796" t="s">
        <v>101</v>
      </c>
      <c r="AB63796" t="s">
        <v>101</v>
      </c>
      <c r="AC63796">
        <v>19.3</v>
      </c>
      <c r="AD63796">
        <v>17.600000000000001</v>
      </c>
      <c r="AE63796">
        <v>1.7</v>
      </c>
      <c r="AL63796" t="s">
        <v>59380</v>
      </c>
      <c r="AY63796" s="3"/>
      <c r="AZ63796" s="3">
        <v>4.2268041237113398E-2</v>
      </c>
      <c r="BA63796" s="5">
        <v>0.95773195876288664</v>
      </c>
      <c r="BB63796" s="3">
        <v>8.122987628865963E-2</v>
      </c>
    </row>
    <row r="63797" spans="8:54" x14ac:dyDescent="0.3">
      <c r="H63797" t="s">
        <v>48372</v>
      </c>
      <c r="I63797" t="s">
        <v>15</v>
      </c>
      <c r="J63797" t="s">
        <v>71168</v>
      </c>
      <c r="U63797" s="1" t="s">
        <v>70962</v>
      </c>
      <c r="V63797" s="2"/>
      <c r="W63797" s="2"/>
      <c r="X63797" t="s">
        <v>71169</v>
      </c>
      <c r="Y63797">
        <v>106</v>
      </c>
      <c r="Z63797">
        <v>-6.2</v>
      </c>
      <c r="AA63797" t="s">
        <v>101</v>
      </c>
      <c r="AB63797" t="s">
        <v>101</v>
      </c>
      <c r="AC63797">
        <v>19</v>
      </c>
      <c r="AD63797">
        <v>19.100000000000001</v>
      </c>
      <c r="AE63797">
        <v>-0.1</v>
      </c>
      <c r="AL63797" t="s">
        <v>59380</v>
      </c>
      <c r="AY63797" s="3"/>
      <c r="AZ63797" s="3">
        <v>-5.849056603773585E-2</v>
      </c>
      <c r="BA63797" s="5">
        <v>1.0584905660377359</v>
      </c>
      <c r="BB63797" s="3">
        <v>1.6380107547169898E-2</v>
      </c>
    </row>
    <row r="63798" spans="8:54" x14ac:dyDescent="0.3">
      <c r="H63798" t="s">
        <v>57194</v>
      </c>
      <c r="I63798" t="s">
        <v>15</v>
      </c>
      <c r="J63798" t="s">
        <v>71170</v>
      </c>
      <c r="U63798" s="1" t="s">
        <v>71129</v>
      </c>
      <c r="V63798" s="2"/>
      <c r="W63798" s="2"/>
      <c r="X63798" t="s">
        <v>1027</v>
      </c>
      <c r="Y63798">
        <v>104</v>
      </c>
      <c r="Z63798">
        <v>3.9</v>
      </c>
      <c r="AA63798" t="s">
        <v>101</v>
      </c>
      <c r="AB63798" t="s">
        <v>101</v>
      </c>
      <c r="AC63798">
        <v>19.600000000000001</v>
      </c>
      <c r="AD63798">
        <v>19.899999999999999</v>
      </c>
      <c r="AE63798">
        <v>-0.3</v>
      </c>
      <c r="AL63798" t="s">
        <v>59380</v>
      </c>
      <c r="AY63798" s="3"/>
      <c r="AZ63798" s="3">
        <v>3.7499999999999999E-2</v>
      </c>
      <c r="BA63798" s="5">
        <v>0.96250000000000002</v>
      </c>
      <c r="BB63798" s="3">
        <v>7.2066750000000068E-2</v>
      </c>
    </row>
    <row r="63799" spans="8:54" x14ac:dyDescent="0.3">
      <c r="H63799" t="s">
        <v>68983</v>
      </c>
      <c r="I63799" t="s">
        <v>15</v>
      </c>
      <c r="J63799" t="s">
        <v>71171</v>
      </c>
      <c r="U63799" s="1" t="s">
        <v>71131</v>
      </c>
      <c r="V63799" s="2"/>
      <c r="W63799" s="2"/>
      <c r="X63799" t="s">
        <v>2092</v>
      </c>
      <c r="Y63799">
        <v>76</v>
      </c>
      <c r="Z63799">
        <v>0</v>
      </c>
      <c r="AA63799" t="s">
        <v>101</v>
      </c>
      <c r="AB63799" t="s">
        <v>101</v>
      </c>
      <c r="AC63799">
        <v>20.6</v>
      </c>
      <c r="AD63799">
        <v>23.2</v>
      </c>
      <c r="AE63799">
        <v>-2.6</v>
      </c>
      <c r="AL63799" t="s">
        <v>59380</v>
      </c>
      <c r="AY63799" s="3"/>
      <c r="AZ63799" s="3">
        <v>0</v>
      </c>
      <c r="BA63799" s="5">
        <v>1</v>
      </c>
      <c r="BB63799" s="3">
        <v>0</v>
      </c>
    </row>
    <row r="63800" spans="8:54" x14ac:dyDescent="0.3">
      <c r="H63800" t="s">
        <v>52188</v>
      </c>
      <c r="I63800" t="s">
        <v>15</v>
      </c>
      <c r="J63800" t="s">
        <v>71172</v>
      </c>
      <c r="U63800" s="1" t="s">
        <v>71133</v>
      </c>
      <c r="V63800" s="2"/>
      <c r="W63800" s="2"/>
      <c r="X63800" t="s">
        <v>71173</v>
      </c>
      <c r="Y63800">
        <v>108</v>
      </c>
      <c r="Z63800">
        <v>4.3</v>
      </c>
      <c r="AA63800" t="s">
        <v>101</v>
      </c>
      <c r="AB63800" t="s">
        <v>101</v>
      </c>
      <c r="AC63800">
        <v>19.2</v>
      </c>
      <c r="AD63800">
        <v>19.5</v>
      </c>
      <c r="AE63800">
        <v>-0.3</v>
      </c>
      <c r="AL63800" t="s">
        <v>59380</v>
      </c>
      <c r="AY63800" s="3"/>
      <c r="AZ63800" s="3">
        <v>3.981481481481481E-2</v>
      </c>
      <c r="BA63800" s="5">
        <v>0.96018518518518514</v>
      </c>
      <c r="BB63800" s="3">
        <v>7.6515314814814994E-2</v>
      </c>
    </row>
    <row r="63801" spans="8:54" x14ac:dyDescent="0.3">
      <c r="H63801" t="s">
        <v>68983</v>
      </c>
      <c r="I63801" t="s">
        <v>15</v>
      </c>
      <c r="J63801" t="s">
        <v>71174</v>
      </c>
      <c r="U63801" s="1" t="s">
        <v>71131</v>
      </c>
      <c r="V63801" s="2"/>
      <c r="W63801" s="2"/>
      <c r="X63801" t="s">
        <v>7694</v>
      </c>
      <c r="Y63801">
        <v>93</v>
      </c>
      <c r="Z63801">
        <v>0</v>
      </c>
      <c r="AA63801" t="s">
        <v>101</v>
      </c>
      <c r="AB63801" t="s">
        <v>101</v>
      </c>
      <c r="AC63801">
        <v>18</v>
      </c>
      <c r="AD63801">
        <v>18.5</v>
      </c>
      <c r="AE63801">
        <v>-0.5</v>
      </c>
      <c r="AL63801" t="s">
        <v>59380</v>
      </c>
      <c r="AY63801" s="3"/>
      <c r="AZ63801" s="3">
        <v>0</v>
      </c>
      <c r="BA63801" s="5">
        <v>1</v>
      </c>
      <c r="BB63801" s="3">
        <v>0</v>
      </c>
    </row>
    <row r="63802" spans="8:54" x14ac:dyDescent="0.3">
      <c r="H63802" t="s">
        <v>68757</v>
      </c>
      <c r="I63802" t="s">
        <v>15</v>
      </c>
      <c r="J63802" t="s">
        <v>71175</v>
      </c>
      <c r="U63802" s="1" t="s">
        <v>71138</v>
      </c>
      <c r="V63802" s="2"/>
      <c r="W63802" s="2"/>
      <c r="X63802" t="s">
        <v>944</v>
      </c>
      <c r="Y63802">
        <v>63</v>
      </c>
      <c r="Z63802">
        <v>10.9</v>
      </c>
      <c r="AA63802" t="s">
        <v>101</v>
      </c>
      <c r="AB63802" t="s">
        <v>101</v>
      </c>
      <c r="AC63802">
        <v>20.399999999999999</v>
      </c>
      <c r="AD63802">
        <v>19.899999999999999</v>
      </c>
      <c r="AE63802">
        <v>0.5</v>
      </c>
      <c r="AL63802" t="s">
        <v>59380</v>
      </c>
      <c r="AY63802" s="3"/>
      <c r="AZ63802" s="3">
        <v>0.17301587301587301</v>
      </c>
      <c r="BA63802" s="5">
        <v>0.82698412698412693</v>
      </c>
      <c r="BB63802" s="3">
        <v>0.33249844444444454</v>
      </c>
    </row>
    <row r="63803" spans="8:54" x14ac:dyDescent="0.3">
      <c r="H63803" t="s">
        <v>48431</v>
      </c>
      <c r="I63803" t="s">
        <v>15</v>
      </c>
      <c r="J63803" t="s">
        <v>71176</v>
      </c>
      <c r="U63803" s="1" t="s">
        <v>71158</v>
      </c>
      <c r="V63803" s="2"/>
      <c r="W63803" s="2"/>
      <c r="X63803" t="s">
        <v>56566</v>
      </c>
      <c r="Y63803">
        <v>78</v>
      </c>
      <c r="Z63803">
        <v>8.3000000000000007</v>
      </c>
      <c r="AA63803" t="s">
        <v>101</v>
      </c>
      <c r="AB63803" t="s">
        <v>101</v>
      </c>
      <c r="AC63803">
        <v>21.6</v>
      </c>
      <c r="AD63803">
        <v>19.3</v>
      </c>
      <c r="AE63803">
        <v>2.2999999999999998</v>
      </c>
      <c r="AL63803" t="s">
        <v>59380</v>
      </c>
      <c r="AY63803" s="3"/>
      <c r="AZ63803" s="3">
        <v>0.10641025641025642</v>
      </c>
      <c r="BA63803" s="5">
        <v>0.89358974358974352</v>
      </c>
      <c r="BB63803" s="3">
        <v>0.2044971025641027</v>
      </c>
    </row>
    <row r="63804" spans="8:54" x14ac:dyDescent="0.3">
      <c r="H63804" t="s">
        <v>58569</v>
      </c>
      <c r="I63804" t="s">
        <v>15</v>
      </c>
      <c r="J63804" t="s">
        <v>71177</v>
      </c>
      <c r="U63804" s="1" t="s">
        <v>71129</v>
      </c>
      <c r="V63804" s="2"/>
      <c r="W63804" s="2"/>
      <c r="X63804" t="s">
        <v>71178</v>
      </c>
      <c r="Y63804">
        <v>160</v>
      </c>
      <c r="Z63804">
        <v>0</v>
      </c>
      <c r="AA63804" t="s">
        <v>101</v>
      </c>
      <c r="AB63804" t="s">
        <v>101</v>
      </c>
      <c r="AC63804">
        <v>18</v>
      </c>
      <c r="AD63804">
        <v>21</v>
      </c>
      <c r="AE63804">
        <v>-3</v>
      </c>
      <c r="AL63804" t="s">
        <v>59380</v>
      </c>
      <c r="AY63804" s="3"/>
      <c r="AZ63804" s="3">
        <v>0</v>
      </c>
      <c r="BA63804" s="5">
        <v>1</v>
      </c>
      <c r="BB63804" s="3">
        <v>0</v>
      </c>
    </row>
    <row r="63805" spans="8:54" x14ac:dyDescent="0.3">
      <c r="H63805" t="s">
        <v>48431</v>
      </c>
      <c r="I63805" t="s">
        <v>15</v>
      </c>
      <c r="J63805" t="s">
        <v>63142</v>
      </c>
      <c r="U63805" s="1" t="s">
        <v>71158</v>
      </c>
      <c r="V63805" s="2"/>
      <c r="W63805" s="2"/>
      <c r="X63805" t="s">
        <v>3098</v>
      </c>
      <c r="Y63805">
        <v>67</v>
      </c>
      <c r="Z63805">
        <v>6.7</v>
      </c>
      <c r="AA63805" t="s">
        <v>101</v>
      </c>
      <c r="AB63805" t="s">
        <v>101</v>
      </c>
      <c r="AC63805">
        <v>21.3</v>
      </c>
      <c r="AD63805">
        <v>22</v>
      </c>
      <c r="AE63805">
        <v>-0.7</v>
      </c>
      <c r="AL63805" t="s">
        <v>59380</v>
      </c>
      <c r="AY63805" s="3"/>
      <c r="AZ63805" s="3">
        <v>0.1</v>
      </c>
      <c r="BA63805" s="5">
        <v>0.9</v>
      </c>
      <c r="BB63805" s="3">
        <v>0.19217799999999996</v>
      </c>
    </row>
    <row r="63806" spans="8:54" x14ac:dyDescent="0.3">
      <c r="H63806" t="s">
        <v>69088</v>
      </c>
      <c r="I63806" t="s">
        <v>15</v>
      </c>
      <c r="J63806" t="s">
        <v>71179</v>
      </c>
      <c r="U63806" s="1" t="s">
        <v>71138</v>
      </c>
      <c r="V63806" s="2"/>
      <c r="W63806" s="2"/>
      <c r="X63806" t="s">
        <v>20</v>
      </c>
      <c r="Y63806">
        <v>85</v>
      </c>
      <c r="Z63806">
        <v>9</v>
      </c>
      <c r="AA63806" t="s">
        <v>101</v>
      </c>
      <c r="AB63806" t="s">
        <v>101</v>
      </c>
      <c r="AC63806">
        <v>25.7</v>
      </c>
      <c r="AD63806">
        <v>23.6</v>
      </c>
      <c r="AE63806">
        <v>2.1</v>
      </c>
      <c r="AL63806" t="s">
        <v>59380</v>
      </c>
      <c r="AY63806" s="3"/>
      <c r="AZ63806" s="3">
        <v>0.10588235294117647</v>
      </c>
      <c r="BA63806" s="5">
        <v>0.89411764705882357</v>
      </c>
      <c r="BB63806" s="3">
        <v>0.20348258823529397</v>
      </c>
    </row>
    <row r="63807" spans="8:54" x14ac:dyDescent="0.3">
      <c r="H63807" t="s">
        <v>26336</v>
      </c>
      <c r="I63807" t="s">
        <v>15</v>
      </c>
      <c r="J63807" t="s">
        <v>51497</v>
      </c>
      <c r="U63807" s="1" t="s">
        <v>71131</v>
      </c>
      <c r="V63807" s="2"/>
      <c r="W63807" s="2"/>
      <c r="X63807" t="s">
        <v>71180</v>
      </c>
      <c r="Y63807">
        <v>70</v>
      </c>
      <c r="Z63807">
        <v>-4</v>
      </c>
      <c r="AA63807" t="s">
        <v>101</v>
      </c>
      <c r="AB63807" t="s">
        <v>101</v>
      </c>
      <c r="AC63807">
        <v>19.3</v>
      </c>
      <c r="AD63807">
        <v>20</v>
      </c>
      <c r="AE63807">
        <v>-0.7</v>
      </c>
      <c r="AL63807" t="s">
        <v>59380</v>
      </c>
      <c r="AY63807" s="3"/>
      <c r="AZ63807" s="3">
        <v>-5.7142857142857141E-2</v>
      </c>
      <c r="BA63807" s="5">
        <v>1.0571428571428572</v>
      </c>
      <c r="BB63807" s="3">
        <v>1.6002685714285758E-2</v>
      </c>
    </row>
    <row r="63808" spans="8:54" x14ac:dyDescent="0.3">
      <c r="H63808" t="s">
        <v>26336</v>
      </c>
      <c r="I63808" t="s">
        <v>15</v>
      </c>
      <c r="J63808" t="s">
        <v>24272</v>
      </c>
      <c r="U63808" s="1" t="s">
        <v>71131</v>
      </c>
      <c r="V63808" s="2"/>
      <c r="W63808" s="2"/>
      <c r="X63808" t="s">
        <v>71181</v>
      </c>
      <c r="Y63808">
        <v>55</v>
      </c>
      <c r="Z63808">
        <v>0</v>
      </c>
      <c r="AA63808" t="s">
        <v>101</v>
      </c>
      <c r="AB63808" t="s">
        <v>101</v>
      </c>
      <c r="AC63808">
        <v>25.9</v>
      </c>
      <c r="AD63808">
        <v>22</v>
      </c>
      <c r="AE63808">
        <v>3.9</v>
      </c>
      <c r="AL63808" t="s">
        <v>59380</v>
      </c>
      <c r="AY63808" s="3"/>
      <c r="AZ63808" s="3">
        <v>0</v>
      </c>
      <c r="BA63808" s="5">
        <v>1</v>
      </c>
      <c r="BB63808" s="3">
        <v>0</v>
      </c>
    </row>
    <row r="63809" spans="8:54" x14ac:dyDescent="0.3">
      <c r="H63809" t="s">
        <v>24915</v>
      </c>
      <c r="I63809" t="s">
        <v>15</v>
      </c>
      <c r="J63809" t="s">
        <v>71182</v>
      </c>
      <c r="U63809" s="1" t="s">
        <v>71129</v>
      </c>
      <c r="V63809" s="2"/>
      <c r="W63809" s="2"/>
      <c r="X63809" t="s">
        <v>71183</v>
      </c>
      <c r="Y63809">
        <v>80</v>
      </c>
      <c r="Z63809">
        <v>24</v>
      </c>
      <c r="AA63809" t="s">
        <v>101</v>
      </c>
      <c r="AB63809" t="s">
        <v>101</v>
      </c>
      <c r="AC63809">
        <v>25</v>
      </c>
      <c r="AD63809">
        <v>20.399999999999999</v>
      </c>
      <c r="AE63809">
        <v>4.5999999999999996</v>
      </c>
      <c r="AL63809" t="s">
        <v>59380</v>
      </c>
      <c r="AY63809" s="3"/>
      <c r="AZ63809" s="3">
        <v>0.3</v>
      </c>
      <c r="BA63809" s="5">
        <v>0.7</v>
      </c>
      <c r="BB63809" s="3">
        <v>0.5765340000000001</v>
      </c>
    </row>
    <row r="63810" spans="8:54" x14ac:dyDescent="0.3">
      <c r="H63810" t="s">
        <v>71184</v>
      </c>
      <c r="I63810" t="s">
        <v>15</v>
      </c>
      <c r="J63810" t="s">
        <v>71185</v>
      </c>
      <c r="U63810" s="1" t="s">
        <v>71133</v>
      </c>
      <c r="V63810" s="2"/>
      <c r="W63810" s="2"/>
      <c r="X63810" t="s">
        <v>21894</v>
      </c>
      <c r="Y63810">
        <v>85</v>
      </c>
      <c r="Z63810">
        <v>2.9</v>
      </c>
      <c r="AA63810" t="s">
        <v>101</v>
      </c>
      <c r="AB63810" t="s">
        <v>101</v>
      </c>
      <c r="AC63810">
        <v>20.3</v>
      </c>
      <c r="AD63810">
        <v>19.3</v>
      </c>
      <c r="AE63810">
        <v>1</v>
      </c>
      <c r="AL63810" t="s">
        <v>59380</v>
      </c>
      <c r="AY63810" s="3"/>
      <c r="AZ63810" s="3">
        <v>3.411764705882353E-2</v>
      </c>
      <c r="BA63810" s="5">
        <v>0.96588235294117641</v>
      </c>
      <c r="BB63810" s="3">
        <v>6.5566611764706018E-2</v>
      </c>
    </row>
    <row r="63811" spans="8:54" x14ac:dyDescent="0.3">
      <c r="H63811" t="s">
        <v>57194</v>
      </c>
      <c r="I63811" t="s">
        <v>15</v>
      </c>
      <c r="J63811" t="s">
        <v>71186</v>
      </c>
      <c r="U63811" s="1" t="s">
        <v>71131</v>
      </c>
      <c r="V63811" s="2"/>
      <c r="W63811" s="2"/>
      <c r="X63811" t="s">
        <v>1183</v>
      </c>
      <c r="Y63811">
        <v>194</v>
      </c>
      <c r="Z63811">
        <v>7</v>
      </c>
      <c r="AA63811" t="s">
        <v>101</v>
      </c>
      <c r="AB63811" t="s">
        <v>101</v>
      </c>
      <c r="AC63811">
        <v>23.7</v>
      </c>
      <c r="AD63811">
        <v>18.5</v>
      </c>
      <c r="AE63811">
        <v>5.2</v>
      </c>
      <c r="AL63811" t="s">
        <v>59380</v>
      </c>
      <c r="AY63811" s="3"/>
      <c r="AZ63811" s="3">
        <v>3.608247422680412E-2</v>
      </c>
      <c r="BA63811" s="5">
        <v>0.96391752577319589</v>
      </c>
      <c r="BB63811" s="3">
        <v>6.9342577319587706E-2</v>
      </c>
    </row>
    <row r="63812" spans="8:54" x14ac:dyDescent="0.3">
      <c r="H63812" t="s">
        <v>24915</v>
      </c>
      <c r="I63812" t="s">
        <v>15</v>
      </c>
      <c r="J63812" t="s">
        <v>71187</v>
      </c>
      <c r="U63812" s="1" t="s">
        <v>71138</v>
      </c>
      <c r="V63812" s="2"/>
      <c r="W63812" s="2"/>
      <c r="X63812" t="s">
        <v>31004</v>
      </c>
      <c r="Y63812">
        <v>128</v>
      </c>
      <c r="Z63812">
        <v>17</v>
      </c>
      <c r="AA63812" t="s">
        <v>101</v>
      </c>
      <c r="AB63812" t="s">
        <v>101</v>
      </c>
      <c r="AC63812">
        <v>22.4</v>
      </c>
      <c r="AD63812">
        <v>19.3</v>
      </c>
      <c r="AE63812">
        <v>3.1</v>
      </c>
      <c r="AL63812" t="s">
        <v>59380</v>
      </c>
      <c r="AY63812" s="3"/>
      <c r="AZ63812" s="3">
        <v>0.1328125</v>
      </c>
      <c r="BA63812" s="5">
        <v>0.8671875</v>
      </c>
      <c r="BB63812" s="3">
        <v>0.2552364062500001</v>
      </c>
    </row>
    <row r="63813" spans="8:54" x14ac:dyDescent="0.3">
      <c r="H63813" t="s">
        <v>35617</v>
      </c>
      <c r="I63813" t="s">
        <v>15</v>
      </c>
      <c r="J63813" t="s">
        <v>4635</v>
      </c>
      <c r="U63813" s="1" t="s">
        <v>71131</v>
      </c>
      <c r="V63813" s="2"/>
      <c r="W63813" s="2"/>
      <c r="X63813" t="s">
        <v>7608</v>
      </c>
      <c r="Y63813">
        <v>51</v>
      </c>
      <c r="Z63813">
        <v>0</v>
      </c>
      <c r="AA63813" t="s">
        <v>101</v>
      </c>
      <c r="AB63813" t="s">
        <v>101</v>
      </c>
      <c r="AC63813">
        <v>22.4</v>
      </c>
      <c r="AD63813">
        <v>19.3</v>
      </c>
      <c r="AE63813">
        <v>3.1</v>
      </c>
      <c r="AL63813" t="s">
        <v>59380</v>
      </c>
      <c r="AY63813" s="3"/>
      <c r="AZ63813" s="3">
        <v>0</v>
      </c>
      <c r="BA63813" s="5">
        <v>1</v>
      </c>
      <c r="BB63813" s="3">
        <v>0</v>
      </c>
    </row>
    <row r="63814" spans="8:54" x14ac:dyDescent="0.3">
      <c r="H63814" t="s">
        <v>24915</v>
      </c>
      <c r="I63814" t="s">
        <v>15</v>
      </c>
      <c r="J63814" t="s">
        <v>71188</v>
      </c>
      <c r="U63814" s="1" t="s">
        <v>71129</v>
      </c>
      <c r="V63814" s="2"/>
      <c r="W63814" s="2"/>
      <c r="X63814" t="s">
        <v>71189</v>
      </c>
      <c r="Y63814">
        <v>80</v>
      </c>
      <c r="Z63814">
        <v>-5.6</v>
      </c>
      <c r="AA63814" t="s">
        <v>101</v>
      </c>
      <c r="AB63814" t="s">
        <v>101</v>
      </c>
      <c r="AC63814">
        <v>20.9</v>
      </c>
      <c r="AD63814">
        <v>19.5</v>
      </c>
      <c r="AE63814">
        <v>1.4</v>
      </c>
      <c r="AL63814" t="s">
        <v>59380</v>
      </c>
      <c r="AY63814" s="3"/>
      <c r="AZ63814" s="3">
        <v>-7.0000000000000007E-2</v>
      </c>
      <c r="BA63814" s="5">
        <v>1.07</v>
      </c>
      <c r="BB63814" s="3">
        <v>1.9603290000000051E-2</v>
      </c>
    </row>
    <row r="63815" spans="8:54" x14ac:dyDescent="0.3">
      <c r="H63815" t="s">
        <v>24915</v>
      </c>
      <c r="I63815" t="s">
        <v>15</v>
      </c>
      <c r="J63815" t="s">
        <v>48536</v>
      </c>
      <c r="U63815" s="1" t="s">
        <v>71129</v>
      </c>
      <c r="V63815" s="2"/>
      <c r="W63815" s="2"/>
      <c r="X63815" t="s">
        <v>71190</v>
      </c>
      <c r="Y63815">
        <v>102</v>
      </c>
      <c r="Z63815">
        <v>4.5</v>
      </c>
      <c r="AA63815" t="s">
        <v>101</v>
      </c>
      <c r="AB63815" t="s">
        <v>101</v>
      </c>
      <c r="AC63815">
        <v>22</v>
      </c>
      <c r="AD63815">
        <v>20.9</v>
      </c>
      <c r="AE63815">
        <v>1.1000000000000001</v>
      </c>
      <c r="AL63815" t="s">
        <v>59380</v>
      </c>
      <c r="AY63815" s="3"/>
      <c r="AZ63815" s="3">
        <v>4.4117647058823532E-2</v>
      </c>
      <c r="BA63815" s="5">
        <v>0.95588235294117652</v>
      </c>
      <c r="BB63815" s="3">
        <v>8.4784411764705858E-2</v>
      </c>
    </row>
    <row r="63816" spans="8:54" x14ac:dyDescent="0.3">
      <c r="H63816" t="s">
        <v>52188</v>
      </c>
      <c r="I63816" t="s">
        <v>15</v>
      </c>
      <c r="J63816" t="s">
        <v>71191</v>
      </c>
      <c r="U63816" s="1" t="s">
        <v>71129</v>
      </c>
      <c r="V63816" s="2"/>
      <c r="W63816" s="2"/>
      <c r="X63816" t="s">
        <v>71192</v>
      </c>
      <c r="Y63816">
        <v>66</v>
      </c>
      <c r="Z63816">
        <v>2.5</v>
      </c>
      <c r="AA63816" t="s">
        <v>101</v>
      </c>
      <c r="AB63816" t="s">
        <v>101</v>
      </c>
      <c r="AC63816">
        <v>18.399999999999999</v>
      </c>
      <c r="AD63816">
        <v>19.7</v>
      </c>
      <c r="AE63816">
        <v>-1.3</v>
      </c>
      <c r="AL63816" t="s">
        <v>59380</v>
      </c>
      <c r="AY63816" s="3"/>
      <c r="AZ63816" s="3">
        <v>3.787878787878788E-2</v>
      </c>
      <c r="BA63816" s="5">
        <v>0.96212121212121215</v>
      </c>
      <c r="BB63816" s="3">
        <v>7.279469696969687E-2</v>
      </c>
    </row>
    <row r="63817" spans="8:54" x14ac:dyDescent="0.3">
      <c r="H63817" t="s">
        <v>71184</v>
      </c>
      <c r="I63817" t="s">
        <v>15</v>
      </c>
      <c r="J63817" t="s">
        <v>71185</v>
      </c>
      <c r="U63817" s="1" t="s">
        <v>71133</v>
      </c>
      <c r="V63817" s="2"/>
      <c r="W63817" s="2"/>
      <c r="X63817" t="s">
        <v>229</v>
      </c>
      <c r="Y63817">
        <v>85</v>
      </c>
      <c r="Z63817">
        <v>6.9</v>
      </c>
      <c r="AA63817" t="s">
        <v>101</v>
      </c>
      <c r="AB63817" t="s">
        <v>101</v>
      </c>
      <c r="AC63817">
        <v>18.899999999999999</v>
      </c>
      <c r="AD63817">
        <v>19.3</v>
      </c>
      <c r="AE63817">
        <v>-0.4</v>
      </c>
      <c r="AL63817" t="s">
        <v>59380</v>
      </c>
      <c r="AY63817" s="3"/>
      <c r="AZ63817" s="3">
        <v>8.1176470588235294E-2</v>
      </c>
      <c r="BA63817" s="5">
        <v>0.91882352941176471</v>
      </c>
      <c r="BB63817" s="3">
        <v>0.15600331764705877</v>
      </c>
    </row>
    <row r="63818" spans="8:54" x14ac:dyDescent="0.3">
      <c r="H63818" t="s">
        <v>26336</v>
      </c>
      <c r="I63818" t="s">
        <v>15</v>
      </c>
      <c r="J63818" t="s">
        <v>28558</v>
      </c>
      <c r="U63818" s="1" t="s">
        <v>71131</v>
      </c>
      <c r="V63818" s="2"/>
      <c r="W63818" s="2"/>
      <c r="X63818" t="s">
        <v>71193</v>
      </c>
      <c r="Y63818">
        <v>78</v>
      </c>
      <c r="Z63818">
        <v>0</v>
      </c>
      <c r="AA63818" t="s">
        <v>101</v>
      </c>
      <c r="AB63818" t="s">
        <v>101</v>
      </c>
      <c r="AC63818">
        <v>19.5</v>
      </c>
      <c r="AD63818">
        <v>19.3</v>
      </c>
      <c r="AE63818">
        <v>0.2</v>
      </c>
      <c r="AL63818" t="s">
        <v>59380</v>
      </c>
      <c r="AY63818" s="3"/>
      <c r="AZ63818" s="3">
        <v>0</v>
      </c>
      <c r="BA63818" s="5">
        <v>1</v>
      </c>
      <c r="BB63818" s="3">
        <v>0</v>
      </c>
    </row>
    <row r="63819" spans="8:54" x14ac:dyDescent="0.3">
      <c r="H63819" t="s">
        <v>24915</v>
      </c>
      <c r="I63819" t="s">
        <v>15</v>
      </c>
      <c r="J63819" t="s">
        <v>54737</v>
      </c>
      <c r="U63819" s="1" t="s">
        <v>71138</v>
      </c>
      <c r="V63819" s="2"/>
      <c r="W63819" s="2"/>
      <c r="X63819" t="s">
        <v>71194</v>
      </c>
      <c r="Y63819">
        <v>70</v>
      </c>
      <c r="Z63819">
        <v>2.2999999999999998</v>
      </c>
      <c r="AA63819" t="s">
        <v>101</v>
      </c>
      <c r="AB63819" t="s">
        <v>101</v>
      </c>
      <c r="AC63819">
        <v>19.399999999999999</v>
      </c>
      <c r="AD63819">
        <v>18.8</v>
      </c>
      <c r="AE63819">
        <v>0.6</v>
      </c>
      <c r="AL63819" t="s">
        <v>59380</v>
      </c>
      <c r="AY63819" s="3"/>
      <c r="AZ63819" s="3">
        <v>3.2857142857142856E-2</v>
      </c>
      <c r="BA63819" s="5">
        <v>0.96714285714285719</v>
      </c>
      <c r="BB63819" s="3">
        <v>6.3144199999999984E-2</v>
      </c>
    </row>
    <row r="63820" spans="8:54" x14ac:dyDescent="0.3">
      <c r="H63820" t="s">
        <v>57054</v>
      </c>
      <c r="I63820" t="s">
        <v>15</v>
      </c>
      <c r="J63820" t="s">
        <v>71195</v>
      </c>
      <c r="U63820" s="1" t="s">
        <v>71133</v>
      </c>
      <c r="V63820" s="2"/>
      <c r="W63820" s="2"/>
      <c r="X63820" t="s">
        <v>20</v>
      </c>
      <c r="Y63820">
        <v>112</v>
      </c>
      <c r="Z63820">
        <v>7.2</v>
      </c>
      <c r="AA63820" t="s">
        <v>101</v>
      </c>
      <c r="AB63820" t="s">
        <v>101</v>
      </c>
      <c r="AC63820">
        <v>22.5</v>
      </c>
      <c r="AD63820">
        <v>19.7</v>
      </c>
      <c r="AE63820">
        <v>2.9</v>
      </c>
      <c r="AL63820" t="s">
        <v>59380</v>
      </c>
      <c r="AY63820" s="3"/>
      <c r="AZ63820" s="3">
        <v>6.4285714285714293E-2</v>
      </c>
      <c r="BA63820" s="5">
        <v>0.93571428571428572</v>
      </c>
      <c r="BB63820" s="3">
        <v>0.12354299999999996</v>
      </c>
    </row>
    <row r="63821" spans="8:54" x14ac:dyDescent="0.3">
      <c r="H63821" t="s">
        <v>24915</v>
      </c>
      <c r="I63821" t="s">
        <v>15</v>
      </c>
      <c r="J63821" t="s">
        <v>71196</v>
      </c>
      <c r="U63821" s="1" t="s">
        <v>71158</v>
      </c>
      <c r="V63821" s="2"/>
      <c r="W63821" s="2"/>
      <c r="X63821" t="s">
        <v>71197</v>
      </c>
      <c r="Y63821">
        <v>70</v>
      </c>
      <c r="Z63821">
        <v>0</v>
      </c>
      <c r="AA63821" t="s">
        <v>101</v>
      </c>
      <c r="AB63821" t="s">
        <v>101</v>
      </c>
      <c r="AC63821">
        <v>17.2</v>
      </c>
      <c r="AD63821">
        <v>19.5</v>
      </c>
      <c r="AE63821">
        <v>-2.2999999999999998</v>
      </c>
      <c r="AL63821" t="s">
        <v>59380</v>
      </c>
      <c r="AY63821" s="3"/>
      <c r="AZ63821" s="3">
        <v>0</v>
      </c>
      <c r="BA63821" s="5">
        <v>1</v>
      </c>
      <c r="BB63821" s="3">
        <v>0</v>
      </c>
    </row>
    <row r="63822" spans="8:54" x14ac:dyDescent="0.3">
      <c r="H63822" t="s">
        <v>24915</v>
      </c>
      <c r="I63822" t="s">
        <v>15</v>
      </c>
      <c r="J63822" t="s">
        <v>50074</v>
      </c>
      <c r="U63822" s="1" t="s">
        <v>71129</v>
      </c>
      <c r="V63822" s="2"/>
      <c r="W63822" s="2"/>
      <c r="X63822" t="s">
        <v>1124</v>
      </c>
      <c r="Y63822">
        <v>103</v>
      </c>
      <c r="Z63822">
        <v>7</v>
      </c>
      <c r="AA63822" t="s">
        <v>101</v>
      </c>
      <c r="AB63822" t="s">
        <v>101</v>
      </c>
      <c r="AC63822">
        <v>23.6</v>
      </c>
      <c r="AD63822">
        <v>19.5</v>
      </c>
      <c r="AE63822">
        <v>4.0999999999999996</v>
      </c>
      <c r="AL63822" t="s">
        <v>59380</v>
      </c>
      <c r="AY63822" s="3"/>
      <c r="AZ63822" s="3">
        <v>6.7961165048543687E-2</v>
      </c>
      <c r="BA63822" s="5">
        <v>0.93203883495145634</v>
      </c>
      <c r="BB63822" s="3">
        <v>0.13060640776699017</v>
      </c>
    </row>
    <row r="63823" spans="8:54" x14ac:dyDescent="0.3">
      <c r="H63823" t="s">
        <v>71198</v>
      </c>
      <c r="I63823" t="s">
        <v>15</v>
      </c>
      <c r="J63823" t="s">
        <v>71199</v>
      </c>
      <c r="U63823" s="1" t="s">
        <v>71131</v>
      </c>
      <c r="V63823" s="2"/>
      <c r="W63823" s="2"/>
      <c r="X63823" t="s">
        <v>68696</v>
      </c>
      <c r="Y63823">
        <v>85</v>
      </c>
      <c r="Z63823">
        <v>5.8</v>
      </c>
      <c r="AA63823" t="s">
        <v>101</v>
      </c>
      <c r="AB63823" t="s">
        <v>101</v>
      </c>
      <c r="AC63823">
        <v>18.8</v>
      </c>
      <c r="AD63823">
        <v>19.100000000000001</v>
      </c>
      <c r="AE63823">
        <v>-0.3</v>
      </c>
      <c r="AL63823" t="s">
        <v>59380</v>
      </c>
      <c r="AY63823" s="3"/>
      <c r="AZ63823" s="3">
        <v>6.8235294117647061E-2</v>
      </c>
      <c r="BA63823" s="5">
        <v>0.93176470588235294</v>
      </c>
      <c r="BB63823" s="3">
        <v>0.13113322352941181</v>
      </c>
    </row>
    <row r="63824" spans="8:54" x14ac:dyDescent="0.3">
      <c r="H63824" t="s">
        <v>69696</v>
      </c>
      <c r="I63824" t="s">
        <v>15</v>
      </c>
      <c r="J63824" t="s">
        <v>66334</v>
      </c>
      <c r="U63824" s="1" t="s">
        <v>71133</v>
      </c>
      <c r="V63824" s="2"/>
      <c r="W63824" s="2"/>
      <c r="X63824" t="s">
        <v>11662</v>
      </c>
      <c r="Y63824">
        <v>65</v>
      </c>
      <c r="Z63824">
        <v>3.3</v>
      </c>
      <c r="AA63824" t="s">
        <v>101</v>
      </c>
      <c r="AB63824" t="s">
        <v>101</v>
      </c>
      <c r="AC63824">
        <v>18.100000000000001</v>
      </c>
      <c r="AD63824">
        <v>19.100000000000001</v>
      </c>
      <c r="AE63824">
        <v>-1</v>
      </c>
      <c r="AL63824" t="s">
        <v>59380</v>
      </c>
      <c r="AY63824" s="3"/>
      <c r="AZ63824" s="3">
        <v>5.0769230769230768E-2</v>
      </c>
      <c r="BA63824" s="5">
        <v>0.94923076923076921</v>
      </c>
      <c r="BB63824" s="3">
        <v>9.7567292307692455E-2</v>
      </c>
    </row>
    <row r="63825" spans="8:54" x14ac:dyDescent="0.3">
      <c r="H63825" t="s">
        <v>52188</v>
      </c>
      <c r="I63825" t="s">
        <v>15</v>
      </c>
      <c r="J63825" t="s">
        <v>71200</v>
      </c>
      <c r="U63825" s="1" t="s">
        <v>71129</v>
      </c>
      <c r="V63825" s="2"/>
      <c r="W63825" s="2"/>
      <c r="X63825" t="s">
        <v>14724</v>
      </c>
      <c r="Y63825">
        <v>98</v>
      </c>
      <c r="Z63825">
        <v>-6.9</v>
      </c>
      <c r="AA63825" t="s">
        <v>101</v>
      </c>
      <c r="AB63825" t="s">
        <v>101</v>
      </c>
      <c r="AC63825">
        <v>21</v>
      </c>
      <c r="AD63825">
        <v>19.5</v>
      </c>
      <c r="AE63825">
        <v>1.5</v>
      </c>
      <c r="AL63825" t="s">
        <v>59380</v>
      </c>
      <c r="AY63825" s="3"/>
      <c r="AZ63825" s="3">
        <v>-7.040816326530612E-2</v>
      </c>
      <c r="BA63825" s="5">
        <v>1.0704081632653062</v>
      </c>
      <c r="BB63825" s="3">
        <v>1.9717594897959323E-2</v>
      </c>
    </row>
    <row r="63826" spans="8:54" x14ac:dyDescent="0.3">
      <c r="H63826" t="s">
        <v>24915</v>
      </c>
      <c r="I63826" t="s">
        <v>15</v>
      </c>
      <c r="J63826" t="s">
        <v>71201</v>
      </c>
      <c r="U63826" s="1" t="s">
        <v>71129</v>
      </c>
      <c r="V63826" s="2"/>
      <c r="W63826" s="2"/>
      <c r="X63826" t="s">
        <v>49424</v>
      </c>
      <c r="Y63826">
        <v>145</v>
      </c>
      <c r="Z63826">
        <v>6.1</v>
      </c>
      <c r="AA63826" t="s">
        <v>101</v>
      </c>
      <c r="AB63826" t="s">
        <v>101</v>
      </c>
      <c r="AC63826">
        <v>22.3</v>
      </c>
      <c r="AD63826">
        <v>18.8</v>
      </c>
      <c r="AE63826">
        <v>3.5</v>
      </c>
      <c r="AL63826" t="s">
        <v>59380</v>
      </c>
      <c r="AY63826" s="3"/>
      <c r="AZ63826" s="3">
        <v>4.2068965517241375E-2</v>
      </c>
      <c r="BA63826" s="5">
        <v>0.95793103448275863</v>
      </c>
      <c r="BB63826" s="3">
        <v>8.0847296551724179E-2</v>
      </c>
    </row>
    <row r="63827" spans="8:54" x14ac:dyDescent="0.3">
      <c r="H63827" t="s">
        <v>57072</v>
      </c>
      <c r="I63827" t="s">
        <v>15</v>
      </c>
      <c r="J63827" t="s">
        <v>71202</v>
      </c>
      <c r="U63827" s="1" t="s">
        <v>71158</v>
      </c>
      <c r="V63827" s="2"/>
      <c r="W63827" s="2"/>
      <c r="X63827" t="s">
        <v>28763</v>
      </c>
      <c r="Y63827">
        <v>96</v>
      </c>
      <c r="Z63827">
        <v>13.9</v>
      </c>
      <c r="AA63827" t="s">
        <v>101</v>
      </c>
      <c r="AB63827" t="s">
        <v>101</v>
      </c>
      <c r="AC63827">
        <v>18.399999999999999</v>
      </c>
      <c r="AD63827">
        <v>18.100000000000001</v>
      </c>
      <c r="AE63827">
        <v>0.3</v>
      </c>
      <c r="AL63827" t="s">
        <v>59380</v>
      </c>
      <c r="AY63827" s="3"/>
      <c r="AZ63827" s="3">
        <v>0.14479166666666668</v>
      </c>
      <c r="BA63827" s="5">
        <v>0.85520833333333335</v>
      </c>
      <c r="BB63827" s="3">
        <v>0.27825772916666658</v>
      </c>
    </row>
    <row r="63828" spans="8:54" x14ac:dyDescent="0.3">
      <c r="H63828" t="s">
        <v>57194</v>
      </c>
      <c r="I63828" t="s">
        <v>15</v>
      </c>
      <c r="J63828" t="s">
        <v>71203</v>
      </c>
      <c r="U63828" s="1" t="s">
        <v>71131</v>
      </c>
      <c r="V63828" s="2"/>
      <c r="W63828" s="2"/>
      <c r="X63828" t="s">
        <v>462</v>
      </c>
      <c r="Y63828">
        <v>63</v>
      </c>
      <c r="Z63828">
        <v>-4.4000000000000004</v>
      </c>
      <c r="AA63828" t="s">
        <v>101</v>
      </c>
      <c r="AB63828" t="s">
        <v>101</v>
      </c>
      <c r="AC63828">
        <v>19.8</v>
      </c>
      <c r="AD63828">
        <v>18.600000000000001</v>
      </c>
      <c r="AE63828">
        <v>1.2</v>
      </c>
      <c r="AL63828" t="s">
        <v>59380</v>
      </c>
      <c r="AY63828" s="3"/>
      <c r="AZ63828" s="3">
        <v>-6.9841269841269843E-2</v>
      </c>
      <c r="BA63828" s="5">
        <v>1.0698412698412698</v>
      </c>
      <c r="BB63828" s="3">
        <v>1.9558838095238062E-2</v>
      </c>
    </row>
    <row r="63829" spans="8:54" x14ac:dyDescent="0.3">
      <c r="H63829" t="s">
        <v>48944</v>
      </c>
      <c r="I63829" t="s">
        <v>15</v>
      </c>
      <c r="J63829" t="s">
        <v>71204</v>
      </c>
      <c r="U63829" s="1" t="s">
        <v>71129</v>
      </c>
      <c r="V63829" s="2"/>
      <c r="W63829" s="2"/>
      <c r="X63829" t="s">
        <v>71205</v>
      </c>
      <c r="Y63829">
        <v>79</v>
      </c>
      <c r="Z63829">
        <v>4.5999999999999996</v>
      </c>
      <c r="AA63829" t="s">
        <v>101</v>
      </c>
      <c r="AB63829" t="s">
        <v>101</v>
      </c>
      <c r="AC63829">
        <v>16.600000000000001</v>
      </c>
      <c r="AD63829">
        <v>19</v>
      </c>
      <c r="AE63829">
        <v>-2.4</v>
      </c>
      <c r="AL63829" t="s">
        <v>59380</v>
      </c>
      <c r="AY63829" s="3"/>
      <c r="AZ63829" s="3">
        <v>5.8227848101265821E-2</v>
      </c>
      <c r="BA63829" s="5">
        <v>0.9417721518987342</v>
      </c>
      <c r="BB63829" s="3">
        <v>0.11190111392405067</v>
      </c>
    </row>
    <row r="63830" spans="8:54" x14ac:dyDescent="0.3">
      <c r="H63830" t="s">
        <v>48372</v>
      </c>
      <c r="I63830" t="s">
        <v>15</v>
      </c>
      <c r="J63830" t="s">
        <v>66300</v>
      </c>
      <c r="U63830" s="1" t="s">
        <v>70962</v>
      </c>
      <c r="V63830" s="2"/>
      <c r="W63830" s="2"/>
      <c r="X63830" t="s">
        <v>20086</v>
      </c>
      <c r="Y63830">
        <v>81</v>
      </c>
      <c r="Z63830">
        <v>-6.7</v>
      </c>
      <c r="AA63830" t="s">
        <v>101</v>
      </c>
      <c r="AB63830" t="s">
        <v>101</v>
      </c>
      <c r="AC63830">
        <v>17.3</v>
      </c>
      <c r="AD63830">
        <v>17.899999999999999</v>
      </c>
      <c r="AE63830">
        <v>-0.6</v>
      </c>
      <c r="AL63830" t="s">
        <v>59380</v>
      </c>
      <c r="AY63830" s="3"/>
      <c r="AZ63830" s="3">
        <v>-8.2716049382716053E-2</v>
      </c>
      <c r="BA63830" s="5">
        <v>1.0827160493827162</v>
      </c>
      <c r="BB63830" s="3">
        <v>2.3164381481481588E-2</v>
      </c>
    </row>
    <row r="63831" spans="8:54" x14ac:dyDescent="0.3">
      <c r="H63831" t="s">
        <v>24915</v>
      </c>
      <c r="I63831" t="s">
        <v>15</v>
      </c>
      <c r="J63831" t="s">
        <v>71206</v>
      </c>
      <c r="U63831" s="1" t="s">
        <v>71138</v>
      </c>
      <c r="V63831" s="2"/>
      <c r="W63831" s="2"/>
      <c r="X63831" t="s">
        <v>71207</v>
      </c>
      <c r="Y63831">
        <v>105</v>
      </c>
      <c r="Z63831">
        <v>-8.6</v>
      </c>
      <c r="AA63831" t="s">
        <v>101</v>
      </c>
      <c r="AB63831" t="s">
        <v>101</v>
      </c>
      <c r="AC63831">
        <v>27.6</v>
      </c>
      <c r="AD63831">
        <v>21.7</v>
      </c>
      <c r="AE63831">
        <v>5.9</v>
      </c>
      <c r="AL63831" t="s">
        <v>59380</v>
      </c>
      <c r="AY63831" s="3"/>
      <c r="AZ63831" s="3">
        <v>-8.1904761904761897E-2</v>
      </c>
      <c r="BA63831" s="5">
        <v>1.0819047619047619</v>
      </c>
      <c r="BB63831" s="3">
        <v>2.2937182857142968E-2</v>
      </c>
    </row>
    <row r="63832" spans="8:54" x14ac:dyDescent="0.3">
      <c r="H63832" t="s">
        <v>24915</v>
      </c>
      <c r="I63832" t="s">
        <v>15</v>
      </c>
      <c r="J63832" t="s">
        <v>71206</v>
      </c>
      <c r="U63832" s="1" t="s">
        <v>71138</v>
      </c>
      <c r="V63832" s="2"/>
      <c r="W63832" s="2"/>
      <c r="X63832" t="s">
        <v>71207</v>
      </c>
      <c r="Y63832">
        <v>105</v>
      </c>
      <c r="Z63832">
        <v>3.7</v>
      </c>
      <c r="AA63832" t="s">
        <v>101</v>
      </c>
      <c r="AB63832" t="s">
        <v>101</v>
      </c>
      <c r="AC63832">
        <v>22.5</v>
      </c>
      <c r="AD63832">
        <v>20.8</v>
      </c>
      <c r="AE63832">
        <v>1.7</v>
      </c>
      <c r="AL63832" t="s">
        <v>59380</v>
      </c>
      <c r="AY63832" s="3"/>
      <c r="AZ63832" s="3">
        <v>3.5238095238095242E-2</v>
      </c>
      <c r="BA63832" s="5">
        <v>0.96476190476190471</v>
      </c>
      <c r="BB63832" s="3">
        <v>6.7719866666666739E-2</v>
      </c>
    </row>
    <row r="63833" spans="8:54" x14ac:dyDescent="0.3">
      <c r="H63833" t="s">
        <v>57072</v>
      </c>
      <c r="I63833" t="s">
        <v>15</v>
      </c>
      <c r="J63833" t="s">
        <v>71208</v>
      </c>
      <c r="U63833" s="1" t="s">
        <v>71129</v>
      </c>
      <c r="V63833" s="2"/>
      <c r="W63833" s="2"/>
      <c r="X63833" t="s">
        <v>71209</v>
      </c>
      <c r="Y63833">
        <v>77</v>
      </c>
      <c r="Z63833">
        <v>-4.5</v>
      </c>
      <c r="AA63833" t="s">
        <v>101</v>
      </c>
      <c r="AB63833" t="s">
        <v>101</v>
      </c>
      <c r="AC63833">
        <v>17.5</v>
      </c>
      <c r="AD63833">
        <v>18.5</v>
      </c>
      <c r="AE63833">
        <v>-0.9</v>
      </c>
      <c r="AL63833" t="s">
        <v>59380</v>
      </c>
      <c r="AY63833" s="3"/>
      <c r="AZ63833" s="3">
        <v>-5.844155844155844E-2</v>
      </c>
      <c r="BA63833" s="5">
        <v>1.0584415584415585</v>
      </c>
      <c r="BB63833" s="3">
        <v>1.636638311688321E-2</v>
      </c>
    </row>
    <row r="63834" spans="8:54" x14ac:dyDescent="0.3">
      <c r="H63834" t="s">
        <v>54269</v>
      </c>
      <c r="I63834" t="s">
        <v>15</v>
      </c>
      <c r="J63834" t="s">
        <v>71210</v>
      </c>
      <c r="U63834" s="1" t="s">
        <v>71158</v>
      </c>
      <c r="V63834" s="2"/>
      <c r="W63834" s="2"/>
      <c r="X63834" t="s">
        <v>344</v>
      </c>
      <c r="Y63834">
        <v>62</v>
      </c>
      <c r="Z63834">
        <v>2.4</v>
      </c>
      <c r="AA63834" t="s">
        <v>101</v>
      </c>
      <c r="AB63834" t="s">
        <v>101</v>
      </c>
      <c r="AC63834">
        <v>17.600000000000001</v>
      </c>
      <c r="AD63834">
        <v>18.100000000000001</v>
      </c>
      <c r="AE63834">
        <v>-0.5</v>
      </c>
      <c r="AL63834" t="s">
        <v>59380</v>
      </c>
      <c r="AY63834" s="3"/>
      <c r="AZ63834" s="3">
        <v>3.870967741935484E-2</v>
      </c>
      <c r="BA63834" s="5">
        <v>0.96129032258064517</v>
      </c>
      <c r="BB63834" s="3">
        <v>7.4391483870967612E-2</v>
      </c>
    </row>
    <row r="63835" spans="8:54" x14ac:dyDescent="0.3">
      <c r="H63835" t="s">
        <v>24915</v>
      </c>
      <c r="I63835" t="s">
        <v>15</v>
      </c>
      <c r="J63835" t="s">
        <v>71211</v>
      </c>
      <c r="U63835" s="1" t="s">
        <v>71138</v>
      </c>
      <c r="V63835" s="2"/>
      <c r="W63835" s="2"/>
      <c r="X63835" t="s">
        <v>10477</v>
      </c>
      <c r="Y63835">
        <v>85</v>
      </c>
      <c r="Z63835">
        <v>9.4</v>
      </c>
      <c r="AA63835" t="s">
        <v>101</v>
      </c>
      <c r="AB63835" t="s">
        <v>101</v>
      </c>
      <c r="AC63835">
        <v>19.2</v>
      </c>
      <c r="AD63835">
        <v>21.5</v>
      </c>
      <c r="AE63835">
        <v>-2.2999999999999998</v>
      </c>
      <c r="AL63835" t="s">
        <v>59380</v>
      </c>
      <c r="AY63835" s="3"/>
      <c r="AZ63835" s="3">
        <v>0.11058823529411765</v>
      </c>
      <c r="BA63835" s="5">
        <v>0.88941176470588235</v>
      </c>
      <c r="BB63835" s="3">
        <v>0.21252625882352949</v>
      </c>
    </row>
    <row r="63836" spans="8:54" x14ac:dyDescent="0.3">
      <c r="H63836" t="s">
        <v>49208</v>
      </c>
      <c r="I63836" t="s">
        <v>15</v>
      </c>
      <c r="J63836" t="s">
        <v>71212</v>
      </c>
      <c r="U63836" s="1" t="s">
        <v>71129</v>
      </c>
      <c r="V63836" s="2"/>
      <c r="W63836" s="2"/>
      <c r="X63836" t="s">
        <v>71213</v>
      </c>
      <c r="Y63836">
        <v>74</v>
      </c>
      <c r="Z63836">
        <v>0</v>
      </c>
      <c r="AA63836" t="s">
        <v>101</v>
      </c>
      <c r="AB63836" t="s">
        <v>101</v>
      </c>
      <c r="AC63836">
        <v>16.3</v>
      </c>
      <c r="AD63836">
        <v>18.2</v>
      </c>
      <c r="AE63836">
        <v>-1.9</v>
      </c>
      <c r="AL63836" t="s">
        <v>59380</v>
      </c>
      <c r="AY63836" s="3"/>
      <c r="AZ63836" s="3">
        <v>0</v>
      </c>
      <c r="BA63836" s="5">
        <v>1</v>
      </c>
      <c r="BB63836" s="3">
        <v>0</v>
      </c>
    </row>
    <row r="63837" spans="8:54" x14ac:dyDescent="0.3">
      <c r="H63837" t="s">
        <v>49208</v>
      </c>
      <c r="I63837" t="s">
        <v>15</v>
      </c>
      <c r="J63837" t="s">
        <v>71214</v>
      </c>
      <c r="U63837" s="1" t="s">
        <v>71133</v>
      </c>
      <c r="V63837" s="2"/>
      <c r="W63837" s="2"/>
      <c r="X63837" t="s">
        <v>56758</v>
      </c>
      <c r="Y63837">
        <v>87</v>
      </c>
      <c r="Z63837">
        <v>0</v>
      </c>
      <c r="AA63837" t="s">
        <v>101</v>
      </c>
      <c r="AB63837" t="s">
        <v>101</v>
      </c>
      <c r="AC63837">
        <v>17.7</v>
      </c>
      <c r="AD63837">
        <v>18.7</v>
      </c>
      <c r="AE63837">
        <v>-1</v>
      </c>
      <c r="AL63837" t="s">
        <v>59380</v>
      </c>
      <c r="AY63837" s="3"/>
      <c r="AZ63837" s="3">
        <v>0</v>
      </c>
      <c r="BA63837" s="5">
        <v>1</v>
      </c>
      <c r="BB63837" s="3">
        <v>0</v>
      </c>
    </row>
    <row r="63838" spans="8:54" x14ac:dyDescent="0.3">
      <c r="H63838" t="s">
        <v>58565</v>
      </c>
      <c r="I63838" t="s">
        <v>15</v>
      </c>
      <c r="J63838" t="s">
        <v>71215</v>
      </c>
      <c r="U63838" s="1" t="s">
        <v>71131</v>
      </c>
      <c r="V63838" s="2"/>
      <c r="W63838" s="2"/>
      <c r="X63838" t="s">
        <v>1599</v>
      </c>
      <c r="Y63838">
        <v>105</v>
      </c>
      <c r="Z63838">
        <v>4.4000000000000004</v>
      </c>
      <c r="AA63838" t="s">
        <v>101</v>
      </c>
      <c r="AB63838" t="s">
        <v>101</v>
      </c>
      <c r="AC63838">
        <v>19.2</v>
      </c>
      <c r="AD63838">
        <v>16.8</v>
      </c>
      <c r="AE63838">
        <v>2.4</v>
      </c>
      <c r="AL63838" t="s">
        <v>59380</v>
      </c>
      <c r="AY63838" s="3"/>
      <c r="AZ63838" s="3">
        <v>4.190476190476191E-2</v>
      </c>
      <c r="BA63838" s="5">
        <v>0.95809523809523811</v>
      </c>
      <c r="BB63838" s="3">
        <v>8.05317333333333E-2</v>
      </c>
    </row>
    <row r="63839" spans="8:54" x14ac:dyDescent="0.3">
      <c r="H63839" t="s">
        <v>57390</v>
      </c>
      <c r="I63839" t="s">
        <v>15</v>
      </c>
      <c r="J63839" t="s">
        <v>71216</v>
      </c>
      <c r="U63839" s="1" t="s">
        <v>71133</v>
      </c>
      <c r="V63839" s="2"/>
      <c r="W63839" s="2"/>
      <c r="X63839" t="s">
        <v>3623</v>
      </c>
      <c r="Y63839">
        <v>85</v>
      </c>
      <c r="Z63839">
        <v>5.9</v>
      </c>
      <c r="AA63839" t="s">
        <v>101</v>
      </c>
      <c r="AB63839" t="s">
        <v>101</v>
      </c>
      <c r="AC63839">
        <v>25.2</v>
      </c>
      <c r="AD63839">
        <v>21.4</v>
      </c>
      <c r="AE63839">
        <v>3.8</v>
      </c>
      <c r="AL63839" t="s">
        <v>59380</v>
      </c>
      <c r="AY63839" s="3"/>
      <c r="AZ63839" s="3">
        <v>6.9411764705882353E-2</v>
      </c>
      <c r="BA63839" s="5">
        <v>0.93058823529411761</v>
      </c>
      <c r="BB63839" s="3">
        <v>0.13339414117647075</v>
      </c>
    </row>
    <row r="63840" spans="8:54" x14ac:dyDescent="0.3">
      <c r="H63840" t="s">
        <v>24915</v>
      </c>
      <c r="I63840" t="s">
        <v>15</v>
      </c>
      <c r="J63840" t="s">
        <v>71217</v>
      </c>
      <c r="U63840" s="1" t="s">
        <v>71138</v>
      </c>
      <c r="V63840" s="2"/>
      <c r="W63840" s="2"/>
      <c r="X63840" t="s">
        <v>71218</v>
      </c>
      <c r="Y63840">
        <v>104</v>
      </c>
      <c r="Z63840">
        <v>22.4</v>
      </c>
      <c r="AA63840" t="s">
        <v>101</v>
      </c>
      <c r="AB63840" t="s">
        <v>101</v>
      </c>
      <c r="AC63840">
        <v>19.100000000000001</v>
      </c>
      <c r="AD63840">
        <v>20.2</v>
      </c>
      <c r="AE63840">
        <v>-1.1000000000000001</v>
      </c>
      <c r="AL63840" t="s">
        <v>59380</v>
      </c>
      <c r="AY63840" s="3"/>
      <c r="AZ63840" s="3">
        <v>0.21538461538461537</v>
      </c>
      <c r="BA63840" s="5">
        <v>0.7846153846153846</v>
      </c>
      <c r="BB63840" s="3">
        <v>0.41392184615384608</v>
      </c>
    </row>
    <row r="63841" spans="8:54" x14ac:dyDescent="0.3">
      <c r="H63841" t="s">
        <v>24915</v>
      </c>
      <c r="I63841" t="s">
        <v>15</v>
      </c>
      <c r="J63841" t="s">
        <v>71219</v>
      </c>
      <c r="U63841" s="1" t="s">
        <v>71138</v>
      </c>
      <c r="V63841" s="2"/>
      <c r="W63841" s="2"/>
      <c r="X63841" t="s">
        <v>71220</v>
      </c>
      <c r="Y63841">
        <v>70</v>
      </c>
      <c r="Z63841">
        <v>16.399999999999999</v>
      </c>
      <c r="AA63841" t="s">
        <v>101</v>
      </c>
      <c r="AB63841" t="s">
        <v>101</v>
      </c>
      <c r="AC63841">
        <v>22.4</v>
      </c>
      <c r="AD63841">
        <v>20</v>
      </c>
      <c r="AE63841">
        <v>2.4</v>
      </c>
      <c r="AL63841" t="s">
        <v>59380</v>
      </c>
      <c r="AY63841" s="3"/>
      <c r="AZ63841" s="3">
        <v>0.23428571428571426</v>
      </c>
      <c r="BA63841" s="5">
        <v>0.76571428571428579</v>
      </c>
      <c r="BB63841" s="3">
        <v>0.45024559999999991</v>
      </c>
    </row>
    <row r="63842" spans="8:54" x14ac:dyDescent="0.3">
      <c r="H63842" t="s">
        <v>71184</v>
      </c>
      <c r="I63842" t="s">
        <v>15</v>
      </c>
      <c r="J63842" t="s">
        <v>71221</v>
      </c>
      <c r="U63842" s="1" t="s">
        <v>71133</v>
      </c>
      <c r="V63842" s="2"/>
      <c r="W63842" s="2"/>
      <c r="X63842" t="s">
        <v>71222</v>
      </c>
      <c r="Y63842">
        <v>85</v>
      </c>
      <c r="Z63842">
        <v>13.8</v>
      </c>
      <c r="AA63842" t="s">
        <v>101</v>
      </c>
      <c r="AB63842" t="s">
        <v>101</v>
      </c>
      <c r="AC63842">
        <v>21</v>
      </c>
      <c r="AD63842">
        <v>20</v>
      </c>
      <c r="AE63842">
        <v>1.1000000000000001</v>
      </c>
      <c r="AL63842" t="s">
        <v>59380</v>
      </c>
      <c r="AY63842" s="3"/>
      <c r="AZ63842" s="3">
        <v>0.16235294117647059</v>
      </c>
      <c r="BA63842" s="5">
        <v>0.83764705882352941</v>
      </c>
      <c r="BB63842" s="3">
        <v>0.31200663529411776</v>
      </c>
    </row>
    <row r="63843" spans="8:54" x14ac:dyDescent="0.3">
      <c r="H63843" t="s">
        <v>24915</v>
      </c>
      <c r="I63843" t="s">
        <v>15</v>
      </c>
      <c r="J63843" t="s">
        <v>71223</v>
      </c>
      <c r="U63843" s="1" t="s">
        <v>71158</v>
      </c>
      <c r="V63843" s="2"/>
      <c r="W63843" s="2"/>
      <c r="X63843" t="s">
        <v>42026</v>
      </c>
      <c r="Y63843">
        <v>132</v>
      </c>
      <c r="Z63843">
        <v>-5.4</v>
      </c>
      <c r="AA63843" t="s">
        <v>101</v>
      </c>
      <c r="AB63843" t="s">
        <v>101</v>
      </c>
      <c r="AC63843">
        <v>21.5</v>
      </c>
      <c r="AD63843">
        <v>19.5</v>
      </c>
      <c r="AE63843">
        <v>2</v>
      </c>
      <c r="AL63843" t="s">
        <v>59380</v>
      </c>
      <c r="AY63843" s="3"/>
      <c r="AZ63843" s="3">
        <v>-4.0909090909090909E-2</v>
      </c>
      <c r="BA63843" s="5">
        <v>1.040909090909091</v>
      </c>
      <c r="BB63843" s="3">
        <v>1.1456468181818336E-2</v>
      </c>
    </row>
    <row r="63844" spans="8:54" x14ac:dyDescent="0.3">
      <c r="H63844" t="s">
        <v>57390</v>
      </c>
      <c r="I63844" t="s">
        <v>15</v>
      </c>
      <c r="J63844" t="s">
        <v>71224</v>
      </c>
      <c r="U63844" s="1" t="s">
        <v>71133</v>
      </c>
      <c r="V63844" s="2"/>
      <c r="W63844" s="2"/>
      <c r="X63844" t="s">
        <v>3196</v>
      </c>
      <c r="Y63844">
        <v>80</v>
      </c>
      <c r="Z63844">
        <v>0</v>
      </c>
      <c r="AA63844" t="s">
        <v>101</v>
      </c>
      <c r="AB63844" t="s">
        <v>101</v>
      </c>
      <c r="AC63844">
        <v>24</v>
      </c>
      <c r="AD63844">
        <v>23.5</v>
      </c>
      <c r="AE63844">
        <v>0.5</v>
      </c>
      <c r="AL63844" t="s">
        <v>59380</v>
      </c>
      <c r="AY63844" s="3"/>
      <c r="AZ63844" s="3">
        <v>0</v>
      </c>
      <c r="BA63844" s="5">
        <v>1</v>
      </c>
      <c r="BB63844" s="3">
        <v>0</v>
      </c>
    </row>
    <row r="63845" spans="8:54" x14ac:dyDescent="0.3">
      <c r="H63845" t="s">
        <v>24915</v>
      </c>
      <c r="I63845" t="s">
        <v>15</v>
      </c>
      <c r="J63845" t="s">
        <v>5784</v>
      </c>
      <c r="U63845" s="1" t="s">
        <v>71131</v>
      </c>
      <c r="V63845" s="2"/>
      <c r="W63845" s="2"/>
      <c r="X63845" t="s">
        <v>70207</v>
      </c>
      <c r="Y63845">
        <v>85</v>
      </c>
      <c r="Z63845">
        <v>17.3</v>
      </c>
      <c r="AA63845" t="s">
        <v>101</v>
      </c>
      <c r="AB63845" t="s">
        <v>101</v>
      </c>
      <c r="AC63845">
        <v>23.1</v>
      </c>
      <c r="AD63845">
        <v>20.399999999999999</v>
      </c>
      <c r="AE63845">
        <v>2.7</v>
      </c>
      <c r="AL63845" t="s">
        <v>59380</v>
      </c>
      <c r="AY63845" s="3"/>
      <c r="AZ63845" s="3">
        <v>0.2035294117647059</v>
      </c>
      <c r="BA63845" s="5">
        <v>0.79647058823529404</v>
      </c>
      <c r="BB63845" s="3">
        <v>0.39113875294117673</v>
      </c>
    </row>
    <row r="63846" spans="8:54" x14ac:dyDescent="0.3">
      <c r="H63846" t="s">
        <v>58220</v>
      </c>
      <c r="I63846" t="s">
        <v>15</v>
      </c>
      <c r="J63846" t="s">
        <v>71225</v>
      </c>
      <c r="U63846" s="1" t="s">
        <v>71133</v>
      </c>
      <c r="V63846" s="2"/>
      <c r="W63846" s="2"/>
      <c r="X63846" t="s">
        <v>16760</v>
      </c>
      <c r="Y63846">
        <v>54</v>
      </c>
      <c r="Z63846">
        <v>9.5</v>
      </c>
      <c r="AA63846" t="s">
        <v>101</v>
      </c>
      <c r="AB63846" t="s">
        <v>101</v>
      </c>
      <c r="AC63846">
        <v>20.9</v>
      </c>
      <c r="AD63846">
        <v>21</v>
      </c>
      <c r="AE63846">
        <v>-0.1</v>
      </c>
      <c r="AL63846" t="s">
        <v>59380</v>
      </c>
      <c r="AY63846" s="3"/>
      <c r="AZ63846" s="3">
        <v>0.17592592592592593</v>
      </c>
      <c r="BA63846" s="5">
        <v>0.82407407407407407</v>
      </c>
      <c r="BB63846" s="3">
        <v>0.33809092592592593</v>
      </c>
    </row>
    <row r="63847" spans="8:54" x14ac:dyDescent="0.3">
      <c r="H63847" t="s">
        <v>24915</v>
      </c>
      <c r="I63847" t="s">
        <v>15</v>
      </c>
      <c r="J63847" t="s">
        <v>71226</v>
      </c>
      <c r="U63847" s="1" t="s">
        <v>71129</v>
      </c>
      <c r="V63847" s="2"/>
      <c r="W63847" s="2"/>
      <c r="X63847" t="s">
        <v>21637</v>
      </c>
      <c r="Y63847">
        <v>68</v>
      </c>
      <c r="Z63847">
        <v>0</v>
      </c>
      <c r="AA63847" t="s">
        <v>101</v>
      </c>
      <c r="AB63847" t="s">
        <v>101</v>
      </c>
      <c r="AC63847">
        <v>24.7</v>
      </c>
      <c r="AD63847">
        <v>21</v>
      </c>
      <c r="AE63847">
        <v>3.7</v>
      </c>
      <c r="AL63847" t="s">
        <v>59380</v>
      </c>
      <c r="AY63847" s="3"/>
      <c r="AZ63847" s="3">
        <v>0</v>
      </c>
      <c r="BA63847" s="5">
        <v>1</v>
      </c>
      <c r="BB63847" s="3">
        <v>0</v>
      </c>
    </row>
    <row r="63848" spans="8:54" x14ac:dyDescent="0.3">
      <c r="H63848" t="s">
        <v>48944</v>
      </c>
      <c r="I63848" t="s">
        <v>15</v>
      </c>
      <c r="J63848" t="s">
        <v>71227</v>
      </c>
      <c r="U63848" s="1" t="s">
        <v>71129</v>
      </c>
      <c r="V63848" s="2"/>
      <c r="W63848" s="2"/>
      <c r="X63848" t="s">
        <v>71228</v>
      </c>
      <c r="Y63848">
        <v>110</v>
      </c>
      <c r="Z63848">
        <v>10.4</v>
      </c>
      <c r="AA63848" t="s">
        <v>101</v>
      </c>
      <c r="AB63848" t="s">
        <v>101</v>
      </c>
      <c r="AC63848">
        <v>18.600000000000001</v>
      </c>
      <c r="AD63848">
        <v>18.100000000000001</v>
      </c>
      <c r="AE63848">
        <v>0.5</v>
      </c>
      <c r="AL63848" t="s">
        <v>59380</v>
      </c>
      <c r="AY63848" s="3"/>
      <c r="AZ63848" s="3">
        <v>9.4545454545454544E-2</v>
      </c>
      <c r="BA63848" s="5">
        <v>0.90545454545454551</v>
      </c>
      <c r="BB63848" s="3">
        <v>0.18169556363636352</v>
      </c>
    </row>
    <row r="63849" spans="8:54" x14ac:dyDescent="0.3">
      <c r="H63849" t="s">
        <v>52188</v>
      </c>
      <c r="I63849" t="s">
        <v>15</v>
      </c>
      <c r="J63849" t="s">
        <v>71229</v>
      </c>
      <c r="U63849" s="1" t="s">
        <v>71133</v>
      </c>
      <c r="V63849" s="2"/>
      <c r="W63849" s="2"/>
      <c r="X63849" t="s">
        <v>237</v>
      </c>
      <c r="Y63849">
        <v>72</v>
      </c>
      <c r="Z63849">
        <v>7.2</v>
      </c>
      <c r="AA63849" t="s">
        <v>101</v>
      </c>
      <c r="AB63849" t="s">
        <v>101</v>
      </c>
      <c r="AC63849">
        <v>20</v>
      </c>
      <c r="AD63849">
        <v>20.100000000000001</v>
      </c>
      <c r="AE63849">
        <v>-0.1</v>
      </c>
      <c r="AL63849" t="s">
        <v>59380</v>
      </c>
      <c r="AY63849" s="3"/>
      <c r="AZ63849" s="3">
        <v>0.1</v>
      </c>
      <c r="BA63849" s="5">
        <v>0.9</v>
      </c>
      <c r="BB63849" s="3">
        <v>0.19217799999999996</v>
      </c>
    </row>
    <row r="63850" spans="8:54" x14ac:dyDescent="0.3">
      <c r="H63850" t="s">
        <v>52188</v>
      </c>
      <c r="I63850" t="s">
        <v>15</v>
      </c>
      <c r="J63850" t="s">
        <v>71229</v>
      </c>
      <c r="U63850" s="1" t="s">
        <v>71133</v>
      </c>
      <c r="V63850" s="2"/>
      <c r="W63850" s="2"/>
      <c r="X63850" t="s">
        <v>6017</v>
      </c>
      <c r="Y63850">
        <v>85</v>
      </c>
      <c r="Z63850">
        <v>3.5</v>
      </c>
      <c r="AA63850" t="s">
        <v>101</v>
      </c>
      <c r="AB63850" t="s">
        <v>101</v>
      </c>
      <c r="AC63850">
        <v>20.2</v>
      </c>
      <c r="AD63850">
        <v>20.8</v>
      </c>
      <c r="AE63850">
        <v>-0.6</v>
      </c>
      <c r="AL63850" t="s">
        <v>59380</v>
      </c>
      <c r="AY63850" s="3"/>
      <c r="AZ63850" s="3">
        <v>4.1176470588235294E-2</v>
      </c>
      <c r="BA63850" s="5">
        <v>0.95882352941176474</v>
      </c>
      <c r="BB63850" s="3">
        <v>7.9132117647058742E-2</v>
      </c>
    </row>
    <row r="63851" spans="8:54" x14ac:dyDescent="0.3">
      <c r="H63851" t="s">
        <v>52188</v>
      </c>
      <c r="I63851" t="s">
        <v>15</v>
      </c>
      <c r="J63851" t="s">
        <v>71230</v>
      </c>
      <c r="U63851" s="1" t="s">
        <v>71133</v>
      </c>
      <c r="V63851" s="2"/>
      <c r="W63851" s="2"/>
      <c r="X63851" t="s">
        <v>71231</v>
      </c>
      <c r="Y63851">
        <v>122</v>
      </c>
      <c r="Z63851">
        <v>-8.6</v>
      </c>
      <c r="AA63851" t="s">
        <v>101</v>
      </c>
      <c r="AB63851" t="s">
        <v>101</v>
      </c>
      <c r="AC63851">
        <v>22</v>
      </c>
      <c r="AD63851">
        <v>20.6</v>
      </c>
      <c r="AE63851">
        <v>1.4</v>
      </c>
      <c r="AL63851" t="s">
        <v>59380</v>
      </c>
      <c r="AY63851" s="3"/>
      <c r="AZ63851" s="3">
        <v>-7.0491803278688522E-2</v>
      </c>
      <c r="BA63851" s="5">
        <v>1.0704918032786885</v>
      </c>
      <c r="BB63851" s="3">
        <v>1.9741018032786939E-2</v>
      </c>
    </row>
    <row r="63852" spans="8:54" x14ac:dyDescent="0.3">
      <c r="H63852" t="s">
        <v>57072</v>
      </c>
      <c r="I63852" t="s">
        <v>15</v>
      </c>
      <c r="J63852" t="s">
        <v>71232</v>
      </c>
      <c r="U63852" s="1" t="s">
        <v>71129</v>
      </c>
      <c r="V63852" s="2"/>
      <c r="W63852" s="2"/>
      <c r="X63852" t="s">
        <v>2165</v>
      </c>
      <c r="Y63852">
        <v>77</v>
      </c>
      <c r="Z63852">
        <v>0</v>
      </c>
      <c r="AA63852" t="s">
        <v>101</v>
      </c>
      <c r="AB63852" t="s">
        <v>101</v>
      </c>
      <c r="AC63852">
        <v>17.5</v>
      </c>
      <c r="AD63852">
        <v>18.399999999999999</v>
      </c>
      <c r="AE63852">
        <v>-0.9</v>
      </c>
      <c r="AL63852" t="s">
        <v>59380</v>
      </c>
      <c r="AY63852" s="3"/>
      <c r="AZ63852" s="3">
        <v>0</v>
      </c>
      <c r="BA63852" s="5">
        <v>1</v>
      </c>
      <c r="BB63852" s="3">
        <v>0</v>
      </c>
    </row>
    <row r="63853" spans="8:54" x14ac:dyDescent="0.3">
      <c r="H63853" t="s">
        <v>52188</v>
      </c>
      <c r="I63853" t="s">
        <v>15</v>
      </c>
      <c r="J63853" t="s">
        <v>63110</v>
      </c>
      <c r="U63853" s="1" t="s">
        <v>71133</v>
      </c>
      <c r="V63853" s="2"/>
      <c r="W63853" s="2"/>
      <c r="X63853" t="s">
        <v>15587</v>
      </c>
      <c r="Y63853">
        <v>96</v>
      </c>
      <c r="Z63853">
        <v>11.8</v>
      </c>
      <c r="AA63853" t="s">
        <v>101</v>
      </c>
      <c r="AB63853" t="s">
        <v>101</v>
      </c>
      <c r="AC63853">
        <v>20.5</v>
      </c>
      <c r="AD63853">
        <v>20.100000000000001</v>
      </c>
      <c r="AE63853">
        <v>0.4</v>
      </c>
      <c r="AL63853" t="s">
        <v>59380</v>
      </c>
      <c r="AY63853" s="3"/>
      <c r="AZ63853" s="3">
        <v>0.12291666666666667</v>
      </c>
      <c r="BA63853" s="5">
        <v>0.87708333333333333</v>
      </c>
      <c r="BB63853" s="3">
        <v>0.23621879166666671</v>
      </c>
    </row>
    <row r="63854" spans="8:54" x14ac:dyDescent="0.3">
      <c r="H63854" t="s">
        <v>24915</v>
      </c>
      <c r="I63854" t="s">
        <v>15</v>
      </c>
      <c r="J63854" t="s">
        <v>71233</v>
      </c>
      <c r="U63854" s="1" t="s">
        <v>71138</v>
      </c>
      <c r="V63854" s="2"/>
      <c r="W63854" s="2"/>
      <c r="X63854" t="s">
        <v>2090</v>
      </c>
      <c r="Y63854">
        <v>73</v>
      </c>
      <c r="Z63854">
        <v>0</v>
      </c>
      <c r="AA63854" t="s">
        <v>101</v>
      </c>
      <c r="AB63854" t="s">
        <v>101</v>
      </c>
      <c r="AC63854">
        <v>23</v>
      </c>
      <c r="AD63854">
        <v>19.3</v>
      </c>
      <c r="AE63854">
        <v>3.7</v>
      </c>
      <c r="AL63854" t="s">
        <v>59380</v>
      </c>
      <c r="AY63854" s="3"/>
      <c r="AZ63854" s="3">
        <v>0</v>
      </c>
      <c r="BA63854" s="5">
        <v>1</v>
      </c>
      <c r="BB63854" s="3">
        <v>0</v>
      </c>
    </row>
    <row r="63855" spans="8:54" x14ac:dyDescent="0.3">
      <c r="H63855" t="s">
        <v>24915</v>
      </c>
      <c r="I63855" t="s">
        <v>15</v>
      </c>
      <c r="J63855" t="s">
        <v>71234</v>
      </c>
      <c r="U63855" s="1" t="s">
        <v>71158</v>
      </c>
      <c r="V63855" s="2"/>
      <c r="W63855" s="2"/>
      <c r="X63855" t="s">
        <v>71235</v>
      </c>
      <c r="Y63855">
        <v>129</v>
      </c>
      <c r="Z63855">
        <v>-12.1</v>
      </c>
      <c r="AA63855" t="s">
        <v>101</v>
      </c>
      <c r="AB63855" t="s">
        <v>101</v>
      </c>
      <c r="AC63855">
        <v>20.399999999999999</v>
      </c>
      <c r="AD63855">
        <v>16.600000000000001</v>
      </c>
      <c r="AE63855">
        <v>3.8</v>
      </c>
      <c r="AL63855" t="s">
        <v>59380</v>
      </c>
      <c r="AY63855" s="3"/>
      <c r="AZ63855" s="3">
        <v>-9.3798449612403093E-2</v>
      </c>
      <c r="BA63855" s="5">
        <v>1.0937984496124031</v>
      </c>
      <c r="BB63855" s="3">
        <v>2.6267974418604734E-2</v>
      </c>
    </row>
    <row r="63856" spans="8:54" x14ac:dyDescent="0.3">
      <c r="H63856" t="s">
        <v>24915</v>
      </c>
      <c r="I63856" t="s">
        <v>15</v>
      </c>
      <c r="J63856" t="s">
        <v>71236</v>
      </c>
      <c r="U63856" s="1" t="s">
        <v>71138</v>
      </c>
      <c r="V63856" s="2"/>
      <c r="W63856" s="2"/>
      <c r="X63856" t="s">
        <v>71237</v>
      </c>
      <c r="Y63856">
        <v>134</v>
      </c>
      <c r="Z63856">
        <v>17.600000000000001</v>
      </c>
      <c r="AA63856" t="s">
        <v>101</v>
      </c>
      <c r="AB63856" t="s">
        <v>101</v>
      </c>
      <c r="AC63856">
        <v>19.2</v>
      </c>
      <c r="AD63856">
        <v>19.8</v>
      </c>
      <c r="AE63856">
        <v>-0.6</v>
      </c>
      <c r="AL63856" t="s">
        <v>59380</v>
      </c>
      <c r="AY63856" s="3"/>
      <c r="AZ63856" s="3">
        <v>0.13134328358208958</v>
      </c>
      <c r="BA63856" s="5">
        <v>0.86865671641791042</v>
      </c>
      <c r="BB63856" s="3">
        <v>0.2524128955223881</v>
      </c>
    </row>
    <row r="63857" spans="8:54" x14ac:dyDescent="0.3">
      <c r="H63857" t="s">
        <v>58565</v>
      </c>
      <c r="I63857" t="s">
        <v>15</v>
      </c>
      <c r="J63857" t="s">
        <v>71238</v>
      </c>
      <c r="U63857" s="1" t="s">
        <v>71131</v>
      </c>
      <c r="V63857" s="2"/>
      <c r="W63857" s="2"/>
      <c r="X63857" t="s">
        <v>27081</v>
      </c>
      <c r="Y63857">
        <v>169</v>
      </c>
      <c r="Z63857">
        <v>16.5</v>
      </c>
      <c r="AA63857" t="s">
        <v>101</v>
      </c>
      <c r="AB63857" t="s">
        <v>101</v>
      </c>
      <c r="AC63857">
        <v>13.6</v>
      </c>
      <c r="AD63857">
        <v>16.100000000000001</v>
      </c>
      <c r="AE63857">
        <v>-2.5</v>
      </c>
      <c r="AL63857" t="s">
        <v>59380</v>
      </c>
      <c r="AY63857" s="3"/>
      <c r="AZ63857" s="3">
        <v>9.7633136094674555E-2</v>
      </c>
      <c r="BA63857" s="5">
        <v>0.9023668639053255</v>
      </c>
      <c r="BB63857" s="3">
        <v>0.18762940828402352</v>
      </c>
    </row>
    <row r="63858" spans="8:54" x14ac:dyDescent="0.3">
      <c r="H63858" t="s">
        <v>58982</v>
      </c>
      <c r="I63858" t="s">
        <v>15</v>
      </c>
      <c r="J63858" t="s">
        <v>71239</v>
      </c>
      <c r="U63858" s="1" t="s">
        <v>71138</v>
      </c>
      <c r="V63858" s="2"/>
      <c r="W63858" s="2"/>
      <c r="X63858" t="s">
        <v>5503</v>
      </c>
      <c r="Y63858">
        <v>84</v>
      </c>
      <c r="Z63858">
        <v>6.2</v>
      </c>
      <c r="AA63858" t="s">
        <v>101</v>
      </c>
      <c r="AB63858" t="s">
        <v>101</v>
      </c>
      <c r="AC63858">
        <v>22.6</v>
      </c>
      <c r="AD63858">
        <v>18.2</v>
      </c>
      <c r="AE63858">
        <v>4.4000000000000004</v>
      </c>
      <c r="AL63858" t="s">
        <v>59380</v>
      </c>
      <c r="AY63858" s="3"/>
      <c r="AZ63858" s="3">
        <v>7.3809523809523811E-2</v>
      </c>
      <c r="BA63858" s="5">
        <v>0.92619047619047623</v>
      </c>
      <c r="BB63858" s="3">
        <v>0.14184566666666654</v>
      </c>
    </row>
    <row r="63859" spans="8:54" x14ac:dyDescent="0.3">
      <c r="H63859" t="s">
        <v>57390</v>
      </c>
      <c r="I63859" t="s">
        <v>15</v>
      </c>
      <c r="J63859" t="s">
        <v>71240</v>
      </c>
      <c r="U63859" s="1" t="s">
        <v>71133</v>
      </c>
      <c r="V63859" s="2"/>
      <c r="W63859" s="2"/>
      <c r="X63859" t="s">
        <v>64767</v>
      </c>
      <c r="Y63859">
        <v>98</v>
      </c>
      <c r="Z63859">
        <v>3.1</v>
      </c>
      <c r="AA63859" t="s">
        <v>101</v>
      </c>
      <c r="AB63859" t="s">
        <v>101</v>
      </c>
      <c r="AC63859">
        <v>20.100000000000001</v>
      </c>
      <c r="AD63859">
        <v>20.399999999999999</v>
      </c>
      <c r="AE63859">
        <v>-0.3</v>
      </c>
      <c r="AL63859" t="s">
        <v>59380</v>
      </c>
      <c r="AY63859" s="3"/>
      <c r="AZ63859" s="3">
        <v>3.1632653061224487E-2</v>
      </c>
      <c r="BA63859" s="5">
        <v>0.96836734693877546</v>
      </c>
      <c r="BB63859" s="3">
        <v>6.0791000000000039E-2</v>
      </c>
    </row>
    <row r="63860" spans="8:54" x14ac:dyDescent="0.3">
      <c r="H63860" t="s">
        <v>52188</v>
      </c>
      <c r="I63860" t="s">
        <v>15</v>
      </c>
      <c r="J63860" t="s">
        <v>71241</v>
      </c>
      <c r="U63860" s="1" t="s">
        <v>71138</v>
      </c>
      <c r="V63860" s="2"/>
      <c r="W63860" s="2"/>
      <c r="X63860" t="s">
        <v>31828</v>
      </c>
      <c r="Y63860">
        <v>162</v>
      </c>
      <c r="Z63860">
        <v>5.9</v>
      </c>
      <c r="AA63860" t="s">
        <v>101</v>
      </c>
      <c r="AB63860" t="s">
        <v>101</v>
      </c>
      <c r="AC63860">
        <v>20.6</v>
      </c>
      <c r="AD63860">
        <v>20.8</v>
      </c>
      <c r="AE63860">
        <v>-0.2</v>
      </c>
      <c r="AL63860" t="s">
        <v>59380</v>
      </c>
      <c r="AY63860" s="3"/>
      <c r="AZ63860" s="3">
        <v>3.6419753086419752E-2</v>
      </c>
      <c r="BA63860" s="5">
        <v>0.96358024691358024</v>
      </c>
      <c r="BB63860" s="3">
        <v>6.9990753086419666E-2</v>
      </c>
    </row>
    <row r="63861" spans="8:54" x14ac:dyDescent="0.3">
      <c r="H63861" t="s">
        <v>71184</v>
      </c>
      <c r="I63861" t="s">
        <v>15</v>
      </c>
      <c r="J63861" t="s">
        <v>71242</v>
      </c>
      <c r="U63861" s="1" t="s">
        <v>71133</v>
      </c>
      <c r="V63861" s="2"/>
      <c r="W63861" s="2"/>
      <c r="X63861" t="s">
        <v>63352</v>
      </c>
      <c r="Y63861">
        <v>88</v>
      </c>
      <c r="Z63861">
        <v>7.4</v>
      </c>
      <c r="AA63861" t="s">
        <v>101</v>
      </c>
      <c r="AB63861" t="s">
        <v>101</v>
      </c>
      <c r="AC63861">
        <v>21</v>
      </c>
      <c r="AD63861">
        <v>18.5</v>
      </c>
      <c r="AE63861">
        <v>2.5</v>
      </c>
      <c r="AL63861" t="s">
        <v>59380</v>
      </c>
      <c r="AY63861" s="3"/>
      <c r="AZ63861" s="3">
        <v>8.4090909090909091E-2</v>
      </c>
      <c r="BA63861" s="5">
        <v>0.91590909090909089</v>
      </c>
      <c r="BB63861" s="3">
        <v>0.16160422727272739</v>
      </c>
    </row>
    <row r="63862" spans="8:54" x14ac:dyDescent="0.3">
      <c r="H63862" t="s">
        <v>24915</v>
      </c>
      <c r="I63862" t="s">
        <v>15</v>
      </c>
      <c r="J63862" t="s">
        <v>5043</v>
      </c>
      <c r="U63862" s="1" t="s">
        <v>71158</v>
      </c>
      <c r="V63862" s="2"/>
      <c r="W63862" s="2"/>
      <c r="X63862" t="s">
        <v>71243</v>
      </c>
      <c r="Y63862">
        <v>75</v>
      </c>
      <c r="Z63862">
        <v>16.100000000000001</v>
      </c>
      <c r="AA63862" t="s">
        <v>101</v>
      </c>
      <c r="AB63862" t="s">
        <v>101</v>
      </c>
      <c r="AC63862">
        <v>22.2</v>
      </c>
      <c r="AD63862">
        <v>20.100000000000001</v>
      </c>
      <c r="AE63862">
        <v>2.1</v>
      </c>
      <c r="AL63862" t="s">
        <v>59380</v>
      </c>
      <c r="AY63862" s="3"/>
      <c r="AZ63862" s="3">
        <v>0.21466666666666667</v>
      </c>
      <c r="BA63862" s="5">
        <v>0.78533333333333333</v>
      </c>
      <c r="BB63862" s="3">
        <v>0.4125421066666668</v>
      </c>
    </row>
    <row r="63863" spans="8:54" x14ac:dyDescent="0.3">
      <c r="H63863" t="s">
        <v>24915</v>
      </c>
      <c r="I63863" t="s">
        <v>15</v>
      </c>
      <c r="J63863" t="s">
        <v>5043</v>
      </c>
      <c r="U63863" s="1" t="s">
        <v>71158</v>
      </c>
      <c r="V63863" s="2"/>
      <c r="W63863" s="2"/>
      <c r="X63863" t="s">
        <v>71243</v>
      </c>
      <c r="Y63863">
        <v>75</v>
      </c>
      <c r="Z63863">
        <v>-7.1</v>
      </c>
      <c r="AA63863" t="s">
        <v>101</v>
      </c>
      <c r="AB63863" t="s">
        <v>101</v>
      </c>
      <c r="AC63863">
        <v>17.5</v>
      </c>
      <c r="AD63863">
        <v>18.100000000000001</v>
      </c>
      <c r="AE63863">
        <v>-0.6</v>
      </c>
      <c r="AL63863" t="s">
        <v>59380</v>
      </c>
      <c r="AY63863" s="3"/>
      <c r="AZ63863" s="3">
        <v>-9.4666666666666663E-2</v>
      </c>
      <c r="BA63863" s="5">
        <v>1.0946666666666667</v>
      </c>
      <c r="BB63863" s="3">
        <v>2.6511116000000001E-2</v>
      </c>
    </row>
    <row r="63864" spans="8:54" x14ac:dyDescent="0.3">
      <c r="H63864" t="s">
        <v>71184</v>
      </c>
      <c r="I63864" t="s">
        <v>15</v>
      </c>
      <c r="J63864" t="s">
        <v>71242</v>
      </c>
      <c r="U63864" s="1" t="s">
        <v>71133</v>
      </c>
      <c r="V63864" s="2"/>
      <c r="W63864" s="2"/>
      <c r="X63864" t="s">
        <v>71244</v>
      </c>
      <c r="Y63864">
        <v>85</v>
      </c>
      <c r="Z63864">
        <v>0</v>
      </c>
      <c r="AA63864" t="s">
        <v>101</v>
      </c>
      <c r="AB63864" t="s">
        <v>101</v>
      </c>
      <c r="AC63864">
        <v>21</v>
      </c>
      <c r="AD63864">
        <v>20.2</v>
      </c>
      <c r="AE63864">
        <v>0.8</v>
      </c>
      <c r="AL63864" t="s">
        <v>59380</v>
      </c>
      <c r="AY63864" s="3"/>
      <c r="AZ63864" s="3">
        <v>0</v>
      </c>
      <c r="BA63864" s="5">
        <v>1</v>
      </c>
      <c r="BB63864" s="3">
        <v>0</v>
      </c>
    </row>
    <row r="63865" spans="8:54" x14ac:dyDescent="0.3">
      <c r="H63865" t="s">
        <v>26541</v>
      </c>
      <c r="I63865" t="s">
        <v>15</v>
      </c>
      <c r="J63865" t="s">
        <v>43479</v>
      </c>
      <c r="U63865" s="1" t="s">
        <v>71129</v>
      </c>
      <c r="V63865" s="2"/>
      <c r="W63865" s="2"/>
      <c r="X63865" t="s">
        <v>219</v>
      </c>
      <c r="Y63865">
        <v>71</v>
      </c>
      <c r="Z63865">
        <v>6.3</v>
      </c>
      <c r="AA63865" t="s">
        <v>101</v>
      </c>
      <c r="AB63865" t="s">
        <v>101</v>
      </c>
      <c r="AC63865">
        <v>19.5</v>
      </c>
      <c r="AD63865">
        <v>19.2</v>
      </c>
      <c r="AE63865">
        <v>0.3</v>
      </c>
      <c r="AL63865" t="s">
        <v>59380</v>
      </c>
      <c r="AY63865" s="3"/>
      <c r="AZ63865" s="3">
        <v>8.8732394366197176E-2</v>
      </c>
      <c r="BA63865" s="5">
        <v>0.91126760563380282</v>
      </c>
      <c r="BB63865" s="3">
        <v>0.17052414084507039</v>
      </c>
    </row>
    <row r="63866" spans="8:54" x14ac:dyDescent="0.3">
      <c r="H63866" t="s">
        <v>24915</v>
      </c>
      <c r="I63866" t="s">
        <v>15</v>
      </c>
      <c r="J63866" t="s">
        <v>71245</v>
      </c>
      <c r="U63866" s="1" t="s">
        <v>71131</v>
      </c>
      <c r="V63866" s="2"/>
      <c r="W63866" s="2"/>
      <c r="X63866" t="s">
        <v>71246</v>
      </c>
      <c r="Y63866">
        <v>85</v>
      </c>
      <c r="Z63866">
        <v>0</v>
      </c>
      <c r="AA63866" t="s">
        <v>101</v>
      </c>
      <c r="AB63866" t="s">
        <v>101</v>
      </c>
      <c r="AC63866">
        <v>21.9</v>
      </c>
      <c r="AD63866">
        <v>21.4</v>
      </c>
      <c r="AE63866">
        <v>0.5</v>
      </c>
      <c r="AL63866" t="s">
        <v>59380</v>
      </c>
      <c r="AY63866" s="3"/>
      <c r="AZ63866" s="3">
        <v>0</v>
      </c>
      <c r="BA63866" s="5">
        <v>1</v>
      </c>
      <c r="BB63866" s="3">
        <v>0</v>
      </c>
    </row>
    <row r="63867" spans="8:54" x14ac:dyDescent="0.3">
      <c r="H63867" t="s">
        <v>68757</v>
      </c>
      <c r="I63867" t="s">
        <v>15</v>
      </c>
      <c r="J63867" t="s">
        <v>71247</v>
      </c>
      <c r="U63867" s="1" t="s">
        <v>71138</v>
      </c>
      <c r="V63867" s="2"/>
      <c r="W63867" s="2"/>
      <c r="X63867" t="s">
        <v>71248</v>
      </c>
      <c r="Y63867">
        <v>67</v>
      </c>
      <c r="Z63867">
        <v>0</v>
      </c>
      <c r="AA63867" t="s">
        <v>101</v>
      </c>
      <c r="AB63867" t="s">
        <v>101</v>
      </c>
      <c r="AC63867">
        <v>20.100000000000001</v>
      </c>
      <c r="AD63867">
        <v>20.2</v>
      </c>
      <c r="AE63867">
        <v>0</v>
      </c>
      <c r="AL63867" t="s">
        <v>59380</v>
      </c>
      <c r="AY63867" s="3"/>
      <c r="AZ63867" s="3">
        <v>0</v>
      </c>
      <c r="BA63867" s="5">
        <v>1</v>
      </c>
      <c r="BB63867" s="3">
        <v>0</v>
      </c>
    </row>
    <row r="63868" spans="8:54" x14ac:dyDescent="0.3">
      <c r="H63868" t="s">
        <v>52188</v>
      </c>
      <c r="I63868" t="s">
        <v>15</v>
      </c>
      <c r="J63868" t="s">
        <v>71249</v>
      </c>
      <c r="U63868" s="1" t="s">
        <v>71131</v>
      </c>
      <c r="V63868" s="2"/>
      <c r="W63868" s="2"/>
      <c r="X63868" t="s">
        <v>71250</v>
      </c>
      <c r="Y63868">
        <v>89</v>
      </c>
      <c r="Z63868">
        <v>-6.3</v>
      </c>
      <c r="AA63868" t="s">
        <v>101</v>
      </c>
      <c r="AB63868" t="s">
        <v>101</v>
      </c>
      <c r="AC63868">
        <v>25.5</v>
      </c>
      <c r="AD63868">
        <v>20.2</v>
      </c>
      <c r="AE63868">
        <v>5.3</v>
      </c>
      <c r="AL63868" t="s">
        <v>59380</v>
      </c>
      <c r="AY63868" s="3"/>
      <c r="AZ63868" s="3">
        <v>-7.0786516853932585E-2</v>
      </c>
      <c r="BA63868" s="5">
        <v>1.0707865168539326</v>
      </c>
      <c r="BB63868" s="3">
        <v>1.9823551685393292E-2</v>
      </c>
    </row>
    <row r="63869" spans="8:54" x14ac:dyDescent="0.3">
      <c r="H63869" t="s">
        <v>52188</v>
      </c>
      <c r="I63869" t="s">
        <v>15</v>
      </c>
      <c r="J63869" t="s">
        <v>71251</v>
      </c>
      <c r="U63869" s="1" t="s">
        <v>71129</v>
      </c>
      <c r="V63869" s="2"/>
      <c r="W63869" s="2"/>
      <c r="X63869" t="s">
        <v>142</v>
      </c>
      <c r="Y63869">
        <v>72</v>
      </c>
      <c r="Z63869">
        <v>2.2000000000000002</v>
      </c>
      <c r="AA63869" t="s">
        <v>101</v>
      </c>
      <c r="AB63869" t="s">
        <v>101</v>
      </c>
      <c r="AC63869">
        <v>21.8</v>
      </c>
      <c r="AD63869">
        <v>18.8</v>
      </c>
      <c r="AE63869">
        <v>3</v>
      </c>
      <c r="AL63869" t="s">
        <v>59380</v>
      </c>
      <c r="AY63869" s="3"/>
      <c r="AZ63869" s="3">
        <v>3.0555555555555558E-2</v>
      </c>
      <c r="BA63869" s="5">
        <v>0.96944444444444444</v>
      </c>
      <c r="BB63869" s="3">
        <v>5.8721055555555512E-2</v>
      </c>
    </row>
    <row r="63870" spans="8:54" x14ac:dyDescent="0.3">
      <c r="H63870" t="s">
        <v>52188</v>
      </c>
      <c r="I63870" t="s">
        <v>15</v>
      </c>
      <c r="J63870" t="s">
        <v>71230</v>
      </c>
      <c r="U63870" s="1" t="s">
        <v>71129</v>
      </c>
      <c r="V63870" s="2"/>
      <c r="W63870" s="2"/>
      <c r="X63870" t="s">
        <v>4342</v>
      </c>
      <c r="Y63870">
        <v>141</v>
      </c>
      <c r="Z63870">
        <v>5.7</v>
      </c>
      <c r="AA63870" t="s">
        <v>101</v>
      </c>
      <c r="AB63870" t="s">
        <v>101</v>
      </c>
      <c r="AC63870">
        <v>21.8</v>
      </c>
      <c r="AD63870">
        <v>19.5</v>
      </c>
      <c r="AE63870">
        <v>2.2999999999999998</v>
      </c>
      <c r="AL63870" t="s">
        <v>59380</v>
      </c>
      <c r="AY63870" s="3"/>
      <c r="AZ63870" s="3">
        <v>4.042553191489362E-2</v>
      </c>
      <c r="BA63870" s="5">
        <v>0.95957446808510638</v>
      </c>
      <c r="BB63870" s="3">
        <v>7.7688978723404301E-2</v>
      </c>
    </row>
    <row r="63871" spans="8:54" x14ac:dyDescent="0.3">
      <c r="H63871" t="s">
        <v>52188</v>
      </c>
      <c r="I63871" t="s">
        <v>15</v>
      </c>
      <c r="J63871" t="s">
        <v>71252</v>
      </c>
      <c r="U63871" s="1" t="s">
        <v>71131</v>
      </c>
      <c r="V63871" s="2"/>
      <c r="W63871" s="2"/>
      <c r="X63871" t="s">
        <v>60220</v>
      </c>
      <c r="Y63871">
        <v>200</v>
      </c>
      <c r="Z63871">
        <v>-11.8</v>
      </c>
      <c r="AA63871" t="s">
        <v>101</v>
      </c>
      <c r="AB63871" t="s">
        <v>101</v>
      </c>
      <c r="AC63871">
        <v>21.8</v>
      </c>
      <c r="AD63871">
        <v>20.3</v>
      </c>
      <c r="AE63871">
        <v>1.5</v>
      </c>
      <c r="AL63871" t="s">
        <v>59380</v>
      </c>
      <c r="AY63871" s="3"/>
      <c r="AZ63871" s="3">
        <v>-5.9000000000000004E-2</v>
      </c>
      <c r="BA63871" s="5">
        <v>1.0589999999999999</v>
      </c>
      <c r="BB63871" s="3">
        <v>1.6522773000000046E-2</v>
      </c>
    </row>
    <row r="63872" spans="8:54" x14ac:dyDescent="0.3">
      <c r="H63872" t="s">
        <v>52188</v>
      </c>
      <c r="I63872" t="s">
        <v>15</v>
      </c>
      <c r="J63872" t="s">
        <v>71253</v>
      </c>
      <c r="U63872" s="1" t="s">
        <v>71129</v>
      </c>
      <c r="V63872" s="2"/>
      <c r="W63872" s="2"/>
      <c r="X63872" t="s">
        <v>12265</v>
      </c>
      <c r="Y63872">
        <v>134</v>
      </c>
      <c r="Z63872">
        <v>5</v>
      </c>
      <c r="AA63872" t="s">
        <v>101</v>
      </c>
      <c r="AB63872" t="s">
        <v>101</v>
      </c>
      <c r="AC63872">
        <v>20</v>
      </c>
      <c r="AD63872">
        <v>19.5</v>
      </c>
      <c r="AE63872">
        <v>0.5</v>
      </c>
      <c r="AL63872" t="s">
        <v>59380</v>
      </c>
      <c r="AY63872" s="3"/>
      <c r="AZ63872" s="3">
        <v>3.7313432835820892E-2</v>
      </c>
      <c r="BA63872" s="5">
        <v>0.96268656716417911</v>
      </c>
      <c r="BB63872" s="3">
        <v>7.1708208955223895E-2</v>
      </c>
    </row>
    <row r="63873" spans="8:54" x14ac:dyDescent="0.3">
      <c r="H63873" t="s">
        <v>48372</v>
      </c>
      <c r="I63873" t="s">
        <v>15</v>
      </c>
      <c r="J63873" t="s">
        <v>71254</v>
      </c>
      <c r="U63873" s="1" t="s">
        <v>70962</v>
      </c>
      <c r="V63873" s="2"/>
      <c r="W63873" s="2"/>
      <c r="X63873" t="s">
        <v>71255</v>
      </c>
      <c r="Y63873">
        <v>84</v>
      </c>
      <c r="Z63873">
        <v>4.9000000000000004</v>
      </c>
      <c r="AA63873" t="s">
        <v>101</v>
      </c>
      <c r="AB63873" t="s">
        <v>101</v>
      </c>
      <c r="AC63873">
        <v>16.5</v>
      </c>
      <c r="AD63873">
        <v>17.5</v>
      </c>
      <c r="AE63873">
        <v>-1</v>
      </c>
      <c r="AL63873" t="s">
        <v>59380</v>
      </c>
      <c r="AY63873" s="3"/>
      <c r="AZ63873" s="3">
        <v>5.8333333333333334E-2</v>
      </c>
      <c r="BA63873" s="5">
        <v>0.94166666666666665</v>
      </c>
      <c r="BB63873" s="3">
        <v>0.11210383333333329</v>
      </c>
    </row>
    <row r="63874" spans="8:54" x14ac:dyDescent="0.3">
      <c r="H63874" t="s">
        <v>48372</v>
      </c>
      <c r="I63874" t="s">
        <v>15</v>
      </c>
      <c r="J63874" t="s">
        <v>71256</v>
      </c>
      <c r="U63874" s="1" t="s">
        <v>70962</v>
      </c>
      <c r="V63874" s="2"/>
      <c r="W63874" s="2"/>
      <c r="X63874" t="s">
        <v>43861</v>
      </c>
      <c r="Y63874">
        <v>88</v>
      </c>
      <c r="Z63874">
        <v>2.7</v>
      </c>
      <c r="AA63874" t="s">
        <v>101</v>
      </c>
      <c r="AB63874" t="s">
        <v>101</v>
      </c>
      <c r="AC63874">
        <v>17.2</v>
      </c>
      <c r="AD63874">
        <v>17.399999999999999</v>
      </c>
      <c r="AE63874">
        <v>-0.2</v>
      </c>
      <c r="AL63874" t="s">
        <v>59380</v>
      </c>
      <c r="AY63874" s="3"/>
      <c r="AZ63874" s="3">
        <v>3.0681818181818185E-2</v>
      </c>
      <c r="BA63874" s="5">
        <v>0.96931818181818186</v>
      </c>
      <c r="BB63874" s="3">
        <v>5.8963704545454521E-2</v>
      </c>
    </row>
    <row r="63875" spans="8:54" x14ac:dyDescent="0.3">
      <c r="H63875" t="s">
        <v>71184</v>
      </c>
      <c r="I63875" t="s">
        <v>15</v>
      </c>
      <c r="J63875" t="s">
        <v>71257</v>
      </c>
      <c r="U63875" s="1" t="s">
        <v>71133</v>
      </c>
      <c r="V63875" s="2"/>
      <c r="W63875" s="2"/>
      <c r="X63875" t="s">
        <v>97</v>
      </c>
      <c r="Y63875">
        <v>124</v>
      </c>
      <c r="Z63875">
        <v>0</v>
      </c>
      <c r="AA63875" t="s">
        <v>101</v>
      </c>
      <c r="AB63875" t="s">
        <v>101</v>
      </c>
      <c r="AC63875">
        <v>19.600000000000001</v>
      </c>
      <c r="AD63875">
        <v>19</v>
      </c>
      <c r="AE63875">
        <v>0.6</v>
      </c>
      <c r="AL63875" t="s">
        <v>59380</v>
      </c>
      <c r="AY63875" s="3"/>
      <c r="AZ63875" s="3">
        <v>0</v>
      </c>
      <c r="BA63875" s="5">
        <v>1</v>
      </c>
      <c r="BB63875" s="3">
        <v>0</v>
      </c>
    </row>
    <row r="63876" spans="8:54" x14ac:dyDescent="0.3">
      <c r="H63876" t="s">
        <v>52188</v>
      </c>
      <c r="I63876" t="s">
        <v>15</v>
      </c>
      <c r="J63876" t="s">
        <v>71258</v>
      </c>
      <c r="U63876" s="1" t="s">
        <v>71138</v>
      </c>
      <c r="V63876" s="2"/>
      <c r="W63876" s="2"/>
      <c r="X63876" t="s">
        <v>142</v>
      </c>
      <c r="Y63876">
        <v>87</v>
      </c>
      <c r="Z63876">
        <v>2.9</v>
      </c>
      <c r="AA63876" t="s">
        <v>101</v>
      </c>
      <c r="AB63876" t="s">
        <v>101</v>
      </c>
      <c r="AC63876">
        <v>22.4</v>
      </c>
      <c r="AD63876">
        <v>19.3</v>
      </c>
      <c r="AE63876">
        <v>3.1</v>
      </c>
      <c r="AL63876" t="s">
        <v>59380</v>
      </c>
      <c r="AY63876" s="3"/>
      <c r="AZ63876" s="3">
        <v>3.3333333333333333E-2</v>
      </c>
      <c r="BA63876" s="5">
        <v>0.96666666666666667</v>
      </c>
      <c r="BB63876" s="3">
        <v>6.4059333333333246E-2</v>
      </c>
    </row>
    <row r="63877" spans="8:54" x14ac:dyDescent="0.3">
      <c r="H63877" t="s">
        <v>71259</v>
      </c>
      <c r="I63877" t="s">
        <v>15</v>
      </c>
      <c r="J63877" t="s">
        <v>71260</v>
      </c>
      <c r="U63877" s="1" t="s">
        <v>71131</v>
      </c>
      <c r="V63877" s="2"/>
      <c r="W63877" s="2"/>
      <c r="X63877" t="s">
        <v>1163</v>
      </c>
      <c r="Y63877">
        <v>85</v>
      </c>
      <c r="Z63877">
        <v>11.8</v>
      </c>
      <c r="AA63877" t="s">
        <v>101</v>
      </c>
      <c r="AB63877" t="s">
        <v>101</v>
      </c>
      <c r="AC63877">
        <v>17.5</v>
      </c>
      <c r="AD63877">
        <v>20.100000000000001</v>
      </c>
      <c r="AE63877">
        <v>-2.6</v>
      </c>
      <c r="AL63877" t="s">
        <v>59380</v>
      </c>
      <c r="AY63877" s="3"/>
      <c r="AZ63877" s="3">
        <v>0.13882352941176471</v>
      </c>
      <c r="BA63877" s="5">
        <v>0.86117647058823532</v>
      </c>
      <c r="BB63877" s="3">
        <v>0.26678828235294105</v>
      </c>
    </row>
    <row r="63878" spans="8:54" x14ac:dyDescent="0.3">
      <c r="H63878" t="s">
        <v>71261</v>
      </c>
      <c r="I63878" t="s">
        <v>15</v>
      </c>
      <c r="J63878" t="s">
        <v>65058</v>
      </c>
      <c r="U63878" s="1" t="s">
        <v>71158</v>
      </c>
      <c r="V63878" s="2"/>
      <c r="W63878" s="2"/>
      <c r="X63878" t="s">
        <v>23687</v>
      </c>
      <c r="Y63878">
        <v>63</v>
      </c>
      <c r="Z63878">
        <v>2</v>
      </c>
      <c r="AA63878" t="s">
        <v>101</v>
      </c>
      <c r="AB63878" t="s">
        <v>101</v>
      </c>
      <c r="AC63878">
        <v>17.3</v>
      </c>
      <c r="AD63878">
        <v>17.8</v>
      </c>
      <c r="AE63878">
        <v>-0.5</v>
      </c>
      <c r="AL63878" t="s">
        <v>59380</v>
      </c>
      <c r="AY63878" s="3"/>
      <c r="AZ63878" s="3">
        <v>3.1746031746031744E-2</v>
      </c>
      <c r="BA63878" s="5">
        <v>0.96825396825396826</v>
      </c>
      <c r="BB63878" s="3">
        <v>6.100888888888889E-2</v>
      </c>
    </row>
    <row r="63879" spans="8:54" x14ac:dyDescent="0.3">
      <c r="H63879" t="s">
        <v>24915</v>
      </c>
      <c r="I63879" t="s">
        <v>15</v>
      </c>
      <c r="J63879" t="s">
        <v>71262</v>
      </c>
      <c r="U63879" s="1" t="s">
        <v>71129</v>
      </c>
      <c r="V63879" s="2"/>
      <c r="W63879" s="2"/>
      <c r="X63879" t="s">
        <v>219</v>
      </c>
      <c r="Y63879">
        <v>80</v>
      </c>
      <c r="Z63879">
        <v>-7.5</v>
      </c>
      <c r="AA63879" t="s">
        <v>101</v>
      </c>
      <c r="AB63879" t="s">
        <v>101</v>
      </c>
      <c r="AC63879">
        <v>21.3</v>
      </c>
      <c r="AD63879">
        <v>19.5</v>
      </c>
      <c r="AE63879">
        <v>1.8</v>
      </c>
      <c r="AL63879" t="s">
        <v>59380</v>
      </c>
      <c r="AY63879" s="3"/>
      <c r="AZ63879" s="3">
        <v>-9.375E-2</v>
      </c>
      <c r="BA63879" s="5">
        <v>1.09375</v>
      </c>
      <c r="BB63879" s="3">
        <v>2.6254406250000084E-2</v>
      </c>
    </row>
    <row r="63880" spans="8:54" x14ac:dyDescent="0.3">
      <c r="H63880" t="s">
        <v>57390</v>
      </c>
      <c r="I63880" t="s">
        <v>15</v>
      </c>
      <c r="J63880" t="s">
        <v>71263</v>
      </c>
      <c r="U63880" s="1" t="s">
        <v>71133</v>
      </c>
      <c r="V63880" s="2"/>
      <c r="W63880" s="2"/>
      <c r="X63880" t="s">
        <v>27081</v>
      </c>
      <c r="Y63880">
        <v>169</v>
      </c>
      <c r="Z63880">
        <v>7.1</v>
      </c>
      <c r="AA63880" t="s">
        <v>101</v>
      </c>
      <c r="AB63880" t="s">
        <v>101</v>
      </c>
      <c r="AC63880">
        <v>18.100000000000001</v>
      </c>
      <c r="AD63880">
        <v>18.7</v>
      </c>
      <c r="AE63880">
        <v>-0.6</v>
      </c>
      <c r="AL63880" t="s">
        <v>59380</v>
      </c>
      <c r="AY63880" s="3"/>
      <c r="AZ63880" s="3">
        <v>4.2011834319526625E-2</v>
      </c>
      <c r="BA63880" s="5">
        <v>0.9579881656804734</v>
      </c>
      <c r="BB63880" s="3">
        <v>8.0737502958579732E-2</v>
      </c>
    </row>
    <row r="63881" spans="8:54" x14ac:dyDescent="0.3">
      <c r="H63881" t="s">
        <v>57390</v>
      </c>
      <c r="I63881" t="s">
        <v>15</v>
      </c>
      <c r="J63881" t="s">
        <v>71264</v>
      </c>
      <c r="U63881" s="1" t="s">
        <v>71129</v>
      </c>
      <c r="V63881" s="2"/>
      <c r="W63881" s="2"/>
      <c r="X63881" t="s">
        <v>295</v>
      </c>
      <c r="Y63881">
        <v>69</v>
      </c>
      <c r="Z63881">
        <v>5.5</v>
      </c>
      <c r="AA63881" t="s">
        <v>101</v>
      </c>
      <c r="AB63881" t="s">
        <v>101</v>
      </c>
      <c r="AC63881">
        <v>20.8</v>
      </c>
      <c r="AD63881">
        <v>20.9</v>
      </c>
      <c r="AE63881">
        <v>-0.1</v>
      </c>
      <c r="AL63881" t="s">
        <v>59380</v>
      </c>
      <c r="AY63881" s="3"/>
      <c r="AZ63881" s="3">
        <v>7.9710144927536225E-2</v>
      </c>
      <c r="BA63881" s="5">
        <v>0.92028985507246375</v>
      </c>
      <c r="BB63881" s="3">
        <v>0.15318536231884061</v>
      </c>
    </row>
    <row r="63882" spans="8:54" x14ac:dyDescent="0.3">
      <c r="H63882" t="s">
        <v>24915</v>
      </c>
      <c r="I63882" t="s">
        <v>15</v>
      </c>
      <c r="J63882" t="s">
        <v>71265</v>
      </c>
      <c r="U63882" s="1" t="s">
        <v>71138</v>
      </c>
      <c r="V63882" s="2"/>
      <c r="W63882" s="2"/>
      <c r="X63882" t="s">
        <v>39305</v>
      </c>
      <c r="Y63882">
        <v>113</v>
      </c>
      <c r="Z63882">
        <v>0</v>
      </c>
      <c r="AA63882" t="s">
        <v>101</v>
      </c>
      <c r="AB63882" t="s">
        <v>101</v>
      </c>
      <c r="AC63882">
        <v>22.4</v>
      </c>
      <c r="AD63882">
        <v>20.399999999999999</v>
      </c>
      <c r="AE63882">
        <v>2</v>
      </c>
      <c r="AL63882" t="s">
        <v>59380</v>
      </c>
      <c r="AY63882" s="3"/>
      <c r="AZ63882" s="3">
        <v>0</v>
      </c>
      <c r="BA63882" s="5">
        <v>1</v>
      </c>
      <c r="BB63882" s="3">
        <v>0</v>
      </c>
    </row>
    <row r="63883" spans="8:54" x14ac:dyDescent="0.3">
      <c r="H63883" t="s">
        <v>52188</v>
      </c>
      <c r="I63883" t="s">
        <v>15</v>
      </c>
      <c r="J63883" t="s">
        <v>71266</v>
      </c>
      <c r="U63883" s="1" t="s">
        <v>71138</v>
      </c>
      <c r="V63883" s="2"/>
      <c r="W63883" s="2"/>
      <c r="X63883" t="s">
        <v>71267</v>
      </c>
      <c r="Y63883">
        <v>67</v>
      </c>
      <c r="Z63883">
        <v>-4.7</v>
      </c>
      <c r="AA63883" t="s">
        <v>101</v>
      </c>
      <c r="AB63883" t="s">
        <v>101</v>
      </c>
      <c r="AC63883">
        <v>20.8</v>
      </c>
      <c r="AD63883">
        <v>20.100000000000001</v>
      </c>
      <c r="AE63883">
        <v>0.7</v>
      </c>
      <c r="AL63883" t="s">
        <v>59380</v>
      </c>
      <c r="AY63883" s="3"/>
      <c r="AZ63883" s="3">
        <v>-7.0149253731343286E-2</v>
      </c>
      <c r="BA63883" s="5">
        <v>1.0701492537313433</v>
      </c>
      <c r="BB63883" s="3">
        <v>1.9645088059701554E-2</v>
      </c>
    </row>
    <row r="63884" spans="8:54" x14ac:dyDescent="0.3">
      <c r="H63884" t="s">
        <v>71268</v>
      </c>
      <c r="I63884" t="s">
        <v>15</v>
      </c>
      <c r="J63884" t="s">
        <v>71269</v>
      </c>
      <c r="U63884" s="1" t="s">
        <v>71129</v>
      </c>
      <c r="V63884" s="2"/>
      <c r="W63884" s="2"/>
      <c r="X63884" t="s">
        <v>71244</v>
      </c>
      <c r="Y63884">
        <v>85</v>
      </c>
      <c r="Z63884">
        <v>0</v>
      </c>
      <c r="AA63884" t="s">
        <v>101</v>
      </c>
      <c r="AB63884" t="s">
        <v>101</v>
      </c>
      <c r="AC63884">
        <v>20.2</v>
      </c>
      <c r="AD63884">
        <v>18.600000000000001</v>
      </c>
      <c r="AE63884">
        <v>1.6</v>
      </c>
      <c r="AL63884" t="s">
        <v>59380</v>
      </c>
      <c r="AY63884" s="3"/>
      <c r="AZ63884" s="3">
        <v>0</v>
      </c>
      <c r="BA63884" s="5">
        <v>1</v>
      </c>
      <c r="BB63884" s="3">
        <v>0</v>
      </c>
    </row>
    <row r="63885" spans="8:54" x14ac:dyDescent="0.3">
      <c r="H63885" t="s">
        <v>52188</v>
      </c>
      <c r="I63885" t="s">
        <v>15</v>
      </c>
      <c r="J63885" t="s">
        <v>71270</v>
      </c>
      <c r="U63885" s="1" t="s">
        <v>71131</v>
      </c>
      <c r="V63885" s="2"/>
      <c r="W63885" s="2"/>
      <c r="X63885" t="s">
        <v>71271</v>
      </c>
      <c r="Y63885">
        <v>88</v>
      </c>
      <c r="Z63885">
        <v>2.7</v>
      </c>
      <c r="AA63885" t="s">
        <v>101</v>
      </c>
      <c r="AB63885" t="s">
        <v>101</v>
      </c>
      <c r="AC63885">
        <v>20.5</v>
      </c>
      <c r="AD63885">
        <v>20.2</v>
      </c>
      <c r="AE63885">
        <v>0.3</v>
      </c>
      <c r="AL63885" t="s">
        <v>59380</v>
      </c>
      <c r="AY63885" s="3"/>
      <c r="AZ63885" s="3">
        <v>3.0681818181818185E-2</v>
      </c>
      <c r="BA63885" s="5">
        <v>0.96931818181818186</v>
      </c>
      <c r="BB63885" s="3">
        <v>5.8963704545454521E-2</v>
      </c>
    </row>
    <row r="63886" spans="8:54" x14ac:dyDescent="0.3">
      <c r="H63886" t="s">
        <v>52188</v>
      </c>
      <c r="I63886" t="s">
        <v>15</v>
      </c>
      <c r="J63886" t="s">
        <v>71272</v>
      </c>
      <c r="U63886" s="1" t="s">
        <v>71138</v>
      </c>
      <c r="V63886" s="2"/>
      <c r="W63886" s="2"/>
      <c r="X63886" t="s">
        <v>2966</v>
      </c>
      <c r="Y63886">
        <v>90</v>
      </c>
      <c r="Z63886">
        <v>5.0999999999999996</v>
      </c>
      <c r="AA63886" t="s">
        <v>101</v>
      </c>
      <c r="AB63886" t="s">
        <v>101</v>
      </c>
      <c r="AC63886">
        <v>21</v>
      </c>
      <c r="AD63886">
        <v>20.8</v>
      </c>
      <c r="AE63886">
        <v>0.2</v>
      </c>
      <c r="AL63886" t="s">
        <v>59380</v>
      </c>
      <c r="AY63886" s="3"/>
      <c r="AZ63886" s="3">
        <v>5.6666666666666664E-2</v>
      </c>
      <c r="BA63886" s="5">
        <v>0.94333333333333336</v>
      </c>
      <c r="BB63886" s="3">
        <v>0.10890086666666665</v>
      </c>
    </row>
    <row r="63887" spans="8:54" x14ac:dyDescent="0.3">
      <c r="H63887" t="s">
        <v>49208</v>
      </c>
      <c r="I63887" t="s">
        <v>15</v>
      </c>
      <c r="J63887" t="s">
        <v>71273</v>
      </c>
      <c r="U63887" s="1" t="s">
        <v>71129</v>
      </c>
      <c r="V63887" s="2"/>
      <c r="W63887" s="2"/>
      <c r="X63887" t="s">
        <v>12152</v>
      </c>
      <c r="Y63887">
        <v>64</v>
      </c>
      <c r="Z63887">
        <v>2.9</v>
      </c>
      <c r="AA63887" t="s">
        <v>101</v>
      </c>
      <c r="AB63887" t="s">
        <v>101</v>
      </c>
      <c r="AC63887">
        <v>17.100000000000001</v>
      </c>
      <c r="AD63887">
        <v>18.100000000000001</v>
      </c>
      <c r="AE63887">
        <v>-1</v>
      </c>
      <c r="AL63887" t="s">
        <v>59380</v>
      </c>
      <c r="AY63887" s="3"/>
      <c r="AZ63887" s="3">
        <v>4.5312499999999999E-2</v>
      </c>
      <c r="BA63887" s="5">
        <v>0.95468750000000002</v>
      </c>
      <c r="BB63887" s="3">
        <v>8.7080656249999944E-2</v>
      </c>
    </row>
    <row r="63888" spans="8:54" x14ac:dyDescent="0.3">
      <c r="H63888" t="s">
        <v>49208</v>
      </c>
      <c r="I63888" t="s">
        <v>15</v>
      </c>
      <c r="J63888" t="s">
        <v>71274</v>
      </c>
      <c r="U63888" s="1" t="s">
        <v>71131</v>
      </c>
      <c r="V63888" s="2"/>
      <c r="W63888" s="2"/>
      <c r="X63888" t="s">
        <v>1213</v>
      </c>
      <c r="Y63888">
        <v>85</v>
      </c>
      <c r="Z63888">
        <v>10.199999999999999</v>
      </c>
      <c r="AA63888" t="s">
        <v>101</v>
      </c>
      <c r="AB63888" t="s">
        <v>101</v>
      </c>
      <c r="AC63888">
        <v>15.7</v>
      </c>
      <c r="AD63888">
        <v>18.5</v>
      </c>
      <c r="AE63888">
        <v>-2.8</v>
      </c>
      <c r="AL63888" t="s">
        <v>59380</v>
      </c>
      <c r="AY63888" s="3"/>
      <c r="AZ63888" s="3">
        <v>0.12</v>
      </c>
      <c r="BA63888" s="5">
        <v>0.88</v>
      </c>
      <c r="BB63888" s="3">
        <v>0.23061360000000009</v>
      </c>
    </row>
    <row r="63889" spans="8:54" x14ac:dyDescent="0.3">
      <c r="H63889" t="s">
        <v>71184</v>
      </c>
      <c r="I63889" t="s">
        <v>15</v>
      </c>
      <c r="J63889" t="s">
        <v>71242</v>
      </c>
      <c r="U63889" s="1" t="s">
        <v>71129</v>
      </c>
      <c r="V63889" s="2"/>
      <c r="W63889" s="2"/>
      <c r="X63889" t="s">
        <v>71275</v>
      </c>
      <c r="Y63889">
        <v>32</v>
      </c>
      <c r="Z63889">
        <v>5</v>
      </c>
      <c r="AA63889" t="s">
        <v>101</v>
      </c>
      <c r="AB63889" t="s">
        <v>101</v>
      </c>
      <c r="AC63889">
        <v>21.3</v>
      </c>
      <c r="AD63889">
        <v>19.7</v>
      </c>
      <c r="AE63889">
        <v>1.6</v>
      </c>
      <c r="AL63889" t="s">
        <v>59380</v>
      </c>
      <c r="AY63889" s="3"/>
      <c r="AZ63889" s="3">
        <v>0.15625</v>
      </c>
      <c r="BA63889" s="5">
        <v>0.84375</v>
      </c>
      <c r="BB63889" s="3">
        <v>0.30027812499999995</v>
      </c>
    </row>
    <row r="63890" spans="8:54" x14ac:dyDescent="0.3">
      <c r="H63890" t="s">
        <v>57870</v>
      </c>
      <c r="I63890" t="s">
        <v>15</v>
      </c>
      <c r="J63890" t="s">
        <v>71276</v>
      </c>
      <c r="U63890" s="1" t="s">
        <v>71138</v>
      </c>
      <c r="V63890" s="2"/>
      <c r="W63890" s="2"/>
      <c r="X63890" t="s">
        <v>71277</v>
      </c>
      <c r="Y63890">
        <v>107</v>
      </c>
      <c r="Z63890">
        <v>17.399999999999999</v>
      </c>
      <c r="AA63890" t="s">
        <v>101</v>
      </c>
      <c r="AB63890" t="s">
        <v>101</v>
      </c>
      <c r="AC63890">
        <v>17</v>
      </c>
      <c r="AD63890">
        <v>19.3</v>
      </c>
      <c r="AE63890">
        <v>-2.2999999999999998</v>
      </c>
      <c r="AL63890" t="s">
        <v>59380</v>
      </c>
      <c r="AY63890" s="3"/>
      <c r="AZ63890" s="3">
        <v>0.16261682242990652</v>
      </c>
      <c r="BA63890" s="5">
        <v>0.83738317757009351</v>
      </c>
      <c r="BB63890" s="3">
        <v>0.31251375700934569</v>
      </c>
    </row>
    <row r="63891" spans="8:54" x14ac:dyDescent="0.3">
      <c r="H63891" t="s">
        <v>57870</v>
      </c>
      <c r="I63891" t="s">
        <v>15</v>
      </c>
      <c r="J63891" t="s">
        <v>71276</v>
      </c>
      <c r="U63891" s="1" t="s">
        <v>71138</v>
      </c>
      <c r="V63891" s="2"/>
      <c r="W63891" s="2"/>
      <c r="X63891" t="s">
        <v>19429</v>
      </c>
      <c r="Y63891">
        <v>69</v>
      </c>
      <c r="Z63891">
        <v>0</v>
      </c>
      <c r="AA63891" t="s">
        <v>101</v>
      </c>
      <c r="AB63891" t="s">
        <v>101</v>
      </c>
      <c r="AC63891">
        <v>17.399999999999999</v>
      </c>
      <c r="AD63891">
        <v>18.8</v>
      </c>
      <c r="AE63891">
        <v>-1.4</v>
      </c>
      <c r="AL63891" t="s">
        <v>59380</v>
      </c>
      <c r="AY63891" s="3"/>
      <c r="AZ63891" s="3">
        <v>0</v>
      </c>
      <c r="BA63891" s="5">
        <v>1</v>
      </c>
      <c r="BB63891" s="3">
        <v>0</v>
      </c>
    </row>
    <row r="63892" spans="8:54" x14ac:dyDescent="0.3">
      <c r="H63892" t="s">
        <v>52188</v>
      </c>
      <c r="I63892" t="s">
        <v>15</v>
      </c>
      <c r="J63892" t="s">
        <v>71278</v>
      </c>
      <c r="U63892" s="1" t="s">
        <v>71129</v>
      </c>
      <c r="V63892" s="2"/>
      <c r="W63892" s="2"/>
      <c r="X63892" t="s">
        <v>6246</v>
      </c>
      <c r="Y63892">
        <v>77</v>
      </c>
      <c r="Z63892">
        <v>2.4</v>
      </c>
      <c r="AA63892" t="s">
        <v>101</v>
      </c>
      <c r="AB63892" t="s">
        <v>101</v>
      </c>
      <c r="AC63892">
        <v>21.8</v>
      </c>
      <c r="AD63892">
        <v>20.2</v>
      </c>
      <c r="AE63892">
        <v>1.6</v>
      </c>
      <c r="AL63892" t="s">
        <v>59380</v>
      </c>
      <c r="AY63892" s="3"/>
      <c r="AZ63892" s="3">
        <v>3.1168831168831169E-2</v>
      </c>
      <c r="BA63892" s="5">
        <v>0.96883116883116882</v>
      </c>
      <c r="BB63892" s="3">
        <v>5.9899636363636377E-2</v>
      </c>
    </row>
    <row r="63893" spans="8:54" x14ac:dyDescent="0.3">
      <c r="H63893" t="s">
        <v>52188</v>
      </c>
      <c r="I63893" t="s">
        <v>15</v>
      </c>
      <c r="J63893" t="s">
        <v>71278</v>
      </c>
      <c r="U63893" s="1" t="s">
        <v>71129</v>
      </c>
      <c r="V63893" s="2"/>
      <c r="W63893" s="2"/>
      <c r="X63893" t="s">
        <v>48894</v>
      </c>
      <c r="Y63893">
        <v>77</v>
      </c>
      <c r="Z63893">
        <v>-5.4</v>
      </c>
      <c r="AA63893" t="s">
        <v>101</v>
      </c>
      <c r="AB63893" t="s">
        <v>101</v>
      </c>
      <c r="AC63893">
        <v>21.7</v>
      </c>
      <c r="AD63893">
        <v>20.8</v>
      </c>
      <c r="AE63893">
        <v>0.9</v>
      </c>
      <c r="AL63893" t="s">
        <v>59380</v>
      </c>
      <c r="AY63893" s="3"/>
      <c r="AZ63893" s="3">
        <v>-7.0129870129870139E-2</v>
      </c>
      <c r="BA63893" s="5">
        <v>1.07012987012987</v>
      </c>
      <c r="BB63893" s="3">
        <v>1.9639659740259718E-2</v>
      </c>
    </row>
    <row r="63894" spans="8:54" x14ac:dyDescent="0.3">
      <c r="H63894" t="s">
        <v>52188</v>
      </c>
      <c r="I63894" t="s">
        <v>15</v>
      </c>
      <c r="J63894" t="s">
        <v>71279</v>
      </c>
      <c r="U63894" s="1" t="s">
        <v>71138</v>
      </c>
      <c r="V63894" s="2"/>
      <c r="W63894" s="2"/>
      <c r="X63894" t="s">
        <v>71280</v>
      </c>
      <c r="Y63894">
        <v>85</v>
      </c>
      <c r="Z63894">
        <v>-6</v>
      </c>
      <c r="AA63894" t="s">
        <v>101</v>
      </c>
      <c r="AB63894" t="s">
        <v>101</v>
      </c>
      <c r="AC63894">
        <v>20.9</v>
      </c>
      <c r="AD63894">
        <v>19.5</v>
      </c>
      <c r="AE63894">
        <v>1.4</v>
      </c>
      <c r="AL63894" t="s">
        <v>59380</v>
      </c>
      <c r="AY63894" s="3"/>
      <c r="AZ63894" s="3">
        <v>-7.0588235294117646E-2</v>
      </c>
      <c r="BA63894" s="5">
        <v>1.0705882352941176</v>
      </c>
      <c r="BB63894" s="3">
        <v>1.976802352941176E-2</v>
      </c>
    </row>
    <row r="63895" spans="8:54" x14ac:dyDescent="0.3">
      <c r="H63895" t="s">
        <v>52188</v>
      </c>
      <c r="I63895" t="s">
        <v>15</v>
      </c>
      <c r="J63895" t="s">
        <v>71281</v>
      </c>
      <c r="U63895" s="1" t="s">
        <v>71131</v>
      </c>
      <c r="V63895" s="2"/>
      <c r="W63895" s="2"/>
      <c r="X63895" t="s">
        <v>71282</v>
      </c>
      <c r="Y63895">
        <v>87</v>
      </c>
      <c r="Z63895">
        <v>-6.1</v>
      </c>
      <c r="AA63895" t="s">
        <v>101</v>
      </c>
      <c r="AB63895" t="s">
        <v>101</v>
      </c>
      <c r="AC63895">
        <v>19.8</v>
      </c>
      <c r="AD63895">
        <v>20.100000000000001</v>
      </c>
      <c r="AE63895">
        <v>-0.3</v>
      </c>
      <c r="AL63895" t="s">
        <v>59380</v>
      </c>
      <c r="AY63895" s="3"/>
      <c r="AZ63895" s="3">
        <v>-7.0114942528735624E-2</v>
      </c>
      <c r="BA63895" s="5">
        <v>1.0701149425287357</v>
      </c>
      <c r="BB63895" s="3">
        <v>1.9635479310344928E-2</v>
      </c>
    </row>
    <row r="63896" spans="8:54" x14ac:dyDescent="0.3">
      <c r="H63896" t="s">
        <v>58220</v>
      </c>
      <c r="I63896" t="s">
        <v>15</v>
      </c>
      <c r="J63896" t="s">
        <v>71283</v>
      </c>
      <c r="U63896" s="1" t="s">
        <v>71133</v>
      </c>
      <c r="V63896" s="2"/>
      <c r="W63896" s="2"/>
      <c r="X63896" t="s">
        <v>237</v>
      </c>
      <c r="Y63896">
        <v>90</v>
      </c>
      <c r="Z63896">
        <v>10.1</v>
      </c>
      <c r="AA63896" t="s">
        <v>101</v>
      </c>
      <c r="AB63896" t="s">
        <v>101</v>
      </c>
      <c r="AC63896">
        <v>23.6</v>
      </c>
      <c r="AD63896">
        <v>23.1</v>
      </c>
      <c r="AE63896">
        <v>0.5</v>
      </c>
      <c r="AL63896" t="s">
        <v>59380</v>
      </c>
      <c r="AY63896" s="3"/>
      <c r="AZ63896" s="3">
        <v>0.11222222222222222</v>
      </c>
      <c r="BA63896" s="5">
        <v>0.88777777777777778</v>
      </c>
      <c r="BB63896" s="3">
        <v>0.21566642222222221</v>
      </c>
    </row>
    <row r="63897" spans="8:54" x14ac:dyDescent="0.3">
      <c r="H63897" t="s">
        <v>25372</v>
      </c>
      <c r="I63897" t="s">
        <v>15</v>
      </c>
      <c r="J63897" t="s">
        <v>21324</v>
      </c>
      <c r="U63897" s="1" t="s">
        <v>71131</v>
      </c>
      <c r="V63897" s="2"/>
      <c r="W63897" s="2"/>
      <c r="X63897" t="s">
        <v>8421</v>
      </c>
      <c r="Y63897">
        <v>114</v>
      </c>
      <c r="Z63897">
        <v>10.6</v>
      </c>
      <c r="AA63897" t="s">
        <v>101</v>
      </c>
      <c r="AB63897" t="s">
        <v>101</v>
      </c>
      <c r="AC63897">
        <v>23.1</v>
      </c>
      <c r="AD63897">
        <v>19.100000000000001</v>
      </c>
      <c r="AE63897">
        <v>4</v>
      </c>
      <c r="AL63897" t="s">
        <v>59380</v>
      </c>
      <c r="AY63897" s="3"/>
      <c r="AZ63897" s="3">
        <v>9.2982456140350875E-2</v>
      </c>
      <c r="BA63897" s="5">
        <v>0.90701754385964917</v>
      </c>
      <c r="BB63897" s="3">
        <v>0.17869182456140353</v>
      </c>
    </row>
    <row r="63898" spans="8:54" x14ac:dyDescent="0.3">
      <c r="H63898" t="s">
        <v>24915</v>
      </c>
      <c r="I63898" t="s">
        <v>15</v>
      </c>
      <c r="J63898" t="s">
        <v>61524</v>
      </c>
      <c r="U63898" s="1" t="s">
        <v>71138</v>
      </c>
      <c r="V63898" s="2"/>
      <c r="W63898" s="2"/>
      <c r="X63898" t="s">
        <v>71284</v>
      </c>
      <c r="Y63898">
        <v>125</v>
      </c>
      <c r="Z63898">
        <v>7.4</v>
      </c>
      <c r="AA63898" t="s">
        <v>101</v>
      </c>
      <c r="AB63898" t="s">
        <v>101</v>
      </c>
      <c r="AC63898">
        <v>20.7</v>
      </c>
      <c r="AD63898">
        <v>18</v>
      </c>
      <c r="AE63898">
        <v>2.7</v>
      </c>
      <c r="AL63898" t="s">
        <v>59380</v>
      </c>
      <c r="AY63898" s="3"/>
      <c r="AZ63898" s="3">
        <v>5.9200000000000003E-2</v>
      </c>
      <c r="BA63898" s="5">
        <v>0.94079999999999997</v>
      </c>
      <c r="BB63898" s="3">
        <v>0.11376937600000003</v>
      </c>
    </row>
    <row r="63899" spans="8:54" x14ac:dyDescent="0.3">
      <c r="H63899" t="s">
        <v>24915</v>
      </c>
      <c r="I63899" t="s">
        <v>15</v>
      </c>
      <c r="J63899" t="s">
        <v>61524</v>
      </c>
      <c r="U63899" s="1" t="s">
        <v>71131</v>
      </c>
      <c r="V63899" s="2"/>
      <c r="W63899" s="2"/>
      <c r="X63899" t="s">
        <v>71285</v>
      </c>
      <c r="Y63899">
        <v>125</v>
      </c>
      <c r="Z63899">
        <v>-10</v>
      </c>
      <c r="AA63899" t="s">
        <v>101</v>
      </c>
      <c r="AB63899" t="s">
        <v>101</v>
      </c>
      <c r="AC63899">
        <v>18.2</v>
      </c>
      <c r="AD63899">
        <v>19.5</v>
      </c>
      <c r="AE63899">
        <v>-1.3</v>
      </c>
      <c r="AL63899" t="s">
        <v>59380</v>
      </c>
      <c r="AY63899" s="3"/>
      <c r="AZ63899" s="3">
        <v>-0.08</v>
      </c>
      <c r="BA63899" s="5">
        <v>1.08</v>
      </c>
      <c r="BB63899" s="3">
        <v>2.2403759999999995E-2</v>
      </c>
    </row>
    <row r="63900" spans="8:54" x14ac:dyDescent="0.3">
      <c r="H63900" t="s">
        <v>48372</v>
      </c>
      <c r="I63900" t="s">
        <v>15</v>
      </c>
      <c r="J63900" t="s">
        <v>71286</v>
      </c>
      <c r="U63900" s="1" t="s">
        <v>71138</v>
      </c>
      <c r="V63900" s="2"/>
      <c r="W63900" s="2"/>
      <c r="X63900" t="s">
        <v>17752</v>
      </c>
      <c r="Y63900">
        <v>106</v>
      </c>
      <c r="Z63900">
        <v>17.8</v>
      </c>
      <c r="AA63900" t="s">
        <v>101</v>
      </c>
      <c r="AB63900" t="s">
        <v>101</v>
      </c>
      <c r="AC63900">
        <v>16.399999999999999</v>
      </c>
      <c r="AD63900">
        <v>17.5</v>
      </c>
      <c r="AE63900">
        <v>-1.1000000000000001</v>
      </c>
      <c r="AL63900" t="s">
        <v>59380</v>
      </c>
      <c r="AY63900" s="3"/>
      <c r="AZ63900" s="3">
        <v>0.16792452830188681</v>
      </c>
      <c r="BA63900" s="5">
        <v>0.83207547169811313</v>
      </c>
      <c r="BB63900" s="3">
        <v>0.32271400000000017</v>
      </c>
    </row>
    <row r="63901" spans="8:54" x14ac:dyDescent="0.3">
      <c r="H63901" t="s">
        <v>52188</v>
      </c>
      <c r="I63901" t="s">
        <v>15</v>
      </c>
      <c r="J63901" t="s">
        <v>71287</v>
      </c>
      <c r="U63901" s="1" t="s">
        <v>71129</v>
      </c>
      <c r="V63901" s="2"/>
      <c r="W63901" s="2"/>
      <c r="X63901" t="s">
        <v>51392</v>
      </c>
      <c r="Y63901">
        <v>77</v>
      </c>
      <c r="Z63901">
        <v>2.4</v>
      </c>
      <c r="AA63901" t="s">
        <v>101</v>
      </c>
      <c r="AB63901" t="s">
        <v>101</v>
      </c>
      <c r="AC63901">
        <v>20.6</v>
      </c>
      <c r="AD63901">
        <v>19.100000000000001</v>
      </c>
      <c r="AE63901">
        <v>1.5</v>
      </c>
      <c r="AL63901" t="s">
        <v>59380</v>
      </c>
      <c r="AY63901" s="3"/>
      <c r="AZ63901" s="3">
        <v>3.1168831168831169E-2</v>
      </c>
      <c r="BA63901" s="5">
        <v>0.96883116883116882</v>
      </c>
      <c r="BB63901" s="3">
        <v>5.9899636363636377E-2</v>
      </c>
    </row>
    <row r="63902" spans="8:54" x14ac:dyDescent="0.3">
      <c r="H63902" t="s">
        <v>52188</v>
      </c>
      <c r="I63902" t="s">
        <v>15</v>
      </c>
      <c r="J63902" t="s">
        <v>71288</v>
      </c>
      <c r="U63902" s="1" t="s">
        <v>71131</v>
      </c>
      <c r="V63902" s="2"/>
      <c r="W63902" s="2"/>
      <c r="X63902" t="s">
        <v>2912</v>
      </c>
      <c r="Y63902">
        <v>123</v>
      </c>
      <c r="Z63902">
        <v>4.8</v>
      </c>
      <c r="AA63902" t="s">
        <v>101</v>
      </c>
      <c r="AB63902" t="s">
        <v>101</v>
      </c>
      <c r="AC63902">
        <v>20.6</v>
      </c>
      <c r="AD63902">
        <v>20.2</v>
      </c>
      <c r="AE63902">
        <v>0.4</v>
      </c>
      <c r="AL63902" t="s">
        <v>59380</v>
      </c>
      <c r="AY63902" s="3"/>
      <c r="AZ63902" s="3">
        <v>3.9024390243902439E-2</v>
      </c>
      <c r="BA63902" s="5">
        <v>0.96097560975609753</v>
      </c>
      <c r="BB63902" s="3">
        <v>7.4996292682926846E-2</v>
      </c>
    </row>
    <row r="63903" spans="8:54" x14ac:dyDescent="0.3">
      <c r="H63903" t="s">
        <v>24915</v>
      </c>
      <c r="I63903" t="s">
        <v>15</v>
      </c>
      <c r="J63903" t="s">
        <v>36420</v>
      </c>
      <c r="U63903" s="1" t="s">
        <v>71131</v>
      </c>
      <c r="V63903" s="2"/>
      <c r="W63903" s="2"/>
      <c r="X63903" t="s">
        <v>71289</v>
      </c>
      <c r="Y63903">
        <v>203</v>
      </c>
      <c r="Z63903">
        <v>6.2</v>
      </c>
      <c r="AA63903" t="s">
        <v>101</v>
      </c>
      <c r="AB63903" t="s">
        <v>101</v>
      </c>
      <c r="AC63903">
        <v>25.2</v>
      </c>
      <c r="AD63903">
        <v>20.8</v>
      </c>
      <c r="AE63903">
        <v>4.4000000000000004</v>
      </c>
      <c r="AL63903" t="s">
        <v>59380</v>
      </c>
      <c r="AY63903" s="3"/>
      <c r="AZ63903" s="3">
        <v>3.0541871921182268E-2</v>
      </c>
      <c r="BA63903" s="5">
        <v>0.9694581280788177</v>
      </c>
      <c r="BB63903" s="3">
        <v>5.8694758620689624E-2</v>
      </c>
    </row>
    <row r="63904" spans="8:54" x14ac:dyDescent="0.3">
      <c r="H63904" t="s">
        <v>52188</v>
      </c>
      <c r="I63904" t="s">
        <v>15</v>
      </c>
      <c r="J63904" t="s">
        <v>71290</v>
      </c>
      <c r="U63904" s="1" t="s">
        <v>71131</v>
      </c>
      <c r="V63904" s="2"/>
      <c r="W63904" s="2"/>
      <c r="X63904" t="s">
        <v>50021</v>
      </c>
      <c r="Y63904">
        <v>63</v>
      </c>
      <c r="Z63904">
        <v>2</v>
      </c>
      <c r="AA63904" t="s">
        <v>101</v>
      </c>
      <c r="AB63904" t="s">
        <v>101</v>
      </c>
      <c r="AC63904">
        <v>20</v>
      </c>
      <c r="AD63904">
        <v>18.8</v>
      </c>
      <c r="AE63904">
        <v>1.2</v>
      </c>
      <c r="AL63904" t="s">
        <v>59380</v>
      </c>
      <c r="AY63904" s="3"/>
      <c r="AZ63904" s="3">
        <v>3.1746031746031744E-2</v>
      </c>
      <c r="BA63904" s="5">
        <v>0.96825396825396826</v>
      </c>
      <c r="BB63904" s="3">
        <v>6.100888888888889E-2</v>
      </c>
    </row>
    <row r="63905" spans="8:54" x14ac:dyDescent="0.3">
      <c r="H63905" t="s">
        <v>52188</v>
      </c>
      <c r="I63905" t="s">
        <v>15</v>
      </c>
      <c r="J63905" t="s">
        <v>71253</v>
      </c>
      <c r="U63905" s="1" t="s">
        <v>71131</v>
      </c>
      <c r="V63905" s="2"/>
      <c r="W63905" s="2"/>
      <c r="X63905" t="s">
        <v>71291</v>
      </c>
      <c r="Y63905">
        <v>128</v>
      </c>
      <c r="Z63905">
        <v>4.2</v>
      </c>
      <c r="AA63905" t="s">
        <v>101</v>
      </c>
      <c r="AB63905" t="s">
        <v>101</v>
      </c>
      <c r="AC63905">
        <v>19.8</v>
      </c>
      <c r="AD63905">
        <v>21</v>
      </c>
      <c r="AE63905">
        <v>-1.2</v>
      </c>
      <c r="AL63905" t="s">
        <v>59380</v>
      </c>
      <c r="AY63905" s="3"/>
      <c r="AZ63905" s="3">
        <v>3.2812500000000001E-2</v>
      </c>
      <c r="BA63905" s="5">
        <v>0.96718749999999998</v>
      </c>
      <c r="BB63905" s="3">
        <v>6.3058406250000143E-2</v>
      </c>
    </row>
    <row r="63906" spans="8:54" x14ac:dyDescent="0.3">
      <c r="H63906" t="s">
        <v>24915</v>
      </c>
      <c r="I63906" t="s">
        <v>15</v>
      </c>
      <c r="J63906" t="s">
        <v>52384</v>
      </c>
      <c r="U63906" s="1" t="s">
        <v>71133</v>
      </c>
      <c r="V63906" s="2"/>
      <c r="W63906" s="2"/>
      <c r="X63906" t="s">
        <v>12196</v>
      </c>
      <c r="Y63906">
        <v>84</v>
      </c>
      <c r="Z63906">
        <v>0</v>
      </c>
      <c r="AA63906" t="s">
        <v>101</v>
      </c>
      <c r="AB63906" t="s">
        <v>101</v>
      </c>
      <c r="AC63906">
        <v>19.5</v>
      </c>
      <c r="AD63906">
        <v>19.899999999999999</v>
      </c>
      <c r="AE63906">
        <v>-0.4</v>
      </c>
      <c r="AL63906" t="s">
        <v>59380</v>
      </c>
      <c r="AY63906" s="3"/>
      <c r="AZ63906" s="3">
        <v>0</v>
      </c>
      <c r="BA63906" s="5">
        <v>1</v>
      </c>
      <c r="BB63906" s="3">
        <v>0</v>
      </c>
    </row>
    <row r="63907" spans="8:54" x14ac:dyDescent="0.3">
      <c r="H63907" t="s">
        <v>24915</v>
      </c>
      <c r="I63907" t="s">
        <v>15</v>
      </c>
      <c r="J63907" t="s">
        <v>40336</v>
      </c>
      <c r="U63907" s="1" t="s">
        <v>71158</v>
      </c>
      <c r="V63907" s="2"/>
      <c r="W63907" s="2"/>
      <c r="X63907" t="s">
        <v>71292</v>
      </c>
      <c r="Y63907">
        <v>90</v>
      </c>
      <c r="Z63907">
        <v>3.7</v>
      </c>
      <c r="AA63907" t="s">
        <v>101</v>
      </c>
      <c r="AB63907" t="s">
        <v>101</v>
      </c>
      <c r="AC63907">
        <v>13</v>
      </c>
      <c r="AD63907">
        <v>15.6</v>
      </c>
      <c r="AE63907">
        <v>-2.6</v>
      </c>
      <c r="AL63907" t="s">
        <v>59380</v>
      </c>
      <c r="AY63907" s="3"/>
      <c r="AZ63907" s="3">
        <v>4.1111111111111112E-2</v>
      </c>
      <c r="BA63907" s="5">
        <v>0.9588888888888889</v>
      </c>
      <c r="BB63907" s="3">
        <v>7.9006511111111122E-2</v>
      </c>
    </row>
    <row r="63908" spans="8:54" x14ac:dyDescent="0.3">
      <c r="H63908" t="s">
        <v>52188</v>
      </c>
      <c r="I63908" t="s">
        <v>15</v>
      </c>
      <c r="J63908" t="s">
        <v>71293</v>
      </c>
      <c r="U63908" s="1" t="s">
        <v>71131</v>
      </c>
      <c r="V63908" s="2"/>
      <c r="W63908" s="2"/>
      <c r="X63908" t="s">
        <v>33727</v>
      </c>
      <c r="Y63908">
        <v>87</v>
      </c>
      <c r="Z63908">
        <v>3.3</v>
      </c>
      <c r="AA63908" t="s">
        <v>101</v>
      </c>
      <c r="AB63908" t="s">
        <v>101</v>
      </c>
      <c r="AC63908">
        <v>20.2</v>
      </c>
      <c r="AD63908">
        <v>20.399999999999999</v>
      </c>
      <c r="AE63908">
        <v>-0.2</v>
      </c>
      <c r="AL63908" t="s">
        <v>59380</v>
      </c>
      <c r="AY63908" s="3"/>
      <c r="AZ63908" s="3">
        <v>3.793103448275862E-2</v>
      </c>
      <c r="BA63908" s="5">
        <v>0.96206896551724141</v>
      </c>
      <c r="BB63908" s="3">
        <v>7.2895103448275878E-2</v>
      </c>
    </row>
    <row r="63909" spans="8:54" x14ac:dyDescent="0.3">
      <c r="H63909" t="s">
        <v>24915</v>
      </c>
      <c r="I63909" t="s">
        <v>15</v>
      </c>
      <c r="J63909" t="s">
        <v>71294</v>
      </c>
      <c r="U63909" s="1" t="s">
        <v>71129</v>
      </c>
      <c r="V63909" s="2"/>
      <c r="W63909" s="2"/>
      <c r="X63909" t="s">
        <v>71295</v>
      </c>
      <c r="Y63909">
        <v>90</v>
      </c>
      <c r="Z63909">
        <v>0</v>
      </c>
      <c r="AA63909" t="s">
        <v>101</v>
      </c>
      <c r="AB63909" t="s">
        <v>101</v>
      </c>
      <c r="AC63909">
        <v>22.5</v>
      </c>
      <c r="AD63909">
        <v>18.8</v>
      </c>
      <c r="AE63909">
        <v>3.7</v>
      </c>
      <c r="AL63909" t="s">
        <v>59380</v>
      </c>
      <c r="AY63909" s="3"/>
      <c r="AZ63909" s="3">
        <v>0</v>
      </c>
      <c r="BA63909" s="5">
        <v>1</v>
      </c>
      <c r="BB63909" s="3">
        <v>0</v>
      </c>
    </row>
    <row r="63910" spans="8:54" x14ac:dyDescent="0.3">
      <c r="H63910" t="s">
        <v>24915</v>
      </c>
      <c r="I63910" t="s">
        <v>15</v>
      </c>
      <c r="J63910" t="s">
        <v>32220</v>
      </c>
      <c r="U63910" s="1" t="s">
        <v>71129</v>
      </c>
      <c r="V63910" s="2"/>
      <c r="W63910" s="2"/>
      <c r="X63910" t="s">
        <v>4569</v>
      </c>
      <c r="Y63910">
        <v>108</v>
      </c>
      <c r="Z63910">
        <v>3.5</v>
      </c>
      <c r="AA63910" t="s">
        <v>101</v>
      </c>
      <c r="AB63910" t="s">
        <v>101</v>
      </c>
      <c r="AC63910">
        <v>21.3</v>
      </c>
      <c r="AD63910">
        <v>19.5</v>
      </c>
      <c r="AE63910">
        <v>1.8</v>
      </c>
      <c r="AL63910" t="s">
        <v>59380</v>
      </c>
      <c r="AY63910" s="3"/>
      <c r="AZ63910" s="3">
        <v>3.2407407407407406E-2</v>
      </c>
      <c r="BA63910" s="5">
        <v>0.96759259259259256</v>
      </c>
      <c r="BB63910" s="3">
        <v>6.2279907407407409E-2</v>
      </c>
    </row>
    <row r="63911" spans="8:54" x14ac:dyDescent="0.3">
      <c r="H63911" t="s">
        <v>24915</v>
      </c>
      <c r="I63911" t="s">
        <v>15</v>
      </c>
      <c r="J63911" t="s">
        <v>5257</v>
      </c>
      <c r="U63911" s="1" t="s">
        <v>71133</v>
      </c>
      <c r="V63911" s="2"/>
      <c r="W63911" s="2"/>
      <c r="X63911" t="s">
        <v>62048</v>
      </c>
      <c r="Y63911">
        <v>80</v>
      </c>
      <c r="Z63911">
        <v>-4.7</v>
      </c>
      <c r="AA63911" t="s">
        <v>101</v>
      </c>
      <c r="AB63911" t="s">
        <v>101</v>
      </c>
      <c r="AC63911">
        <v>22.9</v>
      </c>
      <c r="AD63911">
        <v>20.100000000000001</v>
      </c>
      <c r="AE63911">
        <v>2.8</v>
      </c>
      <c r="AL63911" t="s">
        <v>59380</v>
      </c>
      <c r="AY63911" s="3"/>
      <c r="AZ63911" s="3">
        <v>-5.8749999999999997E-2</v>
      </c>
      <c r="BA63911" s="5">
        <v>1.0587500000000001</v>
      </c>
      <c r="BB63911" s="3">
        <v>1.6452761250000059E-2</v>
      </c>
    </row>
    <row r="63912" spans="8:54" x14ac:dyDescent="0.3">
      <c r="H63912" t="s">
        <v>24915</v>
      </c>
      <c r="I63912" t="s">
        <v>15</v>
      </c>
      <c r="J63912" t="s">
        <v>71296</v>
      </c>
      <c r="U63912" s="1" t="s">
        <v>71133</v>
      </c>
      <c r="V63912" s="2"/>
      <c r="W63912" s="2"/>
      <c r="X63912" t="s">
        <v>71297</v>
      </c>
      <c r="Y63912">
        <v>232</v>
      </c>
      <c r="Z63912">
        <v>-13.6</v>
      </c>
      <c r="AA63912" t="s">
        <v>101</v>
      </c>
      <c r="AB63912" t="s">
        <v>101</v>
      </c>
      <c r="AC63912">
        <v>23</v>
      </c>
      <c r="AD63912">
        <v>19.899999999999999</v>
      </c>
      <c r="AE63912">
        <v>3.1</v>
      </c>
      <c r="AL63912" t="s">
        <v>59380</v>
      </c>
      <c r="AY63912" s="3"/>
      <c r="AZ63912" s="3">
        <v>-5.8620689655172413E-2</v>
      </c>
      <c r="BA63912" s="5">
        <v>1.0586206896551724</v>
      </c>
      <c r="BB63912" s="3">
        <v>1.6416548275862142E-2</v>
      </c>
    </row>
    <row r="63913" spans="8:54" x14ac:dyDescent="0.3">
      <c r="H63913" t="s">
        <v>24915</v>
      </c>
      <c r="I63913" t="s">
        <v>15</v>
      </c>
      <c r="J63913" t="s">
        <v>71298</v>
      </c>
      <c r="U63913" s="1" t="s">
        <v>71158</v>
      </c>
      <c r="V63913" s="2"/>
      <c r="W63913" s="2"/>
      <c r="X63913" t="s">
        <v>71299</v>
      </c>
      <c r="Y63913">
        <v>80</v>
      </c>
      <c r="Z63913">
        <v>3.4</v>
      </c>
      <c r="AA63913" t="s">
        <v>101</v>
      </c>
      <c r="AB63913" t="s">
        <v>101</v>
      </c>
      <c r="AC63913">
        <v>21.2</v>
      </c>
      <c r="AD63913">
        <v>20.2</v>
      </c>
      <c r="AE63913">
        <v>1</v>
      </c>
      <c r="AL63913" t="s">
        <v>59380</v>
      </c>
      <c r="AY63913" s="3"/>
      <c r="AZ63913" s="3">
        <v>4.2500000000000003E-2</v>
      </c>
      <c r="BA63913" s="5">
        <v>0.95750000000000002</v>
      </c>
      <c r="BB63913" s="3">
        <v>8.1675649999999989E-2</v>
      </c>
    </row>
    <row r="63914" spans="8:54" x14ac:dyDescent="0.3">
      <c r="H63914" t="s">
        <v>71268</v>
      </c>
      <c r="I63914" t="s">
        <v>15</v>
      </c>
      <c r="J63914" t="s">
        <v>71300</v>
      </c>
      <c r="U63914" s="1" t="s">
        <v>71129</v>
      </c>
      <c r="V63914" s="2"/>
      <c r="W63914" s="2"/>
      <c r="X63914" t="s">
        <v>71301</v>
      </c>
      <c r="Y63914">
        <v>92</v>
      </c>
      <c r="Z63914">
        <v>8.6</v>
      </c>
      <c r="AA63914" t="s">
        <v>101</v>
      </c>
      <c r="AB63914" t="s">
        <v>101</v>
      </c>
      <c r="AC63914">
        <v>19.899999999999999</v>
      </c>
      <c r="AD63914">
        <v>19.100000000000001</v>
      </c>
      <c r="AE63914">
        <v>0.8</v>
      </c>
      <c r="AL63914" t="s">
        <v>59380</v>
      </c>
      <c r="AY63914" s="3"/>
      <c r="AZ63914" s="3">
        <v>9.3478260869565219E-2</v>
      </c>
      <c r="BA63914" s="5">
        <v>0.90652173913043477</v>
      </c>
      <c r="BB63914" s="3">
        <v>0.17964465217391301</v>
      </c>
    </row>
    <row r="63915" spans="8:54" x14ac:dyDescent="0.3">
      <c r="H63915" t="s">
        <v>48372</v>
      </c>
      <c r="I63915" t="s">
        <v>15</v>
      </c>
      <c r="J63915" t="s">
        <v>71302</v>
      </c>
      <c r="U63915" s="1" t="s">
        <v>71138</v>
      </c>
      <c r="V63915" s="2"/>
      <c r="W63915" s="2"/>
      <c r="X63915" t="s">
        <v>28959</v>
      </c>
      <c r="Y63915">
        <v>73</v>
      </c>
      <c r="Z63915">
        <v>3.6</v>
      </c>
      <c r="AA63915" t="s">
        <v>101</v>
      </c>
      <c r="AB63915" t="s">
        <v>101</v>
      </c>
      <c r="AC63915">
        <v>20.3</v>
      </c>
      <c r="AD63915">
        <v>18.3</v>
      </c>
      <c r="AE63915">
        <v>2</v>
      </c>
      <c r="AL63915" t="s">
        <v>59380</v>
      </c>
      <c r="AY63915" s="3"/>
      <c r="AZ63915" s="3">
        <v>4.9315068493150684E-2</v>
      </c>
      <c r="BA63915" s="5">
        <v>0.9506849315068493</v>
      </c>
      <c r="BB63915" s="3">
        <v>9.4772712328767161E-2</v>
      </c>
    </row>
    <row r="63916" spans="8:54" x14ac:dyDescent="0.3">
      <c r="H63916" t="s">
        <v>48372</v>
      </c>
      <c r="I63916" t="s">
        <v>15</v>
      </c>
      <c r="J63916" t="s">
        <v>66138</v>
      </c>
      <c r="U63916" s="1" t="s">
        <v>71138</v>
      </c>
      <c r="V63916" s="2"/>
      <c r="W63916" s="2"/>
      <c r="X63916" t="s">
        <v>58554</v>
      </c>
      <c r="Y63916">
        <v>118</v>
      </c>
      <c r="Z63916">
        <v>7.4</v>
      </c>
      <c r="AA63916" t="s">
        <v>101</v>
      </c>
      <c r="AB63916" t="s">
        <v>101</v>
      </c>
      <c r="AC63916">
        <v>17.5</v>
      </c>
      <c r="AD63916">
        <v>17.5</v>
      </c>
      <c r="AE63916">
        <v>0</v>
      </c>
      <c r="AL63916" t="s">
        <v>59380</v>
      </c>
      <c r="AY63916" s="3"/>
      <c r="AZ63916" s="3">
        <v>6.2711864406779658E-2</v>
      </c>
      <c r="BA63916" s="5">
        <v>0.93728813559322033</v>
      </c>
      <c r="BB63916" s="3">
        <v>0.12051840677966097</v>
      </c>
    </row>
    <row r="63917" spans="8:54" x14ac:dyDescent="0.3">
      <c r="H63917" t="s">
        <v>71184</v>
      </c>
      <c r="I63917" t="s">
        <v>15</v>
      </c>
      <c r="J63917" t="s">
        <v>71242</v>
      </c>
      <c r="U63917" s="1" t="s">
        <v>71133</v>
      </c>
      <c r="V63917" s="2"/>
      <c r="W63917" s="2"/>
      <c r="X63917" t="s">
        <v>21458</v>
      </c>
      <c r="Y63917">
        <v>97</v>
      </c>
      <c r="Z63917">
        <v>0</v>
      </c>
      <c r="AA63917" t="s">
        <v>101</v>
      </c>
      <c r="AB63917" t="s">
        <v>101</v>
      </c>
      <c r="AC63917">
        <v>17.100000000000001</v>
      </c>
      <c r="AD63917">
        <v>19.3</v>
      </c>
      <c r="AE63917">
        <v>-2.2000000000000002</v>
      </c>
      <c r="AL63917" t="s">
        <v>59380</v>
      </c>
      <c r="AY63917" s="3"/>
      <c r="AZ63917" s="3">
        <v>0</v>
      </c>
      <c r="BA63917" s="5">
        <v>1</v>
      </c>
      <c r="BB63917" s="3">
        <v>0</v>
      </c>
    </row>
    <row r="63918" spans="8:54" x14ac:dyDescent="0.3">
      <c r="H63918" t="s">
        <v>71268</v>
      </c>
      <c r="I63918" t="s">
        <v>15</v>
      </c>
      <c r="J63918" t="s">
        <v>71303</v>
      </c>
      <c r="U63918" s="1" t="s">
        <v>71129</v>
      </c>
      <c r="V63918" s="2"/>
      <c r="W63918" s="2"/>
      <c r="X63918" t="s">
        <v>1038</v>
      </c>
      <c r="Y63918">
        <v>121</v>
      </c>
      <c r="Z63918">
        <v>4.5999999999999996</v>
      </c>
      <c r="AA63918" t="s">
        <v>101</v>
      </c>
      <c r="AB63918" t="s">
        <v>101</v>
      </c>
      <c r="AC63918">
        <v>16.899999999999999</v>
      </c>
      <c r="AD63918">
        <v>18.8</v>
      </c>
      <c r="AE63918">
        <v>-1.9</v>
      </c>
      <c r="AL63918" t="s">
        <v>59380</v>
      </c>
      <c r="AY63918" s="3"/>
      <c r="AZ63918" s="3">
        <v>3.8016528925619832E-2</v>
      </c>
      <c r="BA63918" s="5">
        <v>0.9619834710743802</v>
      </c>
      <c r="BB63918" s="3">
        <v>7.3059404958677687E-2</v>
      </c>
    </row>
    <row r="63919" spans="8:54" x14ac:dyDescent="0.3">
      <c r="H63919" t="s">
        <v>71034</v>
      </c>
      <c r="I63919" t="s">
        <v>15</v>
      </c>
      <c r="J63919" t="s">
        <v>60205</v>
      </c>
      <c r="U63919" s="1" t="s">
        <v>71158</v>
      </c>
      <c r="V63919" s="2"/>
      <c r="W63919" s="2"/>
      <c r="X63919" t="s">
        <v>71304</v>
      </c>
      <c r="Y63919">
        <v>102</v>
      </c>
      <c r="Z63919">
        <v>21.5</v>
      </c>
      <c r="AA63919" t="s">
        <v>101</v>
      </c>
      <c r="AB63919" t="s">
        <v>101</v>
      </c>
      <c r="AC63919">
        <v>16.899999999999999</v>
      </c>
      <c r="AD63919">
        <v>18.2</v>
      </c>
      <c r="AE63919">
        <v>-1.3</v>
      </c>
      <c r="AL63919" t="s">
        <v>59380</v>
      </c>
      <c r="AY63919" s="3"/>
      <c r="AZ63919" s="3">
        <v>0.2107843137254902</v>
      </c>
      <c r="BA63919" s="5">
        <v>0.78921568627450978</v>
      </c>
      <c r="BB63919" s="3">
        <v>0.40508107843137253</v>
      </c>
    </row>
    <row r="63920" spans="8:54" x14ac:dyDescent="0.3">
      <c r="H63920" t="s">
        <v>54853</v>
      </c>
      <c r="I63920" t="s">
        <v>15</v>
      </c>
      <c r="J63920" t="s">
        <v>62194</v>
      </c>
      <c r="U63920" s="1" t="s">
        <v>70962</v>
      </c>
      <c r="V63920" s="2"/>
      <c r="W63920" s="2"/>
      <c r="X63920" t="s">
        <v>97</v>
      </c>
      <c r="Y63920">
        <v>74</v>
      </c>
      <c r="Z63920">
        <v>3.2</v>
      </c>
      <c r="AA63920" t="s">
        <v>101</v>
      </c>
      <c r="AB63920" t="s">
        <v>101</v>
      </c>
      <c r="AC63920">
        <v>18.899999999999999</v>
      </c>
      <c r="AD63920">
        <v>18.100000000000001</v>
      </c>
      <c r="AE63920">
        <v>0.8</v>
      </c>
      <c r="AL63920" t="s">
        <v>59380</v>
      </c>
      <c r="AY63920" s="3"/>
      <c r="AZ63920" s="3">
        <v>4.3243243243243246E-2</v>
      </c>
      <c r="BA63920" s="5">
        <v>0.95675675675675675</v>
      </c>
      <c r="BB63920" s="3">
        <v>8.3104000000000067E-2</v>
      </c>
    </row>
    <row r="63921" spans="8:54" x14ac:dyDescent="0.3">
      <c r="H63921" t="s">
        <v>49208</v>
      </c>
      <c r="I63921" t="s">
        <v>15</v>
      </c>
      <c r="J63921" t="s">
        <v>71305</v>
      </c>
      <c r="U63921" s="1" t="s">
        <v>71138</v>
      </c>
      <c r="V63921" s="2"/>
      <c r="W63921" s="2"/>
      <c r="X63921" t="s">
        <v>15145</v>
      </c>
      <c r="Y63921">
        <v>154</v>
      </c>
      <c r="Z63921">
        <v>6.3</v>
      </c>
      <c r="AA63921" t="s">
        <v>101</v>
      </c>
      <c r="AB63921" t="s">
        <v>101</v>
      </c>
      <c r="AC63921">
        <v>18.2</v>
      </c>
      <c r="AD63921">
        <v>19.399999999999999</v>
      </c>
      <c r="AE63921">
        <v>-1.2</v>
      </c>
      <c r="AL63921" t="s">
        <v>59380</v>
      </c>
      <c r="AY63921" s="3"/>
      <c r="AZ63921" s="3">
        <v>4.0909090909090909E-2</v>
      </c>
      <c r="BA63921" s="5">
        <v>0.95909090909090911</v>
      </c>
      <c r="BB63921" s="3">
        <v>7.861827272727262E-2</v>
      </c>
    </row>
    <row r="63922" spans="8:54" x14ac:dyDescent="0.3">
      <c r="H63922" t="s">
        <v>48372</v>
      </c>
      <c r="I63922" t="s">
        <v>15</v>
      </c>
      <c r="J63922" t="s">
        <v>61520</v>
      </c>
      <c r="U63922" s="1" t="s">
        <v>70962</v>
      </c>
      <c r="V63922" s="2"/>
      <c r="W63922" s="2"/>
      <c r="X63922" t="s">
        <v>2374</v>
      </c>
      <c r="Y63922">
        <v>86</v>
      </c>
      <c r="Z63922">
        <v>-8.1</v>
      </c>
      <c r="AA63922" t="s">
        <v>101</v>
      </c>
      <c r="AB63922" t="s">
        <v>101</v>
      </c>
      <c r="AC63922">
        <v>20</v>
      </c>
      <c r="AD63922">
        <v>19.8</v>
      </c>
      <c r="AE63922">
        <v>0.2</v>
      </c>
      <c r="AL63922" t="s">
        <v>59380</v>
      </c>
      <c r="AY63922" s="3"/>
      <c r="AZ63922" s="3">
        <v>-9.4186046511627902E-2</v>
      </c>
      <c r="BA63922" s="5">
        <v>1.094186046511628</v>
      </c>
      <c r="BB63922" s="3">
        <v>2.637651976744193E-2</v>
      </c>
    </row>
    <row r="63923" spans="8:54" x14ac:dyDescent="0.3">
      <c r="H63923" t="s">
        <v>24915</v>
      </c>
      <c r="I63923" t="s">
        <v>15</v>
      </c>
      <c r="J63923" t="s">
        <v>71306</v>
      </c>
      <c r="U63923" s="1" t="s">
        <v>71129</v>
      </c>
      <c r="V63923" s="2"/>
      <c r="W63923" s="2"/>
      <c r="X63923" t="s">
        <v>71307</v>
      </c>
      <c r="Y63923">
        <v>71</v>
      </c>
      <c r="Z63923">
        <v>0</v>
      </c>
      <c r="AA63923" t="s">
        <v>101</v>
      </c>
      <c r="AB63923" t="s">
        <v>101</v>
      </c>
      <c r="AC63923">
        <v>21.5</v>
      </c>
      <c r="AD63923">
        <v>19.3</v>
      </c>
      <c r="AE63923">
        <v>2.2000000000000002</v>
      </c>
      <c r="AL63923" t="s">
        <v>59380</v>
      </c>
      <c r="AY63923" s="3"/>
      <c r="AZ63923" s="3">
        <v>0</v>
      </c>
      <c r="BA63923" s="5">
        <v>1</v>
      </c>
      <c r="BB63923" s="3">
        <v>0</v>
      </c>
    </row>
    <row r="63924" spans="8:54" x14ac:dyDescent="0.3">
      <c r="H63924" t="s">
        <v>52188</v>
      </c>
      <c r="I63924" t="s">
        <v>15</v>
      </c>
      <c r="J63924" t="s">
        <v>71308</v>
      </c>
      <c r="U63924" s="1" t="s">
        <v>71129</v>
      </c>
      <c r="V63924" s="2"/>
      <c r="W63924" s="2"/>
      <c r="X63924" t="s">
        <v>13225</v>
      </c>
      <c r="Y63924">
        <v>98</v>
      </c>
      <c r="Z63924">
        <v>3.4</v>
      </c>
      <c r="AA63924" t="s">
        <v>101</v>
      </c>
      <c r="AB63924" t="s">
        <v>101</v>
      </c>
      <c r="AC63924">
        <v>19.600000000000001</v>
      </c>
      <c r="AD63924">
        <v>19.5</v>
      </c>
      <c r="AE63924">
        <v>0.1</v>
      </c>
      <c r="AL63924" t="s">
        <v>59380</v>
      </c>
      <c r="AY63924" s="3"/>
      <c r="AZ63924" s="3">
        <v>3.4693877551020408E-2</v>
      </c>
      <c r="BA63924" s="5">
        <v>0.96530612244897962</v>
      </c>
      <c r="BB63924" s="3">
        <v>6.66739999999999E-2</v>
      </c>
    </row>
    <row r="63925" spans="8:54" x14ac:dyDescent="0.3">
      <c r="H63925" t="s">
        <v>48372</v>
      </c>
      <c r="I63925" t="s">
        <v>15</v>
      </c>
      <c r="J63925" t="s">
        <v>71309</v>
      </c>
      <c r="U63925" s="1" t="s">
        <v>70962</v>
      </c>
      <c r="V63925" s="2"/>
      <c r="W63925" s="2"/>
      <c r="X63925" t="s">
        <v>2841</v>
      </c>
      <c r="Y63925">
        <v>85</v>
      </c>
      <c r="Z63925">
        <v>-5</v>
      </c>
      <c r="AA63925" t="s">
        <v>101</v>
      </c>
      <c r="AB63925" t="s">
        <v>101</v>
      </c>
      <c r="AC63925">
        <v>17.100000000000001</v>
      </c>
      <c r="AD63925">
        <v>17.8</v>
      </c>
      <c r="AE63925">
        <v>-0.7</v>
      </c>
      <c r="AL63925" t="s">
        <v>59380</v>
      </c>
      <c r="AY63925" s="3"/>
      <c r="AZ63925" s="3">
        <v>-5.8823529411764705E-2</v>
      </c>
      <c r="BA63925" s="5">
        <v>1.0588235294117647</v>
      </c>
      <c r="BB63925" s="3">
        <v>1.6473352941176467E-2</v>
      </c>
    </row>
    <row r="63926" spans="8:54" x14ac:dyDescent="0.3">
      <c r="H63926" t="s">
        <v>57403</v>
      </c>
      <c r="I63926" t="s">
        <v>15</v>
      </c>
      <c r="J63926" t="s">
        <v>71310</v>
      </c>
      <c r="U63926" s="1" t="s">
        <v>70962</v>
      </c>
      <c r="V63926" s="2"/>
      <c r="W63926" s="2"/>
      <c r="X63926" t="s">
        <v>71311</v>
      </c>
      <c r="Y63926">
        <v>72</v>
      </c>
      <c r="Z63926">
        <v>3.2</v>
      </c>
      <c r="AA63926" t="s">
        <v>101</v>
      </c>
      <c r="AB63926" t="s">
        <v>101</v>
      </c>
      <c r="AC63926">
        <v>19.399999999999999</v>
      </c>
      <c r="AD63926">
        <v>17.399999999999999</v>
      </c>
      <c r="AE63926">
        <v>2</v>
      </c>
      <c r="AL63926" t="s">
        <v>59380</v>
      </c>
      <c r="AY63926" s="3"/>
      <c r="AZ63926" s="3">
        <v>4.4444444444444446E-2</v>
      </c>
      <c r="BA63926" s="5">
        <v>0.9555555555555556</v>
      </c>
      <c r="BB63926" s="3">
        <v>8.5412444444444402E-2</v>
      </c>
    </row>
    <row r="63927" spans="8:54" x14ac:dyDescent="0.3">
      <c r="H63927" t="s">
        <v>69123</v>
      </c>
      <c r="I63927" t="s">
        <v>15</v>
      </c>
      <c r="J63927" t="s">
        <v>71312</v>
      </c>
      <c r="U63927" s="1" t="s">
        <v>71131</v>
      </c>
      <c r="V63927" s="2"/>
      <c r="W63927" s="2"/>
      <c r="X63927" t="s">
        <v>44584</v>
      </c>
      <c r="Y63927">
        <v>85</v>
      </c>
      <c r="Z63927">
        <v>5.2</v>
      </c>
      <c r="AA63927" t="s">
        <v>101</v>
      </c>
      <c r="AB63927" t="s">
        <v>101</v>
      </c>
      <c r="AC63927">
        <v>20.9</v>
      </c>
      <c r="AD63927">
        <v>18.2</v>
      </c>
      <c r="AE63927">
        <v>2.7</v>
      </c>
      <c r="AL63927" t="s">
        <v>59380</v>
      </c>
      <c r="AY63927" s="3"/>
      <c r="AZ63927" s="3">
        <v>6.1176470588235297E-2</v>
      </c>
      <c r="BA63927" s="5">
        <v>0.93882352941176472</v>
      </c>
      <c r="BB63927" s="3">
        <v>0.11756771764705887</v>
      </c>
    </row>
    <row r="63928" spans="8:54" x14ac:dyDescent="0.3">
      <c r="H63928" t="s">
        <v>24915</v>
      </c>
      <c r="I63928" t="s">
        <v>15</v>
      </c>
      <c r="J63928" t="s">
        <v>70549</v>
      </c>
      <c r="U63928" s="1" t="s">
        <v>71138</v>
      </c>
      <c r="V63928" s="2"/>
      <c r="W63928" s="2"/>
      <c r="X63928" t="s">
        <v>2691</v>
      </c>
      <c r="Y63928">
        <v>69</v>
      </c>
      <c r="Z63928">
        <v>0</v>
      </c>
      <c r="AA63928" t="s">
        <v>101</v>
      </c>
      <c r="AB63928" t="s">
        <v>101</v>
      </c>
      <c r="AC63928">
        <v>26.6</v>
      </c>
      <c r="AD63928">
        <v>21.1</v>
      </c>
      <c r="AE63928">
        <v>5.6</v>
      </c>
      <c r="AL63928" t="s">
        <v>59380</v>
      </c>
      <c r="AY63928" s="3"/>
      <c r="AZ63928" s="3">
        <v>0</v>
      </c>
      <c r="BA63928" s="5">
        <v>1</v>
      </c>
      <c r="BB63928" s="3">
        <v>0</v>
      </c>
    </row>
    <row r="63929" spans="8:54" x14ac:dyDescent="0.3">
      <c r="H63929" t="s">
        <v>35617</v>
      </c>
      <c r="I63929" t="s">
        <v>15</v>
      </c>
      <c r="J63929" t="s">
        <v>4635</v>
      </c>
      <c r="U63929" s="1" t="s">
        <v>71133</v>
      </c>
      <c r="V63929" s="2"/>
      <c r="W63929" s="2"/>
      <c r="X63929" t="s">
        <v>71313</v>
      </c>
      <c r="Y63929">
        <v>72</v>
      </c>
      <c r="Z63929">
        <v>21.1</v>
      </c>
      <c r="AA63929" t="s">
        <v>101</v>
      </c>
      <c r="AB63929" t="s">
        <v>101</v>
      </c>
      <c r="AC63929">
        <v>20.399999999999999</v>
      </c>
      <c r="AD63929">
        <v>19.7</v>
      </c>
      <c r="AE63929">
        <v>0.7</v>
      </c>
      <c r="AL63929" t="s">
        <v>59380</v>
      </c>
      <c r="AY63929" s="3"/>
      <c r="AZ63929" s="3">
        <v>0.29305555555555557</v>
      </c>
      <c r="BA63929" s="5">
        <v>0.70694444444444438</v>
      </c>
      <c r="BB63929" s="3">
        <v>0.56318830555555577</v>
      </c>
    </row>
    <row r="63930" spans="8:54" x14ac:dyDescent="0.3">
      <c r="H63930" t="s">
        <v>58050</v>
      </c>
      <c r="I63930" t="s">
        <v>15</v>
      </c>
      <c r="J63930" t="s">
        <v>71314</v>
      </c>
      <c r="U63930" s="1" t="s">
        <v>71158</v>
      </c>
      <c r="V63930" s="2"/>
      <c r="W63930" s="2"/>
      <c r="X63930" t="s">
        <v>219</v>
      </c>
      <c r="Y63930">
        <v>87</v>
      </c>
      <c r="Z63930">
        <v>3</v>
      </c>
      <c r="AA63930" t="s">
        <v>101</v>
      </c>
      <c r="AB63930" t="s">
        <v>101</v>
      </c>
      <c r="AC63930">
        <v>24.8</v>
      </c>
      <c r="AD63930">
        <v>19.600000000000001</v>
      </c>
      <c r="AE63930">
        <v>5.2</v>
      </c>
      <c r="AL63930" t="s">
        <v>59380</v>
      </c>
      <c r="AY63930" s="3"/>
      <c r="AZ63930" s="3">
        <v>3.4482758620689655E-2</v>
      </c>
      <c r="BA63930" s="5">
        <v>0.96551724137931039</v>
      </c>
      <c r="BB63930" s="3">
        <v>6.6268275862068959E-2</v>
      </c>
    </row>
    <row r="63931" spans="8:54" x14ac:dyDescent="0.3">
      <c r="H63931" t="s">
        <v>57194</v>
      </c>
      <c r="I63931" t="s">
        <v>15</v>
      </c>
      <c r="J63931" t="s">
        <v>71315</v>
      </c>
      <c r="U63931" s="1" t="s">
        <v>71131</v>
      </c>
      <c r="V63931" s="2"/>
      <c r="W63931" s="2"/>
      <c r="X63931" t="s">
        <v>71316</v>
      </c>
      <c r="Y63931">
        <v>69</v>
      </c>
      <c r="Z63931">
        <v>5.5</v>
      </c>
      <c r="AA63931" t="s">
        <v>101</v>
      </c>
      <c r="AB63931" t="s">
        <v>101</v>
      </c>
      <c r="AC63931">
        <v>21.8</v>
      </c>
      <c r="AD63931">
        <v>19.2</v>
      </c>
      <c r="AE63931">
        <v>2.6</v>
      </c>
      <c r="AL63931" t="s">
        <v>59380</v>
      </c>
      <c r="AY63931" s="3"/>
      <c r="AZ63931" s="3">
        <v>7.9710144927536225E-2</v>
      </c>
      <c r="BA63931" s="5">
        <v>0.92028985507246375</v>
      </c>
      <c r="BB63931" s="3">
        <v>0.15318536231884061</v>
      </c>
    </row>
    <row r="63932" spans="8:54" x14ac:dyDescent="0.3">
      <c r="H63932" t="s">
        <v>57390</v>
      </c>
      <c r="I63932" t="s">
        <v>15</v>
      </c>
      <c r="J63932" t="s">
        <v>71317</v>
      </c>
      <c r="U63932" s="1" t="s">
        <v>71133</v>
      </c>
      <c r="V63932" s="2"/>
      <c r="W63932" s="2"/>
      <c r="X63932" t="s">
        <v>41442</v>
      </c>
      <c r="Y63932">
        <v>122</v>
      </c>
      <c r="Z63932">
        <v>0</v>
      </c>
      <c r="AA63932" t="s">
        <v>101</v>
      </c>
      <c r="AB63932" t="s">
        <v>101</v>
      </c>
      <c r="AC63932">
        <v>18.899999999999999</v>
      </c>
      <c r="AD63932">
        <v>21.4</v>
      </c>
      <c r="AE63932">
        <v>-2.5</v>
      </c>
      <c r="AL63932" t="s">
        <v>59380</v>
      </c>
      <c r="AY63932" s="3"/>
      <c r="AZ63932" s="3">
        <v>0</v>
      </c>
      <c r="BA63932" s="5">
        <v>1</v>
      </c>
      <c r="BB63932" s="3">
        <v>0</v>
      </c>
    </row>
    <row r="63933" spans="8:54" x14ac:dyDescent="0.3">
      <c r="H63933" t="s">
        <v>57403</v>
      </c>
      <c r="I63933" t="s">
        <v>15</v>
      </c>
      <c r="J63933" t="s">
        <v>71318</v>
      </c>
      <c r="U63933" s="1" t="s">
        <v>71138</v>
      </c>
      <c r="V63933" s="2"/>
      <c r="W63933" s="2"/>
      <c r="X63933" t="s">
        <v>71319</v>
      </c>
      <c r="Y63933">
        <v>194</v>
      </c>
      <c r="Z63933">
        <v>7</v>
      </c>
      <c r="AA63933" t="s">
        <v>101</v>
      </c>
      <c r="AB63933" t="s">
        <v>101</v>
      </c>
      <c r="AC63933">
        <v>24.2</v>
      </c>
      <c r="AD63933">
        <v>18.899999999999999</v>
      </c>
      <c r="AE63933">
        <v>5.3</v>
      </c>
      <c r="AL63933" t="s">
        <v>59380</v>
      </c>
      <c r="AY63933" s="3"/>
      <c r="AZ63933" s="3">
        <v>3.608247422680412E-2</v>
      </c>
      <c r="BA63933" s="5">
        <v>0.96391752577319589</v>
      </c>
      <c r="BB63933" s="3">
        <v>6.9342577319587706E-2</v>
      </c>
    </row>
    <row r="63934" spans="8:54" x14ac:dyDescent="0.3">
      <c r="H63934" t="s">
        <v>54341</v>
      </c>
      <c r="I63934" t="s">
        <v>15</v>
      </c>
      <c r="J63934" t="s">
        <v>71320</v>
      </c>
      <c r="U63934" s="1" t="s">
        <v>70954</v>
      </c>
      <c r="V63934" s="2"/>
      <c r="W63934" s="2"/>
      <c r="X63934" t="s">
        <v>71321</v>
      </c>
      <c r="Y63934">
        <v>214</v>
      </c>
      <c r="Z63934">
        <v>-0.8</v>
      </c>
      <c r="AA63934" t="s">
        <v>101</v>
      </c>
      <c r="AB63934" t="s">
        <v>101</v>
      </c>
      <c r="AC63934">
        <v>17.600000000000001</v>
      </c>
      <c r="AD63934">
        <v>19.8</v>
      </c>
      <c r="AE63934">
        <v>-2.2000000000000002</v>
      </c>
      <c r="AL63934" t="s">
        <v>59380</v>
      </c>
      <c r="AY63934" s="3"/>
      <c r="AZ63934" s="3">
        <v>-3.7383177570093459E-3</v>
      </c>
      <c r="BA63934" s="5">
        <v>1.0037383177570094</v>
      </c>
      <c r="BB63934" s="3">
        <v>1.0469046728972531E-3</v>
      </c>
    </row>
    <row r="63935" spans="8:54" x14ac:dyDescent="0.3">
      <c r="H63935" t="s">
        <v>48372</v>
      </c>
      <c r="I63935" t="s">
        <v>15</v>
      </c>
      <c r="J63935" t="s">
        <v>71322</v>
      </c>
      <c r="U63935" s="1" t="s">
        <v>71138</v>
      </c>
      <c r="V63935" s="2"/>
      <c r="W63935" s="2"/>
      <c r="X63935" t="s">
        <v>4167</v>
      </c>
      <c r="Y63935">
        <v>206</v>
      </c>
      <c r="Z63935">
        <v>6.2</v>
      </c>
      <c r="AA63935" t="s">
        <v>101</v>
      </c>
      <c r="AB63935" t="s">
        <v>101</v>
      </c>
      <c r="AC63935">
        <v>17.100000000000001</v>
      </c>
      <c r="AD63935">
        <v>17.5</v>
      </c>
      <c r="AE63935">
        <v>-0.4</v>
      </c>
      <c r="AL63935" t="s">
        <v>59380</v>
      </c>
      <c r="AY63935" s="3"/>
      <c r="AZ63935" s="3">
        <v>3.0097087378640777E-2</v>
      </c>
      <c r="BA63935" s="5">
        <v>0.96990291262135919</v>
      </c>
      <c r="BB63935" s="3">
        <v>5.7839980582524264E-2</v>
      </c>
    </row>
    <row r="63936" spans="8:54" x14ac:dyDescent="0.3">
      <c r="H63936" t="s">
        <v>24915</v>
      </c>
      <c r="I63936" t="s">
        <v>15</v>
      </c>
      <c r="J63936" t="s">
        <v>71323</v>
      </c>
      <c r="U63936" s="1" t="s">
        <v>71158</v>
      </c>
      <c r="V63936" s="2"/>
      <c r="W63936" s="2"/>
      <c r="X63936" t="s">
        <v>71324</v>
      </c>
      <c r="Y63936">
        <v>167</v>
      </c>
      <c r="Z63936">
        <v>9.1999999999999993</v>
      </c>
      <c r="AA63936" t="s">
        <v>101</v>
      </c>
      <c r="AB63936" t="s">
        <v>101</v>
      </c>
      <c r="AC63936">
        <v>26.6</v>
      </c>
      <c r="AD63936">
        <v>20.7</v>
      </c>
      <c r="AE63936">
        <v>5.9</v>
      </c>
      <c r="AL63936" t="s">
        <v>59380</v>
      </c>
      <c r="AY63936" s="3"/>
      <c r="AZ63936" s="3">
        <v>5.5089820359281436E-2</v>
      </c>
      <c r="BA63936" s="5">
        <v>0.94491017964071855</v>
      </c>
      <c r="BB63936" s="3">
        <v>0.10587051497005984</v>
      </c>
    </row>
    <row r="63937" spans="8:54" x14ac:dyDescent="0.3">
      <c r="H63937" t="s">
        <v>48372</v>
      </c>
      <c r="I63937" t="s">
        <v>15</v>
      </c>
      <c r="J63937" t="s">
        <v>63342</v>
      </c>
      <c r="U63937" s="1" t="s">
        <v>71158</v>
      </c>
      <c r="V63937" s="2"/>
      <c r="W63937" s="2"/>
      <c r="X63937" t="s">
        <v>3265</v>
      </c>
      <c r="Y63937">
        <v>76</v>
      </c>
      <c r="Z63937">
        <v>6.8</v>
      </c>
      <c r="AA63937" t="s">
        <v>101</v>
      </c>
      <c r="AB63937" t="s">
        <v>101</v>
      </c>
      <c r="AC63937">
        <v>17.3</v>
      </c>
      <c r="AD63937">
        <v>17.3</v>
      </c>
      <c r="AE63937">
        <v>0</v>
      </c>
      <c r="AL63937" t="s">
        <v>59380</v>
      </c>
      <c r="AY63937" s="3"/>
      <c r="AZ63937" s="3">
        <v>8.9473684210526316E-2</v>
      </c>
      <c r="BA63937" s="5">
        <v>0.91052631578947363</v>
      </c>
      <c r="BB63937" s="3">
        <v>0.17194873684210532</v>
      </c>
    </row>
    <row r="63938" spans="8:54" x14ac:dyDescent="0.3">
      <c r="H63938" t="s">
        <v>48372</v>
      </c>
      <c r="I63938" t="s">
        <v>15</v>
      </c>
      <c r="J63938" t="s">
        <v>71325</v>
      </c>
      <c r="U63938" s="1" t="s">
        <v>71138</v>
      </c>
      <c r="V63938" s="2"/>
      <c r="W63938" s="2"/>
      <c r="X63938" t="s">
        <v>53700</v>
      </c>
      <c r="Y63938">
        <v>97</v>
      </c>
      <c r="Z63938">
        <v>0</v>
      </c>
      <c r="AA63938" t="s">
        <v>101</v>
      </c>
      <c r="AB63938" t="s">
        <v>101</v>
      </c>
      <c r="AC63938">
        <v>21.5</v>
      </c>
      <c r="AD63938">
        <v>19.5</v>
      </c>
      <c r="AE63938">
        <v>2</v>
      </c>
      <c r="AL63938" t="s">
        <v>59380</v>
      </c>
      <c r="AY63938" s="3"/>
      <c r="AZ63938" s="3">
        <v>0</v>
      </c>
      <c r="BA63938" s="5">
        <v>1</v>
      </c>
      <c r="BB63938" s="3">
        <v>0</v>
      </c>
    </row>
    <row r="63939" spans="8:54" x14ac:dyDescent="0.3">
      <c r="H63939" t="s">
        <v>57403</v>
      </c>
      <c r="I63939" t="s">
        <v>15</v>
      </c>
      <c r="J63939" t="s">
        <v>71326</v>
      </c>
      <c r="U63939" s="1" t="s">
        <v>71138</v>
      </c>
      <c r="V63939" s="2"/>
      <c r="W63939" s="2"/>
      <c r="X63939" t="s">
        <v>10974</v>
      </c>
      <c r="Y63939">
        <v>97</v>
      </c>
      <c r="Z63939">
        <v>8.1999999999999993</v>
      </c>
      <c r="AA63939" t="s">
        <v>101</v>
      </c>
      <c r="AB63939" t="s">
        <v>101</v>
      </c>
      <c r="AC63939">
        <v>23</v>
      </c>
      <c r="AD63939">
        <v>19.7</v>
      </c>
      <c r="AE63939">
        <v>3.3</v>
      </c>
      <c r="AL63939" t="s">
        <v>59380</v>
      </c>
      <c r="AY63939" s="3"/>
      <c r="AZ63939" s="3">
        <v>8.4536082474226795E-2</v>
      </c>
      <c r="BA63939" s="5">
        <v>0.91546391752577316</v>
      </c>
      <c r="BB63939" s="3">
        <v>0.1624597525773197</v>
      </c>
    </row>
    <row r="63940" spans="8:54" x14ac:dyDescent="0.3">
      <c r="H63940" t="s">
        <v>57390</v>
      </c>
      <c r="I63940" t="s">
        <v>15</v>
      </c>
      <c r="J63940" t="s">
        <v>71327</v>
      </c>
      <c r="U63940" s="1" t="s">
        <v>71133</v>
      </c>
      <c r="V63940" s="2"/>
      <c r="W63940" s="2"/>
      <c r="X63940" t="s">
        <v>62622</v>
      </c>
      <c r="Y63940">
        <v>73</v>
      </c>
      <c r="Z63940">
        <v>6.2</v>
      </c>
      <c r="AA63940" t="s">
        <v>101</v>
      </c>
      <c r="AB63940" t="s">
        <v>101</v>
      </c>
      <c r="AC63940">
        <v>20.3</v>
      </c>
      <c r="AD63940">
        <v>20.399999999999999</v>
      </c>
      <c r="AE63940">
        <v>-0.1</v>
      </c>
      <c r="AL63940" t="s">
        <v>59380</v>
      </c>
      <c r="AY63940" s="3"/>
      <c r="AZ63940" s="3">
        <v>8.4931506849315067E-2</v>
      </c>
      <c r="BA63940" s="5">
        <v>0.91506849315068495</v>
      </c>
      <c r="BB63940" s="3">
        <v>0.16321967123287662</v>
      </c>
    </row>
    <row r="63941" spans="8:54" x14ac:dyDescent="0.3">
      <c r="H63941" t="s">
        <v>57403</v>
      </c>
      <c r="I63941" t="s">
        <v>15</v>
      </c>
      <c r="J63941" t="s">
        <v>71318</v>
      </c>
      <c r="U63941" s="1" t="s">
        <v>71131</v>
      </c>
      <c r="V63941" s="2"/>
      <c r="W63941" s="2"/>
      <c r="X63941" t="s">
        <v>28959</v>
      </c>
      <c r="Y63941">
        <v>73</v>
      </c>
      <c r="Z63941">
        <v>7.6</v>
      </c>
      <c r="AA63941" t="s">
        <v>101</v>
      </c>
      <c r="AB63941" t="s">
        <v>101</v>
      </c>
      <c r="AC63941">
        <v>18.399999999999999</v>
      </c>
      <c r="AD63941">
        <v>18.8</v>
      </c>
      <c r="AE63941">
        <v>-0.4</v>
      </c>
      <c r="AL63941" t="s">
        <v>59380</v>
      </c>
      <c r="AY63941" s="3"/>
      <c r="AZ63941" s="3">
        <v>0.10410958904109588</v>
      </c>
      <c r="BA63941" s="5">
        <v>0.89589041095890409</v>
      </c>
      <c r="BB63941" s="3">
        <v>0.20007572602739732</v>
      </c>
    </row>
    <row r="63942" spans="8:54" x14ac:dyDescent="0.3">
      <c r="H63942" t="s">
        <v>49208</v>
      </c>
      <c r="I63942" t="s">
        <v>15</v>
      </c>
      <c r="J63942" t="s">
        <v>71328</v>
      </c>
      <c r="U63942" s="1" t="s">
        <v>71138</v>
      </c>
      <c r="V63942" s="2"/>
      <c r="W63942" s="2"/>
      <c r="X63942" t="s">
        <v>1142</v>
      </c>
      <c r="Y63942">
        <v>74</v>
      </c>
      <c r="Z63942">
        <v>-7</v>
      </c>
      <c r="AA63942" t="s">
        <v>101</v>
      </c>
      <c r="AB63942" t="s">
        <v>101</v>
      </c>
      <c r="AC63942">
        <v>20.7</v>
      </c>
      <c r="AD63942">
        <v>19.399999999999999</v>
      </c>
      <c r="AE63942">
        <v>1.3</v>
      </c>
      <c r="AL63942" t="s">
        <v>59380</v>
      </c>
      <c r="AY63942" s="3"/>
      <c r="AZ63942" s="3">
        <v>-9.45945945945946E-2</v>
      </c>
      <c r="BA63942" s="5">
        <v>1.0945945945945945</v>
      </c>
      <c r="BB63942" s="3">
        <v>2.6490932432432501E-2</v>
      </c>
    </row>
    <row r="63943" spans="8:54" x14ac:dyDescent="0.3">
      <c r="H63943" t="s">
        <v>52188</v>
      </c>
      <c r="I63943" t="s">
        <v>15</v>
      </c>
      <c r="J63943" t="s">
        <v>71329</v>
      </c>
      <c r="U63943" s="1" t="s">
        <v>71138</v>
      </c>
      <c r="V63943" s="2"/>
      <c r="W63943" s="2"/>
      <c r="X63943" t="s">
        <v>71330</v>
      </c>
      <c r="Y63943">
        <v>57</v>
      </c>
      <c r="Z63943">
        <v>-4</v>
      </c>
      <c r="AA63943" t="s">
        <v>101</v>
      </c>
      <c r="AB63943" t="s">
        <v>101</v>
      </c>
      <c r="AC63943">
        <v>21.1</v>
      </c>
      <c r="AD63943">
        <v>19.899999999999999</v>
      </c>
      <c r="AE63943">
        <v>1.2</v>
      </c>
      <c r="AL63943" t="s">
        <v>59380</v>
      </c>
      <c r="AY63943" s="3"/>
      <c r="AZ63943" s="3">
        <v>-7.0175438596491224E-2</v>
      </c>
      <c r="BA63943" s="5">
        <v>1.0701754385964912</v>
      </c>
      <c r="BB63943" s="3">
        <v>1.9652421052631652E-2</v>
      </c>
    </row>
    <row r="63944" spans="8:54" x14ac:dyDescent="0.3">
      <c r="H63944" t="s">
        <v>59273</v>
      </c>
      <c r="I63944" t="s">
        <v>15</v>
      </c>
      <c r="J63944" t="s">
        <v>71331</v>
      </c>
      <c r="U63944" s="1" t="s">
        <v>71129</v>
      </c>
      <c r="V63944" s="2"/>
      <c r="W63944" s="2"/>
      <c r="X63944" t="s">
        <v>18964</v>
      </c>
      <c r="Y63944">
        <v>85</v>
      </c>
      <c r="Z63944">
        <v>14.2</v>
      </c>
      <c r="AA63944" t="s">
        <v>101</v>
      </c>
      <c r="AB63944" t="s">
        <v>101</v>
      </c>
      <c r="AC63944">
        <v>21.8</v>
      </c>
      <c r="AD63944">
        <v>18.3</v>
      </c>
      <c r="AE63944">
        <v>3.5</v>
      </c>
      <c r="AL63944" t="s">
        <v>59380</v>
      </c>
      <c r="AY63944" s="3"/>
      <c r="AZ63944" s="3">
        <v>0.16705882352941176</v>
      </c>
      <c r="BA63944" s="5">
        <v>0.8329411764705883</v>
      </c>
      <c r="BB63944" s="3">
        <v>0.32105030588235284</v>
      </c>
    </row>
    <row r="63945" spans="8:54" x14ac:dyDescent="0.3">
      <c r="H63945" t="s">
        <v>48372</v>
      </c>
      <c r="I63945" t="s">
        <v>15</v>
      </c>
      <c r="J63945" t="s">
        <v>67471</v>
      </c>
      <c r="U63945" s="1" t="s">
        <v>71158</v>
      </c>
      <c r="V63945" s="2"/>
      <c r="W63945" s="2"/>
      <c r="X63945" t="s">
        <v>51670</v>
      </c>
      <c r="Y63945">
        <v>100</v>
      </c>
      <c r="Z63945">
        <v>0</v>
      </c>
      <c r="AA63945" t="s">
        <v>101</v>
      </c>
      <c r="AB63945" t="s">
        <v>101</v>
      </c>
      <c r="AC63945">
        <v>16.8</v>
      </c>
      <c r="AD63945">
        <v>18.8</v>
      </c>
      <c r="AE63945">
        <v>-2</v>
      </c>
      <c r="AL63945" t="s">
        <v>59380</v>
      </c>
      <c r="AY63945" s="3"/>
      <c r="AZ63945" s="3">
        <v>0</v>
      </c>
      <c r="BA63945" s="5">
        <v>1</v>
      </c>
      <c r="BB63945" s="3">
        <v>0</v>
      </c>
    </row>
    <row r="63946" spans="8:54" x14ac:dyDescent="0.3">
      <c r="H63946" t="s">
        <v>24915</v>
      </c>
      <c r="I63946" t="s">
        <v>15</v>
      </c>
      <c r="J63946" t="s">
        <v>71332</v>
      </c>
      <c r="U63946" s="1" t="s">
        <v>71158</v>
      </c>
      <c r="V63946" s="2"/>
      <c r="W63946" s="2"/>
      <c r="X63946" t="s">
        <v>1269</v>
      </c>
      <c r="Y63946">
        <v>78</v>
      </c>
      <c r="Z63946">
        <v>10.8</v>
      </c>
      <c r="AA63946" t="s">
        <v>101</v>
      </c>
      <c r="AB63946" t="s">
        <v>101</v>
      </c>
      <c r="AC63946">
        <v>22.9</v>
      </c>
      <c r="AD63946">
        <v>19.3</v>
      </c>
      <c r="AE63946">
        <v>3.6</v>
      </c>
      <c r="AL63946" t="s">
        <v>59380</v>
      </c>
      <c r="AY63946" s="3"/>
      <c r="AZ63946" s="3">
        <v>0.13846153846153847</v>
      </c>
      <c r="BA63946" s="5">
        <v>0.86153846153846159</v>
      </c>
      <c r="BB63946" s="3">
        <v>0.26609261538461526</v>
      </c>
    </row>
    <row r="63947" spans="8:54" x14ac:dyDescent="0.3">
      <c r="H63947" t="s">
        <v>24915</v>
      </c>
      <c r="I63947" t="s">
        <v>15</v>
      </c>
      <c r="J63947" t="s">
        <v>50752</v>
      </c>
      <c r="U63947" s="1" t="s">
        <v>71138</v>
      </c>
      <c r="V63947" s="2"/>
      <c r="W63947" s="2"/>
      <c r="X63947" t="s">
        <v>71333</v>
      </c>
      <c r="Y63947">
        <v>85</v>
      </c>
      <c r="Z63947">
        <v>0</v>
      </c>
      <c r="AA63947" t="s">
        <v>101</v>
      </c>
      <c r="AB63947" t="s">
        <v>101</v>
      </c>
      <c r="AC63947">
        <v>22.3</v>
      </c>
      <c r="AD63947">
        <v>19.399999999999999</v>
      </c>
      <c r="AE63947">
        <v>2.9</v>
      </c>
      <c r="AL63947" t="s">
        <v>59380</v>
      </c>
      <c r="AY63947" s="3"/>
      <c r="AZ63947" s="3">
        <v>0</v>
      </c>
      <c r="BA63947" s="5">
        <v>1</v>
      </c>
      <c r="BB63947" s="3">
        <v>0</v>
      </c>
    </row>
    <row r="63948" spans="8:54" x14ac:dyDescent="0.3">
      <c r="H63948" t="s">
        <v>57390</v>
      </c>
      <c r="I63948" t="s">
        <v>15</v>
      </c>
      <c r="J63948" t="s">
        <v>71334</v>
      </c>
      <c r="U63948" s="1" t="s">
        <v>71133</v>
      </c>
      <c r="V63948" s="2"/>
      <c r="W63948" s="2"/>
      <c r="X63948" t="s">
        <v>10694</v>
      </c>
      <c r="Y63948">
        <v>117</v>
      </c>
      <c r="Z63948">
        <v>8.1</v>
      </c>
      <c r="AA63948" t="s">
        <v>101</v>
      </c>
      <c r="AB63948" t="s">
        <v>101</v>
      </c>
      <c r="AC63948">
        <v>23.4</v>
      </c>
      <c r="AD63948">
        <v>20.8</v>
      </c>
      <c r="AE63948">
        <v>2.6</v>
      </c>
      <c r="AL63948" t="s">
        <v>59380</v>
      </c>
      <c r="AY63948" s="3"/>
      <c r="AZ63948" s="3">
        <v>6.9230769230769235E-2</v>
      </c>
      <c r="BA63948" s="5">
        <v>0.93076923076923079</v>
      </c>
      <c r="BB63948" s="3">
        <v>0.13304630769230763</v>
      </c>
    </row>
    <row r="63949" spans="8:54" x14ac:dyDescent="0.3">
      <c r="H63949" t="s">
        <v>52188</v>
      </c>
      <c r="I63949" t="s">
        <v>15</v>
      </c>
      <c r="J63949" t="s">
        <v>71335</v>
      </c>
      <c r="U63949" s="1" t="s">
        <v>71133</v>
      </c>
      <c r="V63949" s="2"/>
      <c r="W63949" s="2"/>
      <c r="X63949" t="s">
        <v>9668</v>
      </c>
      <c r="Y63949">
        <v>121</v>
      </c>
      <c r="Z63949">
        <v>3.8</v>
      </c>
      <c r="AA63949" t="s">
        <v>101</v>
      </c>
      <c r="AB63949" t="s">
        <v>101</v>
      </c>
      <c r="AC63949">
        <v>20.7</v>
      </c>
      <c r="AD63949">
        <v>20.100000000000001</v>
      </c>
      <c r="AE63949">
        <v>0.6</v>
      </c>
      <c r="AL63949" t="s">
        <v>59380</v>
      </c>
      <c r="AY63949" s="3"/>
      <c r="AZ63949" s="3">
        <v>3.1404958677685946E-2</v>
      </c>
      <c r="BA63949" s="5">
        <v>0.96859504132231411</v>
      </c>
      <c r="BB63949" s="3">
        <v>6.0353421487603143E-2</v>
      </c>
    </row>
    <row r="63950" spans="8:54" x14ac:dyDescent="0.3">
      <c r="H63950" t="s">
        <v>24915</v>
      </c>
      <c r="I63950" t="s">
        <v>15</v>
      </c>
      <c r="J63950" t="s">
        <v>46218</v>
      </c>
      <c r="U63950" s="1" t="s">
        <v>71131</v>
      </c>
      <c r="V63950" s="2"/>
      <c r="W63950" s="2"/>
      <c r="X63950" t="s">
        <v>71336</v>
      </c>
      <c r="Y63950">
        <v>90</v>
      </c>
      <c r="Z63950">
        <v>-6.4</v>
      </c>
      <c r="AA63950" t="s">
        <v>101</v>
      </c>
      <c r="AB63950" t="s">
        <v>101</v>
      </c>
      <c r="AC63950">
        <v>18.899999999999999</v>
      </c>
      <c r="AD63950">
        <v>19.100000000000001</v>
      </c>
      <c r="AE63950">
        <v>-0.2</v>
      </c>
      <c r="AL63950" t="s">
        <v>59380</v>
      </c>
      <c r="AY63950" s="3"/>
      <c r="AZ63950" s="3">
        <v>-7.1111111111111111E-2</v>
      </c>
      <c r="BA63950" s="5">
        <v>1.0711111111111111</v>
      </c>
      <c r="BB63950" s="3">
        <v>1.9914453333333415E-2</v>
      </c>
    </row>
    <row r="63951" spans="8:54" x14ac:dyDescent="0.3">
      <c r="H63951" t="s">
        <v>52188</v>
      </c>
      <c r="I63951" t="s">
        <v>15</v>
      </c>
      <c r="J63951" t="s">
        <v>71337</v>
      </c>
      <c r="U63951" s="1" t="s">
        <v>71133</v>
      </c>
      <c r="V63951" s="2"/>
      <c r="W63951" s="2"/>
      <c r="X63951" t="s">
        <v>9668</v>
      </c>
      <c r="Y63951">
        <v>70</v>
      </c>
      <c r="Z63951">
        <v>2.2999999999999998</v>
      </c>
      <c r="AA63951" t="s">
        <v>101</v>
      </c>
      <c r="AB63951" t="s">
        <v>101</v>
      </c>
      <c r="AC63951">
        <v>22.5</v>
      </c>
      <c r="AD63951">
        <v>20.100000000000001</v>
      </c>
      <c r="AE63951">
        <v>2.4</v>
      </c>
      <c r="AL63951" t="s">
        <v>59380</v>
      </c>
      <c r="AY63951" s="3"/>
      <c r="AZ63951" s="3">
        <v>3.2857142857142856E-2</v>
      </c>
      <c r="BA63951" s="5">
        <v>0.96714285714285719</v>
      </c>
      <c r="BB63951" s="3">
        <v>6.3144199999999984E-2</v>
      </c>
    </row>
    <row r="63952" spans="8:54" x14ac:dyDescent="0.3">
      <c r="H63952" t="s">
        <v>48944</v>
      </c>
      <c r="I63952" t="s">
        <v>15</v>
      </c>
      <c r="J63952" t="s">
        <v>71338</v>
      </c>
      <c r="U63952" s="1" t="s">
        <v>71129</v>
      </c>
      <c r="V63952" s="2"/>
      <c r="W63952" s="2"/>
      <c r="X63952" t="s">
        <v>3912</v>
      </c>
      <c r="Y63952">
        <v>152</v>
      </c>
      <c r="Z63952">
        <v>0</v>
      </c>
      <c r="AA63952" t="s">
        <v>101</v>
      </c>
      <c r="AB63952" t="s">
        <v>101</v>
      </c>
      <c r="AC63952">
        <v>19.8</v>
      </c>
      <c r="AD63952">
        <v>19.3</v>
      </c>
      <c r="AE63952">
        <v>0.5</v>
      </c>
      <c r="AL63952" t="s">
        <v>59380</v>
      </c>
      <c r="AY63952" s="3"/>
      <c r="AZ63952" s="3">
        <v>0</v>
      </c>
      <c r="BA63952" s="5">
        <v>1</v>
      </c>
      <c r="BB63952" s="3">
        <v>0</v>
      </c>
    </row>
    <row r="63953" spans="8:54" x14ac:dyDescent="0.3">
      <c r="H63953" t="s">
        <v>26336</v>
      </c>
      <c r="I63953" t="s">
        <v>15</v>
      </c>
      <c r="J63953" t="s">
        <v>71339</v>
      </c>
      <c r="U63953" s="1" t="s">
        <v>71131</v>
      </c>
      <c r="V63953" s="2"/>
      <c r="W63953" s="2"/>
      <c r="X63953" t="s">
        <v>6649</v>
      </c>
      <c r="Y63953">
        <v>60</v>
      </c>
      <c r="Z63953">
        <v>0</v>
      </c>
      <c r="AA63953" t="s">
        <v>101</v>
      </c>
      <c r="AB63953" t="s">
        <v>101</v>
      </c>
      <c r="AC63953">
        <v>22</v>
      </c>
      <c r="AD63953">
        <v>20.8</v>
      </c>
      <c r="AE63953">
        <v>1.2</v>
      </c>
      <c r="AL63953" t="s">
        <v>59380</v>
      </c>
      <c r="AY63953" s="3"/>
      <c r="AZ63953" s="3">
        <v>0</v>
      </c>
      <c r="BA63953" s="5">
        <v>1</v>
      </c>
      <c r="BB63953" s="3">
        <v>0</v>
      </c>
    </row>
    <row r="63954" spans="8:54" x14ac:dyDescent="0.3">
      <c r="H63954" t="s">
        <v>48431</v>
      </c>
      <c r="I63954" t="s">
        <v>15</v>
      </c>
      <c r="J63954" t="s">
        <v>55806</v>
      </c>
      <c r="U63954" s="1" t="s">
        <v>71158</v>
      </c>
      <c r="V63954" s="2"/>
      <c r="W63954" s="2"/>
      <c r="X63954" t="s">
        <v>71340</v>
      </c>
      <c r="Y63954">
        <v>106</v>
      </c>
      <c r="Z63954">
        <v>0</v>
      </c>
      <c r="AA63954" t="s">
        <v>101</v>
      </c>
      <c r="AB63954" t="s">
        <v>101</v>
      </c>
      <c r="AC63954">
        <v>19.2</v>
      </c>
      <c r="AD63954">
        <v>19.899999999999999</v>
      </c>
      <c r="AE63954">
        <v>-0.7</v>
      </c>
      <c r="AL63954" t="s">
        <v>59380</v>
      </c>
      <c r="AY63954" s="3"/>
      <c r="AZ63954" s="3">
        <v>0</v>
      </c>
      <c r="BA63954" s="5">
        <v>1</v>
      </c>
      <c r="BB63954" s="3">
        <v>0</v>
      </c>
    </row>
    <row r="63955" spans="8:54" x14ac:dyDescent="0.3">
      <c r="H63955" t="s">
        <v>26336</v>
      </c>
      <c r="I63955" t="s">
        <v>15</v>
      </c>
      <c r="J63955" t="s">
        <v>36131</v>
      </c>
      <c r="U63955" s="1" t="s">
        <v>71131</v>
      </c>
      <c r="V63955" s="2"/>
      <c r="W63955" s="2"/>
      <c r="X63955" t="s">
        <v>11691</v>
      </c>
      <c r="Y63955">
        <v>84</v>
      </c>
      <c r="Z63955">
        <v>0</v>
      </c>
      <c r="AA63955" t="s">
        <v>101</v>
      </c>
      <c r="AB63955" t="s">
        <v>101</v>
      </c>
      <c r="AC63955">
        <v>19.2</v>
      </c>
      <c r="AD63955">
        <v>18.100000000000001</v>
      </c>
      <c r="AE63955">
        <v>1.1000000000000001</v>
      </c>
      <c r="AL63955" t="s">
        <v>59380</v>
      </c>
      <c r="AY63955" s="3"/>
      <c r="AZ63955" s="3">
        <v>0</v>
      </c>
      <c r="BA63955" s="5">
        <v>1</v>
      </c>
      <c r="BB63955" s="3">
        <v>0</v>
      </c>
    </row>
    <row r="63956" spans="8:54" x14ac:dyDescent="0.3">
      <c r="H63956" t="s">
        <v>69670</v>
      </c>
      <c r="I63956" t="s">
        <v>15</v>
      </c>
      <c r="J63956" t="s">
        <v>71341</v>
      </c>
      <c r="U63956" s="1" t="s">
        <v>71131</v>
      </c>
      <c r="V63956" s="2"/>
      <c r="W63956" s="2"/>
      <c r="X63956" t="s">
        <v>17580</v>
      </c>
      <c r="Y63956">
        <v>105</v>
      </c>
      <c r="Z63956">
        <v>0</v>
      </c>
      <c r="AA63956" t="s">
        <v>101</v>
      </c>
      <c r="AB63956" t="s">
        <v>101</v>
      </c>
      <c r="AC63956">
        <v>19.8</v>
      </c>
      <c r="AD63956">
        <v>20.399999999999999</v>
      </c>
      <c r="AE63956">
        <v>-0.6</v>
      </c>
      <c r="AL63956" t="s">
        <v>59380</v>
      </c>
      <c r="AY63956" s="3"/>
      <c r="AZ63956" s="3">
        <v>0</v>
      </c>
      <c r="BA63956" s="5">
        <v>1</v>
      </c>
      <c r="BB63956" s="3">
        <v>0</v>
      </c>
    </row>
    <row r="63957" spans="8:54" x14ac:dyDescent="0.3">
      <c r="H63957" t="s">
        <v>24915</v>
      </c>
      <c r="I63957" t="s">
        <v>15</v>
      </c>
      <c r="J63957" t="s">
        <v>71342</v>
      </c>
      <c r="U63957" s="1" t="s">
        <v>71133</v>
      </c>
      <c r="V63957" s="2"/>
      <c r="W63957" s="2"/>
      <c r="X63957" t="s">
        <v>71343</v>
      </c>
      <c r="Y63957">
        <v>146</v>
      </c>
      <c r="Z63957">
        <v>19.5</v>
      </c>
      <c r="AA63957" t="s">
        <v>101</v>
      </c>
      <c r="AB63957" t="s">
        <v>101</v>
      </c>
      <c r="AC63957">
        <v>23.8</v>
      </c>
      <c r="AD63957">
        <v>20.7</v>
      </c>
      <c r="AE63957">
        <v>3.2</v>
      </c>
      <c r="AL63957" t="s">
        <v>59380</v>
      </c>
      <c r="AY63957" s="3"/>
      <c r="AZ63957" s="3">
        <v>0.13356164383561644</v>
      </c>
      <c r="BA63957" s="5">
        <v>0.86643835616438358</v>
      </c>
      <c r="BB63957" s="3">
        <v>0.25667609589041085</v>
      </c>
    </row>
    <row r="63958" spans="8:54" x14ac:dyDescent="0.3">
      <c r="H63958" t="s">
        <v>54853</v>
      </c>
      <c r="I63958" t="s">
        <v>15</v>
      </c>
      <c r="J63958" t="s">
        <v>66114</v>
      </c>
      <c r="U63958" s="1" t="s">
        <v>71158</v>
      </c>
      <c r="V63958" s="2"/>
      <c r="W63958" s="2"/>
      <c r="X63958" t="s">
        <v>9804</v>
      </c>
      <c r="Y63958">
        <v>103</v>
      </c>
      <c r="Z63958">
        <v>0</v>
      </c>
      <c r="AA63958" t="s">
        <v>101</v>
      </c>
      <c r="AB63958" t="s">
        <v>101</v>
      </c>
      <c r="AC63958">
        <v>16.2</v>
      </c>
      <c r="AD63958">
        <v>17.3</v>
      </c>
      <c r="AE63958">
        <v>-1.1000000000000001</v>
      </c>
      <c r="AL63958" t="s">
        <v>59380</v>
      </c>
      <c r="AY63958" s="3"/>
      <c r="AZ63958" s="3">
        <v>0</v>
      </c>
      <c r="BA63958" s="5">
        <v>1</v>
      </c>
      <c r="BB63958" s="3">
        <v>0</v>
      </c>
    </row>
    <row r="63959" spans="8:54" x14ac:dyDescent="0.3">
      <c r="H63959" t="s">
        <v>57403</v>
      </c>
      <c r="I63959" t="s">
        <v>15</v>
      </c>
      <c r="J63959" t="s">
        <v>71344</v>
      </c>
      <c r="U63959" s="1" t="s">
        <v>71133</v>
      </c>
      <c r="V63959" s="2"/>
      <c r="W63959" s="2"/>
      <c r="X63959" t="s">
        <v>71345</v>
      </c>
      <c r="Y63959">
        <v>56</v>
      </c>
      <c r="Z63959">
        <v>-4.5999999999999996</v>
      </c>
      <c r="AA63959" t="s">
        <v>101</v>
      </c>
      <c r="AB63959" t="s">
        <v>101</v>
      </c>
      <c r="AC63959">
        <v>20.7</v>
      </c>
      <c r="AD63959">
        <v>20.6</v>
      </c>
      <c r="AE63959">
        <v>0.1</v>
      </c>
      <c r="AL63959" t="s">
        <v>59380</v>
      </c>
      <c r="AY63959" s="3"/>
      <c r="AZ63959" s="3">
        <v>-8.2142857142857142E-2</v>
      </c>
      <c r="BA63959" s="5">
        <v>1.0821428571428571</v>
      </c>
      <c r="BB63959" s="3">
        <v>2.3003860714285729E-2</v>
      </c>
    </row>
    <row r="63960" spans="8:54" x14ac:dyDescent="0.3">
      <c r="H63960" t="s">
        <v>48372</v>
      </c>
      <c r="I63960" t="s">
        <v>15</v>
      </c>
      <c r="J63960" t="s">
        <v>71346</v>
      </c>
      <c r="U63960" s="1" t="s">
        <v>71133</v>
      </c>
      <c r="V63960" s="2"/>
      <c r="W63960" s="2"/>
      <c r="X63960" t="s">
        <v>13219</v>
      </c>
      <c r="Y63960">
        <v>96</v>
      </c>
      <c r="Z63960">
        <v>5.9</v>
      </c>
      <c r="AA63960" t="s">
        <v>101</v>
      </c>
      <c r="AB63960" t="s">
        <v>101</v>
      </c>
      <c r="AC63960">
        <v>19.5</v>
      </c>
      <c r="AD63960">
        <v>19.2</v>
      </c>
      <c r="AE63960">
        <v>0.3</v>
      </c>
      <c r="AL63960" t="s">
        <v>59380</v>
      </c>
      <c r="AY63960" s="3"/>
      <c r="AZ63960" s="3">
        <v>6.1458333333333337E-2</v>
      </c>
      <c r="BA63960" s="5">
        <v>0.93854166666666661</v>
      </c>
      <c r="BB63960" s="3">
        <v>0.11810939583333346</v>
      </c>
    </row>
    <row r="63961" spans="8:54" x14ac:dyDescent="0.3">
      <c r="H63961" t="s">
        <v>48372</v>
      </c>
      <c r="I63961" t="s">
        <v>15</v>
      </c>
      <c r="J63961" t="s">
        <v>71347</v>
      </c>
      <c r="U63961" s="1" t="s">
        <v>71138</v>
      </c>
      <c r="V63961" s="2"/>
      <c r="W63961" s="2"/>
      <c r="X63961" t="s">
        <v>7139</v>
      </c>
      <c r="Y63961">
        <v>118</v>
      </c>
      <c r="Z63961">
        <v>5.7</v>
      </c>
      <c r="AA63961" t="s">
        <v>101</v>
      </c>
      <c r="AB63961" t="s">
        <v>101</v>
      </c>
      <c r="AC63961">
        <v>17.3</v>
      </c>
      <c r="AD63961">
        <v>17.5</v>
      </c>
      <c r="AE63961">
        <v>-0.2</v>
      </c>
      <c r="AL63961" t="s">
        <v>59380</v>
      </c>
      <c r="AY63961" s="3"/>
      <c r="AZ63961" s="3">
        <v>4.8305084745762714E-2</v>
      </c>
      <c r="BA63961" s="5">
        <v>0.95169491525423733</v>
      </c>
      <c r="BB63961" s="3">
        <v>9.2831745762711693E-2</v>
      </c>
    </row>
    <row r="63962" spans="8:54" x14ac:dyDescent="0.3">
      <c r="H63962" t="s">
        <v>57072</v>
      </c>
      <c r="I63962" t="s">
        <v>15</v>
      </c>
      <c r="J63962" t="s">
        <v>71348</v>
      </c>
      <c r="U63962" s="1" t="s">
        <v>71158</v>
      </c>
      <c r="V63962" s="2"/>
      <c r="W63962" s="2"/>
      <c r="X63962" t="s">
        <v>71349</v>
      </c>
      <c r="Y63962">
        <v>172</v>
      </c>
      <c r="Z63962">
        <v>0</v>
      </c>
      <c r="AA63962" t="s">
        <v>101</v>
      </c>
      <c r="AB63962" t="s">
        <v>101</v>
      </c>
      <c r="AC63962">
        <v>18.399999999999999</v>
      </c>
      <c r="AD63962">
        <v>19.8</v>
      </c>
      <c r="AE63962">
        <v>-1.4</v>
      </c>
      <c r="AL63962" t="s">
        <v>59380</v>
      </c>
      <c r="AY63962" s="3"/>
      <c r="AZ63962" s="3">
        <v>0</v>
      </c>
      <c r="BA63962" s="5">
        <v>1</v>
      </c>
      <c r="BB63962" s="3">
        <v>0</v>
      </c>
    </row>
    <row r="63963" spans="8:54" x14ac:dyDescent="0.3">
      <c r="H63963" t="s">
        <v>57072</v>
      </c>
      <c r="I63963" t="s">
        <v>15</v>
      </c>
      <c r="J63963" t="s">
        <v>71348</v>
      </c>
      <c r="U63963" s="1" t="s">
        <v>71158</v>
      </c>
      <c r="V63963" s="2"/>
      <c r="W63963" s="2"/>
      <c r="X63963" t="s">
        <v>44030</v>
      </c>
      <c r="Y63963">
        <v>135</v>
      </c>
      <c r="Z63963">
        <v>0</v>
      </c>
      <c r="AA63963" t="s">
        <v>101</v>
      </c>
      <c r="AB63963" t="s">
        <v>101</v>
      </c>
      <c r="AC63963">
        <v>21.3</v>
      </c>
      <c r="AD63963">
        <v>19.7</v>
      </c>
      <c r="AE63963">
        <v>1.6</v>
      </c>
      <c r="AL63963" t="s">
        <v>59380</v>
      </c>
      <c r="AY63963" s="3"/>
      <c r="AZ63963" s="3">
        <v>0</v>
      </c>
      <c r="BA63963" s="5">
        <v>1</v>
      </c>
      <c r="BB63963" s="3">
        <v>0</v>
      </c>
    </row>
    <row r="63964" spans="8:54" x14ac:dyDescent="0.3">
      <c r="H63964" t="s">
        <v>71350</v>
      </c>
      <c r="I63964" t="s">
        <v>15</v>
      </c>
      <c r="J63964" t="s">
        <v>71351</v>
      </c>
      <c r="U63964" s="1" t="s">
        <v>71129</v>
      </c>
      <c r="V63964" s="2"/>
      <c r="W63964" s="2"/>
      <c r="X63964" t="s">
        <v>71352</v>
      </c>
      <c r="Y63964">
        <v>214</v>
      </c>
      <c r="Z63964">
        <v>-8.6</v>
      </c>
      <c r="AA63964" t="s">
        <v>101</v>
      </c>
      <c r="AB63964" t="s">
        <v>101</v>
      </c>
      <c r="AC63964">
        <v>21.1</v>
      </c>
      <c r="AD63964">
        <v>18.600000000000001</v>
      </c>
      <c r="AE63964">
        <v>2.5</v>
      </c>
      <c r="AL63964" t="s">
        <v>59380</v>
      </c>
      <c r="AY63964" s="3"/>
      <c r="AZ63964" s="3">
        <v>-4.0186915887850463E-2</v>
      </c>
      <c r="BA63964" s="5">
        <v>1.0401869158878505</v>
      </c>
      <c r="BB63964" s="3">
        <v>1.1254225233644943E-2</v>
      </c>
    </row>
    <row r="63965" spans="8:54" x14ac:dyDescent="0.3">
      <c r="H63965" t="s">
        <v>48372</v>
      </c>
      <c r="I63965" t="s">
        <v>15</v>
      </c>
      <c r="J63965" t="s">
        <v>71353</v>
      </c>
      <c r="U63965" s="1" t="s">
        <v>71158</v>
      </c>
      <c r="V63965" s="2"/>
      <c r="W63965" s="2"/>
      <c r="X63965" t="s">
        <v>20086</v>
      </c>
      <c r="Y63965">
        <v>81</v>
      </c>
      <c r="Z63965">
        <v>0</v>
      </c>
      <c r="AA63965" t="s">
        <v>101</v>
      </c>
      <c r="AB63965" t="s">
        <v>101</v>
      </c>
      <c r="AC63965">
        <v>16.2</v>
      </c>
      <c r="AD63965">
        <v>18.5</v>
      </c>
      <c r="AE63965">
        <v>-2.2999999999999998</v>
      </c>
      <c r="AL63965" t="s">
        <v>59380</v>
      </c>
      <c r="AY63965" s="3"/>
      <c r="AZ63965" s="3">
        <v>0</v>
      </c>
      <c r="BA63965" s="5">
        <v>1</v>
      </c>
      <c r="BB63965" s="3">
        <v>0</v>
      </c>
    </row>
    <row r="63966" spans="8:54" x14ac:dyDescent="0.3">
      <c r="H63966" t="s">
        <v>52188</v>
      </c>
      <c r="I63966" t="s">
        <v>15</v>
      </c>
      <c r="J63966" t="s">
        <v>71354</v>
      </c>
      <c r="U63966" s="1" t="s">
        <v>71133</v>
      </c>
      <c r="V63966" s="2"/>
      <c r="W63966" s="2"/>
      <c r="X63966" t="s">
        <v>71355</v>
      </c>
      <c r="Y63966">
        <v>108</v>
      </c>
      <c r="Z63966">
        <v>9.3000000000000007</v>
      </c>
      <c r="AA63966" t="s">
        <v>101</v>
      </c>
      <c r="AB63966" t="s">
        <v>101</v>
      </c>
      <c r="AC63966">
        <v>20.8</v>
      </c>
      <c r="AD63966">
        <v>18.899999999999999</v>
      </c>
      <c r="AE63966">
        <v>1.9</v>
      </c>
      <c r="AL63966" t="s">
        <v>59380</v>
      </c>
      <c r="AY63966" s="3"/>
      <c r="AZ63966" s="3">
        <v>8.6111111111111124E-2</v>
      </c>
      <c r="BA63966" s="5">
        <v>0.91388888888888886</v>
      </c>
      <c r="BB63966" s="3">
        <v>0.16548661111111107</v>
      </c>
    </row>
    <row r="63967" spans="8:54" x14ac:dyDescent="0.3">
      <c r="H63967" t="s">
        <v>52188</v>
      </c>
      <c r="I63967" t="s">
        <v>15</v>
      </c>
      <c r="J63967" t="s">
        <v>71356</v>
      </c>
      <c r="U63967" s="1" t="s">
        <v>71133</v>
      </c>
      <c r="V63967" s="2"/>
      <c r="W63967" s="2"/>
      <c r="X63967" t="s">
        <v>9668</v>
      </c>
      <c r="Y63967">
        <v>121</v>
      </c>
      <c r="Z63967">
        <v>-8.5</v>
      </c>
      <c r="AA63967" t="s">
        <v>101</v>
      </c>
      <c r="AB63967" t="s">
        <v>101</v>
      </c>
      <c r="AC63967">
        <v>23.3</v>
      </c>
      <c r="AD63967">
        <v>20.8</v>
      </c>
      <c r="AE63967">
        <v>2.5</v>
      </c>
      <c r="AL63967" t="s">
        <v>59380</v>
      </c>
      <c r="AY63967" s="3"/>
      <c r="AZ63967" s="3">
        <v>-7.0247933884297523E-2</v>
      </c>
      <c r="BA63967" s="5">
        <v>1.0702479338842976</v>
      </c>
      <c r="BB63967" s="3">
        <v>1.9672723140495951E-2</v>
      </c>
    </row>
    <row r="63968" spans="8:54" x14ac:dyDescent="0.3">
      <c r="H63968" t="s">
        <v>48431</v>
      </c>
      <c r="I63968" t="s">
        <v>15</v>
      </c>
      <c r="J63968" t="s">
        <v>71357</v>
      </c>
      <c r="U63968" s="1" t="s">
        <v>71158</v>
      </c>
      <c r="V63968" s="2"/>
      <c r="W63968" s="2"/>
      <c r="X63968" t="s">
        <v>71358</v>
      </c>
      <c r="Y63968">
        <v>89</v>
      </c>
      <c r="Z63968">
        <v>0</v>
      </c>
      <c r="AA63968" t="s">
        <v>101</v>
      </c>
      <c r="AB63968" t="s">
        <v>101</v>
      </c>
      <c r="AC63968">
        <v>15.8</v>
      </c>
      <c r="AD63968">
        <v>18.7</v>
      </c>
      <c r="AE63968">
        <v>-2.9</v>
      </c>
      <c r="AL63968" t="s">
        <v>59380</v>
      </c>
      <c r="AY63968" s="3"/>
      <c r="AZ63968" s="3">
        <v>0</v>
      </c>
      <c r="BA63968" s="5">
        <v>1</v>
      </c>
      <c r="BB63968" s="3">
        <v>0</v>
      </c>
    </row>
    <row r="63969" spans="8:54" x14ac:dyDescent="0.3">
      <c r="H63969" t="s">
        <v>59273</v>
      </c>
      <c r="I63969" t="s">
        <v>15</v>
      </c>
      <c r="J63969" t="s">
        <v>71359</v>
      </c>
      <c r="U63969" s="1" t="s">
        <v>71129</v>
      </c>
      <c r="V63969" s="2"/>
      <c r="W63969" s="2"/>
      <c r="X63969" t="s">
        <v>34992</v>
      </c>
      <c r="Y63969">
        <v>85</v>
      </c>
      <c r="Z63969">
        <v>11.6</v>
      </c>
      <c r="AA63969" t="s">
        <v>101</v>
      </c>
      <c r="AB63969" t="s">
        <v>101</v>
      </c>
      <c r="AC63969">
        <v>20.7</v>
      </c>
      <c r="AD63969">
        <v>18.3</v>
      </c>
      <c r="AE63969">
        <v>2.4</v>
      </c>
      <c r="AL63969" t="s">
        <v>59380</v>
      </c>
      <c r="AY63969" s="3"/>
      <c r="AZ63969" s="3">
        <v>0.13647058823529412</v>
      </c>
      <c r="BA63969" s="5">
        <v>0.86352941176470588</v>
      </c>
      <c r="BB63969" s="3">
        <v>0.26226644705882363</v>
      </c>
    </row>
    <row r="63970" spans="8:54" x14ac:dyDescent="0.3">
      <c r="H63970" t="s">
        <v>58050</v>
      </c>
      <c r="I63970" t="s">
        <v>15</v>
      </c>
      <c r="J63970" t="s">
        <v>63519</v>
      </c>
      <c r="U63970" s="1" t="s">
        <v>71129</v>
      </c>
      <c r="V63970" s="2"/>
      <c r="W63970" s="2"/>
      <c r="X63970" t="s">
        <v>71360</v>
      </c>
      <c r="Y63970">
        <v>88</v>
      </c>
      <c r="Z63970">
        <v>5.4</v>
      </c>
      <c r="AA63970" t="s">
        <v>101</v>
      </c>
      <c r="AB63970" t="s">
        <v>101</v>
      </c>
      <c r="AC63970">
        <v>20</v>
      </c>
      <c r="AD63970">
        <v>20.399999999999999</v>
      </c>
      <c r="AE63970">
        <v>-0.4</v>
      </c>
      <c r="AL63970" t="s">
        <v>59380</v>
      </c>
      <c r="AY63970" s="3"/>
      <c r="AZ63970" s="3">
        <v>6.136363636363637E-2</v>
      </c>
      <c r="BA63970" s="5">
        <v>0.9386363636363636</v>
      </c>
      <c r="BB63970" s="3">
        <v>0.11792740909090926</v>
      </c>
    </row>
    <row r="63971" spans="8:54" x14ac:dyDescent="0.3">
      <c r="H63971" t="s">
        <v>52188</v>
      </c>
      <c r="I63971" t="s">
        <v>15</v>
      </c>
      <c r="J63971" t="s">
        <v>71361</v>
      </c>
      <c r="U63971" s="1" t="s">
        <v>71138</v>
      </c>
      <c r="V63971" s="2"/>
      <c r="W63971" s="2"/>
      <c r="X63971" t="s">
        <v>219</v>
      </c>
      <c r="Y63971">
        <v>90</v>
      </c>
      <c r="Z63971">
        <v>3</v>
      </c>
      <c r="AA63971" t="s">
        <v>101</v>
      </c>
      <c r="AB63971" t="s">
        <v>101</v>
      </c>
      <c r="AC63971">
        <v>19.399999999999999</v>
      </c>
      <c r="AD63971">
        <v>18.8</v>
      </c>
      <c r="AE63971">
        <v>0.6</v>
      </c>
      <c r="AL63971" t="s">
        <v>59380</v>
      </c>
      <c r="AY63971" s="3"/>
      <c r="AZ63971" s="3">
        <v>3.3333333333333333E-2</v>
      </c>
      <c r="BA63971" s="5">
        <v>0.96666666666666667</v>
      </c>
      <c r="BB63971" s="3">
        <v>6.4059333333333246E-2</v>
      </c>
    </row>
    <row r="63972" spans="8:54" x14ac:dyDescent="0.3">
      <c r="H63972" t="s">
        <v>48944</v>
      </c>
      <c r="I63972" t="s">
        <v>15</v>
      </c>
      <c r="J63972" t="s">
        <v>61476</v>
      </c>
      <c r="U63972" s="1" t="s">
        <v>71129</v>
      </c>
      <c r="V63972" s="2"/>
      <c r="W63972" s="2"/>
      <c r="X63972" t="s">
        <v>219</v>
      </c>
      <c r="Y63972">
        <v>97</v>
      </c>
      <c r="Z63972">
        <v>4.7</v>
      </c>
      <c r="AA63972" t="s">
        <v>101</v>
      </c>
      <c r="AB63972" t="s">
        <v>101</v>
      </c>
      <c r="AC63972">
        <v>21.1</v>
      </c>
      <c r="AD63972">
        <v>19.3</v>
      </c>
      <c r="AE63972">
        <v>1.8</v>
      </c>
      <c r="AL63972" t="s">
        <v>59380</v>
      </c>
      <c r="AY63972" s="3"/>
      <c r="AZ63972" s="3">
        <v>4.8453608247422682E-2</v>
      </c>
      <c r="BA63972" s="5">
        <v>0.95154639175257727</v>
      </c>
      <c r="BB63972" s="3">
        <v>9.3117175257731999E-2</v>
      </c>
    </row>
    <row r="63973" spans="8:54" x14ac:dyDescent="0.3">
      <c r="H63973" t="s">
        <v>24915</v>
      </c>
      <c r="I63973" t="s">
        <v>15</v>
      </c>
      <c r="J63973" t="s">
        <v>40613</v>
      </c>
      <c r="U63973" s="1" t="s">
        <v>71129</v>
      </c>
      <c r="V63973" s="2"/>
      <c r="W63973" s="2"/>
      <c r="X63973" t="s">
        <v>17319</v>
      </c>
      <c r="Y63973">
        <v>102</v>
      </c>
      <c r="Z63973">
        <v>-5.6</v>
      </c>
      <c r="AA63973" t="s">
        <v>101</v>
      </c>
      <c r="AB63973" t="s">
        <v>101</v>
      </c>
      <c r="AC63973">
        <v>20.7</v>
      </c>
      <c r="AD63973">
        <v>21.3</v>
      </c>
      <c r="AE63973">
        <v>-0.6</v>
      </c>
      <c r="AL63973" t="s">
        <v>59380</v>
      </c>
      <c r="AY63973" s="3"/>
      <c r="AZ63973" s="3">
        <v>-5.4901960784313725E-2</v>
      </c>
      <c r="BA63973" s="5">
        <v>1.0549019607843138</v>
      </c>
      <c r="BB63973" s="3">
        <v>1.5375129411764776E-2</v>
      </c>
    </row>
    <row r="63974" spans="8:54" x14ac:dyDescent="0.3">
      <c r="H63974" t="s">
        <v>68876</v>
      </c>
      <c r="I63974" t="s">
        <v>15</v>
      </c>
      <c r="J63974" t="s">
        <v>71362</v>
      </c>
      <c r="U63974" s="1" t="s">
        <v>71133</v>
      </c>
      <c r="V63974" s="2"/>
      <c r="W63974" s="2"/>
      <c r="X63974" t="s">
        <v>2220</v>
      </c>
      <c r="Y63974">
        <v>85</v>
      </c>
      <c r="Z63974">
        <v>7.2</v>
      </c>
      <c r="AA63974" t="s">
        <v>101</v>
      </c>
      <c r="AB63974" t="s">
        <v>101</v>
      </c>
      <c r="AC63974">
        <v>21.1</v>
      </c>
      <c r="AD63974">
        <v>20.8</v>
      </c>
      <c r="AE63974">
        <v>0.3</v>
      </c>
      <c r="AL63974" t="s">
        <v>59380</v>
      </c>
      <c r="AY63974" s="3"/>
      <c r="AZ63974" s="3">
        <v>8.4705882352941173E-2</v>
      </c>
      <c r="BA63974" s="5">
        <v>0.91529411764705881</v>
      </c>
      <c r="BB63974" s="3">
        <v>0.16278607058823535</v>
      </c>
    </row>
    <row r="63975" spans="8:54" x14ac:dyDescent="0.3">
      <c r="H63975" t="s">
        <v>48431</v>
      </c>
      <c r="I63975" t="s">
        <v>15</v>
      </c>
      <c r="J63975" t="s">
        <v>54324</v>
      </c>
      <c r="U63975" s="1" t="s">
        <v>71129</v>
      </c>
      <c r="V63975" s="2"/>
      <c r="W63975" s="2"/>
      <c r="X63975" t="s">
        <v>71363</v>
      </c>
      <c r="Y63975">
        <v>95</v>
      </c>
      <c r="Z63975">
        <v>0</v>
      </c>
      <c r="AA63975" t="s">
        <v>101</v>
      </c>
      <c r="AB63975" t="s">
        <v>101</v>
      </c>
      <c r="AC63975">
        <v>16.5</v>
      </c>
      <c r="AD63975">
        <v>19.3</v>
      </c>
      <c r="AE63975">
        <v>-2.8</v>
      </c>
      <c r="AL63975" t="s">
        <v>59380</v>
      </c>
      <c r="AY63975" s="3"/>
      <c r="AZ63975" s="3">
        <v>0</v>
      </c>
      <c r="BA63975" s="5">
        <v>1</v>
      </c>
      <c r="BB63975" s="3">
        <v>0</v>
      </c>
    </row>
    <row r="63976" spans="8:54" x14ac:dyDescent="0.3">
      <c r="H63976" t="s">
        <v>57390</v>
      </c>
      <c r="I63976" t="s">
        <v>15</v>
      </c>
      <c r="J63976" t="s">
        <v>71364</v>
      </c>
      <c r="U63976" s="1" t="s">
        <v>71133</v>
      </c>
      <c r="V63976" s="2"/>
      <c r="W63976" s="2"/>
      <c r="X63976" t="s">
        <v>71365</v>
      </c>
      <c r="Y63976">
        <v>115</v>
      </c>
      <c r="Z63976">
        <v>12.1</v>
      </c>
      <c r="AA63976" t="s">
        <v>101</v>
      </c>
      <c r="AB63976" t="s">
        <v>101</v>
      </c>
      <c r="AC63976">
        <v>28.3</v>
      </c>
      <c r="AD63976">
        <v>23.7</v>
      </c>
      <c r="AE63976">
        <v>4.5999999999999996</v>
      </c>
      <c r="AL63976" t="s">
        <v>59380</v>
      </c>
      <c r="AY63976" s="3"/>
      <c r="AZ63976" s="3">
        <v>0.10521739130434782</v>
      </c>
      <c r="BA63976" s="5">
        <v>0.89478260869565218</v>
      </c>
      <c r="BB63976" s="3">
        <v>0.20220467826086952</v>
      </c>
    </row>
    <row r="63977" spans="8:54" x14ac:dyDescent="0.3">
      <c r="H63977" t="s">
        <v>24915</v>
      </c>
      <c r="I63977" t="s">
        <v>15</v>
      </c>
      <c r="J63977" t="s">
        <v>71366</v>
      </c>
      <c r="U63977" s="1" t="s">
        <v>71131</v>
      </c>
      <c r="V63977" s="2"/>
      <c r="W63977" s="2"/>
      <c r="X63977" t="s">
        <v>71367</v>
      </c>
      <c r="Y63977">
        <v>85</v>
      </c>
      <c r="Z63977">
        <v>-14.6</v>
      </c>
      <c r="AA63977" t="s">
        <v>101</v>
      </c>
      <c r="AB63977" t="s">
        <v>101</v>
      </c>
      <c r="AC63977">
        <v>25</v>
      </c>
      <c r="AD63977">
        <v>19.7</v>
      </c>
      <c r="AE63977">
        <v>5.4</v>
      </c>
      <c r="AL63977" t="s">
        <v>59380</v>
      </c>
      <c r="AY63977" s="3"/>
      <c r="AZ63977" s="3">
        <v>-0.17176470588235293</v>
      </c>
      <c r="BA63977" s="5">
        <v>1.171764705882353</v>
      </c>
      <c r="BB63977" s="3">
        <v>4.8102190588235394E-2</v>
      </c>
    </row>
    <row r="63978" spans="8:54" x14ac:dyDescent="0.3">
      <c r="H63978" t="s">
        <v>35617</v>
      </c>
      <c r="I63978" t="s">
        <v>15</v>
      </c>
      <c r="J63978" t="s">
        <v>4635</v>
      </c>
      <c r="U63978" s="1" t="s">
        <v>71133</v>
      </c>
      <c r="V63978" s="2"/>
      <c r="W63978" s="2"/>
      <c r="X63978" t="s">
        <v>7608</v>
      </c>
      <c r="Y63978">
        <v>51</v>
      </c>
      <c r="Z63978">
        <v>0</v>
      </c>
      <c r="AA63978" t="s">
        <v>101</v>
      </c>
      <c r="AB63978" t="s">
        <v>101</v>
      </c>
      <c r="AC63978">
        <v>22.5</v>
      </c>
      <c r="AD63978">
        <v>21.2</v>
      </c>
      <c r="AE63978">
        <v>1.4</v>
      </c>
      <c r="AL63978" t="s">
        <v>59380</v>
      </c>
      <c r="AY63978" s="3"/>
      <c r="AZ63978" s="3">
        <v>0</v>
      </c>
      <c r="BA63978" s="5">
        <v>1</v>
      </c>
      <c r="BB63978" s="3">
        <v>0</v>
      </c>
    </row>
    <row r="63979" spans="8:54" x14ac:dyDescent="0.3">
      <c r="H63979" t="s">
        <v>25372</v>
      </c>
      <c r="I63979" t="s">
        <v>15</v>
      </c>
      <c r="J63979" t="s">
        <v>71368</v>
      </c>
      <c r="U63979" s="1" t="s">
        <v>71138</v>
      </c>
      <c r="V63979" s="2"/>
      <c r="W63979" s="2"/>
      <c r="X63979" t="s">
        <v>71369</v>
      </c>
      <c r="Y63979">
        <v>113</v>
      </c>
      <c r="Z63979">
        <v>0</v>
      </c>
      <c r="AA63979" t="s">
        <v>101</v>
      </c>
      <c r="AB63979" t="s">
        <v>101</v>
      </c>
      <c r="AC63979">
        <v>26</v>
      </c>
      <c r="AD63979">
        <v>20.2</v>
      </c>
      <c r="AE63979">
        <v>5.8</v>
      </c>
      <c r="AL63979" t="s">
        <v>59380</v>
      </c>
      <c r="AY63979" s="3"/>
      <c r="AZ63979" s="3">
        <v>0</v>
      </c>
      <c r="BA63979" s="5">
        <v>1</v>
      </c>
      <c r="BB63979" s="3">
        <v>0</v>
      </c>
    </row>
    <row r="63980" spans="8:54" x14ac:dyDescent="0.3">
      <c r="H63980" t="s">
        <v>69088</v>
      </c>
      <c r="I63980" t="s">
        <v>15</v>
      </c>
      <c r="J63980" t="s">
        <v>71370</v>
      </c>
      <c r="U63980" s="1" t="s">
        <v>71138</v>
      </c>
      <c r="V63980" s="2"/>
      <c r="W63980" s="2"/>
      <c r="X63980" t="s">
        <v>71371</v>
      </c>
      <c r="Y63980">
        <v>86</v>
      </c>
      <c r="Z63980">
        <v>0</v>
      </c>
      <c r="AA63980" t="s">
        <v>101</v>
      </c>
      <c r="AB63980" t="s">
        <v>101</v>
      </c>
      <c r="AC63980">
        <v>24.7</v>
      </c>
      <c r="AD63980">
        <v>22.5</v>
      </c>
      <c r="AE63980">
        <v>2.2000000000000002</v>
      </c>
      <c r="AL63980" t="s">
        <v>59380</v>
      </c>
      <c r="AY63980" s="3"/>
      <c r="AZ63980" s="3">
        <v>0</v>
      </c>
      <c r="BA63980" s="5">
        <v>1</v>
      </c>
      <c r="BB63980" s="3">
        <v>0</v>
      </c>
    </row>
    <row r="63981" spans="8:54" x14ac:dyDescent="0.3">
      <c r="H63981" t="s">
        <v>24915</v>
      </c>
      <c r="I63981" t="s">
        <v>15</v>
      </c>
      <c r="J63981" t="s">
        <v>50333</v>
      </c>
      <c r="U63981" s="1" t="s">
        <v>71129</v>
      </c>
      <c r="V63981" s="2"/>
      <c r="W63981" s="2"/>
      <c r="X63981" t="s">
        <v>71372</v>
      </c>
      <c r="Y63981">
        <v>92</v>
      </c>
      <c r="Z63981">
        <v>0</v>
      </c>
      <c r="AA63981" t="s">
        <v>101</v>
      </c>
      <c r="AB63981" t="s">
        <v>101</v>
      </c>
      <c r="AC63981">
        <v>24.9</v>
      </c>
      <c r="AD63981">
        <v>21.9</v>
      </c>
      <c r="AE63981">
        <v>3</v>
      </c>
      <c r="AL63981" t="s">
        <v>59380</v>
      </c>
      <c r="AY63981" s="3"/>
      <c r="AZ63981" s="3">
        <v>0</v>
      </c>
      <c r="BA63981" s="5">
        <v>1</v>
      </c>
      <c r="BB63981" s="3">
        <v>0</v>
      </c>
    </row>
    <row r="63982" spans="8:54" x14ac:dyDescent="0.3">
      <c r="H63982" t="s">
        <v>24915</v>
      </c>
      <c r="I63982" t="s">
        <v>15</v>
      </c>
      <c r="J63982" t="s">
        <v>71373</v>
      </c>
      <c r="U63982" s="1" t="s">
        <v>71129</v>
      </c>
      <c r="V63982" s="2"/>
      <c r="W63982" s="2"/>
      <c r="X63982" t="s">
        <v>71374</v>
      </c>
      <c r="Y63982">
        <v>85</v>
      </c>
      <c r="Z63982">
        <v>7</v>
      </c>
      <c r="AA63982" t="s">
        <v>101</v>
      </c>
      <c r="AB63982" t="s">
        <v>101</v>
      </c>
      <c r="AC63982">
        <v>19.5</v>
      </c>
      <c r="AD63982">
        <v>19.8</v>
      </c>
      <c r="AE63982">
        <v>-0.3</v>
      </c>
      <c r="AL63982" t="s">
        <v>59380</v>
      </c>
      <c r="AY63982" s="3"/>
      <c r="AZ63982" s="3">
        <v>8.2352941176470587E-2</v>
      </c>
      <c r="BA63982" s="5">
        <v>0.91764705882352937</v>
      </c>
      <c r="BB63982" s="3">
        <v>0.15826423529411771</v>
      </c>
    </row>
    <row r="63983" spans="8:54" x14ac:dyDescent="0.3">
      <c r="H63983" t="s">
        <v>25372</v>
      </c>
      <c r="I63983" t="s">
        <v>15</v>
      </c>
      <c r="J63983" t="s">
        <v>49984</v>
      </c>
      <c r="U63983" s="1" t="s">
        <v>71131</v>
      </c>
      <c r="V63983" s="2"/>
      <c r="W63983" s="2"/>
      <c r="X63983" t="s">
        <v>71375</v>
      </c>
      <c r="Y63983">
        <v>67</v>
      </c>
      <c r="Z63983">
        <v>8.1999999999999993</v>
      </c>
      <c r="AA63983" t="s">
        <v>101</v>
      </c>
      <c r="AB63983" t="s">
        <v>101</v>
      </c>
      <c r="AC63983">
        <v>20.9</v>
      </c>
      <c r="AD63983">
        <v>19.899999999999999</v>
      </c>
      <c r="AE63983">
        <v>1.1000000000000001</v>
      </c>
      <c r="AL63983" t="s">
        <v>59380</v>
      </c>
      <c r="AY63983" s="3"/>
      <c r="AZ63983" s="3">
        <v>0.12238805970149252</v>
      </c>
      <c r="BA63983" s="5">
        <v>0.87761194029850742</v>
      </c>
      <c r="BB63983" s="3">
        <v>0.23520292537313447</v>
      </c>
    </row>
    <row r="63984" spans="8:54" x14ac:dyDescent="0.3">
      <c r="H63984" t="s">
        <v>24915</v>
      </c>
      <c r="I63984" t="s">
        <v>15</v>
      </c>
      <c r="J63984" t="s">
        <v>44914</v>
      </c>
      <c r="U63984" s="1" t="s">
        <v>71129</v>
      </c>
      <c r="V63984" s="2"/>
      <c r="W63984" s="2"/>
      <c r="X63984" t="s">
        <v>3807</v>
      </c>
      <c r="Y63984">
        <v>107</v>
      </c>
      <c r="Z63984">
        <v>0</v>
      </c>
      <c r="AA63984" t="s">
        <v>101</v>
      </c>
      <c r="AB63984" t="s">
        <v>101</v>
      </c>
      <c r="AC63984">
        <v>23</v>
      </c>
      <c r="AD63984">
        <v>19.7</v>
      </c>
      <c r="AE63984">
        <v>3.3</v>
      </c>
      <c r="AL63984" t="s">
        <v>59380</v>
      </c>
      <c r="AY63984" s="3"/>
      <c r="AZ63984" s="3">
        <v>0</v>
      </c>
      <c r="BA63984" s="5">
        <v>1</v>
      </c>
      <c r="BB63984" s="3">
        <v>0</v>
      </c>
    </row>
    <row r="63985" spans="8:54" x14ac:dyDescent="0.3">
      <c r="H63985" t="s">
        <v>24915</v>
      </c>
      <c r="I63985" t="s">
        <v>15</v>
      </c>
      <c r="J63985" t="s">
        <v>71376</v>
      </c>
      <c r="U63985" s="1" t="s">
        <v>71131</v>
      </c>
      <c r="V63985" s="2"/>
      <c r="W63985" s="2"/>
      <c r="X63985" t="s">
        <v>71377</v>
      </c>
      <c r="Y63985">
        <v>165</v>
      </c>
      <c r="Z63985">
        <v>-18.399999999999999</v>
      </c>
      <c r="AA63985" t="s">
        <v>101</v>
      </c>
      <c r="AB63985" t="s">
        <v>101</v>
      </c>
      <c r="AC63985">
        <v>30.4</v>
      </c>
      <c r="AD63985">
        <v>19.600000000000001</v>
      </c>
      <c r="AE63985">
        <v>10.8</v>
      </c>
      <c r="AL63985" t="s">
        <v>59380</v>
      </c>
      <c r="AY63985" s="3"/>
      <c r="AZ63985" s="3">
        <v>-0.11151515151515151</v>
      </c>
      <c r="BA63985" s="5">
        <v>1.1115151515151516</v>
      </c>
      <c r="BB63985" s="3">
        <v>3.1229483636363686E-2</v>
      </c>
    </row>
    <row r="63986" spans="8:54" x14ac:dyDescent="0.3">
      <c r="H63986" t="s">
        <v>35617</v>
      </c>
      <c r="I63986" t="s">
        <v>15</v>
      </c>
      <c r="J63986" t="s">
        <v>4635</v>
      </c>
      <c r="U63986" s="1" t="s">
        <v>71133</v>
      </c>
      <c r="V63986" s="2"/>
      <c r="W63986" s="2"/>
      <c r="X63986" t="s">
        <v>1025</v>
      </c>
      <c r="Y63986">
        <v>54</v>
      </c>
      <c r="Z63986">
        <v>0</v>
      </c>
      <c r="AA63986" t="s">
        <v>101</v>
      </c>
      <c r="AB63986" t="s">
        <v>101</v>
      </c>
      <c r="AC63986">
        <v>18</v>
      </c>
      <c r="AD63986">
        <v>17.7</v>
      </c>
      <c r="AE63986">
        <v>0.3</v>
      </c>
      <c r="AL63986" t="s">
        <v>59380</v>
      </c>
      <c r="AY63986" s="3"/>
      <c r="AZ63986" s="3">
        <v>0</v>
      </c>
      <c r="BA63986" s="5">
        <v>1</v>
      </c>
      <c r="BB63986" s="3">
        <v>0</v>
      </c>
    </row>
    <row r="63987" spans="8:54" x14ac:dyDescent="0.3">
      <c r="H63987" t="s">
        <v>24915</v>
      </c>
      <c r="I63987" t="s">
        <v>15</v>
      </c>
      <c r="J63987" t="s">
        <v>71378</v>
      </c>
      <c r="U63987" s="1" t="s">
        <v>71129</v>
      </c>
      <c r="V63987" s="2"/>
      <c r="W63987" s="2"/>
      <c r="X63987" t="s">
        <v>7408</v>
      </c>
      <c r="Y63987">
        <v>60</v>
      </c>
      <c r="Z63987">
        <v>9.1</v>
      </c>
      <c r="AA63987" t="s">
        <v>101</v>
      </c>
      <c r="AB63987" t="s">
        <v>101</v>
      </c>
      <c r="AC63987">
        <v>23.6</v>
      </c>
      <c r="AD63987">
        <v>20.2</v>
      </c>
      <c r="AE63987">
        <v>3.4</v>
      </c>
      <c r="AL63987" t="s">
        <v>59380</v>
      </c>
      <c r="AY63987" s="3"/>
      <c r="AZ63987" s="3">
        <v>0.15166666666666667</v>
      </c>
      <c r="BA63987" s="5">
        <v>0.84833333333333338</v>
      </c>
      <c r="BB63987" s="3">
        <v>0.29146996666666647</v>
      </c>
    </row>
    <row r="63988" spans="8:54" x14ac:dyDescent="0.3">
      <c r="H63988" t="s">
        <v>68876</v>
      </c>
      <c r="I63988" t="s">
        <v>15</v>
      </c>
      <c r="J63988" t="s">
        <v>71379</v>
      </c>
      <c r="U63988" s="1" t="s">
        <v>71133</v>
      </c>
      <c r="V63988" s="2"/>
      <c r="W63988" s="2"/>
      <c r="X63988" t="s">
        <v>71380</v>
      </c>
      <c r="Y63988">
        <v>112</v>
      </c>
      <c r="Z63988">
        <v>0</v>
      </c>
      <c r="AA63988" t="s">
        <v>101</v>
      </c>
      <c r="AB63988" t="s">
        <v>101</v>
      </c>
      <c r="AC63988">
        <v>18.899999999999999</v>
      </c>
      <c r="AD63988">
        <v>20.8</v>
      </c>
      <c r="AE63988">
        <v>-1.9</v>
      </c>
      <c r="AL63988" t="s">
        <v>59380</v>
      </c>
      <c r="AY63988" s="3"/>
      <c r="AZ63988" s="3">
        <v>0</v>
      </c>
      <c r="BA63988" s="5">
        <v>1</v>
      </c>
      <c r="BB63988" s="3">
        <v>0</v>
      </c>
    </row>
    <row r="63989" spans="8:54" x14ac:dyDescent="0.3">
      <c r="H63989" t="s">
        <v>57403</v>
      </c>
      <c r="I63989" t="s">
        <v>15</v>
      </c>
      <c r="J63989" t="s">
        <v>71381</v>
      </c>
      <c r="U63989" s="1" t="s">
        <v>71131</v>
      </c>
      <c r="V63989" s="2"/>
      <c r="W63989" s="2"/>
      <c r="X63989" t="s">
        <v>28015</v>
      </c>
      <c r="Y63989">
        <v>142</v>
      </c>
      <c r="Z63989">
        <v>6.3</v>
      </c>
      <c r="AA63989" t="s">
        <v>101</v>
      </c>
      <c r="AB63989" t="s">
        <v>101</v>
      </c>
      <c r="AC63989">
        <v>20.9</v>
      </c>
      <c r="AD63989">
        <v>20.399999999999999</v>
      </c>
      <c r="AE63989">
        <v>0.5</v>
      </c>
      <c r="AL63989" t="s">
        <v>59380</v>
      </c>
      <c r="AY63989" s="3"/>
      <c r="AZ63989" s="3">
        <v>4.4366197183098588E-2</v>
      </c>
      <c r="BA63989" s="5">
        <v>0.95563380281690136</v>
      </c>
      <c r="BB63989" s="3">
        <v>8.5262070422535308E-2</v>
      </c>
    </row>
    <row r="63990" spans="8:54" x14ac:dyDescent="0.3">
      <c r="H63990" t="s">
        <v>24915</v>
      </c>
      <c r="I63990" t="s">
        <v>15</v>
      </c>
      <c r="J63990" t="s">
        <v>71382</v>
      </c>
      <c r="U63990" s="1" t="s">
        <v>71129</v>
      </c>
      <c r="V63990" s="2"/>
      <c r="W63990" s="2"/>
      <c r="X63990" t="s">
        <v>71383</v>
      </c>
      <c r="Y63990">
        <v>53</v>
      </c>
      <c r="Z63990">
        <v>0</v>
      </c>
      <c r="AA63990" t="s">
        <v>101</v>
      </c>
      <c r="AB63990" t="s">
        <v>101</v>
      </c>
      <c r="AC63990">
        <v>18.600000000000001</v>
      </c>
      <c r="AD63990">
        <v>18.8</v>
      </c>
      <c r="AE63990">
        <v>-0.2</v>
      </c>
      <c r="AL63990" t="s">
        <v>59380</v>
      </c>
      <c r="AY63990" s="3"/>
      <c r="AZ63990" s="3">
        <v>0</v>
      </c>
      <c r="BA63990" s="5">
        <v>1</v>
      </c>
      <c r="BB63990" s="3">
        <v>0</v>
      </c>
    </row>
    <row r="63991" spans="8:54" x14ac:dyDescent="0.3">
      <c r="H63991" t="s">
        <v>48372</v>
      </c>
      <c r="I63991" t="s">
        <v>15</v>
      </c>
      <c r="J63991" t="s">
        <v>71384</v>
      </c>
      <c r="U63991" s="1" t="s">
        <v>70962</v>
      </c>
      <c r="V63991" s="2"/>
      <c r="W63991" s="2"/>
      <c r="X63991" t="s">
        <v>71385</v>
      </c>
      <c r="Y63991">
        <v>93</v>
      </c>
      <c r="Z63991">
        <v>0</v>
      </c>
      <c r="AA63991" t="s">
        <v>101</v>
      </c>
      <c r="AB63991" t="s">
        <v>101</v>
      </c>
      <c r="AC63991">
        <v>17.7</v>
      </c>
      <c r="AD63991">
        <v>17.100000000000001</v>
      </c>
      <c r="AE63991">
        <v>0.6</v>
      </c>
      <c r="AL63991" t="s">
        <v>59380</v>
      </c>
      <c r="AY63991" s="3"/>
      <c r="AZ63991" s="3">
        <v>0</v>
      </c>
      <c r="BA63991" s="5">
        <v>1</v>
      </c>
      <c r="BB63991" s="3">
        <v>0</v>
      </c>
    </row>
    <row r="63992" spans="8:54" x14ac:dyDescent="0.3">
      <c r="H63992" t="s">
        <v>24915</v>
      </c>
      <c r="I63992" t="s">
        <v>15</v>
      </c>
      <c r="J63992" t="s">
        <v>71386</v>
      </c>
      <c r="U63992" s="1" t="s">
        <v>71133</v>
      </c>
      <c r="V63992" s="2"/>
      <c r="W63992" s="2"/>
      <c r="X63992" t="s">
        <v>3694</v>
      </c>
      <c r="Y63992">
        <v>100</v>
      </c>
      <c r="Z63992">
        <v>15.7</v>
      </c>
      <c r="AA63992" t="s">
        <v>101</v>
      </c>
      <c r="AB63992" t="s">
        <v>101</v>
      </c>
      <c r="AC63992">
        <v>17.399999999999999</v>
      </c>
      <c r="AD63992">
        <v>20.2</v>
      </c>
      <c r="AE63992">
        <v>-2.8</v>
      </c>
      <c r="AL63992" t="s">
        <v>59380</v>
      </c>
      <c r="AY63992" s="3"/>
      <c r="AZ63992" s="3">
        <v>0.157</v>
      </c>
      <c r="BA63992" s="5">
        <v>0.84299999999999997</v>
      </c>
      <c r="BB63992" s="3">
        <v>0.30171946000000016</v>
      </c>
    </row>
    <row r="63993" spans="8:54" x14ac:dyDescent="0.3">
      <c r="H63993" t="s">
        <v>48431</v>
      </c>
      <c r="I63993" t="s">
        <v>15</v>
      </c>
      <c r="J63993" t="s">
        <v>71387</v>
      </c>
      <c r="U63993" s="1" t="s">
        <v>71158</v>
      </c>
      <c r="V63993" s="2"/>
      <c r="W63993" s="2"/>
      <c r="X63993" t="s">
        <v>71388</v>
      </c>
      <c r="Y63993">
        <v>74</v>
      </c>
      <c r="Z63993">
        <v>3.7</v>
      </c>
      <c r="AA63993" t="s">
        <v>101</v>
      </c>
      <c r="AB63993" t="s">
        <v>101</v>
      </c>
      <c r="AC63993">
        <v>21.2</v>
      </c>
      <c r="AD63993">
        <v>19.100000000000001</v>
      </c>
      <c r="AE63993">
        <v>2.1</v>
      </c>
      <c r="AL63993" t="s">
        <v>59380</v>
      </c>
      <c r="AY63993" s="3"/>
      <c r="AZ63993" s="3">
        <v>0.05</v>
      </c>
      <c r="BA63993" s="5">
        <v>0.95</v>
      </c>
      <c r="BB63993" s="3">
        <v>9.6089000000000091E-2</v>
      </c>
    </row>
    <row r="63994" spans="8:54" x14ac:dyDescent="0.3">
      <c r="H63994" t="s">
        <v>24915</v>
      </c>
      <c r="I63994" t="s">
        <v>15</v>
      </c>
      <c r="J63994" t="s">
        <v>71389</v>
      </c>
      <c r="U63994" s="1" t="s">
        <v>71138</v>
      </c>
      <c r="V63994" s="2"/>
      <c r="W63994" s="2"/>
      <c r="X63994" t="s">
        <v>71390</v>
      </c>
      <c r="Y63994">
        <v>96</v>
      </c>
      <c r="Z63994">
        <v>10.199999999999999</v>
      </c>
      <c r="AA63994" t="s">
        <v>101</v>
      </c>
      <c r="AB63994" t="s">
        <v>101</v>
      </c>
      <c r="AC63994">
        <v>24.8</v>
      </c>
      <c r="AD63994">
        <v>20.2</v>
      </c>
      <c r="AE63994">
        <v>4.5999999999999996</v>
      </c>
      <c r="AL63994" t="s">
        <v>59380</v>
      </c>
      <c r="AY63994" s="3"/>
      <c r="AZ63994" s="3">
        <v>0.10625</v>
      </c>
      <c r="BA63994" s="5">
        <v>0.89375000000000004</v>
      </c>
      <c r="BB63994" s="3">
        <v>0.20418912499999986</v>
      </c>
    </row>
    <row r="63995" spans="8:54" x14ac:dyDescent="0.3">
      <c r="H63995" t="s">
        <v>24915</v>
      </c>
      <c r="I63995" t="s">
        <v>15</v>
      </c>
      <c r="J63995" t="s">
        <v>39988</v>
      </c>
      <c r="U63995" s="1" t="s">
        <v>71133</v>
      </c>
      <c r="V63995" s="2"/>
      <c r="W63995" s="2"/>
      <c r="X63995" t="s">
        <v>71391</v>
      </c>
      <c r="Y63995">
        <v>88</v>
      </c>
      <c r="Z63995">
        <v>0</v>
      </c>
      <c r="AA63995" t="s">
        <v>101</v>
      </c>
      <c r="AB63995" t="s">
        <v>101</v>
      </c>
      <c r="AC63995">
        <v>20.100000000000001</v>
      </c>
      <c r="AD63995">
        <v>21.1</v>
      </c>
      <c r="AE63995">
        <v>-1</v>
      </c>
      <c r="AL63995" t="s">
        <v>59380</v>
      </c>
      <c r="AY63995" s="3"/>
      <c r="AZ63995" s="3">
        <v>0</v>
      </c>
      <c r="BA63995" s="5">
        <v>1</v>
      </c>
      <c r="BB63995" s="3">
        <v>0</v>
      </c>
    </row>
    <row r="63996" spans="8:54" x14ac:dyDescent="0.3">
      <c r="H63996" t="s">
        <v>24915</v>
      </c>
      <c r="I63996" t="s">
        <v>15</v>
      </c>
      <c r="J63996" t="s">
        <v>71392</v>
      </c>
      <c r="U63996" s="1" t="s">
        <v>71131</v>
      </c>
      <c r="V63996" s="2"/>
      <c r="W63996" s="2"/>
      <c r="X63996" t="s">
        <v>15549</v>
      </c>
      <c r="Y63996">
        <v>79</v>
      </c>
      <c r="Z63996">
        <v>18.600000000000001</v>
      </c>
      <c r="AA63996" t="s">
        <v>101</v>
      </c>
      <c r="AB63996" t="s">
        <v>101</v>
      </c>
      <c r="AC63996">
        <v>19.100000000000001</v>
      </c>
      <c r="AD63996">
        <v>20.399999999999999</v>
      </c>
      <c r="AE63996">
        <v>-1.3</v>
      </c>
      <c r="AL63996" t="s">
        <v>59380</v>
      </c>
      <c r="AY63996" s="3"/>
      <c r="AZ63996" s="3">
        <v>0.23544303797468355</v>
      </c>
      <c r="BA63996" s="5">
        <v>0.76455696202531642</v>
      </c>
      <c r="BB63996" s="3">
        <v>0.45246972151898746</v>
      </c>
    </row>
    <row r="63997" spans="8:54" x14ac:dyDescent="0.3">
      <c r="H63997" t="s">
        <v>24915</v>
      </c>
      <c r="I63997" t="s">
        <v>15</v>
      </c>
      <c r="J63997" t="s">
        <v>71393</v>
      </c>
      <c r="U63997" s="1" t="s">
        <v>71133</v>
      </c>
      <c r="V63997" s="2"/>
      <c r="W63997" s="2"/>
      <c r="X63997" t="s">
        <v>14233</v>
      </c>
      <c r="Y63997">
        <v>110</v>
      </c>
      <c r="Z63997">
        <v>4.2</v>
      </c>
      <c r="AA63997" t="s">
        <v>101</v>
      </c>
      <c r="AB63997" t="s">
        <v>101</v>
      </c>
      <c r="AC63997">
        <v>26.3</v>
      </c>
      <c r="AD63997">
        <v>20.399999999999999</v>
      </c>
      <c r="AE63997">
        <v>5.9</v>
      </c>
      <c r="AL63997" t="s">
        <v>59380</v>
      </c>
      <c r="AY63997" s="3"/>
      <c r="AZ63997" s="3">
        <v>3.8181818181818185E-2</v>
      </c>
      <c r="BA63997" s="5">
        <v>0.96181818181818179</v>
      </c>
      <c r="BB63997" s="3">
        <v>7.3377054545454623E-2</v>
      </c>
    </row>
    <row r="63998" spans="8:54" x14ac:dyDescent="0.3">
      <c r="H63998" t="s">
        <v>24915</v>
      </c>
      <c r="I63998" t="s">
        <v>15</v>
      </c>
      <c r="J63998" t="s">
        <v>71394</v>
      </c>
      <c r="U63998" s="1" t="s">
        <v>71133</v>
      </c>
      <c r="V63998" s="2"/>
      <c r="W63998" s="2"/>
      <c r="X63998" t="s">
        <v>58606</v>
      </c>
      <c r="Y63998">
        <v>110</v>
      </c>
      <c r="Z63998">
        <v>8.1</v>
      </c>
      <c r="AA63998" t="s">
        <v>101</v>
      </c>
      <c r="AB63998" t="s">
        <v>101</v>
      </c>
      <c r="AC63998">
        <v>25.1</v>
      </c>
      <c r="AD63998">
        <v>21</v>
      </c>
      <c r="AE63998">
        <v>4.0999999999999996</v>
      </c>
      <c r="AL63998" t="s">
        <v>59380</v>
      </c>
      <c r="AY63998" s="3"/>
      <c r="AZ63998" s="3">
        <v>7.3636363636363639E-2</v>
      </c>
      <c r="BA63998" s="5">
        <v>0.92636363636363639</v>
      </c>
      <c r="BB63998" s="3">
        <v>0.1415128909090908</v>
      </c>
    </row>
    <row r="63999" spans="8:54" x14ac:dyDescent="0.3">
      <c r="H63999" t="s">
        <v>24915</v>
      </c>
      <c r="I63999" t="s">
        <v>15</v>
      </c>
      <c r="J63999" t="s">
        <v>32215</v>
      </c>
      <c r="U63999" s="1" t="s">
        <v>71129</v>
      </c>
      <c r="V63999" s="2"/>
      <c r="W63999" s="2"/>
      <c r="X63999" t="s">
        <v>4569</v>
      </c>
      <c r="Y63999">
        <v>108</v>
      </c>
      <c r="Z63999">
        <v>8.3000000000000007</v>
      </c>
      <c r="AA63999" t="s">
        <v>101</v>
      </c>
      <c r="AB63999" t="s">
        <v>101</v>
      </c>
      <c r="AC63999">
        <v>25</v>
      </c>
      <c r="AD63999">
        <v>19.7</v>
      </c>
      <c r="AE63999">
        <v>5.3</v>
      </c>
      <c r="AL63999" t="s">
        <v>59380</v>
      </c>
      <c r="AY63999" s="3"/>
      <c r="AZ63999" s="3">
        <v>7.6851851851851852E-2</v>
      </c>
      <c r="BA63999" s="5">
        <v>0.92314814814814816</v>
      </c>
      <c r="BB63999" s="3">
        <v>0.14769235185185181</v>
      </c>
    </row>
    <row r="64000" spans="8:54" x14ac:dyDescent="0.3">
      <c r="H64000" t="s">
        <v>24915</v>
      </c>
      <c r="I64000" t="s">
        <v>15</v>
      </c>
      <c r="J64000" t="s">
        <v>67574</v>
      </c>
      <c r="U64000" s="1" t="s">
        <v>71133</v>
      </c>
      <c r="V64000" s="2"/>
      <c r="W64000" s="2"/>
      <c r="X64000" t="s">
        <v>71395</v>
      </c>
      <c r="Y64000">
        <v>85</v>
      </c>
      <c r="Z64000">
        <v>-6</v>
      </c>
      <c r="AA64000" t="s">
        <v>101</v>
      </c>
      <c r="AB64000" t="s">
        <v>101</v>
      </c>
      <c r="AC64000">
        <v>22.4</v>
      </c>
      <c r="AD64000">
        <v>19.5</v>
      </c>
      <c r="AE64000">
        <v>2.9</v>
      </c>
      <c r="AL64000" t="s">
        <v>59380</v>
      </c>
      <c r="AY64000" s="3"/>
      <c r="AZ64000" s="3">
        <v>-7.0588235294117646E-2</v>
      </c>
      <c r="BA64000" s="5">
        <v>1.0705882352941176</v>
      </c>
      <c r="BB64000" s="3">
        <v>1.976802352941176E-2</v>
      </c>
    </row>
    <row r="64001" spans="8:54" x14ac:dyDescent="0.3">
      <c r="H64001" t="s">
        <v>24915</v>
      </c>
      <c r="I64001" t="s">
        <v>15</v>
      </c>
      <c r="J64001" t="s">
        <v>71396</v>
      </c>
      <c r="U64001" s="1" t="s">
        <v>71138</v>
      </c>
      <c r="V64001" s="2"/>
      <c r="W64001" s="2"/>
      <c r="X64001" t="s">
        <v>70207</v>
      </c>
      <c r="Y64001">
        <v>80</v>
      </c>
      <c r="Z64001">
        <v>3</v>
      </c>
      <c r="AA64001" t="s">
        <v>101</v>
      </c>
      <c r="AB64001" t="s">
        <v>101</v>
      </c>
      <c r="AC64001">
        <v>21.6</v>
      </c>
      <c r="AD64001">
        <v>20.3</v>
      </c>
      <c r="AE64001">
        <v>1.4</v>
      </c>
      <c r="AL64001" t="s">
        <v>59380</v>
      </c>
      <c r="AY64001" s="3"/>
      <c r="AZ64001" s="3">
        <v>3.7499999999999999E-2</v>
      </c>
      <c r="BA64001" s="5">
        <v>0.96250000000000002</v>
      </c>
      <c r="BB64001" s="3">
        <v>7.2066750000000068E-2</v>
      </c>
    </row>
    <row r="64002" spans="8:54" x14ac:dyDescent="0.3">
      <c r="H64002" t="s">
        <v>24915</v>
      </c>
      <c r="I64002" t="s">
        <v>15</v>
      </c>
      <c r="J64002" t="s">
        <v>71397</v>
      </c>
      <c r="U64002" s="1" t="s">
        <v>71158</v>
      </c>
      <c r="V64002" s="2"/>
      <c r="W64002" s="2"/>
      <c r="X64002" t="s">
        <v>1445</v>
      </c>
      <c r="Y64002">
        <v>130</v>
      </c>
      <c r="Z64002">
        <v>0</v>
      </c>
      <c r="AA64002" t="s">
        <v>101</v>
      </c>
      <c r="AB64002" t="s">
        <v>101</v>
      </c>
      <c r="AC64002">
        <v>26.1</v>
      </c>
      <c r="AD64002">
        <v>21.1</v>
      </c>
      <c r="AE64002">
        <v>5</v>
      </c>
      <c r="AL64002" t="s">
        <v>59380</v>
      </c>
      <c r="AY64002" s="3"/>
      <c r="AZ64002" s="3">
        <v>0</v>
      </c>
      <c r="BA64002" s="5">
        <v>1</v>
      </c>
      <c r="BB64002" s="3">
        <v>0</v>
      </c>
    </row>
    <row r="64003" spans="8:54" x14ac:dyDescent="0.3">
      <c r="H64003" t="s">
        <v>24915</v>
      </c>
      <c r="I64003" t="s">
        <v>15</v>
      </c>
      <c r="J64003" t="s">
        <v>60085</v>
      </c>
      <c r="U64003" s="1" t="s">
        <v>71138</v>
      </c>
      <c r="V64003" s="2"/>
      <c r="W64003" s="2"/>
      <c r="X64003" t="s">
        <v>422</v>
      </c>
      <c r="Y64003">
        <v>85</v>
      </c>
      <c r="Z64003">
        <v>5.4</v>
      </c>
      <c r="AA64003" t="s">
        <v>101</v>
      </c>
      <c r="AB64003" t="s">
        <v>101</v>
      </c>
      <c r="AC64003">
        <v>25.7</v>
      </c>
      <c r="AD64003">
        <v>19.899999999999999</v>
      </c>
      <c r="AE64003">
        <v>5.8</v>
      </c>
      <c r="AL64003" t="s">
        <v>59380</v>
      </c>
      <c r="AY64003" s="3"/>
      <c r="AZ64003" s="3">
        <v>6.352941176470589E-2</v>
      </c>
      <c r="BA64003" s="5">
        <v>0.93647058823529417</v>
      </c>
      <c r="BB64003" s="3">
        <v>0.12208955294117629</v>
      </c>
    </row>
    <row r="64004" spans="8:54" x14ac:dyDescent="0.3">
      <c r="H64004" t="s">
        <v>69391</v>
      </c>
      <c r="I64004" t="s">
        <v>15</v>
      </c>
      <c r="J64004" t="s">
        <v>71398</v>
      </c>
      <c r="U64004" s="1" t="s">
        <v>71138</v>
      </c>
      <c r="V64004" s="2"/>
      <c r="W64004" s="2"/>
      <c r="X64004" t="s">
        <v>11299</v>
      </c>
      <c r="Y64004">
        <v>122</v>
      </c>
      <c r="Z64004">
        <v>7.7</v>
      </c>
      <c r="AA64004" t="s">
        <v>101</v>
      </c>
      <c r="AB64004" t="s">
        <v>101</v>
      </c>
      <c r="AC64004">
        <v>19</v>
      </c>
      <c r="AD64004">
        <v>19.7</v>
      </c>
      <c r="AE64004">
        <v>-0.6</v>
      </c>
      <c r="AL64004" t="s">
        <v>59380</v>
      </c>
      <c r="AY64004" s="3"/>
      <c r="AZ64004" s="3">
        <v>6.3114754098360662E-2</v>
      </c>
      <c r="BA64004" s="5">
        <v>0.93688524590163935</v>
      </c>
      <c r="BB64004" s="3">
        <v>0.12129267213114758</v>
      </c>
    </row>
    <row r="64005" spans="8:54" x14ac:dyDescent="0.3">
      <c r="H64005" t="s">
        <v>24915</v>
      </c>
      <c r="I64005" t="s">
        <v>15</v>
      </c>
      <c r="J64005" t="s">
        <v>14287</v>
      </c>
      <c r="U64005" s="1" t="s">
        <v>71133</v>
      </c>
      <c r="V64005" s="2"/>
      <c r="W64005" s="2"/>
      <c r="X64005" t="s">
        <v>71399</v>
      </c>
      <c r="Y64005">
        <v>68</v>
      </c>
      <c r="Z64005">
        <v>11.1</v>
      </c>
      <c r="AA64005" t="s">
        <v>101</v>
      </c>
      <c r="AB64005" t="s">
        <v>101</v>
      </c>
      <c r="AC64005">
        <v>23.8</v>
      </c>
      <c r="AD64005">
        <v>18.600000000000001</v>
      </c>
      <c r="AE64005">
        <v>5.2</v>
      </c>
      <c r="AL64005" t="s">
        <v>59380</v>
      </c>
      <c r="AY64005" s="3"/>
      <c r="AZ64005" s="3">
        <v>0.16323529411764706</v>
      </c>
      <c r="BA64005" s="5">
        <v>0.83676470588235297</v>
      </c>
      <c r="BB64005" s="3">
        <v>0.31370232352941163</v>
      </c>
    </row>
    <row r="64006" spans="8:54" x14ac:dyDescent="0.3">
      <c r="H64006" t="s">
        <v>71400</v>
      </c>
      <c r="I64006" t="s">
        <v>15</v>
      </c>
      <c r="J64006" t="s">
        <v>71401</v>
      </c>
      <c r="U64006" s="1" t="s">
        <v>71131</v>
      </c>
      <c r="V64006" s="2"/>
      <c r="W64006" s="2"/>
      <c r="X64006" t="s">
        <v>2691</v>
      </c>
      <c r="Y64006">
        <v>85</v>
      </c>
      <c r="Z64006">
        <v>6.1</v>
      </c>
      <c r="AA64006" t="s">
        <v>101</v>
      </c>
      <c r="AB64006" t="s">
        <v>101</v>
      </c>
      <c r="AC64006">
        <v>22.8</v>
      </c>
      <c r="AD64006">
        <v>19.8</v>
      </c>
      <c r="AE64006">
        <v>3</v>
      </c>
      <c r="AL64006" t="s">
        <v>59380</v>
      </c>
      <c r="AY64006" s="3"/>
      <c r="AZ64006" s="3">
        <v>7.1764705882352939E-2</v>
      </c>
      <c r="BA64006" s="5">
        <v>0.92823529411764705</v>
      </c>
      <c r="BB64006" s="3">
        <v>0.13791597647058818</v>
      </c>
    </row>
    <row r="64007" spans="8:54" x14ac:dyDescent="0.3">
      <c r="H64007" t="s">
        <v>24915</v>
      </c>
      <c r="I64007" t="s">
        <v>15</v>
      </c>
      <c r="J64007" t="s">
        <v>26525</v>
      </c>
      <c r="U64007" s="1" t="s">
        <v>71129</v>
      </c>
      <c r="V64007" s="2"/>
      <c r="W64007" s="2"/>
      <c r="X64007" t="s">
        <v>70079</v>
      </c>
      <c r="Y64007">
        <v>80</v>
      </c>
      <c r="Z64007">
        <v>3.2</v>
      </c>
      <c r="AA64007" t="s">
        <v>101</v>
      </c>
      <c r="AB64007" t="s">
        <v>101</v>
      </c>
      <c r="AC64007">
        <v>23</v>
      </c>
      <c r="AD64007">
        <v>20.2</v>
      </c>
      <c r="AE64007">
        <v>2.8</v>
      </c>
      <c r="AL64007" t="s">
        <v>59380</v>
      </c>
      <c r="AY64007" s="3"/>
      <c r="AZ64007" s="3">
        <v>0.04</v>
      </c>
      <c r="BA64007" s="5">
        <v>0.96</v>
      </c>
      <c r="BB64007" s="3">
        <v>7.6871200000000028E-2</v>
      </c>
    </row>
    <row r="64008" spans="8:54" x14ac:dyDescent="0.3">
      <c r="H64008" t="s">
        <v>55326</v>
      </c>
      <c r="I64008" t="s">
        <v>15</v>
      </c>
      <c r="J64008" t="s">
        <v>71402</v>
      </c>
      <c r="U64008" s="1" t="s">
        <v>71138</v>
      </c>
      <c r="V64008" s="2"/>
      <c r="W64008" s="2"/>
      <c r="X64008" t="s">
        <v>71403</v>
      </c>
      <c r="Y64008">
        <v>85</v>
      </c>
      <c r="Z64008">
        <v>-2.1</v>
      </c>
      <c r="AA64008" t="s">
        <v>101</v>
      </c>
      <c r="AB64008" t="s">
        <v>101</v>
      </c>
      <c r="AC64008">
        <v>20.3</v>
      </c>
      <c r="AD64008">
        <v>19.2</v>
      </c>
      <c r="AE64008">
        <v>1.1000000000000001</v>
      </c>
      <c r="AL64008" t="s">
        <v>59380</v>
      </c>
      <c r="AY64008" s="3"/>
      <c r="AZ64008" s="3">
        <v>-2.4705882352941178E-2</v>
      </c>
      <c r="BA64008" s="5">
        <v>1.0247058823529411</v>
      </c>
      <c r="BB64008" s="3">
        <v>6.9188082352942271E-3</v>
      </c>
    </row>
    <row r="64009" spans="8:54" x14ac:dyDescent="0.3">
      <c r="H64009" t="s">
        <v>24915</v>
      </c>
      <c r="I64009" t="s">
        <v>15</v>
      </c>
      <c r="J64009" t="s">
        <v>71404</v>
      </c>
      <c r="U64009" s="1" t="s">
        <v>71138</v>
      </c>
      <c r="V64009" s="2"/>
      <c r="W64009" s="2"/>
      <c r="X64009" t="s">
        <v>71405</v>
      </c>
      <c r="Y64009">
        <v>96</v>
      </c>
      <c r="Z64009">
        <v>17.5</v>
      </c>
      <c r="AA64009" t="s">
        <v>101</v>
      </c>
      <c r="AB64009" t="s">
        <v>101</v>
      </c>
      <c r="AC64009">
        <v>17.2</v>
      </c>
      <c r="AD64009">
        <v>19.8</v>
      </c>
      <c r="AE64009">
        <v>-2.6</v>
      </c>
      <c r="AL64009" t="s">
        <v>59380</v>
      </c>
      <c r="AY64009" s="3"/>
      <c r="AZ64009" s="3">
        <v>0.18229166666666666</v>
      </c>
      <c r="BA64009" s="5">
        <v>0.81770833333333337</v>
      </c>
      <c r="BB64009" s="3">
        <v>0.35032447916666665</v>
      </c>
    </row>
    <row r="64010" spans="8:54" x14ac:dyDescent="0.3">
      <c r="H64010" t="s">
        <v>24915</v>
      </c>
      <c r="I64010" t="s">
        <v>15</v>
      </c>
      <c r="J64010" t="s">
        <v>71406</v>
      </c>
      <c r="U64010" s="1" t="s">
        <v>71131</v>
      </c>
      <c r="V64010" s="2"/>
      <c r="W64010" s="2"/>
      <c r="X64010" t="s">
        <v>17082</v>
      </c>
      <c r="Y64010">
        <v>52</v>
      </c>
      <c r="Z64010">
        <v>0</v>
      </c>
      <c r="AA64010" t="s">
        <v>101</v>
      </c>
      <c r="AB64010" t="s">
        <v>101</v>
      </c>
      <c r="AC64010">
        <v>16.600000000000001</v>
      </c>
      <c r="AD64010">
        <v>19.100000000000001</v>
      </c>
      <c r="AE64010">
        <v>-2.5</v>
      </c>
      <c r="AL64010" t="s">
        <v>59380</v>
      </c>
      <c r="AY64010" s="3"/>
      <c r="AZ64010" s="3">
        <v>0</v>
      </c>
      <c r="BA64010" s="5">
        <v>1</v>
      </c>
      <c r="BB64010" s="3">
        <v>0</v>
      </c>
    </row>
    <row r="64011" spans="8:54" x14ac:dyDescent="0.3">
      <c r="H64011" t="s">
        <v>24915</v>
      </c>
      <c r="I64011" t="s">
        <v>15</v>
      </c>
      <c r="J64011" t="s">
        <v>29983</v>
      </c>
      <c r="U64011" s="1" t="s">
        <v>71158</v>
      </c>
      <c r="V64011" s="2"/>
      <c r="W64011" s="2"/>
      <c r="X64011" t="s">
        <v>71407</v>
      </c>
      <c r="Y64011">
        <v>65</v>
      </c>
      <c r="Z64011">
        <v>15.4</v>
      </c>
      <c r="AA64011" t="s">
        <v>101</v>
      </c>
      <c r="AB64011" t="s">
        <v>101</v>
      </c>
      <c r="AC64011">
        <v>23</v>
      </c>
      <c r="AD64011">
        <v>17.600000000000001</v>
      </c>
      <c r="AE64011">
        <v>5.4</v>
      </c>
      <c r="AL64011" t="s">
        <v>59380</v>
      </c>
      <c r="AY64011" s="3"/>
      <c r="AZ64011" s="3">
        <v>0.23692307692307693</v>
      </c>
      <c r="BA64011" s="5">
        <v>0.7630769230769231</v>
      </c>
      <c r="BB64011" s="3">
        <v>0.45531403076923072</v>
      </c>
    </row>
    <row r="64012" spans="8:54" x14ac:dyDescent="0.3">
      <c r="H64012" t="s">
        <v>24915</v>
      </c>
      <c r="I64012" t="s">
        <v>15</v>
      </c>
      <c r="J64012" t="s">
        <v>71408</v>
      </c>
      <c r="U64012" s="1" t="s">
        <v>71133</v>
      </c>
      <c r="V64012" s="2"/>
      <c r="W64012" s="2"/>
      <c r="X64012" t="s">
        <v>71409</v>
      </c>
      <c r="Y64012">
        <v>133</v>
      </c>
      <c r="Z64012">
        <v>13.1</v>
      </c>
      <c r="AA64012" t="s">
        <v>101</v>
      </c>
      <c r="AB64012" t="s">
        <v>101</v>
      </c>
      <c r="AC64012">
        <v>22.7</v>
      </c>
      <c r="AD64012">
        <v>20</v>
      </c>
      <c r="AE64012">
        <v>2.8</v>
      </c>
      <c r="AL64012" t="s">
        <v>59380</v>
      </c>
      <c r="AY64012" s="3"/>
      <c r="AZ64012" s="3">
        <v>9.8496240601503762E-2</v>
      </c>
      <c r="BA64012" s="5">
        <v>0.90150375939849625</v>
      </c>
      <c r="BB64012" s="3">
        <v>0.18928810526315787</v>
      </c>
    </row>
    <row r="64013" spans="8:54" x14ac:dyDescent="0.3">
      <c r="H64013" t="s">
        <v>58050</v>
      </c>
      <c r="I64013" t="s">
        <v>15</v>
      </c>
      <c r="J64013" t="s">
        <v>71410</v>
      </c>
      <c r="U64013" s="1" t="s">
        <v>71158</v>
      </c>
      <c r="V64013" s="2"/>
      <c r="W64013" s="2"/>
      <c r="X64013" t="s">
        <v>23715</v>
      </c>
      <c r="Y64013">
        <v>91</v>
      </c>
      <c r="Z64013">
        <v>-8.6</v>
      </c>
      <c r="AA64013" t="s">
        <v>101</v>
      </c>
      <c r="AB64013" t="s">
        <v>101</v>
      </c>
      <c r="AC64013">
        <v>23.6</v>
      </c>
      <c r="AD64013">
        <v>19</v>
      </c>
      <c r="AE64013">
        <v>4.5999999999999996</v>
      </c>
      <c r="AL64013" t="s">
        <v>59380</v>
      </c>
      <c r="AY64013" s="3"/>
      <c r="AZ64013" s="3">
        <v>-9.4505494505494503E-2</v>
      </c>
      <c r="BA64013" s="5">
        <v>1.0945054945054946</v>
      </c>
      <c r="BB64013" s="3">
        <v>2.6465980219780305E-2</v>
      </c>
    </row>
    <row r="64014" spans="8:54" x14ac:dyDescent="0.3">
      <c r="H64014" t="s">
        <v>24915</v>
      </c>
      <c r="I64014" t="s">
        <v>15</v>
      </c>
      <c r="J64014" t="s">
        <v>50333</v>
      </c>
      <c r="U64014" s="1" t="s">
        <v>71158</v>
      </c>
      <c r="V64014" s="2"/>
      <c r="W64014" s="2"/>
      <c r="X64014" t="s">
        <v>71411</v>
      </c>
      <c r="Y64014">
        <v>68</v>
      </c>
      <c r="Z64014">
        <v>2.9</v>
      </c>
      <c r="AA64014" t="s">
        <v>101</v>
      </c>
      <c r="AB64014" t="s">
        <v>101</v>
      </c>
      <c r="AC64014">
        <v>28.6</v>
      </c>
      <c r="AD64014">
        <v>17.600000000000001</v>
      </c>
      <c r="AE64014">
        <v>11</v>
      </c>
      <c r="AL64014" t="s">
        <v>59380</v>
      </c>
      <c r="AY64014" s="3"/>
      <c r="AZ64014" s="3">
        <v>4.2647058823529413E-2</v>
      </c>
      <c r="BA64014" s="5">
        <v>0.95735294117647063</v>
      </c>
      <c r="BB64014" s="3">
        <v>8.19582647058823E-2</v>
      </c>
    </row>
    <row r="64015" spans="8:54" x14ac:dyDescent="0.3">
      <c r="H64015" t="s">
        <v>25372</v>
      </c>
      <c r="I64015" t="s">
        <v>15</v>
      </c>
      <c r="J64015" t="s">
        <v>25385</v>
      </c>
      <c r="U64015" s="1" t="s">
        <v>71158</v>
      </c>
      <c r="V64015" s="2"/>
      <c r="W64015" s="2"/>
      <c r="X64015" t="s">
        <v>13700</v>
      </c>
      <c r="Y64015">
        <v>112</v>
      </c>
      <c r="Z64015">
        <v>0</v>
      </c>
      <c r="AA64015" t="s">
        <v>101</v>
      </c>
      <c r="AB64015" t="s">
        <v>101</v>
      </c>
      <c r="AC64015">
        <v>19.2</v>
      </c>
      <c r="AD64015">
        <v>18.5</v>
      </c>
      <c r="AE64015">
        <v>0.7</v>
      </c>
      <c r="AL64015" t="s">
        <v>59380</v>
      </c>
      <c r="AY64015" s="3"/>
      <c r="AZ64015" s="3">
        <v>0</v>
      </c>
      <c r="BA64015" s="5">
        <v>1</v>
      </c>
      <c r="BB64015" s="3">
        <v>0</v>
      </c>
    </row>
    <row r="64016" spans="8:54" x14ac:dyDescent="0.3">
      <c r="H64016" t="s">
        <v>24915</v>
      </c>
      <c r="I64016" t="s">
        <v>15</v>
      </c>
      <c r="J64016" t="s">
        <v>71412</v>
      </c>
      <c r="U64016" s="1" t="s">
        <v>71129</v>
      </c>
      <c r="V64016" s="2"/>
      <c r="W64016" s="2"/>
      <c r="X64016" t="s">
        <v>71413</v>
      </c>
      <c r="Y64016">
        <v>67</v>
      </c>
      <c r="Z64016">
        <v>0</v>
      </c>
      <c r="AA64016" t="s">
        <v>101</v>
      </c>
      <c r="AB64016" t="s">
        <v>101</v>
      </c>
      <c r="AC64016">
        <v>23.6</v>
      </c>
      <c r="AD64016">
        <v>19.899999999999999</v>
      </c>
      <c r="AE64016">
        <v>3.7</v>
      </c>
      <c r="AL64016" t="s">
        <v>59380</v>
      </c>
      <c r="AY64016" s="3"/>
      <c r="AZ64016" s="3">
        <v>0</v>
      </c>
      <c r="BA64016" s="5">
        <v>1</v>
      </c>
      <c r="BB64016" s="3">
        <v>0</v>
      </c>
    </row>
    <row r="64017" spans="8:54" x14ac:dyDescent="0.3">
      <c r="H64017" t="s">
        <v>69147</v>
      </c>
      <c r="I64017" t="s">
        <v>15</v>
      </c>
      <c r="J64017" t="s">
        <v>71414</v>
      </c>
      <c r="U64017" s="1" t="s">
        <v>71138</v>
      </c>
      <c r="V64017" s="2"/>
      <c r="W64017" s="2"/>
      <c r="X64017" t="s">
        <v>1425</v>
      </c>
      <c r="Y64017">
        <v>90</v>
      </c>
      <c r="Z64017">
        <v>0</v>
      </c>
      <c r="AA64017" t="s">
        <v>101</v>
      </c>
      <c r="AB64017" t="s">
        <v>101</v>
      </c>
      <c r="AC64017">
        <v>19.2</v>
      </c>
      <c r="AD64017">
        <v>19.899999999999999</v>
      </c>
      <c r="AE64017">
        <v>-0.7</v>
      </c>
      <c r="AL64017" t="s">
        <v>59380</v>
      </c>
      <c r="AY64017" s="3"/>
      <c r="AZ64017" s="3">
        <v>0</v>
      </c>
      <c r="BA64017" s="5">
        <v>1</v>
      </c>
      <c r="BB64017" s="3">
        <v>0</v>
      </c>
    </row>
    <row r="64018" spans="8:54" x14ac:dyDescent="0.3">
      <c r="H64018" t="s">
        <v>48431</v>
      </c>
      <c r="I64018" t="s">
        <v>15</v>
      </c>
      <c r="J64018" t="s">
        <v>71415</v>
      </c>
      <c r="U64018" s="1" t="s">
        <v>71129</v>
      </c>
      <c r="V64018" s="2"/>
      <c r="W64018" s="2"/>
      <c r="X64018" t="s">
        <v>55862</v>
      </c>
      <c r="Y64018">
        <v>107</v>
      </c>
      <c r="Z64018">
        <v>3.9</v>
      </c>
      <c r="AA64018" t="s">
        <v>101</v>
      </c>
      <c r="AB64018" t="s">
        <v>101</v>
      </c>
      <c r="AC64018">
        <v>21.7</v>
      </c>
      <c r="AD64018">
        <v>18.3</v>
      </c>
      <c r="AE64018">
        <v>3.4</v>
      </c>
      <c r="AL64018" t="s">
        <v>59380</v>
      </c>
      <c r="AY64018" s="3"/>
      <c r="AZ64018" s="3">
        <v>3.6448598130841121E-2</v>
      </c>
      <c r="BA64018" s="5">
        <v>0.96355140186915889</v>
      </c>
      <c r="BB64018" s="3">
        <v>7.0046186915887931E-2</v>
      </c>
    </row>
    <row r="64019" spans="8:54" x14ac:dyDescent="0.3">
      <c r="H64019" t="s">
        <v>48431</v>
      </c>
      <c r="I64019" t="s">
        <v>15</v>
      </c>
      <c r="J64019" t="s">
        <v>71416</v>
      </c>
      <c r="U64019" s="1" t="s">
        <v>71129</v>
      </c>
      <c r="V64019" s="2"/>
      <c r="W64019" s="2"/>
      <c r="X64019" t="s">
        <v>1188</v>
      </c>
      <c r="Y64019">
        <v>107</v>
      </c>
      <c r="Z64019">
        <v>0</v>
      </c>
      <c r="AA64019" t="s">
        <v>101</v>
      </c>
      <c r="AB64019" t="s">
        <v>101</v>
      </c>
      <c r="AC64019">
        <v>23.2</v>
      </c>
      <c r="AD64019">
        <v>18</v>
      </c>
      <c r="AE64019">
        <v>5.2</v>
      </c>
      <c r="AL64019" t="s">
        <v>59380</v>
      </c>
      <c r="AY64019" s="3"/>
      <c r="AZ64019" s="3">
        <v>0</v>
      </c>
      <c r="BA64019" s="5">
        <v>1</v>
      </c>
      <c r="BB64019" s="3">
        <v>0</v>
      </c>
    </row>
    <row r="64020" spans="8:54" x14ac:dyDescent="0.3">
      <c r="H64020" t="s">
        <v>48431</v>
      </c>
      <c r="I64020" t="s">
        <v>15</v>
      </c>
      <c r="J64020" t="s">
        <v>71417</v>
      </c>
      <c r="U64020" s="1" t="s">
        <v>71129</v>
      </c>
      <c r="V64020" s="2"/>
      <c r="W64020" s="2"/>
      <c r="X64020" t="s">
        <v>2303</v>
      </c>
      <c r="Y64020">
        <v>114</v>
      </c>
      <c r="Z64020">
        <v>0</v>
      </c>
      <c r="AA64020" t="s">
        <v>101</v>
      </c>
      <c r="AB64020" t="s">
        <v>101</v>
      </c>
      <c r="AC64020">
        <v>20</v>
      </c>
      <c r="AD64020">
        <v>18</v>
      </c>
      <c r="AE64020">
        <v>2</v>
      </c>
      <c r="AL64020" t="s">
        <v>59380</v>
      </c>
      <c r="AY64020" s="3"/>
      <c r="AZ64020" s="3">
        <v>0</v>
      </c>
      <c r="BA64020" s="5">
        <v>1</v>
      </c>
      <c r="BB64020" s="3">
        <v>0</v>
      </c>
    </row>
    <row r="64021" spans="8:54" x14ac:dyDescent="0.3">
      <c r="H64021" t="s">
        <v>49208</v>
      </c>
      <c r="I64021" t="s">
        <v>15</v>
      </c>
      <c r="J64021" t="s">
        <v>71007</v>
      </c>
      <c r="U64021" s="1" t="s">
        <v>71138</v>
      </c>
      <c r="V64021" s="2"/>
      <c r="W64021" s="2"/>
      <c r="X64021" t="s">
        <v>24436</v>
      </c>
      <c r="Y64021">
        <v>93</v>
      </c>
      <c r="Z64021">
        <v>6.3</v>
      </c>
      <c r="AA64021" t="s">
        <v>101</v>
      </c>
      <c r="AB64021" t="s">
        <v>101</v>
      </c>
      <c r="AC64021">
        <v>19.7</v>
      </c>
      <c r="AD64021">
        <v>18.7</v>
      </c>
      <c r="AE64021">
        <v>1</v>
      </c>
      <c r="AL64021" t="s">
        <v>59380</v>
      </c>
      <c r="AY64021" s="3"/>
      <c r="AZ64021" s="3">
        <v>6.774193548387096E-2</v>
      </c>
      <c r="BA64021" s="5">
        <v>0.93225806451612903</v>
      </c>
      <c r="BB64021" s="3">
        <v>0.13018509677419354</v>
      </c>
    </row>
    <row r="64022" spans="8:54" x14ac:dyDescent="0.3">
      <c r="H64022" t="s">
        <v>57072</v>
      </c>
      <c r="I64022" t="s">
        <v>15</v>
      </c>
      <c r="J64022" t="s">
        <v>71418</v>
      </c>
      <c r="U64022" s="1" t="s">
        <v>71138</v>
      </c>
      <c r="V64022" s="2"/>
      <c r="W64022" s="2"/>
      <c r="X64022" t="s">
        <v>71419</v>
      </c>
      <c r="Y64022">
        <v>72</v>
      </c>
      <c r="Z64022">
        <v>-6.8</v>
      </c>
      <c r="AA64022" t="s">
        <v>101</v>
      </c>
      <c r="AB64022" t="s">
        <v>101</v>
      </c>
      <c r="AC64022">
        <v>17.7</v>
      </c>
      <c r="AD64022">
        <v>18.600000000000001</v>
      </c>
      <c r="AE64022">
        <v>-0.9</v>
      </c>
      <c r="AL64022" t="s">
        <v>59380</v>
      </c>
      <c r="AY64022" s="3"/>
      <c r="AZ64022" s="3">
        <v>-9.4444444444444442E-2</v>
      </c>
      <c r="BA64022" s="5">
        <v>1.0944444444444446</v>
      </c>
      <c r="BB64022" s="3">
        <v>2.6448883333333395E-2</v>
      </c>
    </row>
    <row r="64023" spans="8:54" x14ac:dyDescent="0.3">
      <c r="H64023" t="s">
        <v>59273</v>
      </c>
      <c r="I64023" t="s">
        <v>15</v>
      </c>
      <c r="J64023" t="s">
        <v>69379</v>
      </c>
      <c r="U64023" s="1" t="s">
        <v>71131</v>
      </c>
      <c r="V64023" s="2"/>
      <c r="W64023" s="2"/>
      <c r="X64023" t="s">
        <v>69098</v>
      </c>
      <c r="Y64023">
        <v>127</v>
      </c>
      <c r="Z64023">
        <v>0</v>
      </c>
      <c r="AA64023" t="s">
        <v>101</v>
      </c>
      <c r="AB64023" t="s">
        <v>101</v>
      </c>
      <c r="AC64023">
        <v>22.1</v>
      </c>
      <c r="AD64023">
        <v>20.399999999999999</v>
      </c>
      <c r="AE64023">
        <v>1.7</v>
      </c>
      <c r="AL64023" t="s">
        <v>59380</v>
      </c>
      <c r="AY64023" s="3"/>
      <c r="AZ64023" s="3">
        <v>0</v>
      </c>
      <c r="BA64023" s="5">
        <v>1</v>
      </c>
      <c r="BB64023" s="3">
        <v>0</v>
      </c>
    </row>
    <row r="64024" spans="8:54" x14ac:dyDescent="0.3">
      <c r="H64024" t="s">
        <v>52188</v>
      </c>
      <c r="I64024" t="s">
        <v>15</v>
      </c>
      <c r="J64024" t="s">
        <v>71420</v>
      </c>
      <c r="U64024" s="1" t="s">
        <v>71129</v>
      </c>
      <c r="V64024" s="2"/>
      <c r="W64024" s="2"/>
      <c r="X64024" t="s">
        <v>219</v>
      </c>
      <c r="Y64024">
        <v>80</v>
      </c>
      <c r="Z64024">
        <v>3.7</v>
      </c>
      <c r="AA64024" t="s">
        <v>101</v>
      </c>
      <c r="AB64024" t="s">
        <v>101</v>
      </c>
      <c r="AC64024">
        <v>25</v>
      </c>
      <c r="AD64024">
        <v>21.8</v>
      </c>
      <c r="AE64024">
        <v>3.2</v>
      </c>
      <c r="AL64024" t="s">
        <v>59380</v>
      </c>
      <c r="AY64024" s="3"/>
      <c r="AZ64024" s="3">
        <v>4.6249999999999999E-2</v>
      </c>
      <c r="BA64024" s="5">
        <v>0.95374999999999999</v>
      </c>
      <c r="BB64024" s="3">
        <v>8.8882324999999929E-2</v>
      </c>
    </row>
    <row r="64025" spans="8:54" x14ac:dyDescent="0.3">
      <c r="H64025" t="s">
        <v>55326</v>
      </c>
      <c r="I64025" t="s">
        <v>15</v>
      </c>
      <c r="J64025" t="s">
        <v>71421</v>
      </c>
      <c r="U64025" s="1" t="s">
        <v>71138</v>
      </c>
      <c r="V64025" s="2"/>
      <c r="W64025" s="2"/>
      <c r="X64025" t="s">
        <v>13225</v>
      </c>
      <c r="Y64025">
        <v>105</v>
      </c>
      <c r="Z64025">
        <v>-1.1000000000000001</v>
      </c>
      <c r="AA64025" t="s">
        <v>101</v>
      </c>
      <c r="AB64025" t="s">
        <v>101</v>
      </c>
      <c r="AC64025">
        <v>16.899999999999999</v>
      </c>
      <c r="AD64025">
        <v>19.899999999999999</v>
      </c>
      <c r="AE64025">
        <v>-3</v>
      </c>
      <c r="AL64025" t="s">
        <v>59380</v>
      </c>
      <c r="AY64025" s="3"/>
      <c r="AZ64025" s="3">
        <v>-1.0476190476190477E-2</v>
      </c>
      <c r="BA64025" s="5">
        <v>1.0104761904761905</v>
      </c>
      <c r="BB64025" s="3">
        <v>2.9338257142857982E-3</v>
      </c>
    </row>
    <row r="64026" spans="8:54" x14ac:dyDescent="0.3">
      <c r="H64026" t="s">
        <v>52188</v>
      </c>
      <c r="I64026" t="s">
        <v>15</v>
      </c>
      <c r="J64026" t="s">
        <v>69809</v>
      </c>
      <c r="U64026" s="1" t="s">
        <v>71422</v>
      </c>
      <c r="V64026" s="2"/>
      <c r="W64026" s="2"/>
      <c r="X64026" t="s">
        <v>1513</v>
      </c>
      <c r="Y64026">
        <v>54</v>
      </c>
      <c r="Z64026">
        <v>6.6</v>
      </c>
      <c r="AA64026" t="s">
        <v>101</v>
      </c>
      <c r="AB64026" t="s">
        <v>101</v>
      </c>
      <c r="AC64026">
        <v>26.8</v>
      </c>
      <c r="AD64026">
        <v>22.7</v>
      </c>
      <c r="AE64026">
        <v>4.0999999999999996</v>
      </c>
      <c r="AL64026" t="s">
        <v>59380</v>
      </c>
      <c r="AY64026" s="3"/>
      <c r="AZ64026" s="3">
        <v>0.12222222222222222</v>
      </c>
      <c r="BA64026" s="5">
        <v>0.87777777777777777</v>
      </c>
      <c r="BB64026" s="3">
        <v>0.23488422222222227</v>
      </c>
    </row>
    <row r="64027" spans="8:54" x14ac:dyDescent="0.3">
      <c r="H64027" t="s">
        <v>55326</v>
      </c>
      <c r="I64027" t="s">
        <v>15</v>
      </c>
      <c r="J64027" t="s">
        <v>71423</v>
      </c>
      <c r="U64027" s="1" t="s">
        <v>71138</v>
      </c>
      <c r="V64027" s="2"/>
      <c r="W64027" s="2"/>
      <c r="X64027" t="s">
        <v>71424</v>
      </c>
      <c r="Y64027">
        <v>54</v>
      </c>
      <c r="Z64027">
        <v>-3.2</v>
      </c>
      <c r="AA64027" t="s">
        <v>101</v>
      </c>
      <c r="AB64027" t="s">
        <v>101</v>
      </c>
      <c r="AC64027">
        <v>25.6</v>
      </c>
      <c r="AD64027">
        <v>20.100000000000001</v>
      </c>
      <c r="AE64027">
        <v>5.5</v>
      </c>
      <c r="AL64027" t="s">
        <v>59380</v>
      </c>
      <c r="AY64027" s="3"/>
      <c r="AZ64027" s="3">
        <v>-5.9259259259259262E-2</v>
      </c>
      <c r="BA64027" s="5">
        <v>1.0592592592592593</v>
      </c>
      <c r="BB64027" s="3">
        <v>1.6595377777777864E-2</v>
      </c>
    </row>
    <row r="64028" spans="8:54" x14ac:dyDescent="0.3">
      <c r="H64028" t="s">
        <v>52188</v>
      </c>
      <c r="I64028" t="s">
        <v>15</v>
      </c>
      <c r="J64028" t="s">
        <v>69111</v>
      </c>
      <c r="U64028" s="1" t="s">
        <v>71129</v>
      </c>
      <c r="V64028" s="2"/>
      <c r="W64028" s="2"/>
      <c r="X64028" t="s">
        <v>71425</v>
      </c>
      <c r="Y64028">
        <v>69</v>
      </c>
      <c r="Z64028">
        <v>2.9</v>
      </c>
      <c r="AA64028" t="s">
        <v>101</v>
      </c>
      <c r="AB64028" t="s">
        <v>101</v>
      </c>
      <c r="AC64028">
        <v>27.9</v>
      </c>
      <c r="AD64028">
        <v>22.6</v>
      </c>
      <c r="AE64028">
        <v>5.3</v>
      </c>
      <c r="AL64028" t="s">
        <v>59380</v>
      </c>
      <c r="AY64028" s="3"/>
      <c r="AZ64028" s="3">
        <v>4.2028985507246375E-2</v>
      </c>
      <c r="BA64028" s="5">
        <v>0.95797101449275357</v>
      </c>
      <c r="BB64028" s="3">
        <v>8.0770463768116141E-2</v>
      </c>
    </row>
    <row r="64029" spans="8:54" x14ac:dyDescent="0.3">
      <c r="H64029" t="s">
        <v>52188</v>
      </c>
      <c r="I64029" t="s">
        <v>15</v>
      </c>
      <c r="J64029" t="s">
        <v>71426</v>
      </c>
      <c r="U64029" s="1" t="s">
        <v>71422</v>
      </c>
      <c r="V64029" s="2"/>
      <c r="W64029" s="2"/>
      <c r="X64029" t="s">
        <v>28781</v>
      </c>
      <c r="Y64029">
        <v>72</v>
      </c>
      <c r="Z64029">
        <v>3.1</v>
      </c>
      <c r="AA64029" t="s">
        <v>101</v>
      </c>
      <c r="AB64029" t="s">
        <v>101</v>
      </c>
      <c r="AC64029">
        <v>20.7</v>
      </c>
      <c r="AD64029">
        <v>21.3</v>
      </c>
      <c r="AE64029">
        <v>-0.6</v>
      </c>
      <c r="AL64029" t="s">
        <v>59380</v>
      </c>
      <c r="AY64029" s="3"/>
      <c r="AZ64029" s="3">
        <v>4.3055555555555555E-2</v>
      </c>
      <c r="BA64029" s="5">
        <v>0.95694444444444449</v>
      </c>
      <c r="BB64029" s="3">
        <v>8.2743305555555535E-2</v>
      </c>
    </row>
    <row r="64030" spans="8:54" x14ac:dyDescent="0.3">
      <c r="H64030" t="s">
        <v>52188</v>
      </c>
      <c r="I64030" t="s">
        <v>15</v>
      </c>
      <c r="J64030" t="s">
        <v>71426</v>
      </c>
      <c r="U64030" s="1" t="s">
        <v>71422</v>
      </c>
      <c r="V64030" s="2"/>
      <c r="W64030" s="2"/>
      <c r="X64030" t="s">
        <v>28781</v>
      </c>
      <c r="Y64030">
        <v>72</v>
      </c>
      <c r="Z64030">
        <v>19.5</v>
      </c>
      <c r="AA64030" t="s">
        <v>101</v>
      </c>
      <c r="AB64030" t="s">
        <v>101</v>
      </c>
      <c r="AC64030">
        <v>22.5</v>
      </c>
      <c r="AD64030">
        <v>20.9</v>
      </c>
      <c r="AE64030">
        <v>1.6</v>
      </c>
      <c r="AL64030" t="s">
        <v>59380</v>
      </c>
      <c r="AY64030" s="3"/>
      <c r="AZ64030" s="3">
        <v>0.27083333333333331</v>
      </c>
      <c r="BA64030" s="5">
        <v>0.72916666666666674</v>
      </c>
      <c r="BB64030" s="3">
        <v>0.52048208333333323</v>
      </c>
    </row>
    <row r="64031" spans="8:54" x14ac:dyDescent="0.3">
      <c r="H64031" t="s">
        <v>52188</v>
      </c>
      <c r="I64031" t="s">
        <v>15</v>
      </c>
      <c r="J64031" t="s">
        <v>71427</v>
      </c>
      <c r="U64031" s="1" t="s">
        <v>71129</v>
      </c>
      <c r="V64031" s="2"/>
      <c r="W64031" s="2"/>
      <c r="X64031" t="s">
        <v>24914</v>
      </c>
      <c r="Y64031">
        <v>131</v>
      </c>
      <c r="Z64031">
        <v>-10.9</v>
      </c>
      <c r="AA64031" t="s">
        <v>101</v>
      </c>
      <c r="AB64031" t="s">
        <v>101</v>
      </c>
      <c r="AC64031">
        <v>25.8</v>
      </c>
      <c r="AD64031">
        <v>19.899999999999999</v>
      </c>
      <c r="AE64031">
        <v>5.9</v>
      </c>
      <c r="AL64031" t="s">
        <v>59380</v>
      </c>
      <c r="AY64031" s="3"/>
      <c r="AZ64031" s="3">
        <v>-8.3206106870229016E-2</v>
      </c>
      <c r="BA64031" s="5">
        <v>1.083206106870229</v>
      </c>
      <c r="BB64031" s="3">
        <v>2.3301620610687079E-2</v>
      </c>
    </row>
    <row r="64032" spans="8:54" x14ac:dyDescent="0.3">
      <c r="H64032" t="s">
        <v>55326</v>
      </c>
      <c r="I64032" t="s">
        <v>15</v>
      </c>
      <c r="J64032" t="s">
        <v>71428</v>
      </c>
      <c r="U64032" s="1" t="s">
        <v>71138</v>
      </c>
      <c r="V64032" s="2"/>
      <c r="W64032" s="2"/>
      <c r="X64032" t="s">
        <v>17822</v>
      </c>
      <c r="Y64032">
        <v>85</v>
      </c>
      <c r="Z64032">
        <v>-3.1</v>
      </c>
      <c r="AA64032" t="s">
        <v>101</v>
      </c>
      <c r="AB64032" t="s">
        <v>101</v>
      </c>
      <c r="AC64032">
        <v>18.3</v>
      </c>
      <c r="AD64032">
        <v>18.7</v>
      </c>
      <c r="AE64032">
        <v>-0.4</v>
      </c>
      <c r="AL64032" t="s">
        <v>59380</v>
      </c>
      <c r="AY64032" s="3"/>
      <c r="AZ64032" s="3">
        <v>-3.6470588235294116E-2</v>
      </c>
      <c r="BA64032" s="5">
        <v>1.036470588235294</v>
      </c>
      <c r="BB64032" s="3">
        <v>1.021347882352952E-2</v>
      </c>
    </row>
    <row r="64033" spans="8:54" x14ac:dyDescent="0.3">
      <c r="H64033" t="s">
        <v>52188</v>
      </c>
      <c r="I64033" t="s">
        <v>15</v>
      </c>
      <c r="J64033" t="s">
        <v>69809</v>
      </c>
      <c r="U64033" s="1" t="s">
        <v>71422</v>
      </c>
      <c r="V64033" s="2"/>
      <c r="W64033" s="2"/>
      <c r="X64033" t="s">
        <v>1513</v>
      </c>
      <c r="Y64033">
        <v>57</v>
      </c>
      <c r="Z64033">
        <v>9.4</v>
      </c>
      <c r="AA64033" t="s">
        <v>101</v>
      </c>
      <c r="AB64033" t="s">
        <v>101</v>
      </c>
      <c r="AC64033">
        <v>21.4</v>
      </c>
      <c r="AD64033">
        <v>22.7</v>
      </c>
      <c r="AE64033">
        <v>-1.3</v>
      </c>
      <c r="AL64033" t="s">
        <v>59380</v>
      </c>
      <c r="AY64033" s="3"/>
      <c r="AZ64033" s="3">
        <v>0.1649122807017544</v>
      </c>
      <c r="BA64033" s="5">
        <v>0.83508771929824555</v>
      </c>
      <c r="BB64033" s="3">
        <v>0.31692512280701779</v>
      </c>
    </row>
    <row r="64034" spans="8:54" x14ac:dyDescent="0.3">
      <c r="H64034" t="s">
        <v>52188</v>
      </c>
      <c r="I64034" t="s">
        <v>15</v>
      </c>
      <c r="J64034" t="s">
        <v>71429</v>
      </c>
      <c r="U64034" s="1" t="s">
        <v>71129</v>
      </c>
      <c r="V64034" s="2"/>
      <c r="W64034" s="2"/>
      <c r="X64034" t="s">
        <v>71430</v>
      </c>
      <c r="Y64034">
        <v>80</v>
      </c>
      <c r="Z64034">
        <v>-4.7</v>
      </c>
      <c r="AA64034" t="s">
        <v>101</v>
      </c>
      <c r="AB64034" t="s">
        <v>101</v>
      </c>
      <c r="AC64034">
        <v>28</v>
      </c>
      <c r="AD64034">
        <v>22.3</v>
      </c>
      <c r="AE64034">
        <v>5.7</v>
      </c>
      <c r="AL64034" t="s">
        <v>59380</v>
      </c>
      <c r="AY64034" s="3"/>
      <c r="AZ64034" s="3">
        <v>-5.8749999999999997E-2</v>
      </c>
      <c r="BA64034" s="5">
        <v>1.0587500000000001</v>
      </c>
      <c r="BB64034" s="3">
        <v>1.6452761250000059E-2</v>
      </c>
    </row>
    <row r="64035" spans="8:54" x14ac:dyDescent="0.3">
      <c r="H64035" t="s">
        <v>52188</v>
      </c>
      <c r="I64035" t="s">
        <v>15</v>
      </c>
      <c r="J64035" t="s">
        <v>71431</v>
      </c>
      <c r="U64035" s="1" t="s">
        <v>71129</v>
      </c>
      <c r="V64035" s="2"/>
      <c r="W64035" s="2"/>
      <c r="X64035" t="s">
        <v>20</v>
      </c>
      <c r="Y64035">
        <v>80</v>
      </c>
      <c r="Z64035">
        <v>-4</v>
      </c>
      <c r="AA64035" t="s">
        <v>101</v>
      </c>
      <c r="AB64035" t="s">
        <v>101</v>
      </c>
      <c r="AC64035">
        <v>26.9</v>
      </c>
      <c r="AD64035">
        <v>21.3</v>
      </c>
      <c r="AE64035">
        <v>5.6</v>
      </c>
      <c r="AL64035" t="s">
        <v>59380</v>
      </c>
      <c r="AY64035" s="3"/>
      <c r="AZ64035" s="3">
        <v>-0.05</v>
      </c>
      <c r="BA64035" s="5">
        <v>1.05</v>
      </c>
      <c r="BB64035" s="3">
        <v>1.4002350000000052E-2</v>
      </c>
    </row>
    <row r="64036" spans="8:54" x14ac:dyDescent="0.3">
      <c r="H64036" t="s">
        <v>52188</v>
      </c>
      <c r="I64036" t="s">
        <v>15</v>
      </c>
      <c r="J64036" t="s">
        <v>71432</v>
      </c>
      <c r="U64036" s="1" t="s">
        <v>71129</v>
      </c>
      <c r="V64036" s="2"/>
      <c r="W64036" s="2"/>
      <c r="X64036" t="s">
        <v>71433</v>
      </c>
      <c r="Y64036">
        <v>80</v>
      </c>
      <c r="Z64036">
        <v>15.6</v>
      </c>
      <c r="AA64036" t="s">
        <v>101</v>
      </c>
      <c r="AB64036" t="s">
        <v>101</v>
      </c>
      <c r="AC64036">
        <v>25.6</v>
      </c>
      <c r="AD64036">
        <v>21.5</v>
      </c>
      <c r="AE64036">
        <v>4.0999999999999996</v>
      </c>
      <c r="AL64036" t="s">
        <v>59380</v>
      </c>
      <c r="AY64036" s="3"/>
      <c r="AZ64036" s="3">
        <v>0.19500000000000001</v>
      </c>
      <c r="BA64036" s="5">
        <v>0.80500000000000005</v>
      </c>
      <c r="BB64036" s="3">
        <v>0.3747471</v>
      </c>
    </row>
    <row r="64037" spans="8:54" x14ac:dyDescent="0.3">
      <c r="H64037" t="s">
        <v>54341</v>
      </c>
      <c r="I64037" t="s">
        <v>15</v>
      </c>
      <c r="J64037" t="s">
        <v>71434</v>
      </c>
      <c r="U64037" s="1" t="s">
        <v>70954</v>
      </c>
      <c r="V64037" s="2"/>
      <c r="W64037" s="2"/>
      <c r="X64037" t="s">
        <v>71435</v>
      </c>
      <c r="Y64037">
        <v>78</v>
      </c>
      <c r="Z64037">
        <v>-0.6</v>
      </c>
      <c r="AA64037" t="s">
        <v>101</v>
      </c>
      <c r="AB64037" t="s">
        <v>101</v>
      </c>
      <c r="AC64037">
        <v>17.899999999999999</v>
      </c>
      <c r="AD64037">
        <v>20.399999999999999</v>
      </c>
      <c r="AE64037">
        <v>-2.5</v>
      </c>
      <c r="AL64037" t="s">
        <v>59380</v>
      </c>
      <c r="AY64037" s="3"/>
      <c r="AZ64037" s="3">
        <v>-7.6923076923076919E-3</v>
      </c>
      <c r="BA64037" s="5">
        <v>1.0076923076923077</v>
      </c>
      <c r="BB64037" s="3">
        <v>2.1542076923077857E-3</v>
      </c>
    </row>
    <row r="64038" spans="8:54" x14ac:dyDescent="0.3">
      <c r="H64038" t="s">
        <v>52188</v>
      </c>
      <c r="I64038" t="s">
        <v>15</v>
      </c>
      <c r="J64038" t="s">
        <v>71436</v>
      </c>
      <c r="U64038" s="1" t="s">
        <v>71422</v>
      </c>
      <c r="V64038" s="2"/>
      <c r="W64038" s="2"/>
      <c r="X64038" t="s">
        <v>71437</v>
      </c>
      <c r="Y64038">
        <v>35</v>
      </c>
      <c r="Z64038">
        <v>21.6</v>
      </c>
      <c r="AA64038" t="s">
        <v>101</v>
      </c>
      <c r="AB64038" t="s">
        <v>101</v>
      </c>
      <c r="AC64038">
        <v>21.6</v>
      </c>
      <c r="AD64038">
        <v>22</v>
      </c>
      <c r="AE64038">
        <v>-0.4</v>
      </c>
      <c r="AL64038" t="s">
        <v>59380</v>
      </c>
      <c r="AY64038" s="3"/>
      <c r="AZ64038" s="3">
        <v>0.61714285714285722</v>
      </c>
      <c r="BA64038" s="5">
        <v>0.4</v>
      </c>
      <c r="BB64038" s="3">
        <v>1.153068</v>
      </c>
    </row>
    <row r="64039" spans="8:54" x14ac:dyDescent="0.3">
      <c r="H64039" t="s">
        <v>52188</v>
      </c>
      <c r="I64039" t="s">
        <v>15</v>
      </c>
      <c r="J64039" t="s">
        <v>69817</v>
      </c>
      <c r="U64039" s="1" t="s">
        <v>71138</v>
      </c>
      <c r="V64039" s="2"/>
      <c r="W64039" s="2"/>
      <c r="X64039" t="s">
        <v>69093</v>
      </c>
      <c r="Y64039">
        <v>117</v>
      </c>
      <c r="Z64039">
        <v>3.7</v>
      </c>
      <c r="AA64039" t="s">
        <v>101</v>
      </c>
      <c r="AB64039" t="s">
        <v>101</v>
      </c>
      <c r="AC64039">
        <v>19.8</v>
      </c>
      <c r="AD64039">
        <v>20.2</v>
      </c>
      <c r="AE64039">
        <v>-0.4</v>
      </c>
      <c r="AL64039" t="s">
        <v>59380</v>
      </c>
      <c r="AY64039" s="3"/>
      <c r="AZ64039" s="3">
        <v>3.1623931623931623E-2</v>
      </c>
      <c r="BA64039" s="5">
        <v>0.96837606837606838</v>
      </c>
      <c r="BB64039" s="3">
        <v>6.0774239316239376E-2</v>
      </c>
    </row>
    <row r="64040" spans="8:54" x14ac:dyDescent="0.3">
      <c r="H64040" t="s">
        <v>55326</v>
      </c>
      <c r="I64040" t="s">
        <v>15</v>
      </c>
      <c r="J64040" t="s">
        <v>71438</v>
      </c>
      <c r="U64040" s="1" t="s">
        <v>71138</v>
      </c>
      <c r="V64040" s="2"/>
      <c r="W64040" s="2"/>
      <c r="X64040" t="s">
        <v>237</v>
      </c>
      <c r="Y64040">
        <v>85</v>
      </c>
      <c r="Z64040">
        <v>-2</v>
      </c>
      <c r="AA64040" t="s">
        <v>101</v>
      </c>
      <c r="AB64040" t="s">
        <v>101</v>
      </c>
      <c r="AC64040">
        <v>21.9</v>
      </c>
      <c r="AD64040">
        <v>19.899999999999999</v>
      </c>
      <c r="AE64040">
        <v>2</v>
      </c>
      <c r="AL64040" t="s">
        <v>59380</v>
      </c>
      <c r="AY64040" s="3"/>
      <c r="AZ64040" s="3">
        <v>-2.3529411764705882E-2</v>
      </c>
      <c r="BA64040" s="5">
        <v>1.0235294117647058</v>
      </c>
      <c r="BB64040" s="3">
        <v>6.5893411764705867E-3</v>
      </c>
    </row>
    <row r="64041" spans="8:54" x14ac:dyDescent="0.3">
      <c r="H64041" t="s">
        <v>52188</v>
      </c>
      <c r="I64041" t="s">
        <v>15</v>
      </c>
      <c r="J64041" t="s">
        <v>71439</v>
      </c>
      <c r="U64041" s="1" t="s">
        <v>71129</v>
      </c>
      <c r="V64041" s="2"/>
      <c r="W64041" s="2"/>
      <c r="X64041" t="s">
        <v>20</v>
      </c>
      <c r="Y64041">
        <v>85</v>
      </c>
      <c r="Z64041">
        <v>19.2</v>
      </c>
      <c r="AA64041" t="s">
        <v>101</v>
      </c>
      <c r="AB64041" t="s">
        <v>101</v>
      </c>
      <c r="AC64041">
        <v>18.100000000000001</v>
      </c>
      <c r="AD64041">
        <v>21</v>
      </c>
      <c r="AE64041">
        <v>-2.9</v>
      </c>
      <c r="AL64041" t="s">
        <v>59380</v>
      </c>
      <c r="AY64041" s="3"/>
      <c r="AZ64041" s="3">
        <v>0.22588235294117645</v>
      </c>
      <c r="BA64041" s="5">
        <v>0.77411764705882358</v>
      </c>
      <c r="BB64041" s="3">
        <v>0.43409618823529406</v>
      </c>
    </row>
    <row r="64042" spans="8:54" x14ac:dyDescent="0.3">
      <c r="H64042" t="s">
        <v>52188</v>
      </c>
      <c r="I64042" t="s">
        <v>15</v>
      </c>
      <c r="J64042" t="s">
        <v>71440</v>
      </c>
      <c r="U64042" s="1" t="s">
        <v>71129</v>
      </c>
      <c r="V64042" s="2"/>
      <c r="W64042" s="2"/>
      <c r="X64042" t="s">
        <v>71441</v>
      </c>
      <c r="Y64042">
        <v>132</v>
      </c>
      <c r="Z64042">
        <v>0</v>
      </c>
      <c r="AA64042" t="s">
        <v>101</v>
      </c>
      <c r="AB64042" t="s">
        <v>101</v>
      </c>
      <c r="AC64042">
        <v>20.9</v>
      </c>
      <c r="AD64042">
        <v>19.600000000000001</v>
      </c>
      <c r="AE64042">
        <v>1.3</v>
      </c>
      <c r="AL64042" t="s">
        <v>59380</v>
      </c>
      <c r="AY64042" s="3"/>
      <c r="AZ64042" s="3">
        <v>0</v>
      </c>
      <c r="BA64042" s="5">
        <v>1</v>
      </c>
      <c r="BB64042" s="3">
        <v>0</v>
      </c>
    </row>
    <row r="64043" spans="8:54" x14ac:dyDescent="0.3">
      <c r="H64043" t="s">
        <v>52188</v>
      </c>
      <c r="I64043" t="s">
        <v>15</v>
      </c>
      <c r="J64043" t="s">
        <v>71442</v>
      </c>
      <c r="U64043" s="1" t="s">
        <v>71129</v>
      </c>
      <c r="V64043" s="2"/>
      <c r="W64043" s="2"/>
      <c r="X64043" t="s">
        <v>332</v>
      </c>
      <c r="Y64043">
        <v>80</v>
      </c>
      <c r="Z64043">
        <v>0</v>
      </c>
      <c r="AA64043" t="s">
        <v>101</v>
      </c>
      <c r="AB64043" t="s">
        <v>101</v>
      </c>
      <c r="AC64043">
        <v>25.8</v>
      </c>
      <c r="AD64043">
        <v>21.3</v>
      </c>
      <c r="AE64043">
        <v>4.5</v>
      </c>
      <c r="AL64043" t="s">
        <v>59380</v>
      </c>
      <c r="AY64043" s="3"/>
      <c r="AZ64043" s="3">
        <v>0</v>
      </c>
      <c r="BA64043" s="5">
        <v>1</v>
      </c>
      <c r="BB64043" s="3">
        <v>0</v>
      </c>
    </row>
    <row r="64044" spans="8:54" x14ac:dyDescent="0.3">
      <c r="H64044" t="s">
        <v>52188</v>
      </c>
      <c r="I64044" t="s">
        <v>15</v>
      </c>
      <c r="J64044" t="s">
        <v>71442</v>
      </c>
      <c r="U64044" s="1" t="s">
        <v>71129</v>
      </c>
      <c r="V64044" s="2"/>
      <c r="W64044" s="2"/>
      <c r="X64044" t="s">
        <v>58665</v>
      </c>
      <c r="Y64044">
        <v>80</v>
      </c>
      <c r="Z64044">
        <v>-3.7</v>
      </c>
      <c r="AA64044" t="s">
        <v>101</v>
      </c>
      <c r="AB64044" t="s">
        <v>101</v>
      </c>
      <c r="AC64044">
        <v>5</v>
      </c>
      <c r="AD64044">
        <v>22</v>
      </c>
      <c r="AE64044">
        <v>-17</v>
      </c>
      <c r="AL64044" t="s">
        <v>59380</v>
      </c>
      <c r="AY64044" s="3"/>
      <c r="AZ64044" s="3">
        <v>-4.6249999999999999E-2</v>
      </c>
      <c r="BA64044" s="5">
        <v>1.0462499999999999</v>
      </c>
      <c r="BB64044" s="3">
        <v>1.2952173750000018E-2</v>
      </c>
    </row>
    <row r="64045" spans="8:54" x14ac:dyDescent="0.3">
      <c r="H64045" t="s">
        <v>52188</v>
      </c>
      <c r="I64045" t="s">
        <v>15</v>
      </c>
      <c r="J64045" t="s">
        <v>71443</v>
      </c>
      <c r="U64045" s="1" t="s">
        <v>71422</v>
      </c>
      <c r="V64045" s="2"/>
      <c r="W64045" s="2"/>
      <c r="X64045" t="s">
        <v>4089</v>
      </c>
      <c r="Y64045">
        <v>85</v>
      </c>
      <c r="Z64045">
        <v>10.199999999999999</v>
      </c>
      <c r="AA64045" t="s">
        <v>101</v>
      </c>
      <c r="AB64045" t="s">
        <v>101</v>
      </c>
      <c r="AC64045">
        <v>27.3</v>
      </c>
      <c r="AD64045">
        <v>21.4</v>
      </c>
      <c r="AE64045">
        <v>5.9</v>
      </c>
      <c r="AL64045" t="s">
        <v>59380</v>
      </c>
      <c r="AY64045" s="3"/>
      <c r="AZ64045" s="3">
        <v>0.12</v>
      </c>
      <c r="BA64045" s="5">
        <v>0.88</v>
      </c>
      <c r="BB64045" s="3">
        <v>0.23061360000000009</v>
      </c>
    </row>
    <row r="64046" spans="8:54" x14ac:dyDescent="0.3">
      <c r="H64046" t="s">
        <v>52188</v>
      </c>
      <c r="I64046" t="s">
        <v>15</v>
      </c>
      <c r="J64046" t="s">
        <v>71444</v>
      </c>
      <c r="U64046" s="1" t="s">
        <v>71129</v>
      </c>
      <c r="V64046" s="2"/>
      <c r="W64046" s="2"/>
      <c r="X64046" t="s">
        <v>71445</v>
      </c>
      <c r="Y64046">
        <v>58</v>
      </c>
      <c r="Z64046">
        <v>0</v>
      </c>
      <c r="AA64046" t="s">
        <v>101</v>
      </c>
      <c r="AB64046" t="s">
        <v>101</v>
      </c>
      <c r="AC64046">
        <v>18.5</v>
      </c>
      <c r="AD64046">
        <v>20.7</v>
      </c>
      <c r="AE64046">
        <v>-2.2000000000000002</v>
      </c>
      <c r="AL64046" t="s">
        <v>59380</v>
      </c>
      <c r="AY64046" s="3"/>
      <c r="AZ64046" s="3">
        <v>0</v>
      </c>
      <c r="BA64046" s="5">
        <v>1</v>
      </c>
      <c r="BB64046" s="3">
        <v>0</v>
      </c>
    </row>
    <row r="64047" spans="8:54" x14ac:dyDescent="0.3">
      <c r="H64047" t="s">
        <v>52188</v>
      </c>
      <c r="I64047" t="s">
        <v>15</v>
      </c>
      <c r="J64047" t="s">
        <v>71446</v>
      </c>
      <c r="U64047" s="1" t="s">
        <v>71447</v>
      </c>
      <c r="V64047" s="2"/>
      <c r="W64047" s="2"/>
      <c r="X64047" t="s">
        <v>8626</v>
      </c>
      <c r="Y64047">
        <v>72</v>
      </c>
      <c r="Z64047">
        <v>0</v>
      </c>
      <c r="AA64047" t="s">
        <v>101</v>
      </c>
      <c r="AB64047" t="s">
        <v>101</v>
      </c>
      <c r="AC64047">
        <v>19.100000000000001</v>
      </c>
      <c r="AD64047">
        <v>18.100000000000001</v>
      </c>
      <c r="AE64047">
        <v>1</v>
      </c>
      <c r="AL64047" t="s">
        <v>59380</v>
      </c>
      <c r="AY64047" s="3"/>
      <c r="AZ64047" s="3">
        <v>0</v>
      </c>
      <c r="BA64047" s="5">
        <v>1</v>
      </c>
      <c r="BB64047" s="3">
        <v>0</v>
      </c>
    </row>
    <row r="64048" spans="8:54" x14ac:dyDescent="0.3">
      <c r="H64048" t="s">
        <v>68876</v>
      </c>
      <c r="I64048" t="s">
        <v>15</v>
      </c>
      <c r="J64048" t="s">
        <v>71448</v>
      </c>
      <c r="U64048" s="1" t="s">
        <v>71449</v>
      </c>
      <c r="V64048" s="2"/>
      <c r="W64048" s="2"/>
      <c r="X64048" t="s">
        <v>14589</v>
      </c>
      <c r="Y64048">
        <v>73</v>
      </c>
      <c r="Z64048">
        <v>2.2000000000000002</v>
      </c>
      <c r="AA64048" t="s">
        <v>101</v>
      </c>
      <c r="AB64048" t="s">
        <v>101</v>
      </c>
      <c r="AC64048">
        <v>17.5</v>
      </c>
      <c r="AD64048">
        <v>18.100000000000001</v>
      </c>
      <c r="AE64048">
        <v>-0.6</v>
      </c>
      <c r="AL64048" t="s">
        <v>59380</v>
      </c>
      <c r="AY64048" s="3"/>
      <c r="AZ64048" s="3">
        <v>3.0136986301369864E-2</v>
      </c>
      <c r="BA64048" s="5">
        <v>0.96986301369863015</v>
      </c>
      <c r="BB64048" s="3">
        <v>5.7916657534246463E-2</v>
      </c>
    </row>
    <row r="64049" spans="8:54" x14ac:dyDescent="0.3">
      <c r="H64049" t="s">
        <v>48431</v>
      </c>
      <c r="I64049" t="s">
        <v>15</v>
      </c>
      <c r="J64049" t="s">
        <v>71450</v>
      </c>
      <c r="U64049" s="1" t="s">
        <v>71129</v>
      </c>
      <c r="V64049" s="2"/>
      <c r="W64049" s="2"/>
      <c r="X64049" t="s">
        <v>40298</v>
      </c>
      <c r="Y64049">
        <v>85</v>
      </c>
      <c r="Z64049">
        <v>5.7</v>
      </c>
      <c r="AA64049" t="s">
        <v>101</v>
      </c>
      <c r="AB64049" t="s">
        <v>101</v>
      </c>
      <c r="AC64049">
        <v>19.3</v>
      </c>
      <c r="AD64049">
        <v>17.399999999999999</v>
      </c>
      <c r="AE64049">
        <v>1.9</v>
      </c>
      <c r="AL64049" t="s">
        <v>59380</v>
      </c>
      <c r="AY64049" s="3"/>
      <c r="AZ64049" s="3">
        <v>6.7058823529411768E-2</v>
      </c>
      <c r="BA64049" s="5">
        <v>0.93294117647058827</v>
      </c>
      <c r="BB64049" s="3">
        <v>0.12887230588235288</v>
      </c>
    </row>
    <row r="64050" spans="8:54" x14ac:dyDescent="0.3">
      <c r="H64050" t="s">
        <v>69123</v>
      </c>
      <c r="I64050" t="s">
        <v>15</v>
      </c>
      <c r="J64050" t="s">
        <v>71451</v>
      </c>
      <c r="U64050" s="1" t="s">
        <v>71447</v>
      </c>
      <c r="V64050" s="2"/>
      <c r="W64050" s="2"/>
      <c r="X64050" t="s">
        <v>22196</v>
      </c>
      <c r="Y64050">
        <v>137</v>
      </c>
      <c r="Z64050">
        <v>6.8</v>
      </c>
      <c r="AA64050" t="s">
        <v>101</v>
      </c>
      <c r="AB64050" t="s">
        <v>101</v>
      </c>
      <c r="AC64050">
        <v>16.100000000000001</v>
      </c>
      <c r="AD64050">
        <v>18</v>
      </c>
      <c r="AE64050">
        <v>-1.9</v>
      </c>
      <c r="AL64050" t="s">
        <v>59380</v>
      </c>
      <c r="AY64050" s="3"/>
      <c r="AZ64050" s="3">
        <v>4.9635036496350364E-2</v>
      </c>
      <c r="BA64050" s="5">
        <v>0.95036496350364963</v>
      </c>
      <c r="BB64050" s="3">
        <v>9.5387620437956233E-2</v>
      </c>
    </row>
    <row r="64051" spans="8:54" x14ac:dyDescent="0.3">
      <c r="H64051" t="s">
        <v>24915</v>
      </c>
      <c r="I64051" t="s">
        <v>15</v>
      </c>
      <c r="J64051" t="s">
        <v>71452</v>
      </c>
      <c r="U64051" s="1" t="s">
        <v>71453</v>
      </c>
      <c r="V64051" s="2"/>
      <c r="W64051" s="2"/>
      <c r="X64051" t="s">
        <v>19330</v>
      </c>
      <c r="Y64051">
        <v>102</v>
      </c>
      <c r="Z64051">
        <v>3.4</v>
      </c>
      <c r="AA64051" t="s">
        <v>101</v>
      </c>
      <c r="AB64051" t="s">
        <v>101</v>
      </c>
      <c r="AC64051">
        <v>22</v>
      </c>
      <c r="AD64051">
        <v>21.4</v>
      </c>
      <c r="AE64051">
        <v>0.6</v>
      </c>
      <c r="AL64051" t="s">
        <v>59380</v>
      </c>
      <c r="AY64051" s="3"/>
      <c r="AZ64051" s="3">
        <v>3.3333333333333333E-2</v>
      </c>
      <c r="BA64051" s="5">
        <v>0.96666666666666667</v>
      </c>
      <c r="BB64051" s="3">
        <v>6.4059333333333246E-2</v>
      </c>
    </row>
    <row r="64052" spans="8:54" x14ac:dyDescent="0.3">
      <c r="H64052" t="s">
        <v>52188</v>
      </c>
      <c r="I64052" t="s">
        <v>15</v>
      </c>
      <c r="J64052" t="s">
        <v>71454</v>
      </c>
      <c r="U64052" s="1" t="s">
        <v>71447</v>
      </c>
      <c r="V64052" s="2"/>
      <c r="W64052" s="2"/>
      <c r="X64052" t="s">
        <v>237</v>
      </c>
      <c r="Y64052">
        <v>90</v>
      </c>
      <c r="Z64052">
        <v>0</v>
      </c>
      <c r="AA64052" t="s">
        <v>101</v>
      </c>
      <c r="AB64052" t="s">
        <v>101</v>
      </c>
      <c r="AC64052">
        <v>15.8</v>
      </c>
      <c r="AD64052">
        <v>17.899999999999999</v>
      </c>
      <c r="AE64052">
        <v>-2.1</v>
      </c>
      <c r="AL64052" t="s">
        <v>59380</v>
      </c>
      <c r="AY64052" s="3"/>
      <c r="AZ64052" s="3">
        <v>0</v>
      </c>
      <c r="BA64052" s="5">
        <v>1</v>
      </c>
      <c r="BB64052" s="3">
        <v>0</v>
      </c>
    </row>
    <row r="64053" spans="8:54" x14ac:dyDescent="0.3">
      <c r="H64053" t="s">
        <v>68699</v>
      </c>
      <c r="I64053" t="s">
        <v>15</v>
      </c>
      <c r="J64053" t="s">
        <v>71455</v>
      </c>
      <c r="U64053" s="1" t="s">
        <v>71447</v>
      </c>
      <c r="V64053" s="2"/>
      <c r="W64053" s="2"/>
      <c r="X64053" t="s">
        <v>15167</v>
      </c>
      <c r="Y64053">
        <v>80</v>
      </c>
      <c r="Z64053">
        <v>6</v>
      </c>
      <c r="AA64053" t="s">
        <v>101</v>
      </c>
      <c r="AB64053" t="s">
        <v>101</v>
      </c>
      <c r="AC64053">
        <v>24.4</v>
      </c>
      <c r="AD64053">
        <v>19.899999999999999</v>
      </c>
      <c r="AE64053">
        <v>4.5</v>
      </c>
      <c r="AL64053" t="s">
        <v>59380</v>
      </c>
      <c r="AY64053" s="3"/>
      <c r="AZ64053" s="3">
        <v>7.4999999999999997E-2</v>
      </c>
      <c r="BA64053" s="5">
        <v>0.92500000000000004</v>
      </c>
      <c r="BB64053" s="3">
        <v>0.14413349999999991</v>
      </c>
    </row>
    <row r="64054" spans="8:54" x14ac:dyDescent="0.3">
      <c r="H64054" t="s">
        <v>48431</v>
      </c>
      <c r="I64054" t="s">
        <v>15</v>
      </c>
      <c r="J64054" t="s">
        <v>71456</v>
      </c>
      <c r="U64054" s="1" t="s">
        <v>71129</v>
      </c>
      <c r="V64054" s="2"/>
      <c r="W64054" s="2"/>
      <c r="X64054" t="s">
        <v>71457</v>
      </c>
      <c r="Y64054">
        <v>84</v>
      </c>
      <c r="Z64054">
        <v>7.4</v>
      </c>
      <c r="AA64054" t="s">
        <v>101</v>
      </c>
      <c r="AB64054" t="s">
        <v>101</v>
      </c>
      <c r="AC64054">
        <v>22.3</v>
      </c>
      <c r="AD64054">
        <v>19.3</v>
      </c>
      <c r="AE64054">
        <v>3</v>
      </c>
      <c r="AL64054" t="s">
        <v>59380</v>
      </c>
      <c r="AY64054" s="3"/>
      <c r="AZ64054" s="3">
        <v>8.8095238095238101E-2</v>
      </c>
      <c r="BA64054" s="5">
        <v>0.91190476190476188</v>
      </c>
      <c r="BB64054" s="3">
        <v>0.16929966666666663</v>
      </c>
    </row>
    <row r="64055" spans="8:54" x14ac:dyDescent="0.3">
      <c r="H64055" t="s">
        <v>24915</v>
      </c>
      <c r="I64055" t="s">
        <v>15</v>
      </c>
      <c r="J64055" t="s">
        <v>71458</v>
      </c>
      <c r="U64055" s="1" t="s">
        <v>71459</v>
      </c>
      <c r="V64055" s="2"/>
      <c r="W64055" s="2"/>
      <c r="X64055" t="s">
        <v>71460</v>
      </c>
      <c r="Y64055">
        <v>85</v>
      </c>
      <c r="Z64055">
        <v>5.3</v>
      </c>
      <c r="AA64055" t="s">
        <v>101</v>
      </c>
      <c r="AB64055" t="s">
        <v>101</v>
      </c>
      <c r="AC64055">
        <v>25.3</v>
      </c>
      <c r="AD64055">
        <v>21</v>
      </c>
      <c r="AE64055">
        <v>4.3</v>
      </c>
      <c r="AL64055" t="s">
        <v>59380</v>
      </c>
      <c r="AY64055" s="3"/>
      <c r="AZ64055" s="3">
        <v>6.2352941176470583E-2</v>
      </c>
      <c r="BA64055" s="5">
        <v>0.93764705882352939</v>
      </c>
      <c r="BB64055" s="3">
        <v>0.1198286352941178</v>
      </c>
    </row>
    <row r="64056" spans="8:54" x14ac:dyDescent="0.3">
      <c r="H64056" t="s">
        <v>52188</v>
      </c>
      <c r="I64056" t="s">
        <v>15</v>
      </c>
      <c r="J64056" t="s">
        <v>71461</v>
      </c>
      <c r="U64056" s="1" t="s">
        <v>71422</v>
      </c>
      <c r="V64056" s="2"/>
      <c r="W64056" s="2"/>
      <c r="X64056" t="s">
        <v>31215</v>
      </c>
      <c r="Y64056">
        <v>102</v>
      </c>
      <c r="Z64056">
        <v>26.4</v>
      </c>
      <c r="AA64056" t="s">
        <v>101</v>
      </c>
      <c r="AB64056" t="s">
        <v>101</v>
      </c>
      <c r="AC64056">
        <v>21.1</v>
      </c>
      <c r="AD64056">
        <v>19.3</v>
      </c>
      <c r="AE64056">
        <v>1.8</v>
      </c>
      <c r="AL64056" t="s">
        <v>59380</v>
      </c>
      <c r="AY64056" s="3"/>
      <c r="AZ64056" s="3">
        <v>0.25882352941176467</v>
      </c>
      <c r="BA64056" s="5">
        <v>0.74117647058823533</v>
      </c>
      <c r="BB64056" s="3">
        <v>0.49740188235294114</v>
      </c>
    </row>
    <row r="64057" spans="8:54" x14ac:dyDescent="0.3">
      <c r="H64057" t="s">
        <v>59273</v>
      </c>
      <c r="I64057" t="s">
        <v>15</v>
      </c>
      <c r="J64057" t="s">
        <v>71462</v>
      </c>
      <c r="U64057" s="1" t="s">
        <v>71447</v>
      </c>
      <c r="V64057" s="2"/>
      <c r="W64057" s="2"/>
      <c r="X64057" t="s">
        <v>71463</v>
      </c>
      <c r="Y64057">
        <v>115</v>
      </c>
      <c r="Z64057">
        <v>0</v>
      </c>
      <c r="AA64057" t="s">
        <v>101</v>
      </c>
      <c r="AB64057" t="s">
        <v>101</v>
      </c>
      <c r="AC64057">
        <v>22.1</v>
      </c>
      <c r="AD64057">
        <v>17.899999999999999</v>
      </c>
      <c r="AE64057">
        <v>4.2</v>
      </c>
      <c r="AL64057" t="s">
        <v>59380</v>
      </c>
      <c r="AY64057" s="3"/>
      <c r="AZ64057" s="3">
        <v>0</v>
      </c>
      <c r="BA64057" s="5">
        <v>1</v>
      </c>
      <c r="BB64057" s="3">
        <v>0</v>
      </c>
    </row>
    <row r="64058" spans="8:54" x14ac:dyDescent="0.3">
      <c r="H64058" t="s">
        <v>59273</v>
      </c>
      <c r="I64058" t="s">
        <v>15</v>
      </c>
      <c r="J64058" t="s">
        <v>71462</v>
      </c>
      <c r="U64058" s="1" t="s">
        <v>71447</v>
      </c>
      <c r="V64058" s="2"/>
      <c r="W64058" s="2"/>
      <c r="X64058" t="s">
        <v>71464</v>
      </c>
      <c r="Y64058">
        <v>115</v>
      </c>
      <c r="Z64058">
        <v>0</v>
      </c>
      <c r="AA64058" t="s">
        <v>101</v>
      </c>
      <c r="AB64058" t="s">
        <v>101</v>
      </c>
      <c r="AC64058">
        <v>21.5</v>
      </c>
      <c r="AD64058">
        <v>17.2</v>
      </c>
      <c r="AE64058">
        <v>4.3</v>
      </c>
      <c r="AL64058" t="s">
        <v>59380</v>
      </c>
      <c r="AY64058" s="3"/>
      <c r="AZ64058" s="3">
        <v>0</v>
      </c>
      <c r="BA64058" s="5">
        <v>1</v>
      </c>
      <c r="BB64058" s="3">
        <v>0</v>
      </c>
    </row>
    <row r="64059" spans="8:54" x14ac:dyDescent="0.3">
      <c r="H64059" t="s">
        <v>52188</v>
      </c>
      <c r="I64059" t="s">
        <v>15</v>
      </c>
      <c r="J64059" t="s">
        <v>71465</v>
      </c>
      <c r="U64059" s="1" t="s">
        <v>71129</v>
      </c>
      <c r="V64059" s="2"/>
      <c r="W64059" s="2"/>
      <c r="X64059" t="s">
        <v>20</v>
      </c>
      <c r="Y64059">
        <v>95</v>
      </c>
      <c r="Z64059">
        <v>3.3</v>
      </c>
      <c r="AA64059" t="s">
        <v>101</v>
      </c>
      <c r="AB64059" t="s">
        <v>101</v>
      </c>
      <c r="AC64059">
        <v>24.5</v>
      </c>
      <c r="AD64059">
        <v>20.7</v>
      </c>
      <c r="AE64059">
        <v>3.8</v>
      </c>
      <c r="AL64059" t="s">
        <v>59380</v>
      </c>
      <c r="AY64059" s="3"/>
      <c r="AZ64059" s="3">
        <v>3.4736842105263156E-2</v>
      </c>
      <c r="BA64059" s="5">
        <v>0.96526315789473682</v>
      </c>
      <c r="BB64059" s="3">
        <v>6.6756568421052709E-2</v>
      </c>
    </row>
    <row r="64060" spans="8:54" x14ac:dyDescent="0.3">
      <c r="H64060" t="s">
        <v>24915</v>
      </c>
      <c r="I64060" t="s">
        <v>15</v>
      </c>
      <c r="J64060" t="s">
        <v>38660</v>
      </c>
      <c r="U64060" s="1" t="s">
        <v>71466</v>
      </c>
      <c r="V64060" s="2"/>
      <c r="W64060" s="2"/>
      <c r="X64060" t="s">
        <v>24541</v>
      </c>
      <c r="Y64060">
        <v>183</v>
      </c>
      <c r="Z64060">
        <v>0</v>
      </c>
      <c r="AA64060" t="s">
        <v>101</v>
      </c>
      <c r="AB64060" t="s">
        <v>101</v>
      </c>
      <c r="AC64060">
        <v>25</v>
      </c>
      <c r="AD64060">
        <v>21.5</v>
      </c>
      <c r="AE64060">
        <v>3.6</v>
      </c>
      <c r="AL64060" t="s">
        <v>59380</v>
      </c>
      <c r="AY64060" s="3"/>
      <c r="AZ64060" s="3">
        <v>0</v>
      </c>
      <c r="BA64060" s="5">
        <v>1</v>
      </c>
      <c r="BB64060" s="3">
        <v>0</v>
      </c>
    </row>
    <row r="64061" spans="8:54" x14ac:dyDescent="0.3">
      <c r="H64061" t="s">
        <v>52188</v>
      </c>
      <c r="I64061" t="s">
        <v>15</v>
      </c>
      <c r="J64061" t="s">
        <v>71467</v>
      </c>
      <c r="U64061" s="1" t="s">
        <v>71158</v>
      </c>
      <c r="V64061" s="2"/>
      <c r="W64061" s="2"/>
      <c r="X64061" t="s">
        <v>71468</v>
      </c>
      <c r="Y64061">
        <v>98</v>
      </c>
      <c r="Z64061">
        <v>3.4</v>
      </c>
      <c r="AA64061" t="s">
        <v>101</v>
      </c>
      <c r="AB64061" t="s">
        <v>101</v>
      </c>
      <c r="AC64061">
        <v>22.1</v>
      </c>
      <c r="AD64061">
        <v>20.399999999999999</v>
      </c>
      <c r="AE64061">
        <v>1.7</v>
      </c>
      <c r="AL64061" t="s">
        <v>59380</v>
      </c>
      <c r="AY64061" s="3"/>
      <c r="AZ64061" s="3">
        <v>3.4693877551020408E-2</v>
      </c>
      <c r="BA64061" s="5">
        <v>0.96530612244897962</v>
      </c>
      <c r="BB64061" s="3">
        <v>6.66739999999999E-2</v>
      </c>
    </row>
    <row r="64062" spans="8:54" x14ac:dyDescent="0.3">
      <c r="H64062" t="s">
        <v>68847</v>
      </c>
      <c r="I64062" t="s">
        <v>15</v>
      </c>
      <c r="J64062" t="s">
        <v>71469</v>
      </c>
      <c r="U64062" s="1" t="s">
        <v>71449</v>
      </c>
      <c r="V64062" s="2"/>
      <c r="W64062" s="2"/>
      <c r="X64062" t="s">
        <v>2374</v>
      </c>
      <c r="Y64062">
        <v>90</v>
      </c>
      <c r="Z64062">
        <v>16.5</v>
      </c>
      <c r="AA64062" t="s">
        <v>101</v>
      </c>
      <c r="AB64062" t="s">
        <v>101</v>
      </c>
      <c r="AC64062">
        <v>23.3</v>
      </c>
      <c r="AD64062">
        <v>20.5</v>
      </c>
      <c r="AE64062">
        <v>2.8</v>
      </c>
      <c r="AL64062" t="s">
        <v>59380</v>
      </c>
      <c r="AY64062" s="3"/>
      <c r="AZ64062" s="3">
        <v>0.18333333333333332</v>
      </c>
      <c r="BA64062" s="5">
        <v>0.81666666666666665</v>
      </c>
      <c r="BB64062" s="3">
        <v>0.3523263333333333</v>
      </c>
    </row>
    <row r="64063" spans="8:54" x14ac:dyDescent="0.3">
      <c r="H64063" t="s">
        <v>24915</v>
      </c>
      <c r="I64063" t="s">
        <v>15</v>
      </c>
      <c r="J64063" t="s">
        <v>46899</v>
      </c>
      <c r="U64063" s="1" t="s">
        <v>71453</v>
      </c>
      <c r="V64063" s="2"/>
      <c r="W64063" s="2"/>
      <c r="X64063" t="s">
        <v>219</v>
      </c>
      <c r="Y64063">
        <v>78</v>
      </c>
      <c r="Z64063">
        <v>9.5</v>
      </c>
      <c r="AA64063" t="s">
        <v>101</v>
      </c>
      <c r="AB64063" t="s">
        <v>101</v>
      </c>
      <c r="AC64063">
        <v>24.3</v>
      </c>
      <c r="AD64063">
        <v>21.7</v>
      </c>
      <c r="AE64063">
        <v>2.6</v>
      </c>
      <c r="AL64063" t="s">
        <v>59380</v>
      </c>
      <c r="AY64063" s="3"/>
      <c r="AZ64063" s="3">
        <v>0.12179487179487179</v>
      </c>
      <c r="BA64063" s="5">
        <v>0.87820512820512819</v>
      </c>
      <c r="BB64063" s="3">
        <v>0.23406294871794864</v>
      </c>
    </row>
    <row r="64064" spans="8:54" x14ac:dyDescent="0.3">
      <c r="H64064" t="s">
        <v>24915</v>
      </c>
      <c r="I64064" t="s">
        <v>15</v>
      </c>
      <c r="J64064" t="s">
        <v>50078</v>
      </c>
      <c r="U64064" s="1" t="s">
        <v>71449</v>
      </c>
      <c r="V64064" s="2"/>
      <c r="W64064" s="2"/>
      <c r="X64064" t="s">
        <v>71470</v>
      </c>
      <c r="Y64064">
        <v>90</v>
      </c>
      <c r="Z64064">
        <v>19.899999999999999</v>
      </c>
      <c r="AA64064" t="s">
        <v>101</v>
      </c>
      <c r="AB64064" t="s">
        <v>101</v>
      </c>
      <c r="AC64064">
        <v>21.8</v>
      </c>
      <c r="AD64064">
        <v>19.8</v>
      </c>
      <c r="AE64064">
        <v>2</v>
      </c>
      <c r="AL64064" t="s">
        <v>59380</v>
      </c>
      <c r="AY64064" s="3"/>
      <c r="AZ64064" s="3">
        <v>0.22111111111111109</v>
      </c>
      <c r="BA64064" s="5">
        <v>0.77888888888888896</v>
      </c>
      <c r="BB64064" s="3">
        <v>0.42492691111111092</v>
      </c>
    </row>
    <row r="64065" spans="8:54" x14ac:dyDescent="0.3">
      <c r="H64065" t="s">
        <v>24915</v>
      </c>
      <c r="I64065" t="s">
        <v>15</v>
      </c>
      <c r="J64065" t="s">
        <v>71471</v>
      </c>
      <c r="U64065" s="1" t="s">
        <v>71466</v>
      </c>
      <c r="V64065" s="2"/>
      <c r="W64065" s="2"/>
      <c r="X64065" t="s">
        <v>33860</v>
      </c>
      <c r="Y64065">
        <v>88</v>
      </c>
      <c r="Z64065">
        <v>2.7</v>
      </c>
      <c r="AA64065" t="s">
        <v>101</v>
      </c>
      <c r="AB64065" t="s">
        <v>101</v>
      </c>
      <c r="AC64065">
        <v>23.3</v>
      </c>
      <c r="AD64065">
        <v>19</v>
      </c>
      <c r="AE64065">
        <v>4.3</v>
      </c>
      <c r="AL64065" t="s">
        <v>59380</v>
      </c>
      <c r="AY64065" s="3"/>
      <c r="AZ64065" s="3">
        <v>3.0681818181818185E-2</v>
      </c>
      <c r="BA64065" s="5">
        <v>0.96931818181818186</v>
      </c>
      <c r="BB64065" s="3">
        <v>5.8963704545454521E-2</v>
      </c>
    </row>
    <row r="64066" spans="8:54" x14ac:dyDescent="0.3">
      <c r="H64066" t="s">
        <v>24915</v>
      </c>
      <c r="I64066" t="s">
        <v>15</v>
      </c>
      <c r="J64066" t="s">
        <v>56970</v>
      </c>
      <c r="U64066" s="1" t="s">
        <v>71453</v>
      </c>
      <c r="V64066" s="2"/>
      <c r="W64066" s="2"/>
      <c r="X64066" t="s">
        <v>71472</v>
      </c>
      <c r="Y64066">
        <v>112</v>
      </c>
      <c r="Z64066">
        <v>5.9</v>
      </c>
      <c r="AA64066" t="s">
        <v>101</v>
      </c>
      <c r="AB64066" t="s">
        <v>101</v>
      </c>
      <c r="AC64066">
        <v>25.7</v>
      </c>
      <c r="AD64066">
        <v>20.9</v>
      </c>
      <c r="AE64066">
        <v>4.8</v>
      </c>
      <c r="AL64066" t="s">
        <v>59380</v>
      </c>
      <c r="AY64066" s="3"/>
      <c r="AZ64066" s="3">
        <v>5.2678571428571429E-2</v>
      </c>
      <c r="BA64066" s="5">
        <v>0.94732142857142854</v>
      </c>
      <c r="BB64066" s="3">
        <v>0.10123662500000008</v>
      </c>
    </row>
    <row r="64067" spans="8:54" x14ac:dyDescent="0.3">
      <c r="H64067" t="s">
        <v>24915</v>
      </c>
      <c r="I64067" t="s">
        <v>15</v>
      </c>
      <c r="J64067" t="s">
        <v>71471</v>
      </c>
      <c r="U64067" s="1" t="s">
        <v>71466</v>
      </c>
      <c r="V64067" s="2"/>
      <c r="W64067" s="2"/>
      <c r="X64067" t="s">
        <v>6779</v>
      </c>
      <c r="Y64067">
        <v>147</v>
      </c>
      <c r="Z64067">
        <v>18.899999999999999</v>
      </c>
      <c r="AA64067" t="s">
        <v>101</v>
      </c>
      <c r="AB64067" t="s">
        <v>101</v>
      </c>
      <c r="AC64067">
        <v>18.899999999999999</v>
      </c>
      <c r="AD64067">
        <v>18.3</v>
      </c>
      <c r="AE64067">
        <v>0.6</v>
      </c>
      <c r="AL64067" t="s">
        <v>59380</v>
      </c>
      <c r="AY64067" s="3"/>
      <c r="AZ64067" s="3">
        <v>0.12857142857142856</v>
      </c>
      <c r="BA64067" s="5">
        <v>0.87142857142857144</v>
      </c>
      <c r="BB64067" s="3">
        <v>0.24708599999999992</v>
      </c>
    </row>
    <row r="64068" spans="8:54" x14ac:dyDescent="0.3">
      <c r="H64068" t="s">
        <v>52188</v>
      </c>
      <c r="I64068" t="s">
        <v>15</v>
      </c>
      <c r="J64068" t="s">
        <v>71473</v>
      </c>
      <c r="U64068" s="1" t="s">
        <v>71422</v>
      </c>
      <c r="V64068" s="2"/>
      <c r="W64068" s="2"/>
      <c r="X64068" t="s">
        <v>71474</v>
      </c>
      <c r="Y64068">
        <v>90</v>
      </c>
      <c r="Z64068">
        <v>16.3</v>
      </c>
      <c r="AA64068" t="s">
        <v>101</v>
      </c>
      <c r="AB64068" t="s">
        <v>101</v>
      </c>
      <c r="AC64068">
        <v>21.6</v>
      </c>
      <c r="AD64068">
        <v>18.2</v>
      </c>
      <c r="AE64068">
        <v>3.4</v>
      </c>
      <c r="AL64068" t="s">
        <v>59380</v>
      </c>
      <c r="AY64068" s="3"/>
      <c r="AZ64068" s="3">
        <v>0.18111111111111111</v>
      </c>
      <c r="BA64068" s="5">
        <v>0.81888888888888889</v>
      </c>
      <c r="BB64068" s="3">
        <v>0.34805571111111111</v>
      </c>
    </row>
    <row r="64069" spans="8:54" x14ac:dyDescent="0.3">
      <c r="H64069" t="s">
        <v>24915</v>
      </c>
      <c r="I64069" t="s">
        <v>15</v>
      </c>
      <c r="J64069" t="s">
        <v>71475</v>
      </c>
      <c r="U64069" s="1" t="s">
        <v>71158</v>
      </c>
      <c r="V64069" s="2"/>
      <c r="W64069" s="2"/>
      <c r="X64069" t="s">
        <v>416</v>
      </c>
      <c r="Y64069">
        <v>67</v>
      </c>
      <c r="Z64069">
        <v>0</v>
      </c>
      <c r="AA64069" t="s">
        <v>101</v>
      </c>
      <c r="AB64069" t="s">
        <v>101</v>
      </c>
      <c r="AC64069">
        <v>23</v>
      </c>
      <c r="AD64069">
        <v>20.2</v>
      </c>
      <c r="AE64069">
        <v>2.8</v>
      </c>
      <c r="AL64069" t="s">
        <v>59380</v>
      </c>
      <c r="AY64069" s="3"/>
      <c r="AZ64069" s="3">
        <v>0</v>
      </c>
      <c r="BA64069" s="5">
        <v>1</v>
      </c>
      <c r="BB64069" s="3">
        <v>0</v>
      </c>
    </row>
    <row r="64070" spans="8:54" x14ac:dyDescent="0.3">
      <c r="H64070" t="s">
        <v>48431</v>
      </c>
      <c r="I64070" t="s">
        <v>15</v>
      </c>
      <c r="J64070" t="s">
        <v>64551</v>
      </c>
      <c r="U64070" s="1" t="s">
        <v>71466</v>
      </c>
      <c r="V64070" s="2"/>
      <c r="W64070" s="2"/>
      <c r="X64070" t="s">
        <v>3570</v>
      </c>
      <c r="Y64070">
        <v>84</v>
      </c>
      <c r="Z64070">
        <v>19.600000000000001</v>
      </c>
      <c r="AA64070" t="s">
        <v>101</v>
      </c>
      <c r="AB64070" t="s">
        <v>101</v>
      </c>
      <c r="AC64070">
        <v>17.2</v>
      </c>
      <c r="AD64070">
        <v>17.5</v>
      </c>
      <c r="AE64070">
        <v>-0.3</v>
      </c>
      <c r="AL64070" t="s">
        <v>59380</v>
      </c>
      <c r="AY64070" s="3"/>
      <c r="AZ64070" s="3">
        <v>0.23333333333333334</v>
      </c>
      <c r="BA64070" s="5">
        <v>0.76666666666666661</v>
      </c>
      <c r="BB64070" s="3">
        <v>0.44841533333333339</v>
      </c>
    </row>
    <row r="64071" spans="8:54" x14ac:dyDescent="0.3">
      <c r="H64071" t="s">
        <v>48431</v>
      </c>
      <c r="I64071" t="s">
        <v>15</v>
      </c>
      <c r="J64071" t="s">
        <v>71476</v>
      </c>
      <c r="U64071" s="1" t="s">
        <v>71466</v>
      </c>
      <c r="V64071" s="2"/>
      <c r="W64071" s="2"/>
      <c r="X64071" t="s">
        <v>1328</v>
      </c>
      <c r="Y64071">
        <v>51</v>
      </c>
      <c r="Z64071">
        <v>0</v>
      </c>
      <c r="AA64071" t="s">
        <v>101</v>
      </c>
      <c r="AB64071" t="s">
        <v>101</v>
      </c>
      <c r="AC64071">
        <v>20.6</v>
      </c>
      <c r="AD64071">
        <v>20.399999999999999</v>
      </c>
      <c r="AE64071">
        <v>0.2</v>
      </c>
      <c r="AL64071" t="s">
        <v>59380</v>
      </c>
      <c r="AY64071" s="3"/>
      <c r="AZ64071" s="3">
        <v>0</v>
      </c>
      <c r="BA64071" s="5">
        <v>1</v>
      </c>
      <c r="BB64071" s="3">
        <v>0</v>
      </c>
    </row>
    <row r="64072" spans="8:54" x14ac:dyDescent="0.3">
      <c r="H64072" t="s">
        <v>52188</v>
      </c>
      <c r="I64072" t="s">
        <v>15</v>
      </c>
      <c r="J64072" t="s">
        <v>71477</v>
      </c>
      <c r="U64072" s="1" t="s">
        <v>71447</v>
      </c>
      <c r="V64072" s="2"/>
      <c r="W64072" s="2"/>
      <c r="X64072" t="s">
        <v>71478</v>
      </c>
      <c r="Y64072">
        <v>81</v>
      </c>
      <c r="Z64072">
        <v>0</v>
      </c>
      <c r="AA64072" t="s">
        <v>101</v>
      </c>
      <c r="AB64072" t="s">
        <v>101</v>
      </c>
      <c r="AC64072">
        <v>14.1</v>
      </c>
      <c r="AD64072">
        <v>15.5</v>
      </c>
      <c r="AE64072">
        <v>-1.4</v>
      </c>
      <c r="AL64072" t="s">
        <v>59380</v>
      </c>
      <c r="AY64072" s="3"/>
      <c r="AZ64072" s="3">
        <v>0</v>
      </c>
      <c r="BA64072" s="5">
        <v>1</v>
      </c>
      <c r="BB64072" s="3">
        <v>0</v>
      </c>
    </row>
    <row r="64073" spans="8:54" x14ac:dyDescent="0.3">
      <c r="H64073" t="s">
        <v>52188</v>
      </c>
      <c r="I64073" t="s">
        <v>15</v>
      </c>
      <c r="J64073" t="s">
        <v>71479</v>
      </c>
      <c r="U64073" s="1" t="s">
        <v>71447</v>
      </c>
      <c r="V64073" s="2"/>
      <c r="W64073" s="2"/>
      <c r="X64073" t="s">
        <v>1458</v>
      </c>
      <c r="Y64073">
        <v>112</v>
      </c>
      <c r="Z64073">
        <v>0</v>
      </c>
      <c r="AA64073" t="s">
        <v>101</v>
      </c>
      <c r="AB64073" t="s">
        <v>101</v>
      </c>
      <c r="AC64073">
        <v>18.8</v>
      </c>
      <c r="AD64073">
        <v>19.5</v>
      </c>
      <c r="AE64073">
        <v>-0.7</v>
      </c>
      <c r="AL64073" t="s">
        <v>59380</v>
      </c>
      <c r="AY64073" s="3"/>
      <c r="AZ64073" s="3">
        <v>0</v>
      </c>
      <c r="BA64073" s="5">
        <v>1</v>
      </c>
      <c r="BB64073" s="3">
        <v>0</v>
      </c>
    </row>
    <row r="64074" spans="8:54" x14ac:dyDescent="0.3">
      <c r="H64074" t="s">
        <v>52188</v>
      </c>
      <c r="I64074" t="s">
        <v>15</v>
      </c>
      <c r="J64074" t="s">
        <v>71480</v>
      </c>
      <c r="U64074" s="1" t="s">
        <v>71449</v>
      </c>
      <c r="V64074" s="2"/>
      <c r="W64074" s="2"/>
      <c r="X64074" t="s">
        <v>4569</v>
      </c>
      <c r="Y64074">
        <v>108</v>
      </c>
      <c r="Z64074">
        <v>2.4</v>
      </c>
      <c r="AA64074" t="s">
        <v>101</v>
      </c>
      <c r="AB64074" t="s">
        <v>101</v>
      </c>
      <c r="AC64074">
        <v>24.2</v>
      </c>
      <c r="AD64074">
        <v>19.3</v>
      </c>
      <c r="AE64074">
        <v>4.9000000000000004</v>
      </c>
      <c r="AL64074" t="s">
        <v>59380</v>
      </c>
      <c r="AY64074" s="3"/>
      <c r="AZ64074" s="3">
        <v>2.2222222222222223E-2</v>
      </c>
      <c r="BA64074" s="5">
        <v>0.97777777777777775</v>
      </c>
      <c r="BB64074" s="3">
        <v>4.2706222222222312E-2</v>
      </c>
    </row>
    <row r="64075" spans="8:54" x14ac:dyDescent="0.3">
      <c r="H64075" t="s">
        <v>59273</v>
      </c>
      <c r="I64075" t="s">
        <v>15</v>
      </c>
      <c r="J64075" t="s">
        <v>71481</v>
      </c>
      <c r="U64075" s="1" t="s">
        <v>71447</v>
      </c>
      <c r="V64075" s="2"/>
      <c r="W64075" s="2"/>
      <c r="X64075" t="s">
        <v>2175</v>
      </c>
      <c r="Y64075">
        <v>85</v>
      </c>
      <c r="Z64075">
        <v>0</v>
      </c>
      <c r="AA64075" t="s">
        <v>101</v>
      </c>
      <c r="AB64075" t="s">
        <v>101</v>
      </c>
      <c r="AC64075">
        <v>17.7</v>
      </c>
      <c r="AD64075">
        <v>18.5</v>
      </c>
      <c r="AE64075">
        <v>-0.7</v>
      </c>
      <c r="AL64075" t="s">
        <v>59380</v>
      </c>
      <c r="AY64075" s="3"/>
      <c r="AZ64075" s="3">
        <v>0</v>
      </c>
      <c r="BA64075" s="5">
        <v>1</v>
      </c>
      <c r="BB64075" s="3">
        <v>0</v>
      </c>
    </row>
    <row r="64076" spans="8:54" x14ac:dyDescent="0.3">
      <c r="H64076" t="s">
        <v>52188</v>
      </c>
      <c r="I64076" t="s">
        <v>15</v>
      </c>
      <c r="J64076" t="s">
        <v>71482</v>
      </c>
      <c r="U64076" s="1" t="s">
        <v>71138</v>
      </c>
      <c r="V64076" s="2"/>
      <c r="W64076" s="2"/>
      <c r="X64076" t="s">
        <v>1814</v>
      </c>
      <c r="Y64076">
        <v>109</v>
      </c>
      <c r="Z64076">
        <v>6.6</v>
      </c>
      <c r="AA64076" t="s">
        <v>101</v>
      </c>
      <c r="AB64076" t="s">
        <v>101</v>
      </c>
      <c r="AC64076">
        <v>24.1</v>
      </c>
      <c r="AD64076">
        <v>20.100000000000001</v>
      </c>
      <c r="AE64076">
        <v>4</v>
      </c>
      <c r="AL64076" t="s">
        <v>59380</v>
      </c>
      <c r="AY64076" s="3"/>
      <c r="AZ64076" s="3">
        <v>6.0550458715596327E-2</v>
      </c>
      <c r="BA64076" s="5">
        <v>0.93944954128440372</v>
      </c>
      <c r="BB64076" s="3">
        <v>0.11636466055045869</v>
      </c>
    </row>
    <row r="64077" spans="8:54" x14ac:dyDescent="0.3">
      <c r="H64077" t="s">
        <v>52188</v>
      </c>
      <c r="I64077" t="s">
        <v>15</v>
      </c>
      <c r="J64077" t="s">
        <v>71483</v>
      </c>
      <c r="U64077" s="1" t="s">
        <v>71466</v>
      </c>
      <c r="V64077" s="2"/>
      <c r="W64077" s="2"/>
      <c r="X64077" t="s">
        <v>52683</v>
      </c>
      <c r="Y64077">
        <v>96</v>
      </c>
      <c r="Z64077">
        <v>10.1</v>
      </c>
      <c r="AA64077" t="s">
        <v>101</v>
      </c>
      <c r="AB64077" t="s">
        <v>101</v>
      </c>
      <c r="AC64077">
        <v>25.1</v>
      </c>
      <c r="AD64077">
        <v>20.2</v>
      </c>
      <c r="AE64077">
        <v>4.9000000000000004</v>
      </c>
      <c r="AL64077" t="s">
        <v>59380</v>
      </c>
      <c r="AY64077" s="3"/>
      <c r="AZ64077" s="3">
        <v>0.10520833333333333</v>
      </c>
      <c r="BA64077" s="5">
        <v>0.89479166666666665</v>
      </c>
      <c r="BB64077" s="3">
        <v>0.20218727083333343</v>
      </c>
    </row>
    <row r="64078" spans="8:54" x14ac:dyDescent="0.3">
      <c r="H64078" t="s">
        <v>52188</v>
      </c>
      <c r="I64078" t="s">
        <v>15</v>
      </c>
      <c r="J64078" t="s">
        <v>71484</v>
      </c>
      <c r="U64078" s="1" t="s">
        <v>71485</v>
      </c>
      <c r="V64078" s="2"/>
      <c r="W64078" s="2"/>
      <c r="X64078" t="s">
        <v>71486</v>
      </c>
      <c r="Y64078">
        <v>71</v>
      </c>
      <c r="Z64078">
        <v>28.2</v>
      </c>
      <c r="AA64078" t="s">
        <v>101</v>
      </c>
      <c r="AB64078" t="s">
        <v>101</v>
      </c>
      <c r="AC64078">
        <v>20.8</v>
      </c>
      <c r="AD64078">
        <v>20.2</v>
      </c>
      <c r="AE64078">
        <v>0.6</v>
      </c>
      <c r="AL64078" t="s">
        <v>59380</v>
      </c>
      <c r="AY64078" s="3"/>
      <c r="AZ64078" s="3">
        <v>0.39718309859154927</v>
      </c>
      <c r="BA64078" s="5">
        <v>0.60281690140845079</v>
      </c>
      <c r="BB64078" s="3">
        <v>0.76329853521126756</v>
      </c>
    </row>
    <row r="64079" spans="8:54" x14ac:dyDescent="0.3">
      <c r="H64079" t="s">
        <v>24915</v>
      </c>
      <c r="I64079" t="s">
        <v>15</v>
      </c>
      <c r="J64079" t="s">
        <v>71487</v>
      </c>
      <c r="U64079" s="1" t="s">
        <v>71449</v>
      </c>
      <c r="V64079" s="2"/>
      <c r="W64079" s="2"/>
      <c r="X64079" t="s">
        <v>271</v>
      </c>
      <c r="Y64079">
        <v>60</v>
      </c>
      <c r="Z64079">
        <v>0</v>
      </c>
      <c r="AA64079" t="s">
        <v>101</v>
      </c>
      <c r="AB64079" t="s">
        <v>101</v>
      </c>
      <c r="AC64079">
        <v>26.2</v>
      </c>
      <c r="AD64079">
        <v>20.399999999999999</v>
      </c>
      <c r="AE64079">
        <v>5.8</v>
      </c>
      <c r="AL64079" t="s">
        <v>59380</v>
      </c>
      <c r="AY64079" s="3"/>
      <c r="AZ64079" s="3">
        <v>0</v>
      </c>
      <c r="BA64079" s="5">
        <v>1</v>
      </c>
      <c r="BB64079" s="3">
        <v>0</v>
      </c>
    </row>
    <row r="64080" spans="8:54" x14ac:dyDescent="0.3">
      <c r="H64080" t="s">
        <v>52188</v>
      </c>
      <c r="I64080" t="s">
        <v>15</v>
      </c>
      <c r="J64080" t="s">
        <v>71488</v>
      </c>
      <c r="U64080" s="1" t="s">
        <v>71138</v>
      </c>
      <c r="V64080" s="2"/>
      <c r="W64080" s="2"/>
      <c r="X64080" t="s">
        <v>71489</v>
      </c>
      <c r="Y64080">
        <v>144</v>
      </c>
      <c r="Z64080">
        <v>0</v>
      </c>
      <c r="AA64080" t="s">
        <v>101</v>
      </c>
      <c r="AB64080" t="s">
        <v>101</v>
      </c>
      <c r="AC64080">
        <v>17.3</v>
      </c>
      <c r="AD64080">
        <v>18.5</v>
      </c>
      <c r="AE64080">
        <v>-1.2</v>
      </c>
      <c r="AL64080" t="s">
        <v>59380</v>
      </c>
      <c r="AY64080" s="3"/>
      <c r="AZ64080" s="3">
        <v>0</v>
      </c>
      <c r="BA64080" s="5">
        <v>1</v>
      </c>
      <c r="BB64080" s="3">
        <v>0</v>
      </c>
    </row>
    <row r="64081" spans="8:54" x14ac:dyDescent="0.3">
      <c r="H64081" t="s">
        <v>59273</v>
      </c>
      <c r="I64081" t="s">
        <v>15</v>
      </c>
      <c r="J64081" t="s">
        <v>71490</v>
      </c>
      <c r="U64081" s="1" t="s">
        <v>71466</v>
      </c>
      <c r="V64081" s="2"/>
      <c r="W64081" s="2"/>
      <c r="X64081" t="s">
        <v>34765</v>
      </c>
      <c r="Y64081">
        <v>85</v>
      </c>
      <c r="Z64081">
        <v>0</v>
      </c>
      <c r="AA64081" t="s">
        <v>101</v>
      </c>
      <c r="AB64081" t="s">
        <v>101</v>
      </c>
      <c r="AC64081">
        <v>21.6</v>
      </c>
      <c r="AD64081">
        <v>18.3</v>
      </c>
      <c r="AE64081">
        <v>3.3</v>
      </c>
      <c r="AL64081" t="s">
        <v>59380</v>
      </c>
      <c r="AY64081" s="3"/>
      <c r="AZ64081" s="3">
        <v>0</v>
      </c>
      <c r="BA64081" s="5">
        <v>1</v>
      </c>
      <c r="BB64081" s="3">
        <v>0</v>
      </c>
    </row>
    <row r="64082" spans="8:54" x14ac:dyDescent="0.3">
      <c r="H64082" t="s">
        <v>24915</v>
      </c>
      <c r="I64082" t="s">
        <v>15</v>
      </c>
      <c r="J64082" t="s">
        <v>71491</v>
      </c>
      <c r="U64082" s="1" t="s">
        <v>71466</v>
      </c>
      <c r="V64082" s="2"/>
      <c r="W64082" s="2"/>
      <c r="X64082" t="s">
        <v>71492</v>
      </c>
      <c r="Y64082">
        <v>58</v>
      </c>
      <c r="Z64082">
        <v>4.8</v>
      </c>
      <c r="AA64082" t="s">
        <v>101</v>
      </c>
      <c r="AB64082" t="s">
        <v>101</v>
      </c>
      <c r="AC64082">
        <v>25.2</v>
      </c>
      <c r="AD64082">
        <v>21.3</v>
      </c>
      <c r="AE64082">
        <v>3.9</v>
      </c>
      <c r="AL64082" t="s">
        <v>59380</v>
      </c>
      <c r="AY64082" s="3"/>
      <c r="AZ64082" s="3">
        <v>8.2758620689655171E-2</v>
      </c>
      <c r="BA64082" s="5">
        <v>0.91724137931034488</v>
      </c>
      <c r="BB64082" s="3">
        <v>0.15904386206896537</v>
      </c>
    </row>
    <row r="64083" spans="8:54" x14ac:dyDescent="0.3">
      <c r="H64083" t="s">
        <v>52188</v>
      </c>
      <c r="I64083" t="s">
        <v>15</v>
      </c>
      <c r="J64083" t="s">
        <v>71493</v>
      </c>
      <c r="U64083" s="1" t="s">
        <v>71138</v>
      </c>
      <c r="V64083" s="2"/>
      <c r="W64083" s="2"/>
      <c r="X64083" t="s">
        <v>20</v>
      </c>
      <c r="Y64083">
        <v>80</v>
      </c>
      <c r="Z64083">
        <v>8</v>
      </c>
      <c r="AA64083" t="s">
        <v>101</v>
      </c>
      <c r="AB64083" t="s">
        <v>101</v>
      </c>
      <c r="AC64083">
        <v>24.3</v>
      </c>
      <c r="AD64083">
        <v>20.399999999999999</v>
      </c>
      <c r="AE64083">
        <v>3.9</v>
      </c>
      <c r="AL64083" t="s">
        <v>59380</v>
      </c>
      <c r="AY64083" s="3"/>
      <c r="AZ64083" s="3">
        <v>0.1</v>
      </c>
      <c r="BA64083" s="5">
        <v>0.9</v>
      </c>
      <c r="BB64083" s="3">
        <v>0.19217799999999996</v>
      </c>
    </row>
    <row r="64084" spans="8:54" x14ac:dyDescent="0.3">
      <c r="H64084" t="s">
        <v>52188</v>
      </c>
      <c r="I64084" t="s">
        <v>15</v>
      </c>
      <c r="J64084" t="s">
        <v>71493</v>
      </c>
      <c r="U64084" s="1" t="s">
        <v>71138</v>
      </c>
      <c r="V64084" s="2"/>
      <c r="W64084" s="2"/>
      <c r="X64084" t="s">
        <v>20</v>
      </c>
      <c r="Y64084">
        <v>80</v>
      </c>
      <c r="Z64084">
        <v>5.0999999999999996</v>
      </c>
      <c r="AA64084" t="s">
        <v>101</v>
      </c>
      <c r="AB64084" t="s">
        <v>101</v>
      </c>
      <c r="AC64084">
        <v>23.2</v>
      </c>
      <c r="AD64084">
        <v>19.3</v>
      </c>
      <c r="AE64084">
        <v>3.9</v>
      </c>
      <c r="AL64084" t="s">
        <v>59380</v>
      </c>
      <c r="AY64084" s="3"/>
      <c r="AZ64084" s="3">
        <v>6.3750000000000001E-2</v>
      </c>
      <c r="BA64084" s="5">
        <v>0.93625000000000003</v>
      </c>
      <c r="BB64084" s="3">
        <v>0.12251347499999987</v>
      </c>
    </row>
    <row r="64085" spans="8:54" x14ac:dyDescent="0.3">
      <c r="H64085" t="s">
        <v>48407</v>
      </c>
      <c r="I64085" t="s">
        <v>15</v>
      </c>
      <c r="J64085" t="s">
        <v>71494</v>
      </c>
      <c r="U64085" s="1" t="s">
        <v>71447</v>
      </c>
      <c r="V64085" s="2"/>
      <c r="W64085" s="2"/>
      <c r="X64085" t="s">
        <v>71495</v>
      </c>
      <c r="Y64085">
        <v>122</v>
      </c>
      <c r="Z64085">
        <v>14.8</v>
      </c>
      <c r="AA64085" t="s">
        <v>101</v>
      </c>
      <c r="AB64085" t="s">
        <v>101</v>
      </c>
      <c r="AC64085">
        <v>24.6</v>
      </c>
      <c r="AD64085">
        <v>19.3</v>
      </c>
      <c r="AE64085">
        <v>5.3</v>
      </c>
      <c r="AL64085" t="s">
        <v>59380</v>
      </c>
      <c r="AY64085" s="3"/>
      <c r="AZ64085" s="3">
        <v>0.12131147540983607</v>
      </c>
      <c r="BA64085" s="5">
        <v>0.87868852459016389</v>
      </c>
      <c r="BB64085" s="3">
        <v>0.23313396721311475</v>
      </c>
    </row>
    <row r="64086" spans="8:54" x14ac:dyDescent="0.3">
      <c r="H64086" t="s">
        <v>24915</v>
      </c>
      <c r="I64086" t="s">
        <v>15</v>
      </c>
      <c r="J64086" t="s">
        <v>4210</v>
      </c>
      <c r="U64086" s="1" t="s">
        <v>71449</v>
      </c>
      <c r="V64086" s="2"/>
      <c r="W64086" s="2"/>
      <c r="X64086" t="s">
        <v>70207</v>
      </c>
      <c r="Y64086">
        <v>80</v>
      </c>
      <c r="Z64086">
        <v>8.1</v>
      </c>
      <c r="AA64086" t="s">
        <v>101</v>
      </c>
      <c r="AB64086" t="s">
        <v>101</v>
      </c>
      <c r="AC64086">
        <v>23.2</v>
      </c>
      <c r="AD64086">
        <v>20.399999999999999</v>
      </c>
      <c r="AE64086">
        <v>2.8</v>
      </c>
      <c r="AL64086" t="s">
        <v>59380</v>
      </c>
      <c r="AY64086" s="3"/>
      <c r="AZ64086" s="3">
        <v>0.10125000000000001</v>
      </c>
      <c r="BA64086" s="5">
        <v>0.89875000000000005</v>
      </c>
      <c r="BB64086" s="3">
        <v>0.19458022499999994</v>
      </c>
    </row>
    <row r="64087" spans="8:54" x14ac:dyDescent="0.3">
      <c r="H64087" t="s">
        <v>52188</v>
      </c>
      <c r="I64087" t="s">
        <v>15</v>
      </c>
      <c r="J64087" t="s">
        <v>71496</v>
      </c>
      <c r="U64087" s="1" t="s">
        <v>71131</v>
      </c>
      <c r="V64087" s="2"/>
      <c r="W64087" s="2"/>
      <c r="X64087" t="s">
        <v>71497</v>
      </c>
      <c r="Y64087">
        <v>68</v>
      </c>
      <c r="Z64087">
        <v>6.4</v>
      </c>
      <c r="AA64087" t="s">
        <v>101</v>
      </c>
      <c r="AB64087" t="s">
        <v>101</v>
      </c>
      <c r="AC64087">
        <v>22.1</v>
      </c>
      <c r="AD64087">
        <v>21</v>
      </c>
      <c r="AE64087">
        <v>1.1000000000000001</v>
      </c>
      <c r="AL64087" t="s">
        <v>59380</v>
      </c>
      <c r="AY64087" s="3"/>
      <c r="AZ64087" s="3">
        <v>9.4117647058823528E-2</v>
      </c>
      <c r="BA64087" s="5">
        <v>0.90588235294117647</v>
      </c>
      <c r="BB64087" s="3">
        <v>0.18087341176470595</v>
      </c>
    </row>
    <row r="64088" spans="8:54" x14ac:dyDescent="0.3">
      <c r="H64088" t="s">
        <v>48431</v>
      </c>
      <c r="I64088" t="s">
        <v>15</v>
      </c>
      <c r="J64088" t="s">
        <v>68704</v>
      </c>
      <c r="U64088" s="1" t="s">
        <v>71129</v>
      </c>
      <c r="V64088" s="2"/>
      <c r="W64088" s="2"/>
      <c r="X64088" t="s">
        <v>11159</v>
      </c>
      <c r="Y64088">
        <v>85</v>
      </c>
      <c r="Z64088">
        <v>6</v>
      </c>
      <c r="AA64088" t="s">
        <v>101</v>
      </c>
      <c r="AB64088" t="s">
        <v>101</v>
      </c>
      <c r="AC64088">
        <v>18.5</v>
      </c>
      <c r="AD64088">
        <v>18.600000000000001</v>
      </c>
      <c r="AE64088">
        <v>-0.1</v>
      </c>
      <c r="AL64088" t="s">
        <v>59380</v>
      </c>
      <c r="AY64088" s="3"/>
      <c r="AZ64088" s="3">
        <v>7.0588235294117646E-2</v>
      </c>
      <c r="BA64088" s="5">
        <v>0.92941176470588238</v>
      </c>
      <c r="BB64088" s="3">
        <v>0.13565505882352946</v>
      </c>
    </row>
    <row r="64089" spans="8:54" x14ac:dyDescent="0.3">
      <c r="H64089" t="s">
        <v>52188</v>
      </c>
      <c r="I64089" t="s">
        <v>15</v>
      </c>
      <c r="J64089" t="s">
        <v>71498</v>
      </c>
      <c r="U64089" s="1" t="s">
        <v>71138</v>
      </c>
      <c r="V64089" s="2"/>
      <c r="W64089" s="2"/>
      <c r="X64089" t="s">
        <v>61725</v>
      </c>
      <c r="Y64089">
        <v>135</v>
      </c>
      <c r="Z64089">
        <v>0</v>
      </c>
      <c r="AA64089" t="s">
        <v>101</v>
      </c>
      <c r="AB64089" t="s">
        <v>101</v>
      </c>
      <c r="AC64089">
        <v>18.5</v>
      </c>
      <c r="AD64089">
        <v>15.9</v>
      </c>
      <c r="AE64089">
        <v>2.6</v>
      </c>
      <c r="AL64089" t="s">
        <v>59380</v>
      </c>
      <c r="AY64089" s="3"/>
      <c r="AZ64089" s="3">
        <v>0</v>
      </c>
      <c r="BA64089" s="5">
        <v>1</v>
      </c>
      <c r="BB64089" s="3">
        <v>0</v>
      </c>
    </row>
    <row r="64090" spans="8:54" x14ac:dyDescent="0.3">
      <c r="H64090" t="s">
        <v>52188</v>
      </c>
      <c r="I64090" t="s">
        <v>15</v>
      </c>
      <c r="J64090" t="s">
        <v>71499</v>
      </c>
      <c r="U64090" s="1" t="s">
        <v>71131</v>
      </c>
      <c r="V64090" s="2"/>
      <c r="W64090" s="2"/>
      <c r="X64090" t="s">
        <v>71500</v>
      </c>
      <c r="Y64090">
        <v>172</v>
      </c>
      <c r="Z64090">
        <v>6.3</v>
      </c>
      <c r="AA64090" t="s">
        <v>101</v>
      </c>
      <c r="AB64090" t="s">
        <v>101</v>
      </c>
      <c r="AC64090">
        <v>21.6</v>
      </c>
      <c r="AD64090">
        <v>19</v>
      </c>
      <c r="AE64090">
        <v>2.6</v>
      </c>
      <c r="AL64090" t="s">
        <v>59380</v>
      </c>
      <c r="AY64090" s="3"/>
      <c r="AZ64090" s="3">
        <v>3.6627906976744187E-2</v>
      </c>
      <c r="BA64090" s="5">
        <v>0.96337209302325577</v>
      </c>
      <c r="BB64090" s="3">
        <v>7.039077906976754E-2</v>
      </c>
    </row>
    <row r="64091" spans="8:54" x14ac:dyDescent="0.3">
      <c r="H64091" t="s">
        <v>59273</v>
      </c>
      <c r="I64091" t="s">
        <v>15</v>
      </c>
      <c r="J64091" t="s">
        <v>71501</v>
      </c>
      <c r="U64091" s="1" t="s">
        <v>71447</v>
      </c>
      <c r="V64091" s="2"/>
      <c r="W64091" s="2"/>
      <c r="X64091" t="s">
        <v>71502</v>
      </c>
      <c r="Y64091">
        <v>85</v>
      </c>
      <c r="Z64091">
        <v>0</v>
      </c>
      <c r="AA64091" t="s">
        <v>101</v>
      </c>
      <c r="AB64091" t="s">
        <v>101</v>
      </c>
      <c r="AC64091">
        <v>18.5</v>
      </c>
      <c r="AD64091">
        <v>20.399999999999999</v>
      </c>
      <c r="AE64091">
        <v>-1.9</v>
      </c>
      <c r="AL64091" t="s">
        <v>59380</v>
      </c>
      <c r="AY64091" s="3"/>
      <c r="AZ64091" s="3">
        <v>0</v>
      </c>
      <c r="BA64091" s="5">
        <v>1</v>
      </c>
      <c r="BB64091" s="3">
        <v>0</v>
      </c>
    </row>
    <row r="64092" spans="8:54" x14ac:dyDescent="0.3">
      <c r="H64092" t="s">
        <v>52188</v>
      </c>
      <c r="I64092" t="s">
        <v>15</v>
      </c>
      <c r="J64092" t="s">
        <v>71503</v>
      </c>
      <c r="U64092" s="1" t="s">
        <v>71449</v>
      </c>
      <c r="V64092" s="2"/>
      <c r="W64092" s="2"/>
      <c r="X64092" t="s">
        <v>2090</v>
      </c>
      <c r="Y64092">
        <v>73</v>
      </c>
      <c r="Z64092">
        <v>10.7</v>
      </c>
      <c r="AA64092" t="s">
        <v>101</v>
      </c>
      <c r="AB64092" t="s">
        <v>101</v>
      </c>
      <c r="AC64092">
        <v>28.7</v>
      </c>
      <c r="AD64092">
        <v>22.8</v>
      </c>
      <c r="AE64092">
        <v>5.9</v>
      </c>
      <c r="AL64092" t="s">
        <v>59380</v>
      </c>
      <c r="AY64092" s="3"/>
      <c r="AZ64092" s="3">
        <v>0.14657534246575341</v>
      </c>
      <c r="BA64092" s="5">
        <v>0.85342465753424657</v>
      </c>
      <c r="BB64092" s="3">
        <v>0.28168556164383562</v>
      </c>
    </row>
    <row r="64093" spans="8:54" x14ac:dyDescent="0.3">
      <c r="H64093" t="s">
        <v>48431</v>
      </c>
      <c r="I64093" t="s">
        <v>15</v>
      </c>
      <c r="J64093" t="s">
        <v>71504</v>
      </c>
      <c r="U64093" s="1" t="s">
        <v>71466</v>
      </c>
      <c r="V64093" s="2"/>
      <c r="W64093" s="2"/>
      <c r="X64093" t="s">
        <v>14736</v>
      </c>
      <c r="Y64093">
        <v>150</v>
      </c>
      <c r="Z64093">
        <v>9.5</v>
      </c>
      <c r="AA64093" t="s">
        <v>101</v>
      </c>
      <c r="AB64093" t="s">
        <v>101</v>
      </c>
      <c r="AC64093">
        <v>17.600000000000001</v>
      </c>
      <c r="AD64093">
        <v>17.399999999999999</v>
      </c>
      <c r="AE64093">
        <v>0.2</v>
      </c>
      <c r="AL64093" t="s">
        <v>59380</v>
      </c>
      <c r="AY64093" s="3"/>
      <c r="AZ64093" s="3">
        <v>6.3333333333333339E-2</v>
      </c>
      <c r="BA64093" s="5">
        <v>0.93666666666666665</v>
      </c>
      <c r="BB64093" s="3">
        <v>0.12171273333333343</v>
      </c>
    </row>
    <row r="64094" spans="8:54" x14ac:dyDescent="0.3">
      <c r="H64094" t="s">
        <v>24915</v>
      </c>
      <c r="I64094" t="s">
        <v>15</v>
      </c>
      <c r="J64094" t="s">
        <v>71505</v>
      </c>
      <c r="U64094" s="1" t="s">
        <v>71453</v>
      </c>
      <c r="V64094" s="2"/>
      <c r="W64094" s="2"/>
      <c r="X64094" t="s">
        <v>71506</v>
      </c>
      <c r="Y64094">
        <v>98</v>
      </c>
      <c r="Z64094">
        <v>0</v>
      </c>
      <c r="AA64094" t="s">
        <v>101</v>
      </c>
      <c r="AB64094" t="s">
        <v>101</v>
      </c>
      <c r="AC64094">
        <v>24.7</v>
      </c>
      <c r="AD64094">
        <v>20.399999999999999</v>
      </c>
      <c r="AE64094">
        <v>4.3</v>
      </c>
      <c r="AL64094" t="s">
        <v>59380</v>
      </c>
      <c r="AY64094" s="3"/>
      <c r="AZ64094" s="3">
        <v>0</v>
      </c>
      <c r="BA64094" s="5">
        <v>1</v>
      </c>
      <c r="BB64094" s="3">
        <v>0</v>
      </c>
    </row>
    <row r="64095" spans="8:54" x14ac:dyDescent="0.3">
      <c r="H64095" t="s">
        <v>24915</v>
      </c>
      <c r="I64095" t="s">
        <v>15</v>
      </c>
      <c r="J64095" t="s">
        <v>71507</v>
      </c>
      <c r="U64095" s="1" t="s">
        <v>71447</v>
      </c>
      <c r="V64095" s="2"/>
      <c r="W64095" s="2"/>
      <c r="X64095" t="s">
        <v>19827</v>
      </c>
      <c r="Y64095">
        <v>67</v>
      </c>
      <c r="Z64095">
        <v>-5.5</v>
      </c>
      <c r="AA64095" t="s">
        <v>101</v>
      </c>
      <c r="AB64095" t="s">
        <v>101</v>
      </c>
      <c r="AC64095">
        <v>23.1</v>
      </c>
      <c r="AD64095">
        <v>21.3</v>
      </c>
      <c r="AE64095">
        <v>1.8</v>
      </c>
      <c r="AL64095" t="s">
        <v>59380</v>
      </c>
      <c r="AY64095" s="3"/>
      <c r="AZ64095" s="3">
        <v>-8.2089552238805971E-2</v>
      </c>
      <c r="BA64095" s="5">
        <v>1.0820895522388059</v>
      </c>
      <c r="BB64095" s="3">
        <v>2.298893283582093E-2</v>
      </c>
    </row>
    <row r="64096" spans="8:54" x14ac:dyDescent="0.3">
      <c r="H64096" t="s">
        <v>48407</v>
      </c>
      <c r="I64096" t="s">
        <v>15</v>
      </c>
      <c r="J64096" t="s">
        <v>71508</v>
      </c>
      <c r="U64096" s="1" t="s">
        <v>71466</v>
      </c>
      <c r="V64096" s="2"/>
      <c r="W64096" s="2"/>
      <c r="X64096" t="s">
        <v>4459</v>
      </c>
      <c r="Y64096">
        <v>76</v>
      </c>
      <c r="Z64096">
        <v>-4.5</v>
      </c>
      <c r="AA64096" t="s">
        <v>101</v>
      </c>
      <c r="AB64096" t="s">
        <v>101</v>
      </c>
      <c r="AC64096">
        <v>16.600000000000001</v>
      </c>
      <c r="AD64096">
        <v>17.5</v>
      </c>
      <c r="AE64096">
        <v>-0.9</v>
      </c>
      <c r="AL64096" t="s">
        <v>59380</v>
      </c>
      <c r="AY64096" s="3"/>
      <c r="AZ64096" s="3">
        <v>-5.921052631578947E-2</v>
      </c>
      <c r="BA64096" s="5">
        <v>1.0592105263157894</v>
      </c>
      <c r="BB64096" s="3">
        <v>1.6581730263157901E-2</v>
      </c>
    </row>
    <row r="64097" spans="8:54" x14ac:dyDescent="0.3">
      <c r="H64097" t="s">
        <v>52188</v>
      </c>
      <c r="I64097" t="s">
        <v>15</v>
      </c>
      <c r="J64097" t="s">
        <v>54634</v>
      </c>
      <c r="U64097" s="1" t="s">
        <v>71447</v>
      </c>
      <c r="V64097" s="2"/>
      <c r="W64097" s="2"/>
      <c r="X64097" t="s">
        <v>71509</v>
      </c>
      <c r="Y64097">
        <v>75</v>
      </c>
      <c r="Z64097">
        <v>0</v>
      </c>
      <c r="AA64097" t="s">
        <v>101</v>
      </c>
      <c r="AB64097" t="s">
        <v>101</v>
      </c>
      <c r="AC64097">
        <v>17.8</v>
      </c>
      <c r="AD64097">
        <v>20.399999999999999</v>
      </c>
      <c r="AE64097">
        <v>-2.6</v>
      </c>
      <c r="AL64097" t="s">
        <v>59380</v>
      </c>
      <c r="AY64097" s="3"/>
      <c r="AZ64097" s="3">
        <v>0</v>
      </c>
      <c r="BA64097" s="5">
        <v>1</v>
      </c>
      <c r="BB64097" s="3">
        <v>0</v>
      </c>
    </row>
    <row r="64098" spans="8:54" x14ac:dyDescent="0.3">
      <c r="H64098" t="s">
        <v>48407</v>
      </c>
      <c r="I64098" t="s">
        <v>15</v>
      </c>
      <c r="J64098" t="s">
        <v>71510</v>
      </c>
      <c r="U64098" s="1" t="s">
        <v>71466</v>
      </c>
      <c r="V64098" s="2"/>
      <c r="W64098" s="2"/>
      <c r="X64098" t="s">
        <v>1237</v>
      </c>
      <c r="Y64098">
        <v>90</v>
      </c>
      <c r="Z64098">
        <v>0</v>
      </c>
      <c r="AA64098" t="s">
        <v>101</v>
      </c>
      <c r="AB64098" t="s">
        <v>101</v>
      </c>
      <c r="AC64098">
        <v>17.8</v>
      </c>
      <c r="AD64098">
        <v>18.3</v>
      </c>
      <c r="AE64098">
        <v>-0.5</v>
      </c>
      <c r="AL64098" t="s">
        <v>59380</v>
      </c>
      <c r="AY64098" s="3"/>
      <c r="AZ64098" s="3">
        <v>0</v>
      </c>
      <c r="BA64098" s="5">
        <v>1</v>
      </c>
      <c r="BB64098" s="3">
        <v>0</v>
      </c>
    </row>
    <row r="64099" spans="8:54" x14ac:dyDescent="0.3">
      <c r="H64099" t="s">
        <v>24915</v>
      </c>
      <c r="I64099" t="s">
        <v>15</v>
      </c>
      <c r="J64099" t="s">
        <v>71511</v>
      </c>
      <c r="U64099" s="1" t="s">
        <v>71449</v>
      </c>
      <c r="V64099" s="2"/>
      <c r="W64099" s="2"/>
      <c r="X64099" t="s">
        <v>22956</v>
      </c>
      <c r="Y64099">
        <v>58</v>
      </c>
      <c r="Z64099">
        <v>5.7</v>
      </c>
      <c r="AA64099" t="s">
        <v>101</v>
      </c>
      <c r="AB64099" t="s">
        <v>101</v>
      </c>
      <c r="AC64099">
        <v>23.6</v>
      </c>
      <c r="AD64099">
        <v>20.8</v>
      </c>
      <c r="AE64099">
        <v>2.8</v>
      </c>
      <c r="AL64099" t="s">
        <v>59380</v>
      </c>
      <c r="AY64099" s="3"/>
      <c r="AZ64099" s="3">
        <v>9.8275862068965519E-2</v>
      </c>
      <c r="BA64099" s="5">
        <v>0.90172413793103445</v>
      </c>
      <c r="BB64099" s="3">
        <v>0.18886458620689672</v>
      </c>
    </row>
    <row r="64100" spans="8:54" x14ac:dyDescent="0.3">
      <c r="H64100" t="s">
        <v>68847</v>
      </c>
      <c r="I64100" t="s">
        <v>15</v>
      </c>
      <c r="J64100" t="s">
        <v>71512</v>
      </c>
      <c r="U64100" s="1" t="s">
        <v>71449</v>
      </c>
      <c r="V64100" s="2"/>
      <c r="W64100" s="2"/>
      <c r="X64100" t="s">
        <v>71513</v>
      </c>
      <c r="Y64100">
        <v>78</v>
      </c>
      <c r="Z64100">
        <v>6.1</v>
      </c>
      <c r="AA64100" t="s">
        <v>101</v>
      </c>
      <c r="AB64100" t="s">
        <v>101</v>
      </c>
      <c r="AC64100">
        <v>18</v>
      </c>
      <c r="AD64100">
        <v>20.2</v>
      </c>
      <c r="AE64100">
        <v>-2.2000000000000002</v>
      </c>
      <c r="AL64100" t="s">
        <v>59380</v>
      </c>
      <c r="AY64100" s="3"/>
      <c r="AZ64100" s="3">
        <v>7.8205128205128205E-2</v>
      </c>
      <c r="BA64100" s="5">
        <v>0.92179487179487185</v>
      </c>
      <c r="BB64100" s="3">
        <v>0.15029305128205128</v>
      </c>
    </row>
    <row r="64101" spans="8:54" x14ac:dyDescent="0.3">
      <c r="H64101" t="s">
        <v>52188</v>
      </c>
      <c r="I64101" t="s">
        <v>15</v>
      </c>
      <c r="J64101" t="s">
        <v>71514</v>
      </c>
      <c r="U64101" s="1" t="s">
        <v>71158</v>
      </c>
      <c r="V64101" s="2"/>
      <c r="W64101" s="2"/>
      <c r="X64101" t="s">
        <v>1553</v>
      </c>
      <c r="Y64101">
        <v>83</v>
      </c>
      <c r="Z64101">
        <v>3</v>
      </c>
      <c r="AA64101" t="s">
        <v>101</v>
      </c>
      <c r="AB64101" t="s">
        <v>101</v>
      </c>
      <c r="AC64101">
        <v>18.8</v>
      </c>
      <c r="AD64101">
        <v>16.100000000000001</v>
      </c>
      <c r="AE64101">
        <v>2.7</v>
      </c>
      <c r="AL64101" t="s">
        <v>59380</v>
      </c>
      <c r="AY64101" s="3"/>
      <c r="AZ64101" s="3">
        <v>3.614457831325301E-2</v>
      </c>
      <c r="BA64101" s="5">
        <v>0.96385542168674698</v>
      </c>
      <c r="BB64101" s="3">
        <v>6.9461927710843474E-2</v>
      </c>
    </row>
    <row r="64102" spans="8:54" x14ac:dyDescent="0.3">
      <c r="H64102" t="s">
        <v>52188</v>
      </c>
      <c r="I64102" t="s">
        <v>15</v>
      </c>
      <c r="J64102" t="s">
        <v>71515</v>
      </c>
      <c r="U64102" s="1" t="s">
        <v>71449</v>
      </c>
      <c r="V64102" s="2"/>
      <c r="W64102" s="2"/>
      <c r="X64102" t="s">
        <v>8897</v>
      </c>
      <c r="Y64102">
        <v>94</v>
      </c>
      <c r="Z64102">
        <v>7.5</v>
      </c>
      <c r="AA64102" t="s">
        <v>101</v>
      </c>
      <c r="AB64102" t="s">
        <v>101</v>
      </c>
      <c r="AC64102">
        <v>26.3</v>
      </c>
      <c r="AD64102">
        <v>21.5</v>
      </c>
      <c r="AE64102">
        <v>4.8</v>
      </c>
      <c r="AL64102" t="s">
        <v>59380</v>
      </c>
      <c r="AY64102" s="3"/>
      <c r="AZ64102" s="3">
        <v>7.9787234042553196E-2</v>
      </c>
      <c r="BA64102" s="5">
        <v>0.92021276595744683</v>
      </c>
      <c r="BB64102" s="3">
        <v>0.15333351063829781</v>
      </c>
    </row>
    <row r="64103" spans="8:54" x14ac:dyDescent="0.3">
      <c r="H64103" t="s">
        <v>24915</v>
      </c>
      <c r="I64103" t="s">
        <v>15</v>
      </c>
      <c r="J64103" t="s">
        <v>71516</v>
      </c>
      <c r="U64103" s="1" t="s">
        <v>71466</v>
      </c>
      <c r="V64103" s="2"/>
      <c r="W64103" s="2"/>
      <c r="X64103" t="s">
        <v>2691</v>
      </c>
      <c r="Y64103">
        <v>86</v>
      </c>
      <c r="Z64103">
        <v>0</v>
      </c>
      <c r="AA64103" t="s">
        <v>101</v>
      </c>
      <c r="AB64103" t="s">
        <v>101</v>
      </c>
      <c r="AC64103">
        <v>14.8</v>
      </c>
      <c r="AD64103">
        <v>17.600000000000001</v>
      </c>
      <c r="AE64103">
        <v>-2.8</v>
      </c>
      <c r="AL64103" t="s">
        <v>59380</v>
      </c>
      <c r="AY64103" s="3"/>
      <c r="AZ64103" s="3">
        <v>0</v>
      </c>
      <c r="BA64103" s="5">
        <v>1</v>
      </c>
      <c r="BB64103" s="3">
        <v>0</v>
      </c>
    </row>
    <row r="64104" spans="8:54" x14ac:dyDescent="0.3">
      <c r="H64104" t="s">
        <v>24915</v>
      </c>
      <c r="I64104" t="s">
        <v>15</v>
      </c>
      <c r="J64104" t="s">
        <v>71517</v>
      </c>
      <c r="U64104" s="1" t="s">
        <v>71449</v>
      </c>
      <c r="V64104" s="2"/>
      <c r="W64104" s="2"/>
      <c r="X64104" t="s">
        <v>3570</v>
      </c>
      <c r="Y64104">
        <v>84</v>
      </c>
      <c r="Z64104">
        <v>0</v>
      </c>
      <c r="AA64104" t="s">
        <v>101</v>
      </c>
      <c r="AB64104" t="s">
        <v>101</v>
      </c>
      <c r="AC64104">
        <v>20</v>
      </c>
      <c r="AD64104">
        <v>19.7</v>
      </c>
      <c r="AE64104">
        <v>0.3</v>
      </c>
      <c r="AL64104" t="s">
        <v>59380</v>
      </c>
      <c r="AY64104" s="3"/>
      <c r="AZ64104" s="3">
        <v>0</v>
      </c>
      <c r="BA64104" s="5">
        <v>1</v>
      </c>
      <c r="BB64104" s="3">
        <v>0</v>
      </c>
    </row>
    <row r="64105" spans="8:54" x14ac:dyDescent="0.3">
      <c r="H64105" t="s">
        <v>52188</v>
      </c>
      <c r="I64105" t="s">
        <v>15</v>
      </c>
      <c r="J64105" t="s">
        <v>71518</v>
      </c>
      <c r="U64105" s="1" t="s">
        <v>71133</v>
      </c>
      <c r="V64105" s="2"/>
      <c r="W64105" s="2"/>
      <c r="X64105" t="s">
        <v>13225</v>
      </c>
      <c r="Y64105">
        <v>108</v>
      </c>
      <c r="Z64105">
        <v>4</v>
      </c>
      <c r="AA64105" t="s">
        <v>101</v>
      </c>
      <c r="AB64105" t="s">
        <v>101</v>
      </c>
      <c r="AC64105">
        <v>22.5</v>
      </c>
      <c r="AD64105">
        <v>20.100000000000001</v>
      </c>
      <c r="AE64105">
        <v>2.4</v>
      </c>
      <c r="AL64105" t="s">
        <v>59380</v>
      </c>
      <c r="AY64105" s="3"/>
      <c r="AZ64105" s="3">
        <v>3.7037037037037035E-2</v>
      </c>
      <c r="BA64105" s="5">
        <v>0.96296296296296302</v>
      </c>
      <c r="BB64105" s="3">
        <v>7.1177037037037039E-2</v>
      </c>
    </row>
    <row r="64106" spans="8:54" x14ac:dyDescent="0.3">
      <c r="H64106" t="s">
        <v>48407</v>
      </c>
      <c r="I64106" t="s">
        <v>15</v>
      </c>
      <c r="J64106" t="s">
        <v>71519</v>
      </c>
      <c r="U64106" s="1" t="s">
        <v>71447</v>
      </c>
      <c r="V64106" s="2"/>
      <c r="W64106" s="2"/>
      <c r="X64106" t="s">
        <v>68858</v>
      </c>
      <c r="Y64106">
        <v>176</v>
      </c>
      <c r="Z64106">
        <v>8.1</v>
      </c>
      <c r="AA64106" t="s">
        <v>101</v>
      </c>
      <c r="AB64106" t="s">
        <v>101</v>
      </c>
      <c r="AC64106">
        <v>19.7</v>
      </c>
      <c r="AD64106">
        <v>19.3</v>
      </c>
      <c r="AE64106">
        <v>0.4</v>
      </c>
      <c r="AL64106" t="s">
        <v>59380</v>
      </c>
      <c r="AY64106" s="3"/>
      <c r="AZ64106" s="3">
        <v>4.6022727272727271E-2</v>
      </c>
      <c r="BA64106" s="5">
        <v>0.95397727272727273</v>
      </c>
      <c r="BB64106" s="3">
        <v>8.8445556818181892E-2</v>
      </c>
    </row>
    <row r="64107" spans="8:54" x14ac:dyDescent="0.3">
      <c r="H64107" t="s">
        <v>59273</v>
      </c>
      <c r="I64107" t="s">
        <v>15</v>
      </c>
      <c r="J64107" t="s">
        <v>71520</v>
      </c>
      <c r="U64107" s="1" t="s">
        <v>71449</v>
      </c>
      <c r="V64107" s="2"/>
      <c r="W64107" s="2"/>
      <c r="X64107" t="s">
        <v>676</v>
      </c>
      <c r="Y64107">
        <v>85</v>
      </c>
      <c r="Z64107">
        <v>0</v>
      </c>
      <c r="AA64107" t="s">
        <v>101</v>
      </c>
      <c r="AB64107" t="s">
        <v>101</v>
      </c>
      <c r="AC64107">
        <v>22.1</v>
      </c>
      <c r="AD64107">
        <v>18.3</v>
      </c>
      <c r="AE64107">
        <v>3.8</v>
      </c>
      <c r="AL64107" t="s">
        <v>59380</v>
      </c>
      <c r="AY64107" s="3"/>
      <c r="AZ64107" s="3">
        <v>0</v>
      </c>
      <c r="BA64107" s="5">
        <v>1</v>
      </c>
      <c r="BB64107" s="3">
        <v>0</v>
      </c>
    </row>
    <row r="64108" spans="8:54" x14ac:dyDescent="0.3">
      <c r="H64108" t="s">
        <v>52188</v>
      </c>
      <c r="I64108" t="s">
        <v>15</v>
      </c>
      <c r="J64108" t="s">
        <v>71200</v>
      </c>
      <c r="U64108" s="1" t="s">
        <v>71133</v>
      </c>
      <c r="V64108" s="2"/>
      <c r="W64108" s="2"/>
      <c r="X64108" t="s">
        <v>13225</v>
      </c>
      <c r="Y64108">
        <v>108</v>
      </c>
      <c r="Z64108">
        <v>16.5</v>
      </c>
      <c r="AA64108" t="s">
        <v>101</v>
      </c>
      <c r="AB64108" t="s">
        <v>101</v>
      </c>
      <c r="AC64108">
        <v>26.4</v>
      </c>
      <c r="AD64108">
        <v>21.3</v>
      </c>
      <c r="AE64108">
        <v>5.2</v>
      </c>
      <c r="AL64108" t="s">
        <v>59380</v>
      </c>
      <c r="AY64108" s="3"/>
      <c r="AZ64108" s="3">
        <v>0.15277777777777779</v>
      </c>
      <c r="BA64108" s="5">
        <v>0.84722222222222221</v>
      </c>
      <c r="BB64108" s="3">
        <v>0.29360527777777778</v>
      </c>
    </row>
    <row r="64109" spans="8:54" x14ac:dyDescent="0.3">
      <c r="H64109" t="s">
        <v>52188</v>
      </c>
      <c r="I64109" t="s">
        <v>15</v>
      </c>
      <c r="J64109" t="s">
        <v>71521</v>
      </c>
      <c r="U64109" s="1" t="s">
        <v>71129</v>
      </c>
      <c r="V64109" s="2"/>
      <c r="W64109" s="2"/>
      <c r="X64109" t="s">
        <v>14724</v>
      </c>
      <c r="Y64109">
        <v>98</v>
      </c>
      <c r="Z64109">
        <v>3.8</v>
      </c>
      <c r="AA64109" t="s">
        <v>101</v>
      </c>
      <c r="AB64109" t="s">
        <v>101</v>
      </c>
      <c r="AC64109">
        <v>25.9</v>
      </c>
      <c r="AD64109">
        <v>22</v>
      </c>
      <c r="AE64109">
        <v>3.9</v>
      </c>
      <c r="AL64109" t="s">
        <v>59380</v>
      </c>
      <c r="AY64109" s="3"/>
      <c r="AZ64109" s="3">
        <v>3.8775510204081633E-2</v>
      </c>
      <c r="BA64109" s="5">
        <v>0.96122448979591835</v>
      </c>
      <c r="BB64109" s="3">
        <v>7.4518000000000084E-2</v>
      </c>
    </row>
    <row r="64110" spans="8:54" x14ac:dyDescent="0.3">
      <c r="H64110" t="s">
        <v>48431</v>
      </c>
      <c r="I64110" t="s">
        <v>15</v>
      </c>
      <c r="J64110" t="s">
        <v>71522</v>
      </c>
      <c r="U64110" s="1" t="s">
        <v>71447</v>
      </c>
      <c r="V64110" s="2"/>
      <c r="W64110" s="2"/>
      <c r="X64110" t="s">
        <v>17978</v>
      </c>
      <c r="Y64110">
        <v>74</v>
      </c>
      <c r="Z64110">
        <v>4</v>
      </c>
      <c r="AA64110" t="s">
        <v>101</v>
      </c>
      <c r="AB64110" t="s">
        <v>101</v>
      </c>
      <c r="AC64110">
        <v>19.3</v>
      </c>
      <c r="AD64110">
        <v>20.399999999999999</v>
      </c>
      <c r="AE64110">
        <v>-1.1000000000000001</v>
      </c>
      <c r="AL64110" t="s">
        <v>59380</v>
      </c>
      <c r="AY64110" s="3"/>
      <c r="AZ64110" s="3">
        <v>5.4054054054054057E-2</v>
      </c>
      <c r="BA64110" s="5">
        <v>0.94594594594594594</v>
      </c>
      <c r="BB64110" s="3">
        <v>0.10387999999999997</v>
      </c>
    </row>
    <row r="64111" spans="8:54" x14ac:dyDescent="0.3">
      <c r="H64111" t="s">
        <v>52188</v>
      </c>
      <c r="I64111" t="s">
        <v>15</v>
      </c>
      <c r="J64111" t="s">
        <v>71521</v>
      </c>
      <c r="U64111" s="1" t="s">
        <v>71485</v>
      </c>
      <c r="V64111" s="2"/>
      <c r="W64111" s="2"/>
      <c r="X64111" t="s">
        <v>13225</v>
      </c>
      <c r="Y64111">
        <v>108</v>
      </c>
      <c r="Z64111">
        <v>21.5</v>
      </c>
      <c r="AA64111" t="s">
        <v>101</v>
      </c>
      <c r="AB64111" t="s">
        <v>101</v>
      </c>
      <c r="AC64111">
        <v>23.9</v>
      </c>
      <c r="AD64111">
        <v>21</v>
      </c>
      <c r="AE64111">
        <v>2.9</v>
      </c>
      <c r="AL64111" t="s">
        <v>59380</v>
      </c>
      <c r="AY64111" s="3"/>
      <c r="AZ64111" s="3">
        <v>0.19907407407407407</v>
      </c>
      <c r="BA64111" s="5">
        <v>0.80092592592592593</v>
      </c>
      <c r="BB64111" s="3">
        <v>0.38257657407407408</v>
      </c>
    </row>
    <row r="64112" spans="8:54" x14ac:dyDescent="0.3">
      <c r="H64112" t="s">
        <v>59273</v>
      </c>
      <c r="I64112" t="s">
        <v>15</v>
      </c>
      <c r="J64112" t="s">
        <v>71523</v>
      </c>
      <c r="U64112" s="1" t="s">
        <v>71158</v>
      </c>
      <c r="V64112" s="2"/>
      <c r="W64112" s="2"/>
      <c r="X64112" t="s">
        <v>40670</v>
      </c>
      <c r="Y64112">
        <v>85</v>
      </c>
      <c r="Z64112">
        <v>0</v>
      </c>
      <c r="AA64112" t="s">
        <v>101</v>
      </c>
      <c r="AB64112" t="s">
        <v>101</v>
      </c>
      <c r="AC64112">
        <v>6.2</v>
      </c>
      <c r="AD64112">
        <v>12.1</v>
      </c>
      <c r="AE64112">
        <v>-5.9</v>
      </c>
      <c r="AL64112" t="s">
        <v>59380</v>
      </c>
      <c r="AY64112" s="3"/>
      <c r="AZ64112" s="3">
        <v>0</v>
      </c>
      <c r="BA64112" s="5">
        <v>1</v>
      </c>
      <c r="BB64112" s="3">
        <v>0</v>
      </c>
    </row>
    <row r="64113" spans="8:54" x14ac:dyDescent="0.3">
      <c r="H64113" t="s">
        <v>52188</v>
      </c>
      <c r="I64113" t="s">
        <v>15</v>
      </c>
      <c r="J64113" t="s">
        <v>71524</v>
      </c>
      <c r="U64113" s="1" t="s">
        <v>71447</v>
      </c>
      <c r="V64113" s="2"/>
      <c r="W64113" s="2"/>
      <c r="X64113" t="s">
        <v>71525</v>
      </c>
      <c r="Y64113">
        <v>232</v>
      </c>
      <c r="Z64113">
        <v>-2.7</v>
      </c>
      <c r="AA64113" t="s">
        <v>101</v>
      </c>
      <c r="AB64113" t="s">
        <v>101</v>
      </c>
      <c r="AC64113">
        <v>26.8</v>
      </c>
      <c r="AD64113">
        <v>21.4</v>
      </c>
      <c r="AE64113">
        <v>5.4</v>
      </c>
      <c r="AL64113" t="s">
        <v>59380</v>
      </c>
      <c r="AY64113" s="3"/>
      <c r="AZ64113" s="3">
        <v>-1.1637931034482759E-2</v>
      </c>
      <c r="BA64113" s="5">
        <v>1.0116379310344827</v>
      </c>
      <c r="BB64113" s="3">
        <v>3.2591676724138541E-3</v>
      </c>
    </row>
    <row r="64114" spans="8:54" x14ac:dyDescent="0.3">
      <c r="H64114" t="s">
        <v>52188</v>
      </c>
      <c r="I64114" t="s">
        <v>15</v>
      </c>
      <c r="J64114" t="s">
        <v>71526</v>
      </c>
      <c r="U64114" s="1" t="s">
        <v>71422</v>
      </c>
      <c r="V64114" s="2"/>
      <c r="W64114" s="2"/>
      <c r="X64114" t="s">
        <v>71527</v>
      </c>
      <c r="Y64114">
        <v>189</v>
      </c>
      <c r="Z64114">
        <v>6.8</v>
      </c>
      <c r="AA64114" t="s">
        <v>101</v>
      </c>
      <c r="AB64114" t="s">
        <v>101</v>
      </c>
      <c r="AC64114">
        <v>26</v>
      </c>
      <c r="AD64114">
        <v>21.4</v>
      </c>
      <c r="AE64114">
        <v>4.5999999999999996</v>
      </c>
      <c r="AL64114" t="s">
        <v>59380</v>
      </c>
      <c r="AY64114" s="3"/>
      <c r="AZ64114" s="3">
        <v>3.5978835978835978E-2</v>
      </c>
      <c r="BA64114" s="5">
        <v>0.964021164021164</v>
      </c>
      <c r="BB64114" s="3">
        <v>6.9143407407407542E-2</v>
      </c>
    </row>
    <row r="64115" spans="8:54" x14ac:dyDescent="0.3">
      <c r="H64115" t="s">
        <v>59273</v>
      </c>
      <c r="I64115" t="s">
        <v>15</v>
      </c>
      <c r="J64115" t="s">
        <v>71528</v>
      </c>
      <c r="U64115" s="1" t="s">
        <v>71449</v>
      </c>
      <c r="V64115" s="2"/>
      <c r="W64115" s="2"/>
      <c r="X64115" t="s">
        <v>30230</v>
      </c>
      <c r="Y64115">
        <v>109</v>
      </c>
      <c r="Z64115">
        <v>10.5</v>
      </c>
      <c r="AA64115" t="s">
        <v>101</v>
      </c>
      <c r="AB64115" t="s">
        <v>101</v>
      </c>
      <c r="AC64115">
        <v>20.100000000000001</v>
      </c>
      <c r="AD64115">
        <v>18.100000000000001</v>
      </c>
      <c r="AE64115">
        <v>2</v>
      </c>
      <c r="AL64115" t="s">
        <v>59380</v>
      </c>
      <c r="AY64115" s="3"/>
      <c r="AZ64115" s="3">
        <v>9.6330275229357804E-2</v>
      </c>
      <c r="BA64115" s="5">
        <v>0.90366972477064222</v>
      </c>
      <c r="BB64115" s="3">
        <v>0.18512559633027514</v>
      </c>
    </row>
    <row r="64116" spans="8:54" x14ac:dyDescent="0.3">
      <c r="H64116" t="s">
        <v>68699</v>
      </c>
      <c r="I64116" t="s">
        <v>15</v>
      </c>
      <c r="J64116" t="s">
        <v>71529</v>
      </c>
      <c r="U64116" s="1" t="s">
        <v>71447</v>
      </c>
      <c r="V64116" s="2"/>
      <c r="W64116" s="2"/>
      <c r="X64116" t="s">
        <v>45263</v>
      </c>
      <c r="Y64116">
        <v>85</v>
      </c>
      <c r="Z64116">
        <v>20</v>
      </c>
      <c r="AA64116" t="s">
        <v>101</v>
      </c>
      <c r="AB64116" t="s">
        <v>101</v>
      </c>
      <c r="AC64116">
        <v>21</v>
      </c>
      <c r="AD64116">
        <v>20.3</v>
      </c>
      <c r="AE64116">
        <v>0.7</v>
      </c>
      <c r="AL64116" t="s">
        <v>59380</v>
      </c>
      <c r="AY64116" s="3"/>
      <c r="AZ64116" s="3">
        <v>0.23529411764705882</v>
      </c>
      <c r="BA64116" s="5">
        <v>0.76470588235294112</v>
      </c>
      <c r="BB64116" s="3">
        <v>0.45218352941176487</v>
      </c>
    </row>
    <row r="64117" spans="8:54" x14ac:dyDescent="0.3">
      <c r="H64117" t="s">
        <v>48372</v>
      </c>
      <c r="I64117" t="s">
        <v>15</v>
      </c>
      <c r="J64117" t="s">
        <v>71530</v>
      </c>
      <c r="U64117" s="1" t="s">
        <v>71447</v>
      </c>
      <c r="V64117" s="2"/>
      <c r="W64117" s="2"/>
      <c r="X64117" t="s">
        <v>1556</v>
      </c>
      <c r="Y64117">
        <v>112</v>
      </c>
      <c r="Z64117">
        <v>3.4</v>
      </c>
      <c r="AA64117" t="s">
        <v>101</v>
      </c>
      <c r="AB64117" t="s">
        <v>101</v>
      </c>
      <c r="AC64117">
        <v>17</v>
      </c>
      <c r="AD64117">
        <v>17.5</v>
      </c>
      <c r="AE64117">
        <v>-0.5</v>
      </c>
      <c r="AL64117" t="s">
        <v>59380</v>
      </c>
      <c r="AY64117" s="3"/>
      <c r="AZ64117" s="3">
        <v>3.0357142857142857E-2</v>
      </c>
      <c r="BA64117" s="5">
        <v>0.96964285714285714</v>
      </c>
      <c r="BB64117" s="3">
        <v>5.8339750000000024E-2</v>
      </c>
    </row>
    <row r="64118" spans="8:54" x14ac:dyDescent="0.3">
      <c r="H64118" t="s">
        <v>48407</v>
      </c>
      <c r="I64118" t="s">
        <v>15</v>
      </c>
      <c r="J64118" t="s">
        <v>71531</v>
      </c>
      <c r="U64118" s="1" t="s">
        <v>71466</v>
      </c>
      <c r="V64118" s="2"/>
      <c r="W64118" s="2"/>
      <c r="X64118" t="s">
        <v>554</v>
      </c>
      <c r="Y64118">
        <v>86</v>
      </c>
      <c r="Z64118">
        <v>5.5</v>
      </c>
      <c r="AA64118" t="s">
        <v>101</v>
      </c>
      <c r="AB64118" t="s">
        <v>101</v>
      </c>
      <c r="AC64118">
        <v>24</v>
      </c>
      <c r="AD64118">
        <v>21.9</v>
      </c>
      <c r="AE64118">
        <v>2.1</v>
      </c>
      <c r="AL64118" t="s">
        <v>59380</v>
      </c>
      <c r="AY64118" s="3"/>
      <c r="AZ64118" s="3">
        <v>6.3953488372093026E-2</v>
      </c>
      <c r="BA64118" s="5">
        <v>0.93604651162790697</v>
      </c>
      <c r="BB64118" s="3">
        <v>0.12290453488372099</v>
      </c>
    </row>
    <row r="64119" spans="8:54" x14ac:dyDescent="0.3">
      <c r="H64119" t="s">
        <v>68876</v>
      </c>
      <c r="I64119" t="s">
        <v>15</v>
      </c>
      <c r="J64119" t="s">
        <v>71532</v>
      </c>
      <c r="U64119" s="1" t="s">
        <v>71453</v>
      </c>
      <c r="V64119" s="2"/>
      <c r="W64119" s="2"/>
      <c r="X64119" t="s">
        <v>15754</v>
      </c>
      <c r="Y64119">
        <v>63</v>
      </c>
      <c r="Z64119">
        <v>3.6</v>
      </c>
      <c r="AA64119" t="s">
        <v>101</v>
      </c>
      <c r="AB64119" t="s">
        <v>101</v>
      </c>
      <c r="AC64119">
        <v>20.5</v>
      </c>
      <c r="AD64119">
        <v>20.399999999999999</v>
      </c>
      <c r="AE64119">
        <v>0.1</v>
      </c>
      <c r="AL64119" t="s">
        <v>59380</v>
      </c>
      <c r="AY64119" s="3"/>
      <c r="AZ64119" s="3">
        <v>5.7142857142857141E-2</v>
      </c>
      <c r="BA64119" s="5">
        <v>0.94285714285714284</v>
      </c>
      <c r="BB64119" s="3">
        <v>0.10981600000000014</v>
      </c>
    </row>
    <row r="64120" spans="8:54" x14ac:dyDescent="0.3">
      <c r="H64120" t="s">
        <v>52188</v>
      </c>
      <c r="I64120" t="s">
        <v>15</v>
      </c>
      <c r="J64120" t="s">
        <v>71533</v>
      </c>
      <c r="U64120" s="1" t="s">
        <v>71422</v>
      </c>
      <c r="V64120" s="2"/>
      <c r="W64120" s="2"/>
      <c r="X64120" t="s">
        <v>52683</v>
      </c>
      <c r="Y64120">
        <v>96</v>
      </c>
      <c r="Z64120">
        <v>4.3</v>
      </c>
      <c r="AA64120" t="s">
        <v>101</v>
      </c>
      <c r="AB64120" t="s">
        <v>101</v>
      </c>
      <c r="AC64120">
        <v>22.9</v>
      </c>
      <c r="AD64120">
        <v>19.3</v>
      </c>
      <c r="AE64120">
        <v>3.6</v>
      </c>
      <c r="AL64120" t="s">
        <v>59380</v>
      </c>
      <c r="AY64120" s="3"/>
      <c r="AZ64120" s="3">
        <v>4.4791666666666667E-2</v>
      </c>
      <c r="BA64120" s="5">
        <v>0.95520833333333333</v>
      </c>
      <c r="BB64120" s="3">
        <v>8.6079729166666619E-2</v>
      </c>
    </row>
    <row r="64121" spans="8:54" x14ac:dyDescent="0.3">
      <c r="H64121" t="s">
        <v>71400</v>
      </c>
      <c r="I64121" t="s">
        <v>15</v>
      </c>
      <c r="J64121" t="s">
        <v>71534</v>
      </c>
      <c r="U64121" s="1" t="s">
        <v>71158</v>
      </c>
      <c r="V64121" s="2"/>
      <c r="W64121" s="2"/>
      <c r="X64121" t="s">
        <v>71535</v>
      </c>
      <c r="Y64121">
        <v>159</v>
      </c>
      <c r="Z64121">
        <v>0</v>
      </c>
      <c r="AA64121" t="s">
        <v>101</v>
      </c>
      <c r="AB64121" t="s">
        <v>101</v>
      </c>
      <c r="AC64121">
        <v>25.4</v>
      </c>
      <c r="AD64121">
        <v>20.399999999999999</v>
      </c>
      <c r="AE64121">
        <v>5</v>
      </c>
      <c r="AL64121" t="s">
        <v>59380</v>
      </c>
      <c r="AY64121" s="3"/>
      <c r="AZ64121" s="3">
        <v>0</v>
      </c>
      <c r="BA64121" s="5">
        <v>1</v>
      </c>
      <c r="BB64121" s="3">
        <v>0</v>
      </c>
    </row>
    <row r="64122" spans="8:54" x14ac:dyDescent="0.3">
      <c r="H64122" t="s">
        <v>48431</v>
      </c>
      <c r="I64122" t="s">
        <v>15</v>
      </c>
      <c r="J64122" t="s">
        <v>71536</v>
      </c>
      <c r="U64122" s="1" t="s">
        <v>71129</v>
      </c>
      <c r="V64122" s="2"/>
      <c r="W64122" s="2"/>
      <c r="X64122" t="s">
        <v>71537</v>
      </c>
      <c r="Y64122">
        <v>85</v>
      </c>
      <c r="Z64122">
        <v>4.5</v>
      </c>
      <c r="AA64122" t="s">
        <v>101</v>
      </c>
      <c r="AB64122" t="s">
        <v>101</v>
      </c>
      <c r="AC64122">
        <v>17.7</v>
      </c>
      <c r="AD64122">
        <v>18.8</v>
      </c>
      <c r="AE64122">
        <v>-1.1000000000000001</v>
      </c>
      <c r="AL64122" t="s">
        <v>59380</v>
      </c>
      <c r="AY64122" s="3"/>
      <c r="AZ64122" s="3">
        <v>5.2941176470588235E-2</v>
      </c>
      <c r="BA64122" s="5">
        <v>0.94705882352941173</v>
      </c>
      <c r="BB64122" s="3">
        <v>0.10174129411764721</v>
      </c>
    </row>
    <row r="64123" spans="8:54" x14ac:dyDescent="0.3">
      <c r="H64123" t="s">
        <v>24915</v>
      </c>
      <c r="I64123" t="s">
        <v>15</v>
      </c>
      <c r="J64123" t="s">
        <v>71538</v>
      </c>
      <c r="U64123" s="1" t="s">
        <v>71453</v>
      </c>
      <c r="V64123" s="2"/>
      <c r="W64123" s="2"/>
      <c r="X64123" t="s">
        <v>66345</v>
      </c>
      <c r="Y64123">
        <v>110</v>
      </c>
      <c r="Z64123">
        <v>3.6</v>
      </c>
      <c r="AA64123" t="s">
        <v>101</v>
      </c>
      <c r="AB64123" t="s">
        <v>101</v>
      </c>
      <c r="AC64123">
        <v>23.3</v>
      </c>
      <c r="AD64123">
        <v>20.399999999999999</v>
      </c>
      <c r="AE64123">
        <v>2.9</v>
      </c>
      <c r="AL64123" t="s">
        <v>59380</v>
      </c>
      <c r="AY64123" s="3"/>
      <c r="AZ64123" s="3">
        <v>3.272727272727273E-2</v>
      </c>
      <c r="BA64123" s="5">
        <v>0.96727272727272728</v>
      </c>
      <c r="BB64123" s="3">
        <v>6.2894618181818185E-2</v>
      </c>
    </row>
    <row r="64124" spans="8:54" x14ac:dyDescent="0.3">
      <c r="H64124" t="s">
        <v>52188</v>
      </c>
      <c r="I64124" t="s">
        <v>15</v>
      </c>
      <c r="J64124" t="s">
        <v>71539</v>
      </c>
      <c r="U64124" s="1" t="s">
        <v>71422</v>
      </c>
      <c r="V64124" s="2"/>
      <c r="W64124" s="2"/>
      <c r="X64124" t="s">
        <v>3830</v>
      </c>
      <c r="Y64124">
        <v>100</v>
      </c>
      <c r="Z64124">
        <v>3.9</v>
      </c>
      <c r="AA64124" t="s">
        <v>101</v>
      </c>
      <c r="AB64124" t="s">
        <v>101</v>
      </c>
      <c r="AC64124">
        <v>18.2</v>
      </c>
      <c r="AD64124">
        <v>20.399999999999999</v>
      </c>
      <c r="AE64124">
        <v>-2.2000000000000002</v>
      </c>
      <c r="AL64124" t="s">
        <v>59380</v>
      </c>
      <c r="AY64124" s="3"/>
      <c r="AZ64124" s="3">
        <v>3.9E-2</v>
      </c>
      <c r="BA64124" s="5">
        <v>0.96099999999999997</v>
      </c>
      <c r="BB64124" s="3">
        <v>7.4949420000000044E-2</v>
      </c>
    </row>
    <row r="64125" spans="8:54" x14ac:dyDescent="0.3">
      <c r="H64125" t="s">
        <v>24915</v>
      </c>
      <c r="I64125" t="s">
        <v>15</v>
      </c>
      <c r="J64125" t="s">
        <v>65152</v>
      </c>
      <c r="U64125" s="1" t="s">
        <v>71453</v>
      </c>
      <c r="V64125" s="2"/>
      <c r="W64125" s="2"/>
      <c r="X64125" t="s">
        <v>71540</v>
      </c>
      <c r="Y64125">
        <v>73</v>
      </c>
      <c r="Z64125">
        <v>0</v>
      </c>
      <c r="AA64125" t="s">
        <v>101</v>
      </c>
      <c r="AB64125" t="s">
        <v>101</v>
      </c>
      <c r="AC64125">
        <v>26.9</v>
      </c>
      <c r="AD64125">
        <v>21</v>
      </c>
      <c r="AE64125">
        <v>5.9</v>
      </c>
      <c r="AL64125" t="s">
        <v>59380</v>
      </c>
      <c r="AY64125" s="3"/>
      <c r="AZ64125" s="3">
        <v>0</v>
      </c>
      <c r="BA64125" s="5">
        <v>1</v>
      </c>
      <c r="BB64125" s="3">
        <v>0</v>
      </c>
    </row>
    <row r="64126" spans="8:54" x14ac:dyDescent="0.3">
      <c r="H64126" t="s">
        <v>68699</v>
      </c>
      <c r="I64126" t="s">
        <v>15</v>
      </c>
      <c r="J64126" t="s">
        <v>71541</v>
      </c>
      <c r="U64126" s="1" t="s">
        <v>71447</v>
      </c>
      <c r="V64126" s="2"/>
      <c r="W64126" s="2"/>
      <c r="X64126" t="s">
        <v>65673</v>
      </c>
      <c r="Y64126">
        <v>85</v>
      </c>
      <c r="Z64126">
        <v>6.2</v>
      </c>
      <c r="AA64126" t="s">
        <v>101</v>
      </c>
      <c r="AB64126" t="s">
        <v>101</v>
      </c>
      <c r="AC64126">
        <v>17.100000000000001</v>
      </c>
      <c r="AD64126">
        <v>19.3</v>
      </c>
      <c r="AE64126">
        <v>-2.2000000000000002</v>
      </c>
      <c r="AL64126" t="s">
        <v>59380</v>
      </c>
      <c r="AY64126" s="3"/>
      <c r="AZ64126" s="3">
        <v>7.2941176470588232E-2</v>
      </c>
      <c r="BA64126" s="5">
        <v>0.92705882352941171</v>
      </c>
      <c r="BB64126" s="3">
        <v>0.14017689411764711</v>
      </c>
    </row>
    <row r="64127" spans="8:54" x14ac:dyDescent="0.3">
      <c r="H64127" t="s">
        <v>52188</v>
      </c>
      <c r="I64127" t="s">
        <v>15</v>
      </c>
      <c r="J64127" t="s">
        <v>54857</v>
      </c>
      <c r="U64127" s="1" t="s">
        <v>71131</v>
      </c>
      <c r="V64127" s="2"/>
      <c r="W64127" s="2"/>
      <c r="X64127" t="s">
        <v>13225</v>
      </c>
      <c r="Y64127">
        <v>108</v>
      </c>
      <c r="Z64127">
        <v>0</v>
      </c>
      <c r="AA64127" t="s">
        <v>101</v>
      </c>
      <c r="AB64127" t="s">
        <v>101</v>
      </c>
      <c r="AC64127">
        <v>18.8</v>
      </c>
      <c r="AD64127">
        <v>20.3</v>
      </c>
      <c r="AE64127">
        <v>-1.5</v>
      </c>
      <c r="AL64127" t="s">
        <v>59380</v>
      </c>
      <c r="AY64127" s="3"/>
      <c r="AZ64127" s="3">
        <v>0</v>
      </c>
      <c r="BA64127" s="5">
        <v>1</v>
      </c>
      <c r="BB64127" s="3">
        <v>0</v>
      </c>
    </row>
    <row r="64128" spans="8:54" x14ac:dyDescent="0.3">
      <c r="H64128" t="s">
        <v>59273</v>
      </c>
      <c r="I64128" t="s">
        <v>15</v>
      </c>
      <c r="J64128" t="s">
        <v>71542</v>
      </c>
      <c r="U64128" s="1" t="s">
        <v>71449</v>
      </c>
      <c r="V64128" s="2"/>
      <c r="W64128" s="2"/>
      <c r="X64128" t="s">
        <v>22411</v>
      </c>
      <c r="Y64128">
        <v>86</v>
      </c>
      <c r="Z64128">
        <v>0</v>
      </c>
      <c r="AA64128" t="s">
        <v>101</v>
      </c>
      <c r="AB64128" t="s">
        <v>101</v>
      </c>
      <c r="AC64128">
        <v>22.9</v>
      </c>
      <c r="AD64128">
        <v>18.8</v>
      </c>
      <c r="AE64128">
        <v>4.0999999999999996</v>
      </c>
      <c r="AL64128" t="s">
        <v>59380</v>
      </c>
      <c r="AY64128" s="3"/>
      <c r="AZ64128" s="3">
        <v>0</v>
      </c>
      <c r="BA64128" s="5">
        <v>1</v>
      </c>
      <c r="BB64128" s="3">
        <v>0</v>
      </c>
    </row>
    <row r="64129" spans="8:54" x14ac:dyDescent="0.3">
      <c r="H64129" t="s">
        <v>49208</v>
      </c>
      <c r="I64129" t="s">
        <v>15</v>
      </c>
      <c r="J64129" t="s">
        <v>71214</v>
      </c>
      <c r="U64129" s="1" t="s">
        <v>71453</v>
      </c>
      <c r="V64129" s="2"/>
      <c r="W64129" s="2"/>
      <c r="X64129" t="s">
        <v>2256</v>
      </c>
      <c r="Y64129">
        <v>88</v>
      </c>
      <c r="Z64129">
        <v>-8.3000000000000007</v>
      </c>
      <c r="AA64129" t="s">
        <v>101</v>
      </c>
      <c r="AB64129" t="s">
        <v>101</v>
      </c>
      <c r="AC64129">
        <v>18</v>
      </c>
      <c r="AD64129">
        <v>18.100000000000001</v>
      </c>
      <c r="AE64129">
        <v>-0.1</v>
      </c>
      <c r="AL64129" t="s">
        <v>59380</v>
      </c>
      <c r="AY64129" s="3"/>
      <c r="AZ64129" s="3">
        <v>-9.4318181818181829E-2</v>
      </c>
      <c r="BA64129" s="5">
        <v>1.0943181818181817</v>
      </c>
      <c r="BB64129" s="3">
        <v>2.6413523863636379E-2</v>
      </c>
    </row>
    <row r="64130" spans="8:54" x14ac:dyDescent="0.3">
      <c r="H64130" t="s">
        <v>24915</v>
      </c>
      <c r="I64130" t="s">
        <v>15</v>
      </c>
      <c r="J64130" t="s">
        <v>71543</v>
      </c>
      <c r="U64130" s="1" t="s">
        <v>71459</v>
      </c>
      <c r="V64130" s="2"/>
      <c r="W64130" s="2"/>
      <c r="X64130" t="s">
        <v>41198</v>
      </c>
      <c r="Y64130">
        <v>98</v>
      </c>
      <c r="Z64130">
        <v>3.4</v>
      </c>
      <c r="AA64130" t="s">
        <v>101</v>
      </c>
      <c r="AB64130" t="s">
        <v>101</v>
      </c>
      <c r="AC64130">
        <v>20.399999999999999</v>
      </c>
      <c r="AD64130">
        <v>20.2</v>
      </c>
      <c r="AE64130">
        <v>0.3</v>
      </c>
      <c r="AL64130" t="s">
        <v>59380</v>
      </c>
      <c r="AY64130" s="3"/>
      <c r="AZ64130" s="3">
        <v>3.4693877551020408E-2</v>
      </c>
      <c r="BA64130" s="5">
        <v>0.96530612244897962</v>
      </c>
      <c r="BB64130" s="3">
        <v>6.66739999999999E-2</v>
      </c>
    </row>
    <row r="64131" spans="8:54" x14ac:dyDescent="0.3">
      <c r="H64131" t="s">
        <v>68981</v>
      </c>
      <c r="I64131" t="s">
        <v>15</v>
      </c>
      <c r="J64131" t="s">
        <v>71544</v>
      </c>
      <c r="U64131" s="1" t="s">
        <v>71449</v>
      </c>
      <c r="V64131" s="2"/>
      <c r="W64131" s="2"/>
      <c r="X64131" t="s">
        <v>71545</v>
      </c>
      <c r="Y64131">
        <v>106</v>
      </c>
      <c r="Z64131">
        <v>0</v>
      </c>
      <c r="AA64131" t="s">
        <v>101</v>
      </c>
      <c r="AB64131" t="s">
        <v>101</v>
      </c>
      <c r="AC64131">
        <v>17.8</v>
      </c>
      <c r="AD64131">
        <v>19.899999999999999</v>
      </c>
      <c r="AE64131">
        <v>-2.1</v>
      </c>
      <c r="AL64131" t="s">
        <v>59380</v>
      </c>
      <c r="AY64131" s="3"/>
      <c r="AZ64131" s="3">
        <v>0</v>
      </c>
      <c r="BA64131" s="5">
        <v>1</v>
      </c>
      <c r="BB64131" s="3">
        <v>0</v>
      </c>
    </row>
    <row r="64132" spans="8:54" x14ac:dyDescent="0.3">
      <c r="H64132" t="s">
        <v>52188</v>
      </c>
      <c r="I64132" t="s">
        <v>15</v>
      </c>
      <c r="J64132" t="s">
        <v>71546</v>
      </c>
      <c r="U64132" s="1" t="s">
        <v>71447</v>
      </c>
      <c r="V64132" s="2"/>
      <c r="W64132" s="2"/>
      <c r="X64132" t="s">
        <v>1450</v>
      </c>
      <c r="Y64132">
        <v>86</v>
      </c>
      <c r="Z64132">
        <v>0</v>
      </c>
      <c r="AA64132" t="s">
        <v>101</v>
      </c>
      <c r="AB64132" t="s">
        <v>101</v>
      </c>
      <c r="AC64132">
        <v>19</v>
      </c>
      <c r="AD64132">
        <v>20.2</v>
      </c>
      <c r="AE64132">
        <v>-1.2</v>
      </c>
      <c r="AL64132" t="s">
        <v>59380</v>
      </c>
      <c r="AY64132" s="3"/>
      <c r="AZ64132" s="3">
        <v>0</v>
      </c>
      <c r="BA64132" s="5">
        <v>1</v>
      </c>
      <c r="BB64132" s="3">
        <v>0</v>
      </c>
    </row>
    <row r="64133" spans="8:54" x14ac:dyDescent="0.3">
      <c r="H64133" t="s">
        <v>59273</v>
      </c>
      <c r="I64133" t="s">
        <v>15</v>
      </c>
      <c r="J64133" t="s">
        <v>71547</v>
      </c>
      <c r="U64133" s="1" t="s">
        <v>71447</v>
      </c>
      <c r="V64133" s="2"/>
      <c r="W64133" s="2"/>
      <c r="X64133" t="s">
        <v>10550</v>
      </c>
      <c r="Y64133">
        <v>63</v>
      </c>
      <c r="Z64133">
        <v>0</v>
      </c>
      <c r="AA64133" t="s">
        <v>101</v>
      </c>
      <c r="AB64133" t="s">
        <v>101</v>
      </c>
      <c r="AC64133">
        <v>24.4</v>
      </c>
      <c r="AD64133">
        <v>18.7</v>
      </c>
      <c r="AE64133">
        <v>5.7</v>
      </c>
      <c r="AL64133" t="s">
        <v>59380</v>
      </c>
      <c r="AY64133" s="3"/>
      <c r="AZ64133" s="3">
        <v>0</v>
      </c>
      <c r="BA64133" s="5">
        <v>1</v>
      </c>
      <c r="BB64133" s="3">
        <v>0</v>
      </c>
    </row>
    <row r="64134" spans="8:54" x14ac:dyDescent="0.3">
      <c r="H64134" t="s">
        <v>71400</v>
      </c>
      <c r="I64134" t="s">
        <v>15</v>
      </c>
      <c r="J64134" t="s">
        <v>71548</v>
      </c>
      <c r="U64134" s="1" t="s">
        <v>71158</v>
      </c>
      <c r="V64134" s="2"/>
      <c r="W64134" s="2"/>
      <c r="X64134" t="s">
        <v>27558</v>
      </c>
      <c r="Y64134">
        <v>81</v>
      </c>
      <c r="Z64134">
        <v>4.7</v>
      </c>
      <c r="AA64134" t="s">
        <v>101</v>
      </c>
      <c r="AB64134" t="s">
        <v>101</v>
      </c>
      <c r="AC64134">
        <v>27</v>
      </c>
      <c r="AD64134">
        <v>21</v>
      </c>
      <c r="AE64134">
        <v>6</v>
      </c>
      <c r="AL64134" t="s">
        <v>59380</v>
      </c>
      <c r="AY64134" s="3"/>
      <c r="AZ64134" s="3">
        <v>5.8024691358024696E-2</v>
      </c>
      <c r="BA64134" s="5">
        <v>0.94197530864197532</v>
      </c>
      <c r="BB64134" s="3">
        <v>0.11151069135802461</v>
      </c>
    </row>
    <row r="64135" spans="8:54" x14ac:dyDescent="0.3">
      <c r="H64135" t="s">
        <v>24915</v>
      </c>
      <c r="I64135" t="s">
        <v>15</v>
      </c>
      <c r="J64135" t="s">
        <v>71549</v>
      </c>
      <c r="U64135" s="1" t="s">
        <v>71466</v>
      </c>
      <c r="V64135" s="2"/>
      <c r="W64135" s="2"/>
      <c r="X64135" t="s">
        <v>71550</v>
      </c>
      <c r="Y64135">
        <v>87</v>
      </c>
      <c r="Z64135">
        <v>16.399999999999999</v>
      </c>
      <c r="AA64135" t="s">
        <v>101</v>
      </c>
      <c r="AB64135" t="s">
        <v>101</v>
      </c>
      <c r="AC64135">
        <v>18.2</v>
      </c>
      <c r="AD64135">
        <v>20.7</v>
      </c>
      <c r="AE64135">
        <v>-2.5</v>
      </c>
      <c r="AL64135" t="s">
        <v>59380</v>
      </c>
      <c r="AY64135" s="3"/>
      <c r="AZ64135" s="3">
        <v>0.18850574712643678</v>
      </c>
      <c r="BA64135" s="5">
        <v>0.81149425287356325</v>
      </c>
      <c r="BB64135" s="3">
        <v>0.36226657471264367</v>
      </c>
    </row>
    <row r="64136" spans="8:54" x14ac:dyDescent="0.3">
      <c r="H64136" t="s">
        <v>71400</v>
      </c>
      <c r="I64136" t="s">
        <v>15</v>
      </c>
      <c r="J64136" t="s">
        <v>71551</v>
      </c>
      <c r="U64136" s="1" t="s">
        <v>71158</v>
      </c>
      <c r="V64136" s="2"/>
      <c r="W64136" s="2"/>
      <c r="X64136" t="s">
        <v>71552</v>
      </c>
      <c r="Y64136">
        <v>84</v>
      </c>
      <c r="Z64136">
        <v>0</v>
      </c>
      <c r="AA64136" t="s">
        <v>101</v>
      </c>
      <c r="AB64136" t="s">
        <v>101</v>
      </c>
      <c r="AC64136">
        <v>20.2</v>
      </c>
      <c r="AD64136">
        <v>19.399999999999999</v>
      </c>
      <c r="AE64136">
        <v>0.8</v>
      </c>
      <c r="AL64136" t="s">
        <v>59380</v>
      </c>
      <c r="AY64136" s="3"/>
      <c r="AZ64136" s="3">
        <v>0</v>
      </c>
      <c r="BA64136" s="5">
        <v>1</v>
      </c>
      <c r="BB64136" s="3">
        <v>0</v>
      </c>
    </row>
    <row r="64137" spans="8:54" x14ac:dyDescent="0.3">
      <c r="H64137" t="s">
        <v>52188</v>
      </c>
      <c r="I64137" t="s">
        <v>15</v>
      </c>
      <c r="J64137" t="s">
        <v>58709</v>
      </c>
      <c r="U64137" s="1" t="s">
        <v>71138</v>
      </c>
      <c r="V64137" s="2"/>
      <c r="W64137" s="2"/>
      <c r="X64137" t="s">
        <v>31764</v>
      </c>
      <c r="Y64137">
        <v>150</v>
      </c>
      <c r="Z64137">
        <v>-6</v>
      </c>
      <c r="AA64137" t="s">
        <v>101</v>
      </c>
      <c r="AB64137" t="s">
        <v>101</v>
      </c>
      <c r="AC64137">
        <v>20.7</v>
      </c>
      <c r="AD64137">
        <v>19.7</v>
      </c>
      <c r="AE64137">
        <v>1</v>
      </c>
      <c r="AL64137" t="s">
        <v>59380</v>
      </c>
      <c r="AY64137" s="3"/>
      <c r="AZ64137" s="3">
        <v>-0.04</v>
      </c>
      <c r="BA64137" s="5">
        <v>1.04</v>
      </c>
      <c r="BB64137" s="3">
        <v>1.1201879999999997E-2</v>
      </c>
    </row>
    <row r="64138" spans="8:54" x14ac:dyDescent="0.3">
      <c r="H64138" t="s">
        <v>48407</v>
      </c>
      <c r="I64138" t="s">
        <v>15</v>
      </c>
      <c r="J64138" t="s">
        <v>71553</v>
      </c>
      <c r="U64138" s="1" t="s">
        <v>71447</v>
      </c>
      <c r="V64138" s="2"/>
      <c r="W64138" s="2"/>
      <c r="X64138" t="s">
        <v>71554</v>
      </c>
      <c r="Y64138">
        <v>74</v>
      </c>
      <c r="Z64138">
        <v>-7</v>
      </c>
      <c r="AA64138" t="s">
        <v>101</v>
      </c>
      <c r="AB64138" t="s">
        <v>101</v>
      </c>
      <c r="AC64138">
        <v>21.3</v>
      </c>
      <c r="AD64138">
        <v>20.399999999999999</v>
      </c>
      <c r="AE64138">
        <v>0.9</v>
      </c>
      <c r="AL64138" t="s">
        <v>59380</v>
      </c>
      <c r="AY64138" s="3"/>
      <c r="AZ64138" s="3">
        <v>-9.45945945945946E-2</v>
      </c>
      <c r="BA64138" s="5">
        <v>1.0945945945945945</v>
      </c>
      <c r="BB64138" s="3">
        <v>2.6490932432432501E-2</v>
      </c>
    </row>
    <row r="64139" spans="8:54" x14ac:dyDescent="0.3">
      <c r="H64139" t="s">
        <v>48407</v>
      </c>
      <c r="I64139" t="s">
        <v>15</v>
      </c>
      <c r="J64139" t="s">
        <v>71555</v>
      </c>
      <c r="U64139" s="1" t="s">
        <v>71466</v>
      </c>
      <c r="V64139" s="2"/>
      <c r="W64139" s="2"/>
      <c r="X64139" t="s">
        <v>889</v>
      </c>
      <c r="Y64139">
        <v>77</v>
      </c>
      <c r="Z64139">
        <v>10.4</v>
      </c>
      <c r="AA64139" t="s">
        <v>101</v>
      </c>
      <c r="AB64139" t="s">
        <v>101</v>
      </c>
      <c r="AC64139">
        <v>22.1</v>
      </c>
      <c r="AD64139">
        <v>21.3</v>
      </c>
      <c r="AE64139">
        <v>0.8</v>
      </c>
      <c r="AL64139" t="s">
        <v>59380</v>
      </c>
      <c r="AY64139" s="3"/>
      <c r="AZ64139" s="3">
        <v>0.13506493506493508</v>
      </c>
      <c r="BA64139" s="5">
        <v>0.86493506493506489</v>
      </c>
      <c r="BB64139" s="3">
        <v>0.25956509090909097</v>
      </c>
    </row>
    <row r="64140" spans="8:54" x14ac:dyDescent="0.3">
      <c r="H64140" t="s">
        <v>24915</v>
      </c>
      <c r="I64140" t="s">
        <v>15</v>
      </c>
      <c r="J64140" t="s">
        <v>64095</v>
      </c>
      <c r="U64140" s="1" t="s">
        <v>71466</v>
      </c>
      <c r="V64140" s="2"/>
      <c r="W64140" s="2"/>
      <c r="X64140" t="s">
        <v>21073</v>
      </c>
      <c r="Y64140">
        <v>71</v>
      </c>
      <c r="Z64140">
        <v>-6.7</v>
      </c>
      <c r="AA64140" t="s">
        <v>101</v>
      </c>
      <c r="AB64140" t="s">
        <v>101</v>
      </c>
      <c r="AC64140">
        <v>21.6</v>
      </c>
      <c r="AD64140">
        <v>18.600000000000001</v>
      </c>
      <c r="AE64140">
        <v>3</v>
      </c>
      <c r="AL64140" t="s">
        <v>59380</v>
      </c>
      <c r="AY64140" s="3"/>
      <c r="AZ64140" s="3">
        <v>-9.4366197183098591E-2</v>
      </c>
      <c r="BA64140" s="5">
        <v>1.0943661971830987</v>
      </c>
      <c r="BB64140" s="3">
        <v>2.6426970422535279E-2</v>
      </c>
    </row>
    <row r="64141" spans="8:54" x14ac:dyDescent="0.3">
      <c r="H64141" t="s">
        <v>52188</v>
      </c>
      <c r="I64141" t="s">
        <v>15</v>
      </c>
      <c r="J64141" t="s">
        <v>71556</v>
      </c>
      <c r="U64141" s="1" t="s">
        <v>71466</v>
      </c>
      <c r="V64141" s="2"/>
      <c r="W64141" s="2"/>
      <c r="X64141" t="s">
        <v>71557</v>
      </c>
      <c r="Y64141">
        <v>80</v>
      </c>
      <c r="Z64141">
        <v>17.3</v>
      </c>
      <c r="AA64141" t="s">
        <v>101</v>
      </c>
      <c r="AB64141" t="s">
        <v>101</v>
      </c>
      <c r="AC64141">
        <v>16.399999999999999</v>
      </c>
      <c r="AD64141">
        <v>19.399999999999999</v>
      </c>
      <c r="AE64141">
        <v>-3</v>
      </c>
      <c r="AL64141" t="s">
        <v>59380</v>
      </c>
      <c r="AY64141" s="3"/>
      <c r="AZ64141" s="3">
        <v>0.21625</v>
      </c>
      <c r="BA64141" s="5">
        <v>0.78374999999999995</v>
      </c>
      <c r="BB64141" s="3">
        <v>0.4155849250000001</v>
      </c>
    </row>
    <row r="64142" spans="8:54" x14ac:dyDescent="0.3">
      <c r="H64142" t="s">
        <v>52188</v>
      </c>
      <c r="I64142" t="s">
        <v>15</v>
      </c>
      <c r="J64142" t="s">
        <v>71558</v>
      </c>
      <c r="U64142" s="1" t="s">
        <v>71485</v>
      </c>
      <c r="V64142" s="2"/>
      <c r="W64142" s="2"/>
      <c r="X64142" t="s">
        <v>19542</v>
      </c>
      <c r="Y64142">
        <v>112</v>
      </c>
      <c r="Z64142">
        <v>4.3</v>
      </c>
      <c r="AA64142" t="s">
        <v>101</v>
      </c>
      <c r="AB64142" t="s">
        <v>101</v>
      </c>
      <c r="AC64142">
        <v>26.8</v>
      </c>
      <c r="AD64142">
        <v>20.9</v>
      </c>
      <c r="AE64142">
        <v>5.9</v>
      </c>
      <c r="AL64142" t="s">
        <v>59380</v>
      </c>
      <c r="AY64142" s="3"/>
      <c r="AZ64142" s="3">
        <v>3.8392857142857138E-2</v>
      </c>
      <c r="BA64142" s="5">
        <v>0.96160714285714288</v>
      </c>
      <c r="BB64142" s="3">
        <v>7.3782624999999991E-2</v>
      </c>
    </row>
    <row r="64143" spans="8:54" x14ac:dyDescent="0.3">
      <c r="H64143" t="s">
        <v>52188</v>
      </c>
      <c r="I64143" t="s">
        <v>15</v>
      </c>
      <c r="J64143" t="s">
        <v>71559</v>
      </c>
      <c r="U64143" s="1" t="s">
        <v>71138</v>
      </c>
      <c r="V64143" s="2"/>
      <c r="W64143" s="2"/>
      <c r="X64143" t="s">
        <v>50969</v>
      </c>
      <c r="Y64143">
        <v>127</v>
      </c>
      <c r="Z64143">
        <v>6.6</v>
      </c>
      <c r="AA64143" t="s">
        <v>101</v>
      </c>
      <c r="AB64143" t="s">
        <v>101</v>
      </c>
      <c r="AC64143">
        <v>25.9</v>
      </c>
      <c r="AD64143">
        <v>20.399999999999999</v>
      </c>
      <c r="AE64143">
        <v>5.5</v>
      </c>
      <c r="AL64143" t="s">
        <v>59380</v>
      </c>
      <c r="AY64143" s="3"/>
      <c r="AZ64143" s="3">
        <v>5.1968503937007873E-2</v>
      </c>
      <c r="BA64143" s="5">
        <v>0.94803149606299209</v>
      </c>
      <c r="BB64143" s="3">
        <v>9.9872031496063052E-2</v>
      </c>
    </row>
    <row r="64144" spans="8:54" x14ac:dyDescent="0.3">
      <c r="H64144" t="s">
        <v>52188</v>
      </c>
      <c r="I64144" t="s">
        <v>15</v>
      </c>
      <c r="J64144" t="s">
        <v>71560</v>
      </c>
      <c r="U64144" s="1" t="s">
        <v>71485</v>
      </c>
      <c r="V64144" s="2"/>
      <c r="W64144" s="2"/>
      <c r="X64144" t="s">
        <v>71561</v>
      </c>
      <c r="Y64144">
        <v>132</v>
      </c>
      <c r="Z64144">
        <v>-6.1</v>
      </c>
      <c r="AA64144" t="s">
        <v>101</v>
      </c>
      <c r="AB64144" t="s">
        <v>101</v>
      </c>
      <c r="AC64144">
        <v>20.8</v>
      </c>
      <c r="AD64144">
        <v>20.2</v>
      </c>
      <c r="AE64144">
        <v>0.6</v>
      </c>
      <c r="AL64144" t="s">
        <v>59380</v>
      </c>
      <c r="AY64144" s="3"/>
      <c r="AZ64144" s="3">
        <v>-4.6212121212121211E-2</v>
      </c>
      <c r="BA64144" s="5">
        <v>1.0462121212121211</v>
      </c>
      <c r="BB64144" s="3">
        <v>1.2941565909091013E-2</v>
      </c>
    </row>
    <row r="64145" spans="8:54" x14ac:dyDescent="0.3">
      <c r="H64145" t="s">
        <v>24915</v>
      </c>
      <c r="I64145" t="s">
        <v>15</v>
      </c>
      <c r="J64145" t="s">
        <v>40484</v>
      </c>
      <c r="U64145" s="1" t="s">
        <v>71466</v>
      </c>
      <c r="V64145" s="2"/>
      <c r="W64145" s="2"/>
      <c r="X64145" t="s">
        <v>71562</v>
      </c>
      <c r="Y64145">
        <v>133</v>
      </c>
      <c r="Z64145">
        <v>4.4000000000000004</v>
      </c>
      <c r="AA64145" t="s">
        <v>101</v>
      </c>
      <c r="AB64145" t="s">
        <v>101</v>
      </c>
      <c r="AC64145">
        <v>25.6</v>
      </c>
      <c r="AD64145">
        <v>20.100000000000001</v>
      </c>
      <c r="AE64145">
        <v>5.5</v>
      </c>
      <c r="AL64145" t="s">
        <v>59380</v>
      </c>
      <c r="AY64145" s="3"/>
      <c r="AZ64145" s="3">
        <v>3.3082706766917297E-2</v>
      </c>
      <c r="BA64145" s="5">
        <v>0.96691729323308273</v>
      </c>
      <c r="BB64145" s="3">
        <v>6.3577684210526231E-2</v>
      </c>
    </row>
    <row r="64146" spans="8:54" x14ac:dyDescent="0.3">
      <c r="H64146" t="s">
        <v>48407</v>
      </c>
      <c r="I64146" t="s">
        <v>15</v>
      </c>
      <c r="J64146" t="s">
        <v>71563</v>
      </c>
      <c r="U64146" s="1" t="s">
        <v>71447</v>
      </c>
      <c r="V64146" s="2"/>
      <c r="W64146" s="2"/>
      <c r="X64146" t="s">
        <v>11124</v>
      </c>
      <c r="Y64146">
        <v>183</v>
      </c>
      <c r="Z64146">
        <v>0</v>
      </c>
      <c r="AA64146" t="s">
        <v>101</v>
      </c>
      <c r="AB64146" t="s">
        <v>101</v>
      </c>
      <c r="AC64146">
        <v>20.3</v>
      </c>
      <c r="AD64146">
        <v>19.899999999999999</v>
      </c>
      <c r="AE64146">
        <v>0.4</v>
      </c>
      <c r="AL64146" t="s">
        <v>59380</v>
      </c>
      <c r="AY64146" s="3"/>
      <c r="AZ64146" s="3">
        <v>0</v>
      </c>
      <c r="BA64146" s="5">
        <v>1</v>
      </c>
      <c r="BB64146" s="3">
        <v>0</v>
      </c>
    </row>
    <row r="64147" spans="8:54" x14ac:dyDescent="0.3">
      <c r="H64147" t="s">
        <v>52188</v>
      </c>
      <c r="I64147" t="s">
        <v>15</v>
      </c>
      <c r="J64147" t="s">
        <v>71564</v>
      </c>
      <c r="U64147" s="1" t="s">
        <v>71129</v>
      </c>
      <c r="V64147" s="2"/>
      <c r="W64147" s="2"/>
      <c r="X64147" t="s">
        <v>6401</v>
      </c>
      <c r="Y64147">
        <v>72</v>
      </c>
      <c r="Z64147">
        <v>2.2000000000000002</v>
      </c>
      <c r="AA64147" t="s">
        <v>101</v>
      </c>
      <c r="AB64147" t="s">
        <v>101</v>
      </c>
      <c r="AC64147">
        <v>17.899999999999999</v>
      </c>
      <c r="AD64147">
        <v>17.899999999999999</v>
      </c>
      <c r="AE64147">
        <v>0</v>
      </c>
      <c r="AL64147" t="s">
        <v>59380</v>
      </c>
      <c r="AY64147" s="3"/>
      <c r="AZ64147" s="3">
        <v>3.0555555555555558E-2</v>
      </c>
      <c r="BA64147" s="5">
        <v>0.96944444444444444</v>
      </c>
      <c r="BB64147" s="3">
        <v>5.8721055555555512E-2</v>
      </c>
    </row>
    <row r="64148" spans="8:54" x14ac:dyDescent="0.3">
      <c r="H64148" t="s">
        <v>24915</v>
      </c>
      <c r="I64148" t="s">
        <v>15</v>
      </c>
      <c r="J64148" t="s">
        <v>71565</v>
      </c>
      <c r="U64148" s="1" t="s">
        <v>71453</v>
      </c>
      <c r="V64148" s="2"/>
      <c r="W64148" s="2"/>
      <c r="X64148" t="s">
        <v>22661</v>
      </c>
      <c r="Y64148">
        <v>102</v>
      </c>
      <c r="Z64148">
        <v>18.399999999999999</v>
      </c>
      <c r="AA64148" t="s">
        <v>101</v>
      </c>
      <c r="AB64148" t="s">
        <v>101</v>
      </c>
      <c r="AC64148">
        <v>26.6</v>
      </c>
      <c r="AD64148">
        <v>21.2</v>
      </c>
      <c r="AE64148">
        <v>5.4</v>
      </c>
      <c r="AL64148" t="s">
        <v>59380</v>
      </c>
      <c r="AY64148" s="3"/>
      <c r="AZ64148" s="3">
        <v>0.1803921568627451</v>
      </c>
      <c r="BA64148" s="5">
        <v>0.81960784313725488</v>
      </c>
      <c r="BB64148" s="3">
        <v>0.3466740392156864</v>
      </c>
    </row>
    <row r="64149" spans="8:54" x14ac:dyDescent="0.3">
      <c r="H64149" t="s">
        <v>52188</v>
      </c>
      <c r="I64149" t="s">
        <v>15</v>
      </c>
      <c r="J64149" t="s">
        <v>56297</v>
      </c>
      <c r="U64149" s="1" t="s">
        <v>71158</v>
      </c>
      <c r="V64149" s="2"/>
      <c r="W64149" s="2"/>
      <c r="X64149" t="s">
        <v>132</v>
      </c>
      <c r="Y64149">
        <v>150</v>
      </c>
      <c r="Z64149">
        <v>14.8</v>
      </c>
      <c r="AA64149" t="s">
        <v>101</v>
      </c>
      <c r="AB64149" t="s">
        <v>101</v>
      </c>
      <c r="AC64149">
        <v>28</v>
      </c>
      <c r="AD64149">
        <v>22.6</v>
      </c>
      <c r="AE64149">
        <v>5.4</v>
      </c>
      <c r="AL64149" t="s">
        <v>59380</v>
      </c>
      <c r="AY64149" s="3"/>
      <c r="AZ64149" s="3">
        <v>9.8666666666666666E-2</v>
      </c>
      <c r="BA64149" s="5">
        <v>0.90133333333333332</v>
      </c>
      <c r="BB64149" s="3">
        <v>0.18961562666666665</v>
      </c>
    </row>
    <row r="64150" spans="8:54" x14ac:dyDescent="0.3">
      <c r="H64150" t="s">
        <v>24915</v>
      </c>
      <c r="I64150" t="s">
        <v>15</v>
      </c>
      <c r="J64150" t="s">
        <v>63195</v>
      </c>
      <c r="U64150" s="1" t="s">
        <v>71453</v>
      </c>
      <c r="V64150" s="2"/>
      <c r="W64150" s="2"/>
      <c r="X64150" t="s">
        <v>14969</v>
      </c>
      <c r="Y64150">
        <v>164</v>
      </c>
      <c r="Z64150">
        <v>0</v>
      </c>
      <c r="AA64150" t="s">
        <v>101</v>
      </c>
      <c r="AB64150" t="s">
        <v>101</v>
      </c>
      <c r="AC64150">
        <v>22.8</v>
      </c>
      <c r="AD64150">
        <v>21.9</v>
      </c>
      <c r="AE64150">
        <v>0.9</v>
      </c>
      <c r="AL64150" t="s">
        <v>59380</v>
      </c>
      <c r="AY64150" s="3"/>
      <c r="AZ64150" s="3">
        <v>0</v>
      </c>
      <c r="BA64150" s="5">
        <v>1</v>
      </c>
      <c r="BB64150" s="3">
        <v>0</v>
      </c>
    </row>
    <row r="64151" spans="8:54" x14ac:dyDescent="0.3">
      <c r="H64151" t="s">
        <v>48944</v>
      </c>
      <c r="I64151" t="s">
        <v>15</v>
      </c>
      <c r="J64151" t="s">
        <v>71566</v>
      </c>
      <c r="U64151" s="1" t="s">
        <v>71449</v>
      </c>
      <c r="V64151" s="2"/>
      <c r="W64151" s="2"/>
      <c r="X64151" t="s">
        <v>1142</v>
      </c>
      <c r="Y64151">
        <v>74</v>
      </c>
      <c r="Z64151">
        <v>-5.2</v>
      </c>
      <c r="AA64151" t="s">
        <v>101</v>
      </c>
      <c r="AB64151" t="s">
        <v>101</v>
      </c>
      <c r="AC64151">
        <v>17.3</v>
      </c>
      <c r="AD64151">
        <v>18.2</v>
      </c>
      <c r="AE64151">
        <v>-0.9</v>
      </c>
      <c r="AL64151" t="s">
        <v>59380</v>
      </c>
      <c r="AY64151" s="3"/>
      <c r="AZ64151" s="3">
        <v>-7.0270270270270274E-2</v>
      </c>
      <c r="BA64151" s="5">
        <v>1.0702702702702702</v>
      </c>
      <c r="BB64151" s="3">
        <v>1.9678978378378398E-2</v>
      </c>
    </row>
    <row r="64152" spans="8:54" x14ac:dyDescent="0.3">
      <c r="H64152" t="s">
        <v>52188</v>
      </c>
      <c r="I64152" t="s">
        <v>15</v>
      </c>
      <c r="J64152" t="s">
        <v>71567</v>
      </c>
      <c r="U64152" s="1" t="s">
        <v>71449</v>
      </c>
      <c r="V64152" s="2"/>
      <c r="W64152" s="2"/>
      <c r="X64152" t="s">
        <v>15797</v>
      </c>
      <c r="Y64152">
        <v>90</v>
      </c>
      <c r="Z64152">
        <v>7.9</v>
      </c>
      <c r="AA64152" t="s">
        <v>101</v>
      </c>
      <c r="AB64152" t="s">
        <v>101</v>
      </c>
      <c r="AC64152">
        <v>22.6</v>
      </c>
      <c r="AD64152">
        <v>20.399999999999999</v>
      </c>
      <c r="AE64152">
        <v>2.2000000000000002</v>
      </c>
      <c r="AL64152" t="s">
        <v>59380</v>
      </c>
      <c r="AY64152" s="3"/>
      <c r="AZ64152" s="3">
        <v>8.7777777777777788E-2</v>
      </c>
      <c r="BA64152" s="5">
        <v>0.91222222222222227</v>
      </c>
      <c r="BB64152" s="3">
        <v>0.16868957777777771</v>
      </c>
    </row>
    <row r="64153" spans="8:54" x14ac:dyDescent="0.3">
      <c r="H64153" t="s">
        <v>24915</v>
      </c>
      <c r="I64153" t="s">
        <v>15</v>
      </c>
      <c r="J64153" t="s">
        <v>20668</v>
      </c>
      <c r="U64153" s="1" t="s">
        <v>71466</v>
      </c>
      <c r="V64153" s="2"/>
      <c r="W64153" s="2"/>
      <c r="X64153" t="s">
        <v>70207</v>
      </c>
      <c r="Y64153">
        <v>80</v>
      </c>
      <c r="Z64153">
        <v>-4.7</v>
      </c>
      <c r="AA64153" t="s">
        <v>101</v>
      </c>
      <c r="AB64153" t="s">
        <v>101</v>
      </c>
      <c r="AC64153">
        <v>22.9</v>
      </c>
      <c r="AD64153">
        <v>19.600000000000001</v>
      </c>
      <c r="AE64153">
        <v>3.3</v>
      </c>
      <c r="AL64153" t="s">
        <v>59380</v>
      </c>
      <c r="AY64153" s="3"/>
      <c r="AZ64153" s="3">
        <v>-5.8749999999999997E-2</v>
      </c>
      <c r="BA64153" s="5">
        <v>1.0587500000000001</v>
      </c>
      <c r="BB64153" s="3">
        <v>1.6452761250000059E-2</v>
      </c>
    </row>
    <row r="64154" spans="8:54" x14ac:dyDescent="0.3">
      <c r="H64154" t="s">
        <v>24915</v>
      </c>
      <c r="I64154" t="s">
        <v>15</v>
      </c>
      <c r="J64154" t="s">
        <v>71568</v>
      </c>
      <c r="U64154" s="1" t="s">
        <v>71466</v>
      </c>
      <c r="V64154" s="2"/>
      <c r="W64154" s="2"/>
      <c r="X64154" t="s">
        <v>219</v>
      </c>
      <c r="Y64154">
        <v>80</v>
      </c>
      <c r="Z64154">
        <v>6.5</v>
      </c>
      <c r="AA64154" t="s">
        <v>101</v>
      </c>
      <c r="AB64154" t="s">
        <v>101</v>
      </c>
      <c r="AC64154">
        <v>24</v>
      </c>
      <c r="AD64154">
        <v>18.600000000000001</v>
      </c>
      <c r="AE64154">
        <v>5.4</v>
      </c>
      <c r="AL64154" t="s">
        <v>59380</v>
      </c>
      <c r="AY64154" s="3"/>
      <c r="AZ64154" s="3">
        <v>8.1250000000000003E-2</v>
      </c>
      <c r="BA64154" s="5">
        <v>0.91874999999999996</v>
      </c>
      <c r="BB64154" s="3">
        <v>0.15614462500000004</v>
      </c>
    </row>
    <row r="64155" spans="8:54" x14ac:dyDescent="0.3">
      <c r="H64155" t="s">
        <v>52188</v>
      </c>
      <c r="I64155" t="s">
        <v>15</v>
      </c>
      <c r="J64155" t="s">
        <v>71569</v>
      </c>
      <c r="U64155" s="1" t="s">
        <v>71485</v>
      </c>
      <c r="V64155" s="2"/>
      <c r="W64155" s="2"/>
      <c r="X64155" t="s">
        <v>4059</v>
      </c>
      <c r="Y64155">
        <v>87</v>
      </c>
      <c r="Z64155">
        <v>3.7</v>
      </c>
      <c r="AA64155" t="s">
        <v>101</v>
      </c>
      <c r="AB64155" t="s">
        <v>101</v>
      </c>
      <c r="AC64155">
        <v>25.1</v>
      </c>
      <c r="AD64155">
        <v>19.3</v>
      </c>
      <c r="AE64155">
        <v>5.8</v>
      </c>
      <c r="AL64155" t="s">
        <v>59380</v>
      </c>
      <c r="AY64155" s="3"/>
      <c r="AZ64155" s="3">
        <v>4.2528735632183907E-2</v>
      </c>
      <c r="BA64155" s="5">
        <v>0.95747126436781604</v>
      </c>
      <c r="BB64155" s="3">
        <v>8.1730873563218509E-2</v>
      </c>
    </row>
    <row r="64156" spans="8:54" x14ac:dyDescent="0.3">
      <c r="H64156" t="s">
        <v>52188</v>
      </c>
      <c r="I64156" t="s">
        <v>15</v>
      </c>
      <c r="J64156" t="s">
        <v>71570</v>
      </c>
      <c r="U64156" s="1" t="s">
        <v>71133</v>
      </c>
      <c r="V64156" s="2"/>
      <c r="W64156" s="2"/>
      <c r="X64156" t="s">
        <v>1150</v>
      </c>
      <c r="Y64156">
        <v>109</v>
      </c>
      <c r="Z64156">
        <v>3.3</v>
      </c>
      <c r="AA64156" t="s">
        <v>101</v>
      </c>
      <c r="AB64156" t="s">
        <v>101</v>
      </c>
      <c r="AC64156">
        <v>21.2</v>
      </c>
      <c r="AD64156">
        <v>19.7</v>
      </c>
      <c r="AE64156">
        <v>1.5</v>
      </c>
      <c r="AL64156" t="s">
        <v>59380</v>
      </c>
      <c r="AY64156" s="3"/>
      <c r="AZ64156" s="3">
        <v>3.0275229357798163E-2</v>
      </c>
      <c r="BA64156" s="5">
        <v>0.96972477064220186</v>
      </c>
      <c r="BB64156" s="3">
        <v>5.8182330275229344E-2</v>
      </c>
    </row>
    <row r="64157" spans="8:54" x14ac:dyDescent="0.3">
      <c r="H64157" t="s">
        <v>24915</v>
      </c>
      <c r="I64157" t="s">
        <v>15</v>
      </c>
      <c r="J64157" t="s">
        <v>71571</v>
      </c>
      <c r="U64157" s="1" t="s">
        <v>71453</v>
      </c>
      <c r="V64157" s="2"/>
      <c r="W64157" s="2"/>
      <c r="X64157" t="s">
        <v>71572</v>
      </c>
      <c r="Y64157">
        <v>84</v>
      </c>
      <c r="Z64157">
        <v>14.8</v>
      </c>
      <c r="AA64157" t="s">
        <v>101</v>
      </c>
      <c r="AB64157" t="s">
        <v>101</v>
      </c>
      <c r="AC64157">
        <v>22.1</v>
      </c>
      <c r="AD64157">
        <v>20.100000000000001</v>
      </c>
      <c r="AE64157">
        <v>2</v>
      </c>
      <c r="AL64157" t="s">
        <v>59380</v>
      </c>
      <c r="AY64157" s="3"/>
      <c r="AZ64157" s="3">
        <v>0.1761904761904762</v>
      </c>
      <c r="BA64157" s="5">
        <v>0.82380952380952377</v>
      </c>
      <c r="BB64157" s="3">
        <v>0.33859933333333347</v>
      </c>
    </row>
    <row r="64158" spans="8:54" x14ac:dyDescent="0.3">
      <c r="H64158" t="s">
        <v>48407</v>
      </c>
      <c r="I64158" t="s">
        <v>15</v>
      </c>
      <c r="J64158" t="s">
        <v>71573</v>
      </c>
      <c r="U64158" s="1" t="s">
        <v>71466</v>
      </c>
      <c r="V64158" s="2"/>
      <c r="W64158" s="2"/>
      <c r="X64158" t="s">
        <v>2519</v>
      </c>
      <c r="Y64158">
        <v>110</v>
      </c>
      <c r="Z64158">
        <v>8.1999999999999993</v>
      </c>
      <c r="AA64158" t="s">
        <v>101</v>
      </c>
      <c r="AB64158" t="s">
        <v>101</v>
      </c>
      <c r="AC64158">
        <v>20.8</v>
      </c>
      <c r="AD64158">
        <v>21.2</v>
      </c>
      <c r="AE64158">
        <v>-0.4</v>
      </c>
      <c r="AL64158" t="s">
        <v>59380</v>
      </c>
      <c r="AY64158" s="3"/>
      <c r="AZ64158" s="3">
        <v>7.454545454545454E-2</v>
      </c>
      <c r="BA64158" s="5">
        <v>0.92545454545454542</v>
      </c>
      <c r="BB64158" s="3">
        <v>0.14325996363636362</v>
      </c>
    </row>
    <row r="64159" spans="8:54" x14ac:dyDescent="0.3">
      <c r="H64159" t="s">
        <v>52188</v>
      </c>
      <c r="I64159" t="s">
        <v>15</v>
      </c>
      <c r="J64159" t="s">
        <v>71574</v>
      </c>
      <c r="U64159" s="1" t="s">
        <v>71129</v>
      </c>
      <c r="V64159" s="2"/>
      <c r="W64159" s="2"/>
      <c r="X64159" t="s">
        <v>20</v>
      </c>
      <c r="Y64159">
        <v>102</v>
      </c>
      <c r="Z64159">
        <v>4.8</v>
      </c>
      <c r="AA64159" t="s">
        <v>101</v>
      </c>
      <c r="AB64159" t="s">
        <v>101</v>
      </c>
      <c r="AC64159">
        <v>24.1</v>
      </c>
      <c r="AD64159">
        <v>20.399999999999999</v>
      </c>
      <c r="AE64159">
        <v>3.7</v>
      </c>
      <c r="AL64159" t="s">
        <v>59380</v>
      </c>
      <c r="AY64159" s="3"/>
      <c r="AZ64159" s="3">
        <v>4.7058823529411764E-2</v>
      </c>
      <c r="BA64159" s="5">
        <v>0.95294117647058818</v>
      </c>
      <c r="BB64159" s="3">
        <v>9.0436705882352975E-2</v>
      </c>
    </row>
    <row r="64160" spans="8:54" x14ac:dyDescent="0.3">
      <c r="H64160" t="s">
        <v>24915</v>
      </c>
      <c r="I64160" t="s">
        <v>15</v>
      </c>
      <c r="J64160" t="s">
        <v>71575</v>
      </c>
      <c r="U64160" s="1" t="s">
        <v>71459</v>
      </c>
      <c r="V64160" s="2"/>
      <c r="W64160" s="2"/>
      <c r="X64160" t="s">
        <v>29858</v>
      </c>
      <c r="Y64160">
        <v>58</v>
      </c>
      <c r="Z64160">
        <v>-4.0999999999999996</v>
      </c>
      <c r="AA64160" t="s">
        <v>101</v>
      </c>
      <c r="AB64160" t="s">
        <v>101</v>
      </c>
      <c r="AC64160">
        <v>24.3</v>
      </c>
      <c r="AD64160">
        <v>18.600000000000001</v>
      </c>
      <c r="AE64160">
        <v>5.7</v>
      </c>
      <c r="AL64160" t="s">
        <v>59380</v>
      </c>
      <c r="AY64160" s="3"/>
      <c r="AZ64160" s="3">
        <v>-7.0689655172413782E-2</v>
      </c>
      <c r="BA64160" s="5">
        <v>1.0706896551724139</v>
      </c>
      <c r="BB64160" s="3">
        <v>1.9796425862069089E-2</v>
      </c>
    </row>
    <row r="64161" spans="8:54" x14ac:dyDescent="0.3">
      <c r="H64161" t="s">
        <v>52188</v>
      </c>
      <c r="I64161" t="s">
        <v>15</v>
      </c>
      <c r="J64161" t="s">
        <v>71576</v>
      </c>
      <c r="U64161" s="1" t="s">
        <v>71158</v>
      </c>
      <c r="V64161" s="2"/>
      <c r="W64161" s="2"/>
      <c r="X64161" t="s">
        <v>71577</v>
      </c>
      <c r="Y64161">
        <v>150</v>
      </c>
      <c r="Z64161">
        <v>-7.1</v>
      </c>
      <c r="AA64161" t="s">
        <v>101</v>
      </c>
      <c r="AB64161" t="s">
        <v>101</v>
      </c>
      <c r="AC64161">
        <v>18.2</v>
      </c>
      <c r="AD64161">
        <v>20.7</v>
      </c>
      <c r="AE64161">
        <v>-2.5</v>
      </c>
      <c r="AL64161" t="s">
        <v>59380</v>
      </c>
      <c r="AY64161" s="3"/>
      <c r="AZ64161" s="3">
        <v>-4.7333333333333331E-2</v>
      </c>
      <c r="BA64161" s="5">
        <v>1.0473333333333332</v>
      </c>
      <c r="BB64161" s="3">
        <v>1.3255558000000001E-2</v>
      </c>
    </row>
    <row r="64162" spans="8:54" x14ac:dyDescent="0.3">
      <c r="H64162" t="s">
        <v>52188</v>
      </c>
      <c r="I64162" t="s">
        <v>15</v>
      </c>
      <c r="J64162" t="s">
        <v>71578</v>
      </c>
      <c r="U64162" s="1" t="s">
        <v>71449</v>
      </c>
      <c r="V64162" s="2"/>
      <c r="W64162" s="2"/>
      <c r="X64162" t="s">
        <v>39623</v>
      </c>
      <c r="Y64162">
        <v>104</v>
      </c>
      <c r="Z64162">
        <v>14.9</v>
      </c>
      <c r="AA64162" t="s">
        <v>101</v>
      </c>
      <c r="AB64162" t="s">
        <v>101</v>
      </c>
      <c r="AC64162">
        <v>19.5</v>
      </c>
      <c r="AD64162">
        <v>17.5</v>
      </c>
      <c r="AE64162">
        <v>2</v>
      </c>
      <c r="AL64162" t="s">
        <v>59380</v>
      </c>
      <c r="AY64162" s="3"/>
      <c r="AZ64162" s="3">
        <v>0.14326923076923076</v>
      </c>
      <c r="BA64162" s="5">
        <v>0.8567307692307693</v>
      </c>
      <c r="BB64162" s="3">
        <v>0.27533194230769209</v>
      </c>
    </row>
    <row r="64163" spans="8:54" x14ac:dyDescent="0.3">
      <c r="H64163" t="s">
        <v>24915</v>
      </c>
      <c r="I64163" t="s">
        <v>15</v>
      </c>
      <c r="J64163" t="s">
        <v>71579</v>
      </c>
      <c r="U64163" s="1" t="s">
        <v>71466</v>
      </c>
      <c r="V64163" s="2"/>
      <c r="W64163" s="2"/>
      <c r="X64163" t="s">
        <v>20</v>
      </c>
      <c r="Y64163">
        <v>77</v>
      </c>
      <c r="Z64163">
        <v>0</v>
      </c>
      <c r="AA64163" t="s">
        <v>101</v>
      </c>
      <c r="AB64163" t="s">
        <v>101</v>
      </c>
      <c r="AC64163">
        <v>20</v>
      </c>
      <c r="AD64163">
        <v>19.7</v>
      </c>
      <c r="AE64163">
        <v>0.3</v>
      </c>
      <c r="AL64163" t="s">
        <v>59380</v>
      </c>
      <c r="AY64163" s="3"/>
      <c r="AZ64163" s="3">
        <v>0</v>
      </c>
      <c r="BA64163" s="5">
        <v>1</v>
      </c>
      <c r="BB64163" s="3">
        <v>0</v>
      </c>
    </row>
    <row r="64164" spans="8:54" x14ac:dyDescent="0.3">
      <c r="H64164" t="s">
        <v>24915</v>
      </c>
      <c r="I64164" t="s">
        <v>15</v>
      </c>
      <c r="J64164" t="s">
        <v>71580</v>
      </c>
      <c r="U64164" s="1" t="s">
        <v>71453</v>
      </c>
      <c r="V64164" s="2"/>
      <c r="W64164" s="2"/>
      <c r="X64164" t="s">
        <v>6491</v>
      </c>
      <c r="Y64164">
        <v>80</v>
      </c>
      <c r="Z64164">
        <v>21.1</v>
      </c>
      <c r="AA64164" t="s">
        <v>101</v>
      </c>
      <c r="AB64164" t="s">
        <v>101</v>
      </c>
      <c r="AC64164">
        <v>21.3</v>
      </c>
      <c r="AD64164">
        <v>20.100000000000001</v>
      </c>
      <c r="AE64164">
        <v>1.2</v>
      </c>
      <c r="AL64164" t="s">
        <v>59380</v>
      </c>
      <c r="AY64164" s="3"/>
      <c r="AZ64164" s="3">
        <v>0.26374999999999998</v>
      </c>
      <c r="BA64164" s="5">
        <v>0.73624999999999996</v>
      </c>
      <c r="BB64164" s="3">
        <v>0.50686947500000001</v>
      </c>
    </row>
    <row r="64165" spans="8:54" x14ac:dyDescent="0.3">
      <c r="H64165" t="s">
        <v>24915</v>
      </c>
      <c r="I64165" t="s">
        <v>15</v>
      </c>
      <c r="J64165" t="s">
        <v>35902</v>
      </c>
      <c r="U64165" s="1" t="s">
        <v>71459</v>
      </c>
      <c r="V64165" s="2"/>
      <c r="W64165" s="2"/>
      <c r="X64165" t="s">
        <v>71581</v>
      </c>
      <c r="Y64165">
        <v>167</v>
      </c>
      <c r="Z64165">
        <v>6.1</v>
      </c>
      <c r="AA64165" t="s">
        <v>101</v>
      </c>
      <c r="AB64165" t="s">
        <v>101</v>
      </c>
      <c r="AC64165">
        <v>19.899999999999999</v>
      </c>
      <c r="AD64165">
        <v>19.3</v>
      </c>
      <c r="AE64165">
        <v>0.6</v>
      </c>
      <c r="AL64165" t="s">
        <v>59380</v>
      </c>
      <c r="AY64165" s="3"/>
      <c r="AZ64165" s="3">
        <v>3.6526946107784432E-2</v>
      </c>
      <c r="BA64165" s="5">
        <v>0.9634730538922156</v>
      </c>
      <c r="BB64165" s="3">
        <v>7.019675449101781E-2</v>
      </c>
    </row>
    <row r="64166" spans="8:54" x14ac:dyDescent="0.3">
      <c r="H64166" t="s">
        <v>24915</v>
      </c>
      <c r="I64166" t="s">
        <v>15</v>
      </c>
      <c r="J64166" t="s">
        <v>57467</v>
      </c>
      <c r="U64166" s="1" t="s">
        <v>71449</v>
      </c>
      <c r="V64166" s="2"/>
      <c r="W64166" s="2"/>
      <c r="X64166" t="s">
        <v>51326</v>
      </c>
      <c r="Y64166">
        <v>109</v>
      </c>
      <c r="Z64166">
        <v>0</v>
      </c>
      <c r="AA64166" t="s">
        <v>101</v>
      </c>
      <c r="AB64166" t="s">
        <v>101</v>
      </c>
      <c r="AC64166">
        <v>22.5</v>
      </c>
      <c r="AD64166">
        <v>19.899999999999999</v>
      </c>
      <c r="AE64166">
        <v>2.6</v>
      </c>
      <c r="AL64166" t="s">
        <v>59380</v>
      </c>
      <c r="AY64166" s="3"/>
      <c r="AZ64166" s="3">
        <v>0</v>
      </c>
      <c r="BA64166" s="5">
        <v>1</v>
      </c>
      <c r="BB64166" s="3">
        <v>0</v>
      </c>
    </row>
    <row r="64167" spans="8:54" x14ac:dyDescent="0.3">
      <c r="H64167" t="s">
        <v>24915</v>
      </c>
      <c r="I64167" t="s">
        <v>15</v>
      </c>
      <c r="J64167" t="s">
        <v>71582</v>
      </c>
      <c r="U64167" s="1" t="s">
        <v>71466</v>
      </c>
      <c r="V64167" s="2"/>
      <c r="W64167" s="2"/>
      <c r="X64167" t="s">
        <v>3112</v>
      </c>
      <c r="Y64167">
        <v>77</v>
      </c>
      <c r="Z64167">
        <v>2.5</v>
      </c>
      <c r="AA64167" t="s">
        <v>101</v>
      </c>
      <c r="AB64167" t="s">
        <v>101</v>
      </c>
      <c r="AC64167">
        <v>25.9</v>
      </c>
      <c r="AD64167">
        <v>19.899999999999999</v>
      </c>
      <c r="AE64167">
        <v>6</v>
      </c>
      <c r="AL64167" t="s">
        <v>59380</v>
      </c>
      <c r="AY64167" s="3"/>
      <c r="AZ64167" s="3">
        <v>3.2467532467532464E-2</v>
      </c>
      <c r="BA64167" s="5">
        <v>0.96753246753246758</v>
      </c>
      <c r="BB64167" s="3">
        <v>6.2395454545454365E-2</v>
      </c>
    </row>
    <row r="64168" spans="8:54" x14ac:dyDescent="0.3">
      <c r="H64168" t="s">
        <v>52188</v>
      </c>
      <c r="I64168" t="s">
        <v>15</v>
      </c>
      <c r="J64168" t="s">
        <v>71583</v>
      </c>
      <c r="U64168" s="1" t="s">
        <v>71158</v>
      </c>
      <c r="V64168" s="2"/>
      <c r="W64168" s="2"/>
      <c r="X64168" t="s">
        <v>22826</v>
      </c>
      <c r="Y64168">
        <v>85</v>
      </c>
      <c r="Z64168">
        <v>-8</v>
      </c>
      <c r="AA64168" t="s">
        <v>101</v>
      </c>
      <c r="AB64168" t="s">
        <v>101</v>
      </c>
      <c r="AC64168">
        <v>22.8</v>
      </c>
      <c r="AD64168">
        <v>19.600000000000001</v>
      </c>
      <c r="AE64168">
        <v>3.2</v>
      </c>
      <c r="AL64168" t="s">
        <v>59380</v>
      </c>
      <c r="AY64168" s="3"/>
      <c r="AZ64168" s="3">
        <v>-9.4117647058823528E-2</v>
      </c>
      <c r="BA64168" s="5">
        <v>1.0941176470588236</v>
      </c>
      <c r="BB64168" s="3">
        <v>2.6357364705882458E-2</v>
      </c>
    </row>
    <row r="64169" spans="8:54" x14ac:dyDescent="0.3">
      <c r="H64169" t="s">
        <v>52188</v>
      </c>
      <c r="I64169" t="s">
        <v>15</v>
      </c>
      <c r="J64169" t="s">
        <v>71584</v>
      </c>
      <c r="U64169" s="1" t="s">
        <v>71129</v>
      </c>
      <c r="V64169" s="2"/>
      <c r="W64169" s="2"/>
      <c r="X64169" t="s">
        <v>19438</v>
      </c>
      <c r="Y64169">
        <v>112</v>
      </c>
      <c r="Z64169">
        <v>5.2</v>
      </c>
      <c r="AA64169" t="s">
        <v>101</v>
      </c>
      <c r="AB64169" t="s">
        <v>101</v>
      </c>
      <c r="AC64169">
        <v>22.1</v>
      </c>
      <c r="AD64169">
        <v>19.899999999999999</v>
      </c>
      <c r="AE64169">
        <v>2.2000000000000002</v>
      </c>
      <c r="AL64169" t="s">
        <v>59380</v>
      </c>
      <c r="AY64169" s="3"/>
      <c r="AZ64169" s="3">
        <v>4.642857142857143E-2</v>
      </c>
      <c r="BA64169" s="5">
        <v>0.95357142857142851</v>
      </c>
      <c r="BB64169" s="3">
        <v>8.922550000000018E-2</v>
      </c>
    </row>
    <row r="64170" spans="8:54" x14ac:dyDescent="0.3">
      <c r="H64170" t="s">
        <v>24915</v>
      </c>
      <c r="I64170" t="s">
        <v>15</v>
      </c>
      <c r="J64170" t="s">
        <v>39329</v>
      </c>
      <c r="U64170" s="1" t="s">
        <v>71453</v>
      </c>
      <c r="V64170" s="2"/>
      <c r="W64170" s="2"/>
      <c r="X64170" t="s">
        <v>36612</v>
      </c>
      <c r="Y64170">
        <v>60</v>
      </c>
      <c r="Z64170">
        <v>0</v>
      </c>
      <c r="AA64170" t="s">
        <v>101</v>
      </c>
      <c r="AB64170" t="s">
        <v>101</v>
      </c>
      <c r="AC64170">
        <v>23.3</v>
      </c>
      <c r="AD64170">
        <v>20.6</v>
      </c>
      <c r="AE64170">
        <v>2.7</v>
      </c>
      <c r="AL64170" t="s">
        <v>59380</v>
      </c>
      <c r="AY64170" s="3"/>
      <c r="AZ64170" s="3">
        <v>0</v>
      </c>
      <c r="BA64170" s="5">
        <v>1</v>
      </c>
      <c r="BB64170" s="3">
        <v>0</v>
      </c>
    </row>
    <row r="64171" spans="8:54" x14ac:dyDescent="0.3">
      <c r="H64171" t="s">
        <v>57054</v>
      </c>
      <c r="I64171" t="s">
        <v>15</v>
      </c>
      <c r="J64171" t="s">
        <v>71585</v>
      </c>
      <c r="U64171" s="1" t="s">
        <v>71466</v>
      </c>
      <c r="V64171" s="2"/>
      <c r="W64171" s="2"/>
      <c r="X64171" t="s">
        <v>71586</v>
      </c>
      <c r="Y64171">
        <v>113</v>
      </c>
      <c r="Z64171">
        <v>0</v>
      </c>
      <c r="AA64171" t="s">
        <v>101</v>
      </c>
      <c r="AB64171" t="s">
        <v>101</v>
      </c>
      <c r="AC64171">
        <v>21.5</v>
      </c>
      <c r="AD64171">
        <v>19.3</v>
      </c>
      <c r="AE64171">
        <v>2.2000000000000002</v>
      </c>
      <c r="AL64171" t="s">
        <v>59380</v>
      </c>
      <c r="AY64171" s="3"/>
      <c r="AZ64171" s="3">
        <v>0</v>
      </c>
      <c r="BA64171" s="5">
        <v>1</v>
      </c>
      <c r="BB64171" s="3">
        <v>0</v>
      </c>
    </row>
    <row r="64172" spans="8:54" x14ac:dyDescent="0.3">
      <c r="H64172" t="s">
        <v>59273</v>
      </c>
      <c r="I64172" t="s">
        <v>15</v>
      </c>
      <c r="J64172" t="s">
        <v>71587</v>
      </c>
      <c r="U64172" s="1" t="s">
        <v>71466</v>
      </c>
      <c r="V64172" s="2"/>
      <c r="W64172" s="2"/>
      <c r="X64172" t="s">
        <v>2958</v>
      </c>
      <c r="Y64172">
        <v>133</v>
      </c>
      <c r="Z64172">
        <v>0</v>
      </c>
      <c r="AA64172" t="s">
        <v>101</v>
      </c>
      <c r="AB64172" t="s">
        <v>101</v>
      </c>
      <c r="AC64172">
        <v>23.1</v>
      </c>
      <c r="AD64172">
        <v>20.399999999999999</v>
      </c>
      <c r="AE64172">
        <v>2.7</v>
      </c>
      <c r="AL64172" t="s">
        <v>59380</v>
      </c>
      <c r="AY64172" s="3"/>
      <c r="AZ64172" s="3">
        <v>0</v>
      </c>
      <c r="BA64172" s="5">
        <v>1</v>
      </c>
      <c r="BB64172" s="3">
        <v>0</v>
      </c>
    </row>
    <row r="64173" spans="8:54" x14ac:dyDescent="0.3">
      <c r="H64173" t="s">
        <v>24915</v>
      </c>
      <c r="I64173" t="s">
        <v>15</v>
      </c>
      <c r="J64173" t="s">
        <v>71588</v>
      </c>
      <c r="U64173" s="1" t="s">
        <v>71453</v>
      </c>
      <c r="V64173" s="2"/>
      <c r="W64173" s="2"/>
      <c r="X64173" t="s">
        <v>6179</v>
      </c>
      <c r="Y64173">
        <v>123</v>
      </c>
      <c r="Z64173">
        <v>21.2</v>
      </c>
      <c r="AA64173" t="s">
        <v>101</v>
      </c>
      <c r="AB64173" t="s">
        <v>101</v>
      </c>
      <c r="AC64173">
        <v>19.8</v>
      </c>
      <c r="AD64173">
        <v>21.3</v>
      </c>
      <c r="AE64173">
        <v>-1.5</v>
      </c>
      <c r="AL64173" t="s">
        <v>59380</v>
      </c>
      <c r="AY64173" s="3"/>
      <c r="AZ64173" s="3">
        <v>0.17235772357723578</v>
      </c>
      <c r="BA64173" s="5">
        <v>0.82764227642276422</v>
      </c>
      <c r="BB64173" s="3">
        <v>0.33123362601626027</v>
      </c>
    </row>
    <row r="64174" spans="8:54" x14ac:dyDescent="0.3">
      <c r="H64174" t="s">
        <v>68847</v>
      </c>
      <c r="I64174" t="s">
        <v>15</v>
      </c>
      <c r="J64174" t="s">
        <v>71589</v>
      </c>
      <c r="U64174" s="1" t="s">
        <v>71449</v>
      </c>
      <c r="V64174" s="2"/>
      <c r="W64174" s="2"/>
      <c r="X64174" t="s">
        <v>71590</v>
      </c>
      <c r="Y64174">
        <v>58</v>
      </c>
      <c r="Z64174">
        <v>0</v>
      </c>
      <c r="AA64174" t="s">
        <v>101</v>
      </c>
      <c r="AB64174" t="s">
        <v>101</v>
      </c>
      <c r="AC64174">
        <v>19.5</v>
      </c>
      <c r="AD64174">
        <v>20.100000000000001</v>
      </c>
      <c r="AE64174">
        <v>-0.6</v>
      </c>
      <c r="AL64174" t="s">
        <v>59380</v>
      </c>
      <c r="AY64174" s="3"/>
      <c r="AZ64174" s="3">
        <v>0</v>
      </c>
      <c r="BA64174" s="5">
        <v>1</v>
      </c>
      <c r="BB64174" s="3">
        <v>0</v>
      </c>
    </row>
    <row r="64175" spans="8:54" x14ac:dyDescent="0.3">
      <c r="H64175" t="s">
        <v>69088</v>
      </c>
      <c r="I64175" t="s">
        <v>15</v>
      </c>
      <c r="J64175" t="s">
        <v>71591</v>
      </c>
      <c r="U64175" s="1" t="s">
        <v>71466</v>
      </c>
      <c r="V64175" s="2"/>
      <c r="W64175" s="2"/>
      <c r="X64175" t="s">
        <v>3207</v>
      </c>
      <c r="Y64175">
        <v>134</v>
      </c>
      <c r="Z64175">
        <v>0</v>
      </c>
      <c r="AA64175" t="s">
        <v>101</v>
      </c>
      <c r="AB64175" t="s">
        <v>101</v>
      </c>
      <c r="AC64175">
        <v>18.7</v>
      </c>
      <c r="AD64175">
        <v>18.5</v>
      </c>
      <c r="AE64175">
        <v>0.2</v>
      </c>
      <c r="AL64175" t="s">
        <v>59380</v>
      </c>
      <c r="AY64175" s="3"/>
      <c r="AZ64175" s="3">
        <v>0</v>
      </c>
      <c r="BA64175" s="5">
        <v>1</v>
      </c>
      <c r="BB64175" s="3">
        <v>0</v>
      </c>
    </row>
    <row r="64176" spans="8:54" x14ac:dyDescent="0.3">
      <c r="H64176" t="s">
        <v>52188</v>
      </c>
      <c r="I64176" t="s">
        <v>15</v>
      </c>
      <c r="J64176" t="s">
        <v>71592</v>
      </c>
      <c r="U64176" s="1" t="s">
        <v>71422</v>
      </c>
      <c r="V64176" s="2"/>
      <c r="W64176" s="2"/>
      <c r="X64176" t="s">
        <v>6719</v>
      </c>
      <c r="Y64176">
        <v>176</v>
      </c>
      <c r="Z64176">
        <v>8.8000000000000007</v>
      </c>
      <c r="AA64176" t="s">
        <v>101</v>
      </c>
      <c r="AB64176" t="s">
        <v>101</v>
      </c>
      <c r="AC64176">
        <v>21.7</v>
      </c>
      <c r="AD64176">
        <v>20.100000000000001</v>
      </c>
      <c r="AE64176">
        <v>1.6</v>
      </c>
      <c r="AL64176" t="s">
        <v>59380</v>
      </c>
      <c r="AY64176" s="3"/>
      <c r="AZ64176" s="3">
        <v>0.05</v>
      </c>
      <c r="BA64176" s="5">
        <v>0.95</v>
      </c>
      <c r="BB64176" s="3">
        <v>9.6089000000000091E-2</v>
      </c>
    </row>
    <row r="64177" spans="8:54" x14ac:dyDescent="0.3">
      <c r="H64177" t="s">
        <v>24915</v>
      </c>
      <c r="I64177" t="s">
        <v>15</v>
      </c>
      <c r="J64177" t="s">
        <v>71593</v>
      </c>
      <c r="U64177" s="1" t="s">
        <v>71449</v>
      </c>
      <c r="V64177" s="2"/>
      <c r="W64177" s="2"/>
      <c r="X64177" t="s">
        <v>14772</v>
      </c>
      <c r="Y64177">
        <v>68</v>
      </c>
      <c r="Z64177">
        <v>13.5</v>
      </c>
      <c r="AA64177" t="s">
        <v>101</v>
      </c>
      <c r="AB64177" t="s">
        <v>101</v>
      </c>
      <c r="AC64177">
        <v>24.2</v>
      </c>
      <c r="AD64177">
        <v>19.5</v>
      </c>
      <c r="AE64177">
        <v>4.7</v>
      </c>
      <c r="AL64177" t="s">
        <v>59380</v>
      </c>
      <c r="AY64177" s="3"/>
      <c r="AZ64177" s="3">
        <v>0.19852941176470587</v>
      </c>
      <c r="BA64177" s="5">
        <v>0.80147058823529416</v>
      </c>
      <c r="BB64177" s="3">
        <v>0.38152985294117636</v>
      </c>
    </row>
    <row r="64178" spans="8:54" x14ac:dyDescent="0.3">
      <c r="H64178" t="s">
        <v>52188</v>
      </c>
      <c r="I64178" t="s">
        <v>15</v>
      </c>
      <c r="J64178" t="s">
        <v>71594</v>
      </c>
      <c r="U64178" s="1" t="s">
        <v>71485</v>
      </c>
      <c r="V64178" s="2"/>
      <c r="W64178" s="2"/>
      <c r="X64178" t="s">
        <v>1065</v>
      </c>
      <c r="Y64178">
        <v>69</v>
      </c>
      <c r="Z64178">
        <v>25.2</v>
      </c>
      <c r="AA64178" t="s">
        <v>101</v>
      </c>
      <c r="AB64178" t="s">
        <v>101</v>
      </c>
      <c r="AC64178">
        <v>23.8</v>
      </c>
      <c r="AD64178">
        <v>18.3</v>
      </c>
      <c r="AE64178">
        <v>5.5</v>
      </c>
      <c r="AL64178" t="s">
        <v>59380</v>
      </c>
      <c r="AY64178" s="3"/>
      <c r="AZ64178" s="3">
        <v>0.36521739130434783</v>
      </c>
      <c r="BA64178" s="5">
        <v>0.63478260869565217</v>
      </c>
      <c r="BB64178" s="3">
        <v>0.70186747826086959</v>
      </c>
    </row>
    <row r="64179" spans="8:54" x14ac:dyDescent="0.3">
      <c r="H64179" t="s">
        <v>24915</v>
      </c>
      <c r="I64179" t="s">
        <v>15</v>
      </c>
      <c r="J64179" t="s">
        <v>71595</v>
      </c>
      <c r="U64179" s="1" t="s">
        <v>71459</v>
      </c>
      <c r="V64179" s="2"/>
      <c r="W64179" s="2"/>
      <c r="X64179" t="s">
        <v>9579</v>
      </c>
      <c r="Y64179">
        <v>119</v>
      </c>
      <c r="Z64179">
        <v>5.3</v>
      </c>
      <c r="AA64179" t="s">
        <v>101</v>
      </c>
      <c r="AB64179" t="s">
        <v>101</v>
      </c>
      <c r="AC64179">
        <v>23.6</v>
      </c>
      <c r="AD64179">
        <v>19.5</v>
      </c>
      <c r="AE64179">
        <v>4.0999999999999996</v>
      </c>
      <c r="AL64179" t="s">
        <v>59380</v>
      </c>
      <c r="AY64179" s="3"/>
      <c r="AZ64179" s="3">
        <v>4.4537815126050422E-2</v>
      </c>
      <c r="BA64179" s="5">
        <v>0.95546218487394963</v>
      </c>
      <c r="BB64179" s="3">
        <v>8.5591882352941129E-2</v>
      </c>
    </row>
    <row r="64180" spans="8:54" x14ac:dyDescent="0.3">
      <c r="H64180" t="s">
        <v>24915</v>
      </c>
      <c r="I64180" t="s">
        <v>15</v>
      </c>
      <c r="J64180" t="s">
        <v>71596</v>
      </c>
      <c r="U64180" s="1" t="s">
        <v>71447</v>
      </c>
      <c r="V64180" s="2"/>
      <c r="W64180" s="2"/>
      <c r="X64180" t="s">
        <v>3420</v>
      </c>
      <c r="Y64180">
        <v>76</v>
      </c>
      <c r="Z64180">
        <v>0</v>
      </c>
      <c r="AA64180" t="s">
        <v>101</v>
      </c>
      <c r="AB64180" t="s">
        <v>101</v>
      </c>
      <c r="AC64180">
        <v>18.5</v>
      </c>
      <c r="AD64180">
        <v>19.5</v>
      </c>
      <c r="AE64180">
        <v>-1</v>
      </c>
      <c r="AL64180" t="s">
        <v>59380</v>
      </c>
      <c r="AY64180" s="3"/>
      <c r="AZ64180" s="3">
        <v>0</v>
      </c>
      <c r="BA64180" s="5">
        <v>1</v>
      </c>
      <c r="BB64180" s="3">
        <v>0</v>
      </c>
    </row>
    <row r="64181" spans="8:54" x14ac:dyDescent="0.3">
      <c r="H64181" t="s">
        <v>24915</v>
      </c>
      <c r="I64181" t="s">
        <v>15</v>
      </c>
      <c r="J64181" t="s">
        <v>40432</v>
      </c>
      <c r="U64181" s="1" t="s">
        <v>71453</v>
      </c>
      <c r="V64181" s="2"/>
      <c r="W64181" s="2"/>
      <c r="X64181" t="s">
        <v>19827</v>
      </c>
      <c r="Y64181">
        <v>68</v>
      </c>
      <c r="Z64181">
        <v>12.4</v>
      </c>
      <c r="AA64181" t="s">
        <v>101</v>
      </c>
      <c r="AB64181" t="s">
        <v>101</v>
      </c>
      <c r="AC64181">
        <v>25.2</v>
      </c>
      <c r="AD64181">
        <v>19.7</v>
      </c>
      <c r="AE64181">
        <v>5.5</v>
      </c>
      <c r="AL64181" t="s">
        <v>59380</v>
      </c>
      <c r="AY64181" s="3"/>
      <c r="AZ64181" s="3">
        <v>0.18235294117647061</v>
      </c>
      <c r="BA64181" s="5">
        <v>0.81764705882352939</v>
      </c>
      <c r="BB64181" s="3">
        <v>0.35044223529411767</v>
      </c>
    </row>
    <row r="64182" spans="8:54" x14ac:dyDescent="0.3">
      <c r="H64182" t="s">
        <v>24915</v>
      </c>
      <c r="I64182" t="s">
        <v>15</v>
      </c>
      <c r="J64182" t="s">
        <v>33565</v>
      </c>
      <c r="U64182" s="1" t="s">
        <v>71449</v>
      </c>
      <c r="V64182" s="2"/>
      <c r="W64182" s="2"/>
      <c r="X64182" t="s">
        <v>4197</v>
      </c>
      <c r="Y64182">
        <v>114</v>
      </c>
      <c r="Z64182">
        <v>7</v>
      </c>
      <c r="AA64182" t="s">
        <v>101</v>
      </c>
      <c r="AB64182" t="s">
        <v>101</v>
      </c>
      <c r="AC64182">
        <v>22.3</v>
      </c>
      <c r="AD64182">
        <v>20.2</v>
      </c>
      <c r="AE64182">
        <v>2.1</v>
      </c>
      <c r="AL64182" t="s">
        <v>59380</v>
      </c>
      <c r="AY64182" s="3"/>
      <c r="AZ64182" s="3">
        <v>6.1403508771929821E-2</v>
      </c>
      <c r="BA64182" s="5">
        <v>0.93859649122807021</v>
      </c>
      <c r="BB64182" s="3">
        <v>0.11800403508771917</v>
      </c>
    </row>
    <row r="64183" spans="8:54" x14ac:dyDescent="0.3">
      <c r="H64183" t="s">
        <v>24915</v>
      </c>
      <c r="I64183" t="s">
        <v>15</v>
      </c>
      <c r="J64183" t="s">
        <v>40077</v>
      </c>
      <c r="U64183" s="1" t="s">
        <v>71449</v>
      </c>
      <c r="V64183" s="2"/>
      <c r="W64183" s="2"/>
      <c r="X64183" t="s">
        <v>71597</v>
      </c>
      <c r="Y64183">
        <v>58</v>
      </c>
      <c r="Z64183">
        <v>-3.4</v>
      </c>
      <c r="AA64183" t="s">
        <v>101</v>
      </c>
      <c r="AB64183" t="s">
        <v>101</v>
      </c>
      <c r="AC64183">
        <v>22.1</v>
      </c>
      <c r="AD64183">
        <v>20</v>
      </c>
      <c r="AE64183">
        <v>2.2000000000000002</v>
      </c>
      <c r="AL64183" t="s">
        <v>59380</v>
      </c>
      <c r="AY64183" s="3"/>
      <c r="AZ64183" s="3">
        <v>-5.8620689655172413E-2</v>
      </c>
      <c r="BA64183" s="5">
        <v>1.0586206896551724</v>
      </c>
      <c r="BB64183" s="3">
        <v>1.6416548275862142E-2</v>
      </c>
    </row>
    <row r="64184" spans="8:54" x14ac:dyDescent="0.3">
      <c r="H64184" t="s">
        <v>52188</v>
      </c>
      <c r="I64184" t="s">
        <v>15</v>
      </c>
      <c r="J64184" t="s">
        <v>71598</v>
      </c>
      <c r="U64184" s="1" t="s">
        <v>71485</v>
      </c>
      <c r="V64184" s="2"/>
      <c r="W64184" s="2"/>
      <c r="X64184" t="s">
        <v>48186</v>
      </c>
      <c r="Y64184">
        <v>62</v>
      </c>
      <c r="Z64184">
        <v>26.4</v>
      </c>
      <c r="AA64184" t="s">
        <v>101</v>
      </c>
      <c r="AB64184" t="s">
        <v>101</v>
      </c>
      <c r="AC64184">
        <v>26.8</v>
      </c>
      <c r="AD64184">
        <v>22.5</v>
      </c>
      <c r="AE64184">
        <v>4.3</v>
      </c>
      <c r="AL64184" t="s">
        <v>59380</v>
      </c>
      <c r="AY64184" s="3"/>
      <c r="AZ64184" s="3">
        <v>0.4258064516129032</v>
      </c>
      <c r="BA64184" s="5">
        <v>0.5741935483870968</v>
      </c>
      <c r="BB64184" s="3">
        <v>0.81830632258064506</v>
      </c>
    </row>
    <row r="64185" spans="8:54" x14ac:dyDescent="0.3">
      <c r="H64185" t="s">
        <v>24915</v>
      </c>
      <c r="I64185" t="s">
        <v>15</v>
      </c>
      <c r="J64185" t="s">
        <v>71599</v>
      </c>
      <c r="U64185" s="1" t="s">
        <v>71447</v>
      </c>
      <c r="V64185" s="2"/>
      <c r="W64185" s="2"/>
      <c r="X64185" t="s">
        <v>71600</v>
      </c>
      <c r="Y64185">
        <v>80</v>
      </c>
      <c r="Z64185">
        <v>5.5</v>
      </c>
      <c r="AA64185" t="s">
        <v>101</v>
      </c>
      <c r="AB64185" t="s">
        <v>101</v>
      </c>
      <c r="AC64185">
        <v>25</v>
      </c>
      <c r="AD64185">
        <v>19.8</v>
      </c>
      <c r="AE64185">
        <v>5.2</v>
      </c>
      <c r="AL64185" t="s">
        <v>59380</v>
      </c>
      <c r="AY64185" s="3"/>
      <c r="AZ64185" s="3">
        <v>6.8750000000000006E-2</v>
      </c>
      <c r="BA64185" s="5">
        <v>0.93125000000000002</v>
      </c>
      <c r="BB64185" s="3">
        <v>0.13212237500000001</v>
      </c>
    </row>
    <row r="64186" spans="8:54" x14ac:dyDescent="0.3">
      <c r="H64186" t="s">
        <v>24915</v>
      </c>
      <c r="I64186" t="s">
        <v>15</v>
      </c>
      <c r="J64186" t="s">
        <v>71596</v>
      </c>
      <c r="U64186" s="1" t="s">
        <v>71447</v>
      </c>
      <c r="V64186" s="2"/>
      <c r="W64186" s="2"/>
      <c r="X64186" t="s">
        <v>71601</v>
      </c>
      <c r="Y64186">
        <v>68</v>
      </c>
      <c r="Z64186">
        <v>10.6</v>
      </c>
      <c r="AA64186" t="s">
        <v>101</v>
      </c>
      <c r="AB64186" t="s">
        <v>101</v>
      </c>
      <c r="AC64186">
        <v>14.9</v>
      </c>
      <c r="AD64186">
        <v>17.399999999999999</v>
      </c>
      <c r="AE64186">
        <v>-2.5</v>
      </c>
      <c r="AL64186" t="s">
        <v>59380</v>
      </c>
      <c r="AY64186" s="3"/>
      <c r="AZ64186" s="3">
        <v>0.15588235294117647</v>
      </c>
      <c r="BA64186" s="5">
        <v>0.84411764705882353</v>
      </c>
      <c r="BB64186" s="3">
        <v>0.29957158823529406</v>
      </c>
    </row>
    <row r="64187" spans="8:54" x14ac:dyDescent="0.3">
      <c r="H64187" t="s">
        <v>48431</v>
      </c>
      <c r="I64187" t="s">
        <v>15</v>
      </c>
      <c r="J64187" t="s">
        <v>71602</v>
      </c>
      <c r="U64187" s="1" t="s">
        <v>71158</v>
      </c>
      <c r="V64187" s="2"/>
      <c r="W64187" s="2"/>
      <c r="X64187" t="s">
        <v>71603</v>
      </c>
      <c r="Y64187">
        <v>85</v>
      </c>
      <c r="Z64187">
        <v>7.1</v>
      </c>
      <c r="AA64187" t="s">
        <v>101</v>
      </c>
      <c r="AB64187" t="s">
        <v>101</v>
      </c>
      <c r="AC64187">
        <v>17</v>
      </c>
      <c r="AD64187">
        <v>19.3</v>
      </c>
      <c r="AE64187">
        <v>-2.2999999999999998</v>
      </c>
      <c r="AL64187" t="s">
        <v>59380</v>
      </c>
      <c r="AY64187" s="3"/>
      <c r="AZ64187" s="3">
        <v>8.352941176470588E-2</v>
      </c>
      <c r="BA64187" s="5">
        <v>0.91647058823529415</v>
      </c>
      <c r="BB64187" s="3">
        <v>0.16052515294117642</v>
      </c>
    </row>
    <row r="64188" spans="8:54" x14ac:dyDescent="0.3">
      <c r="H64188" t="s">
        <v>71268</v>
      </c>
      <c r="I64188" t="s">
        <v>15</v>
      </c>
      <c r="J64188" t="s">
        <v>71604</v>
      </c>
      <c r="U64188" s="1" t="s">
        <v>71447</v>
      </c>
      <c r="V64188" s="2"/>
      <c r="W64188" s="2"/>
      <c r="X64188" t="s">
        <v>28775</v>
      </c>
      <c r="Y64188">
        <v>88</v>
      </c>
      <c r="Z64188">
        <v>0</v>
      </c>
      <c r="AA64188" t="s">
        <v>101</v>
      </c>
      <c r="AB64188" t="s">
        <v>101</v>
      </c>
      <c r="AC64188">
        <v>21.2</v>
      </c>
      <c r="AD64188">
        <v>20.8</v>
      </c>
      <c r="AE64188">
        <v>0.4</v>
      </c>
      <c r="AL64188" t="s">
        <v>59380</v>
      </c>
      <c r="AY64188" s="3"/>
      <c r="AZ64188" s="3">
        <v>0</v>
      </c>
      <c r="BA64188" s="5">
        <v>1</v>
      </c>
      <c r="BB64188" s="3">
        <v>0</v>
      </c>
    </row>
    <row r="64189" spans="8:54" x14ac:dyDescent="0.3">
      <c r="H64189" t="s">
        <v>24915</v>
      </c>
      <c r="I64189" t="s">
        <v>15</v>
      </c>
      <c r="J64189" t="s">
        <v>71605</v>
      </c>
      <c r="U64189" s="1" t="s">
        <v>71449</v>
      </c>
      <c r="V64189" s="2"/>
      <c r="W64189" s="2"/>
      <c r="X64189" t="s">
        <v>71606</v>
      </c>
      <c r="Y64189">
        <v>136</v>
      </c>
      <c r="Z64189">
        <v>-17</v>
      </c>
      <c r="AA64189" t="s">
        <v>101</v>
      </c>
      <c r="AB64189" t="s">
        <v>101</v>
      </c>
      <c r="AC64189">
        <v>8.3000000000000007</v>
      </c>
      <c r="AD64189">
        <v>20</v>
      </c>
      <c r="AE64189">
        <v>-11.7</v>
      </c>
      <c r="AL64189" t="s">
        <v>59380</v>
      </c>
      <c r="AY64189" s="3"/>
      <c r="AZ64189" s="3">
        <v>-0.125</v>
      </c>
      <c r="BA64189" s="5">
        <v>1.125</v>
      </c>
      <c r="BB64189" s="3">
        <v>3.5005875000000075E-2</v>
      </c>
    </row>
    <row r="64190" spans="8:54" x14ac:dyDescent="0.3">
      <c r="H64190" t="s">
        <v>24915</v>
      </c>
      <c r="I64190" t="s">
        <v>15</v>
      </c>
      <c r="J64190" t="s">
        <v>71607</v>
      </c>
      <c r="U64190" s="1" t="s">
        <v>71449</v>
      </c>
      <c r="V64190" s="2"/>
      <c r="W64190" s="2"/>
      <c r="X64190" t="s">
        <v>21056</v>
      </c>
      <c r="Y64190">
        <v>77</v>
      </c>
      <c r="Z64190">
        <v>-7.2</v>
      </c>
      <c r="AA64190" t="s">
        <v>101</v>
      </c>
      <c r="AB64190" t="s">
        <v>101</v>
      </c>
      <c r="AC64190">
        <v>21.6</v>
      </c>
      <c r="AD64190">
        <v>19</v>
      </c>
      <c r="AE64190">
        <v>2.6</v>
      </c>
      <c r="AL64190" t="s">
        <v>59380</v>
      </c>
      <c r="AY64190" s="3"/>
      <c r="AZ64190" s="3">
        <v>-9.350649350649351E-2</v>
      </c>
      <c r="BA64190" s="5">
        <v>1.0935064935064935</v>
      </c>
      <c r="BB64190" s="3">
        <v>2.6186212987013069E-2</v>
      </c>
    </row>
    <row r="64191" spans="8:54" x14ac:dyDescent="0.3">
      <c r="H64191" t="s">
        <v>24915</v>
      </c>
      <c r="I64191" t="s">
        <v>15</v>
      </c>
      <c r="J64191" t="s">
        <v>71608</v>
      </c>
      <c r="U64191" s="1" t="s">
        <v>71449</v>
      </c>
      <c r="V64191" s="2"/>
      <c r="W64191" s="2"/>
      <c r="X64191" t="s">
        <v>71609</v>
      </c>
      <c r="Y64191">
        <v>136</v>
      </c>
      <c r="Z64191">
        <v>5.4</v>
      </c>
      <c r="AA64191" t="s">
        <v>101</v>
      </c>
      <c r="AB64191" t="s">
        <v>101</v>
      </c>
      <c r="AC64191">
        <v>25.8</v>
      </c>
      <c r="AD64191">
        <v>21.4</v>
      </c>
      <c r="AE64191">
        <v>4.5</v>
      </c>
      <c r="AL64191" t="s">
        <v>59380</v>
      </c>
      <c r="AY64191" s="3"/>
      <c r="AZ64191" s="3">
        <v>3.9705882352941181E-2</v>
      </c>
      <c r="BA64191" s="5">
        <v>0.96029411764705885</v>
      </c>
      <c r="BB64191" s="3">
        <v>7.6305970588235184E-2</v>
      </c>
    </row>
    <row r="64192" spans="8:54" x14ac:dyDescent="0.3">
      <c r="H64192" t="s">
        <v>52188</v>
      </c>
      <c r="I64192" t="s">
        <v>15</v>
      </c>
      <c r="J64192" t="s">
        <v>71610</v>
      </c>
      <c r="U64192" s="1" t="s">
        <v>71133</v>
      </c>
      <c r="V64192" s="2"/>
      <c r="W64192" s="2"/>
      <c r="X64192" t="s">
        <v>13225</v>
      </c>
      <c r="Y64192">
        <v>108</v>
      </c>
      <c r="Z64192">
        <v>8.3000000000000007</v>
      </c>
      <c r="AA64192" t="s">
        <v>101</v>
      </c>
      <c r="AB64192" t="s">
        <v>101</v>
      </c>
      <c r="AC64192">
        <v>25.7</v>
      </c>
      <c r="AD64192">
        <v>22</v>
      </c>
      <c r="AE64192">
        <v>3.7</v>
      </c>
      <c r="AL64192" t="s">
        <v>59380</v>
      </c>
      <c r="AY64192" s="3"/>
      <c r="AZ64192" s="3">
        <v>7.6851851851851852E-2</v>
      </c>
      <c r="BA64192" s="5">
        <v>0.92314814814814816</v>
      </c>
      <c r="BB64192" s="3">
        <v>0.14769235185185181</v>
      </c>
    </row>
    <row r="64193" spans="8:54" x14ac:dyDescent="0.3">
      <c r="H64193" t="s">
        <v>24915</v>
      </c>
      <c r="I64193" t="s">
        <v>15</v>
      </c>
      <c r="J64193" t="s">
        <v>71611</v>
      </c>
      <c r="U64193" s="1" t="s">
        <v>71138</v>
      </c>
      <c r="V64193" s="2"/>
      <c r="W64193" s="2"/>
      <c r="X64193" t="s">
        <v>49920</v>
      </c>
      <c r="Y64193">
        <v>82</v>
      </c>
      <c r="Z64193">
        <v>9.8000000000000007</v>
      </c>
      <c r="AA64193" t="s">
        <v>101</v>
      </c>
      <c r="AB64193" t="s">
        <v>101</v>
      </c>
      <c r="AC64193">
        <v>22</v>
      </c>
      <c r="AD64193">
        <v>20.7</v>
      </c>
      <c r="AE64193">
        <v>1.3</v>
      </c>
      <c r="AL64193" t="s">
        <v>59380</v>
      </c>
      <c r="AY64193" s="3"/>
      <c r="AZ64193" s="3">
        <v>0.11951219512195123</v>
      </c>
      <c r="BA64193" s="5">
        <v>0.88048780487804879</v>
      </c>
      <c r="BB64193" s="3">
        <v>0.22967614634146338</v>
      </c>
    </row>
    <row r="64194" spans="8:54" x14ac:dyDescent="0.3">
      <c r="H64194" t="s">
        <v>68847</v>
      </c>
      <c r="I64194" t="s">
        <v>15</v>
      </c>
      <c r="J64194" t="s">
        <v>71612</v>
      </c>
      <c r="U64194" s="1" t="s">
        <v>71449</v>
      </c>
      <c r="V64194" s="2"/>
      <c r="W64194" s="2"/>
      <c r="X64194" t="s">
        <v>889</v>
      </c>
      <c r="Y64194">
        <v>81</v>
      </c>
      <c r="Z64194">
        <v>5</v>
      </c>
      <c r="AA64194" t="s">
        <v>101</v>
      </c>
      <c r="AB64194" t="s">
        <v>101</v>
      </c>
      <c r="AC64194">
        <v>18.399999999999999</v>
      </c>
      <c r="AD64194">
        <v>19.3</v>
      </c>
      <c r="AE64194">
        <v>-0.9</v>
      </c>
      <c r="AL64194" t="s">
        <v>59380</v>
      </c>
      <c r="AY64194" s="3"/>
      <c r="AZ64194" s="3">
        <v>6.1728395061728392E-2</v>
      </c>
      <c r="BA64194" s="5">
        <v>0.93827160493827155</v>
      </c>
      <c r="BB64194" s="3">
        <v>0.1186283950617284</v>
      </c>
    </row>
    <row r="64195" spans="8:54" x14ac:dyDescent="0.3">
      <c r="H64195" t="s">
        <v>24915</v>
      </c>
      <c r="I64195" t="s">
        <v>15</v>
      </c>
      <c r="J64195" t="s">
        <v>71613</v>
      </c>
      <c r="U64195" s="1" t="s">
        <v>71466</v>
      </c>
      <c r="V64195" s="2"/>
      <c r="W64195" s="2"/>
      <c r="X64195" t="s">
        <v>71614</v>
      </c>
      <c r="Y64195">
        <v>123</v>
      </c>
      <c r="Z64195">
        <v>0</v>
      </c>
      <c r="AA64195" t="s">
        <v>101</v>
      </c>
      <c r="AB64195" t="s">
        <v>101</v>
      </c>
      <c r="AC64195">
        <v>25.3</v>
      </c>
      <c r="AD64195">
        <v>20.8</v>
      </c>
      <c r="AE64195">
        <v>4.5</v>
      </c>
      <c r="AL64195" t="s">
        <v>59380</v>
      </c>
      <c r="AY64195" s="3"/>
      <c r="AZ64195" s="3">
        <v>0</v>
      </c>
      <c r="BA64195" s="5">
        <v>1</v>
      </c>
      <c r="BB64195" s="3">
        <v>0</v>
      </c>
    </row>
    <row r="64196" spans="8:54" x14ac:dyDescent="0.3">
      <c r="H64196" t="s">
        <v>24915</v>
      </c>
      <c r="I64196" t="s">
        <v>15</v>
      </c>
      <c r="J64196" t="s">
        <v>70848</v>
      </c>
      <c r="U64196" s="1" t="s">
        <v>71459</v>
      </c>
      <c r="V64196" s="2"/>
      <c r="W64196" s="2"/>
      <c r="X64196" t="s">
        <v>6321</v>
      </c>
      <c r="Y64196">
        <v>129</v>
      </c>
      <c r="Z64196">
        <v>-9.1</v>
      </c>
      <c r="AA64196" t="s">
        <v>101</v>
      </c>
      <c r="AB64196" t="s">
        <v>101</v>
      </c>
      <c r="AC64196">
        <v>23.1</v>
      </c>
      <c r="AD64196">
        <v>19.7</v>
      </c>
      <c r="AE64196">
        <v>3.4</v>
      </c>
      <c r="AL64196" t="s">
        <v>59380</v>
      </c>
      <c r="AY64196" s="3"/>
      <c r="AZ64196" s="3">
        <v>-7.0542635658914721E-2</v>
      </c>
      <c r="BA64196" s="5">
        <v>1.0705426356589147</v>
      </c>
      <c r="BB64196" s="3">
        <v>1.9755253488372149E-2</v>
      </c>
    </row>
    <row r="64197" spans="8:54" x14ac:dyDescent="0.3">
      <c r="H64197" t="s">
        <v>52188</v>
      </c>
      <c r="I64197" t="s">
        <v>15</v>
      </c>
      <c r="J64197" t="s">
        <v>71615</v>
      </c>
      <c r="U64197" s="1" t="s">
        <v>71422</v>
      </c>
      <c r="V64197" s="2"/>
      <c r="W64197" s="2"/>
      <c r="X64197" t="s">
        <v>23764</v>
      </c>
      <c r="Y64197">
        <v>150</v>
      </c>
      <c r="Z64197">
        <v>9.6</v>
      </c>
      <c r="AA64197" t="s">
        <v>101</v>
      </c>
      <c r="AB64197" t="s">
        <v>101</v>
      </c>
      <c r="AC64197">
        <v>24.4</v>
      </c>
      <c r="AD64197">
        <v>19.3</v>
      </c>
      <c r="AE64197">
        <v>5.0999999999999996</v>
      </c>
      <c r="AL64197" t="s">
        <v>59380</v>
      </c>
      <c r="AY64197" s="3"/>
      <c r="AZ64197" s="3">
        <v>6.4000000000000001E-2</v>
      </c>
      <c r="BA64197" s="5">
        <v>0.93599999999999994</v>
      </c>
      <c r="BB64197" s="3">
        <v>0.12299392000000009</v>
      </c>
    </row>
    <row r="64198" spans="8:54" x14ac:dyDescent="0.3">
      <c r="H64198" t="s">
        <v>52188</v>
      </c>
      <c r="I64198" t="s">
        <v>15</v>
      </c>
      <c r="J64198" t="s">
        <v>71616</v>
      </c>
      <c r="U64198" s="1" t="s">
        <v>71449</v>
      </c>
      <c r="V64198" s="2"/>
      <c r="W64198" s="2"/>
      <c r="X64198" t="s">
        <v>4569</v>
      </c>
      <c r="Y64198">
        <v>108</v>
      </c>
      <c r="Z64198">
        <v>1.3</v>
      </c>
      <c r="AA64198" t="s">
        <v>101</v>
      </c>
      <c r="AB64198" t="s">
        <v>101</v>
      </c>
      <c r="AC64198">
        <v>21.8</v>
      </c>
      <c r="AD64198">
        <v>19.2</v>
      </c>
      <c r="AE64198">
        <v>2.6</v>
      </c>
      <c r="AL64198" t="s">
        <v>59380</v>
      </c>
      <c r="AY64198" s="3"/>
      <c r="AZ64198" s="3">
        <v>1.2037037037037037E-2</v>
      </c>
      <c r="BA64198" s="5">
        <v>0.98796296296296293</v>
      </c>
      <c r="BB64198" s="3">
        <v>2.3132537037036993E-2</v>
      </c>
    </row>
    <row r="64199" spans="8:54" x14ac:dyDescent="0.3">
      <c r="H64199" t="s">
        <v>52188</v>
      </c>
      <c r="I64199" t="s">
        <v>15</v>
      </c>
      <c r="J64199" t="s">
        <v>71617</v>
      </c>
      <c r="U64199" s="1" t="s">
        <v>71466</v>
      </c>
      <c r="V64199" s="2"/>
      <c r="W64199" s="2"/>
      <c r="X64199" t="s">
        <v>4569</v>
      </c>
      <c r="Y64199">
        <v>110</v>
      </c>
      <c r="Z64199">
        <v>-4.5</v>
      </c>
      <c r="AA64199" t="s">
        <v>101</v>
      </c>
      <c r="AB64199" t="s">
        <v>101</v>
      </c>
      <c r="AC64199">
        <v>24.6</v>
      </c>
      <c r="AD64199">
        <v>20.100000000000001</v>
      </c>
      <c r="AE64199">
        <v>4.5</v>
      </c>
      <c r="AL64199" t="s">
        <v>59380</v>
      </c>
      <c r="AY64199" s="3"/>
      <c r="AZ64199" s="3">
        <v>-4.0909090909090909E-2</v>
      </c>
      <c r="BA64199" s="5">
        <v>1.040909090909091</v>
      </c>
      <c r="BB64199" s="3">
        <v>1.1456468181818336E-2</v>
      </c>
    </row>
    <row r="64200" spans="8:54" x14ac:dyDescent="0.3">
      <c r="H64200" t="s">
        <v>59273</v>
      </c>
      <c r="I64200" t="s">
        <v>15</v>
      </c>
      <c r="J64200" t="s">
        <v>71618</v>
      </c>
      <c r="U64200" s="1" t="s">
        <v>71466</v>
      </c>
      <c r="V64200" s="2"/>
      <c r="W64200" s="2"/>
      <c r="X64200" t="s">
        <v>7328</v>
      </c>
      <c r="Y64200">
        <v>85</v>
      </c>
      <c r="Z64200">
        <v>0</v>
      </c>
      <c r="AA64200" t="s">
        <v>101</v>
      </c>
      <c r="AB64200" t="s">
        <v>101</v>
      </c>
      <c r="AC64200">
        <v>21.4</v>
      </c>
      <c r="AD64200">
        <v>18.8</v>
      </c>
      <c r="AE64200">
        <v>2.6</v>
      </c>
      <c r="AL64200" t="s">
        <v>59380</v>
      </c>
      <c r="AY64200" s="3"/>
      <c r="AZ64200" s="3">
        <v>0</v>
      </c>
      <c r="BA64200" s="5">
        <v>1</v>
      </c>
      <c r="BB64200" s="3">
        <v>0</v>
      </c>
    </row>
    <row r="64201" spans="8:54" x14ac:dyDescent="0.3">
      <c r="H64201" t="s">
        <v>48372</v>
      </c>
      <c r="I64201" t="s">
        <v>15</v>
      </c>
      <c r="J64201" t="s">
        <v>71026</v>
      </c>
      <c r="U64201" s="1" t="s">
        <v>71447</v>
      </c>
      <c r="V64201" s="2"/>
      <c r="W64201" s="2"/>
      <c r="X64201" t="s">
        <v>29124</v>
      </c>
      <c r="Y64201">
        <v>72</v>
      </c>
      <c r="Z64201">
        <v>15.7</v>
      </c>
      <c r="AA64201" t="s">
        <v>101</v>
      </c>
      <c r="AB64201" t="s">
        <v>101</v>
      </c>
      <c r="AC64201">
        <v>16.899999999999999</v>
      </c>
      <c r="AD64201">
        <v>17.5</v>
      </c>
      <c r="AE64201">
        <v>-0.6</v>
      </c>
      <c r="AL64201" t="s">
        <v>59380</v>
      </c>
      <c r="AY64201" s="3"/>
      <c r="AZ64201" s="3">
        <v>0.21805555555555556</v>
      </c>
      <c r="BA64201" s="5">
        <v>0.78194444444444444</v>
      </c>
      <c r="BB64201" s="3">
        <v>0.41905480555555563</v>
      </c>
    </row>
    <row r="64202" spans="8:54" x14ac:dyDescent="0.3">
      <c r="H64202" t="s">
        <v>52188</v>
      </c>
      <c r="I64202" t="s">
        <v>15</v>
      </c>
      <c r="J64202" t="s">
        <v>71619</v>
      </c>
      <c r="U64202" s="1" t="s">
        <v>71138</v>
      </c>
      <c r="V64202" s="2"/>
      <c r="W64202" s="2"/>
      <c r="X64202" t="s">
        <v>71620</v>
      </c>
      <c r="Y64202">
        <v>215</v>
      </c>
      <c r="Z64202">
        <v>30.7</v>
      </c>
      <c r="AA64202" t="s">
        <v>101</v>
      </c>
      <c r="AB64202" t="s">
        <v>101</v>
      </c>
      <c r="AC64202">
        <v>20.5</v>
      </c>
      <c r="AD64202">
        <v>20.399999999999999</v>
      </c>
      <c r="AE64202">
        <v>0.1</v>
      </c>
      <c r="AL64202" t="s">
        <v>59380</v>
      </c>
      <c r="AY64202" s="3"/>
      <c r="AZ64202" s="3">
        <v>0.1427906976744186</v>
      </c>
      <c r="BA64202" s="5">
        <v>0.85720930232558135</v>
      </c>
      <c r="BB64202" s="3">
        <v>0.27441230697674435</v>
      </c>
    </row>
    <row r="64203" spans="8:54" x14ac:dyDescent="0.3">
      <c r="H64203" t="s">
        <v>52188</v>
      </c>
      <c r="I64203" t="s">
        <v>15</v>
      </c>
      <c r="J64203" t="s">
        <v>71621</v>
      </c>
      <c r="U64203" s="1" t="s">
        <v>71133</v>
      </c>
      <c r="V64203" s="2"/>
      <c r="W64203" s="2"/>
      <c r="X64203" t="s">
        <v>13225</v>
      </c>
      <c r="Y64203">
        <v>108</v>
      </c>
      <c r="Z64203">
        <v>3.5</v>
      </c>
      <c r="AA64203" t="s">
        <v>101</v>
      </c>
      <c r="AB64203" t="s">
        <v>101</v>
      </c>
      <c r="AC64203">
        <v>26.5</v>
      </c>
      <c r="AD64203">
        <v>21.5</v>
      </c>
      <c r="AE64203">
        <v>5</v>
      </c>
      <c r="AL64203" t="s">
        <v>59380</v>
      </c>
      <c r="AY64203" s="3"/>
      <c r="AZ64203" s="3">
        <v>3.2407407407407406E-2</v>
      </c>
      <c r="BA64203" s="5">
        <v>0.96759259259259256</v>
      </c>
      <c r="BB64203" s="3">
        <v>6.2279907407407409E-2</v>
      </c>
    </row>
    <row r="64204" spans="8:54" x14ac:dyDescent="0.3">
      <c r="H64204" t="s">
        <v>52188</v>
      </c>
      <c r="I64204" t="s">
        <v>15</v>
      </c>
      <c r="J64204" t="s">
        <v>71200</v>
      </c>
      <c r="U64204" s="1" t="s">
        <v>71129</v>
      </c>
      <c r="V64204" s="2"/>
      <c r="W64204" s="2"/>
      <c r="X64204" t="s">
        <v>13225</v>
      </c>
      <c r="Y64204">
        <v>108</v>
      </c>
      <c r="Z64204">
        <v>6.6</v>
      </c>
      <c r="AA64204" t="s">
        <v>101</v>
      </c>
      <c r="AB64204" t="s">
        <v>101</v>
      </c>
      <c r="AC64204">
        <v>24.7</v>
      </c>
      <c r="AD64204">
        <v>19.899999999999999</v>
      </c>
      <c r="AE64204">
        <v>4.8</v>
      </c>
      <c r="AL64204" t="s">
        <v>59380</v>
      </c>
      <c r="AY64204" s="3"/>
      <c r="AZ64204" s="3">
        <v>6.1111111111111109E-2</v>
      </c>
      <c r="BA64204" s="5">
        <v>0.93888888888888888</v>
      </c>
      <c r="BB64204" s="3">
        <v>0.11744211111111102</v>
      </c>
    </row>
    <row r="64205" spans="8:54" x14ac:dyDescent="0.3">
      <c r="H64205" t="s">
        <v>24915</v>
      </c>
      <c r="I64205" t="s">
        <v>15</v>
      </c>
      <c r="J64205" t="s">
        <v>71622</v>
      </c>
      <c r="U64205" s="1" t="s">
        <v>71466</v>
      </c>
      <c r="V64205" s="2"/>
      <c r="W64205" s="2"/>
      <c r="X64205" t="s">
        <v>71623</v>
      </c>
      <c r="Y64205">
        <v>66</v>
      </c>
      <c r="Z64205">
        <v>7.1</v>
      </c>
      <c r="AA64205" t="s">
        <v>101</v>
      </c>
      <c r="AB64205" t="s">
        <v>101</v>
      </c>
      <c r="AC64205">
        <v>25.7</v>
      </c>
      <c r="AD64205">
        <v>19.8</v>
      </c>
      <c r="AE64205">
        <v>5.9</v>
      </c>
      <c r="AL64205" t="s">
        <v>59380</v>
      </c>
      <c r="AY64205" s="3"/>
      <c r="AZ64205" s="3">
        <v>0.10757575757575757</v>
      </c>
      <c r="BA64205" s="5">
        <v>0.89242424242424245</v>
      </c>
      <c r="BB64205" s="3">
        <v>0.20673693939393933</v>
      </c>
    </row>
    <row r="64206" spans="8:54" x14ac:dyDescent="0.3">
      <c r="H64206" t="s">
        <v>24915</v>
      </c>
      <c r="I64206" t="s">
        <v>15</v>
      </c>
      <c r="J64206" t="s">
        <v>56288</v>
      </c>
      <c r="U64206" s="1" t="s">
        <v>71466</v>
      </c>
      <c r="V64206" s="2"/>
      <c r="W64206" s="2"/>
      <c r="X64206" t="s">
        <v>219</v>
      </c>
      <c r="Y64206">
        <v>80</v>
      </c>
      <c r="Z64206">
        <v>3.1</v>
      </c>
      <c r="AA64206" t="s">
        <v>101</v>
      </c>
      <c r="AB64206" t="s">
        <v>101</v>
      </c>
      <c r="AC64206">
        <v>22.9</v>
      </c>
      <c r="AD64206">
        <v>19.899999999999999</v>
      </c>
      <c r="AE64206">
        <v>3</v>
      </c>
      <c r="AL64206" t="s">
        <v>59380</v>
      </c>
      <c r="AY64206" s="3"/>
      <c r="AZ64206" s="3">
        <v>3.875E-2</v>
      </c>
      <c r="BA64206" s="5">
        <v>0.96125000000000005</v>
      </c>
      <c r="BB64206" s="3">
        <v>7.4468974999999826E-2</v>
      </c>
    </row>
    <row r="64207" spans="8:54" x14ac:dyDescent="0.3">
      <c r="H64207" t="s">
        <v>52188</v>
      </c>
      <c r="I64207" t="s">
        <v>15</v>
      </c>
      <c r="J64207" t="s">
        <v>71624</v>
      </c>
      <c r="U64207" s="1" t="s">
        <v>71138</v>
      </c>
      <c r="V64207" s="2"/>
      <c r="W64207" s="2"/>
      <c r="X64207" t="s">
        <v>8897</v>
      </c>
      <c r="Y64207">
        <v>94</v>
      </c>
      <c r="Z64207">
        <v>-6.6</v>
      </c>
      <c r="AA64207" t="s">
        <v>101</v>
      </c>
      <c r="AB64207" t="s">
        <v>101</v>
      </c>
      <c r="AC64207">
        <v>24.2</v>
      </c>
      <c r="AD64207">
        <v>20.2</v>
      </c>
      <c r="AE64207">
        <v>4.0999999999999996</v>
      </c>
      <c r="AL64207" t="s">
        <v>59380</v>
      </c>
      <c r="AY64207" s="3"/>
      <c r="AZ64207" s="3">
        <v>-7.0212765957446799E-2</v>
      </c>
      <c r="BA64207" s="5">
        <v>1.0702127659574467</v>
      </c>
      <c r="BB64207" s="3">
        <v>1.9662874468085123E-2</v>
      </c>
    </row>
    <row r="64208" spans="8:54" x14ac:dyDescent="0.3">
      <c r="H64208" t="s">
        <v>24915</v>
      </c>
      <c r="I64208" t="s">
        <v>15</v>
      </c>
      <c r="J64208" t="s">
        <v>71625</v>
      </c>
      <c r="U64208" s="1" t="s">
        <v>71449</v>
      </c>
      <c r="V64208" s="2"/>
      <c r="W64208" s="2"/>
      <c r="X64208" t="s">
        <v>71626</v>
      </c>
      <c r="Y64208">
        <v>89</v>
      </c>
      <c r="Z64208">
        <v>0</v>
      </c>
      <c r="AA64208" t="s">
        <v>101</v>
      </c>
      <c r="AB64208" t="s">
        <v>101</v>
      </c>
      <c r="AC64208">
        <v>21</v>
      </c>
      <c r="AD64208">
        <v>16.399999999999999</v>
      </c>
      <c r="AE64208">
        <v>4.5999999999999996</v>
      </c>
      <c r="AL64208" t="s">
        <v>59380</v>
      </c>
      <c r="AY64208" s="3"/>
      <c r="AZ64208" s="3">
        <v>0</v>
      </c>
      <c r="BA64208" s="5">
        <v>1</v>
      </c>
      <c r="BB64208" s="3">
        <v>0</v>
      </c>
    </row>
    <row r="64209" spans="8:54" x14ac:dyDescent="0.3">
      <c r="H64209" t="s">
        <v>59273</v>
      </c>
      <c r="I64209" t="s">
        <v>15</v>
      </c>
      <c r="J64209" t="s">
        <v>71627</v>
      </c>
      <c r="U64209" s="1" t="s">
        <v>71449</v>
      </c>
      <c r="V64209" s="2"/>
      <c r="W64209" s="2"/>
      <c r="X64209" t="s">
        <v>3891</v>
      </c>
      <c r="Y64209">
        <v>124</v>
      </c>
      <c r="Z64209">
        <v>0</v>
      </c>
      <c r="AA64209" t="s">
        <v>101</v>
      </c>
      <c r="AB64209" t="s">
        <v>101</v>
      </c>
      <c r="AC64209">
        <v>21.5</v>
      </c>
      <c r="AD64209">
        <v>19.3</v>
      </c>
      <c r="AE64209">
        <v>2.2999999999999998</v>
      </c>
      <c r="AL64209" t="s">
        <v>59380</v>
      </c>
      <c r="AY64209" s="3"/>
      <c r="AZ64209" s="3">
        <v>0</v>
      </c>
      <c r="BA64209" s="5">
        <v>1</v>
      </c>
      <c r="BB64209" s="3">
        <v>0</v>
      </c>
    </row>
    <row r="64210" spans="8:54" x14ac:dyDescent="0.3">
      <c r="H64210" t="s">
        <v>59273</v>
      </c>
      <c r="I64210" t="s">
        <v>15</v>
      </c>
      <c r="J64210" t="s">
        <v>71627</v>
      </c>
      <c r="U64210" s="1" t="s">
        <v>71449</v>
      </c>
      <c r="V64210" s="2"/>
      <c r="W64210" s="2"/>
      <c r="X64210" t="s">
        <v>159</v>
      </c>
      <c r="Y64210">
        <v>76</v>
      </c>
      <c r="Z64210">
        <v>0</v>
      </c>
      <c r="AA64210" t="s">
        <v>101</v>
      </c>
      <c r="AB64210" t="s">
        <v>101</v>
      </c>
      <c r="AC64210">
        <v>19</v>
      </c>
      <c r="AD64210">
        <v>18.8</v>
      </c>
      <c r="AE64210">
        <v>0.2</v>
      </c>
      <c r="AL64210" t="s">
        <v>59380</v>
      </c>
      <c r="AY64210" s="3"/>
      <c r="AZ64210" s="3">
        <v>0</v>
      </c>
      <c r="BA64210" s="5">
        <v>1</v>
      </c>
      <c r="BB64210" s="3">
        <v>0</v>
      </c>
    </row>
    <row r="64211" spans="8:54" x14ac:dyDescent="0.3">
      <c r="H64211" t="s">
        <v>59273</v>
      </c>
      <c r="I64211" t="s">
        <v>15</v>
      </c>
      <c r="J64211" t="s">
        <v>71628</v>
      </c>
      <c r="U64211" s="1" t="s">
        <v>71447</v>
      </c>
      <c r="V64211" s="2"/>
      <c r="W64211" s="2"/>
      <c r="X64211" t="s">
        <v>71629</v>
      </c>
      <c r="Y64211">
        <v>85</v>
      </c>
      <c r="Z64211">
        <v>0</v>
      </c>
      <c r="AA64211" t="s">
        <v>101</v>
      </c>
      <c r="AB64211" t="s">
        <v>101</v>
      </c>
      <c r="AC64211">
        <v>24.2</v>
      </c>
      <c r="AD64211">
        <v>18.8</v>
      </c>
      <c r="AE64211">
        <v>5.4</v>
      </c>
      <c r="AL64211" t="s">
        <v>59380</v>
      </c>
      <c r="AY64211" s="3"/>
      <c r="AZ64211" s="3">
        <v>0</v>
      </c>
      <c r="BA64211" s="5">
        <v>1</v>
      </c>
      <c r="BB64211" s="3">
        <v>0</v>
      </c>
    </row>
    <row r="64212" spans="8:54" x14ac:dyDescent="0.3">
      <c r="H64212" t="s">
        <v>52188</v>
      </c>
      <c r="I64212" t="s">
        <v>15</v>
      </c>
      <c r="J64212" t="s">
        <v>71616</v>
      </c>
      <c r="U64212" s="1" t="s">
        <v>71447</v>
      </c>
      <c r="V64212" s="2"/>
      <c r="W64212" s="2"/>
      <c r="X64212" t="s">
        <v>4569</v>
      </c>
      <c r="Y64212">
        <v>108</v>
      </c>
      <c r="Z64212">
        <v>19.3</v>
      </c>
      <c r="AA64212" t="s">
        <v>101</v>
      </c>
      <c r="AB64212" t="s">
        <v>101</v>
      </c>
      <c r="AC64212">
        <v>20.100000000000001</v>
      </c>
      <c r="AD64212">
        <v>19.3</v>
      </c>
      <c r="AE64212">
        <v>0.8</v>
      </c>
      <c r="AL64212" t="s">
        <v>59380</v>
      </c>
      <c r="AY64212" s="3"/>
      <c r="AZ64212" s="3">
        <v>0.1787037037037037</v>
      </c>
      <c r="BA64212" s="5">
        <v>0.8212962962962963</v>
      </c>
      <c r="BB64212" s="3">
        <v>0.34342920370370367</v>
      </c>
    </row>
    <row r="64213" spans="8:54" x14ac:dyDescent="0.3">
      <c r="H64213" t="s">
        <v>24915</v>
      </c>
      <c r="I64213" t="s">
        <v>15</v>
      </c>
      <c r="J64213" t="s">
        <v>71630</v>
      </c>
      <c r="U64213" s="1" t="s">
        <v>71449</v>
      </c>
      <c r="V64213" s="2"/>
      <c r="W64213" s="2"/>
      <c r="X64213" t="s">
        <v>34248</v>
      </c>
      <c r="Y64213">
        <v>128</v>
      </c>
      <c r="Z64213">
        <v>0</v>
      </c>
      <c r="AA64213" t="s">
        <v>101</v>
      </c>
      <c r="AB64213" t="s">
        <v>101</v>
      </c>
      <c r="AC64213">
        <v>23.6</v>
      </c>
      <c r="AD64213">
        <v>19.5</v>
      </c>
      <c r="AE64213">
        <v>4.0999999999999996</v>
      </c>
      <c r="AL64213" t="s">
        <v>59380</v>
      </c>
      <c r="AY64213" s="3"/>
      <c r="AZ64213" s="3">
        <v>0</v>
      </c>
      <c r="BA64213" s="5">
        <v>1</v>
      </c>
      <c r="BB64213" s="3">
        <v>0</v>
      </c>
    </row>
    <row r="64214" spans="8:54" x14ac:dyDescent="0.3">
      <c r="H64214" t="s">
        <v>52188</v>
      </c>
      <c r="I64214" t="s">
        <v>15</v>
      </c>
      <c r="J64214" t="s">
        <v>71631</v>
      </c>
      <c r="U64214" s="1" t="s">
        <v>71447</v>
      </c>
      <c r="V64214" s="2"/>
      <c r="W64214" s="2"/>
      <c r="X64214" t="s">
        <v>80</v>
      </c>
      <c r="Y64214">
        <v>68</v>
      </c>
      <c r="Z64214">
        <v>0</v>
      </c>
      <c r="AA64214" t="s">
        <v>101</v>
      </c>
      <c r="AB64214" t="s">
        <v>101</v>
      </c>
      <c r="AC64214">
        <v>20</v>
      </c>
      <c r="AD64214">
        <v>20.5</v>
      </c>
      <c r="AE64214">
        <v>-0.4</v>
      </c>
      <c r="AL64214" t="s">
        <v>59380</v>
      </c>
      <c r="AY64214" s="3"/>
      <c r="AZ64214" s="3">
        <v>0</v>
      </c>
      <c r="BA64214" s="5">
        <v>1</v>
      </c>
      <c r="BB64214" s="3">
        <v>0</v>
      </c>
    </row>
    <row r="64215" spans="8:54" x14ac:dyDescent="0.3">
      <c r="H64215" t="s">
        <v>24915</v>
      </c>
      <c r="I64215" t="s">
        <v>15</v>
      </c>
      <c r="J64215" t="s">
        <v>71632</v>
      </c>
      <c r="U64215" s="1" t="s">
        <v>71138</v>
      </c>
      <c r="V64215" s="2"/>
      <c r="W64215" s="2"/>
      <c r="X64215" t="s">
        <v>46793</v>
      </c>
      <c r="Y64215">
        <v>67</v>
      </c>
      <c r="Z64215">
        <v>2.2999999999999998</v>
      </c>
      <c r="AA64215" t="s">
        <v>101</v>
      </c>
      <c r="AB64215" t="s">
        <v>101</v>
      </c>
      <c r="AC64215">
        <v>23.3</v>
      </c>
      <c r="AD64215">
        <v>19.899999999999999</v>
      </c>
      <c r="AE64215">
        <v>3.4</v>
      </c>
      <c r="AL64215" t="s">
        <v>59380</v>
      </c>
      <c r="AY64215" s="3"/>
      <c r="AZ64215" s="3">
        <v>3.4328358208955224E-2</v>
      </c>
      <c r="BA64215" s="5">
        <v>0.96567164179104481</v>
      </c>
      <c r="BB64215" s="3">
        <v>6.5971552238805797E-2</v>
      </c>
    </row>
    <row r="64216" spans="8:54" x14ac:dyDescent="0.3">
      <c r="H64216" t="s">
        <v>24915</v>
      </c>
      <c r="I64216" t="s">
        <v>15</v>
      </c>
      <c r="J64216" t="s">
        <v>40432</v>
      </c>
      <c r="U64216" s="1" t="s">
        <v>71459</v>
      </c>
      <c r="V64216" s="2"/>
      <c r="W64216" s="2"/>
      <c r="X64216" t="s">
        <v>45263</v>
      </c>
      <c r="Y64216">
        <v>71</v>
      </c>
      <c r="Z64216">
        <v>2.8</v>
      </c>
      <c r="AA64216" t="s">
        <v>101</v>
      </c>
      <c r="AB64216" t="s">
        <v>101</v>
      </c>
      <c r="AC64216">
        <v>18.899999999999999</v>
      </c>
      <c r="AD64216">
        <v>18.2</v>
      </c>
      <c r="AE64216">
        <v>0.7</v>
      </c>
      <c r="AL64216" t="s">
        <v>59380</v>
      </c>
      <c r="AY64216" s="3"/>
      <c r="AZ64216" s="3">
        <v>3.9436619718309855E-2</v>
      </c>
      <c r="BA64216" s="5">
        <v>0.96056338028169019</v>
      </c>
      <c r="BB64216" s="3">
        <v>7.5788507042253483E-2</v>
      </c>
    </row>
    <row r="64217" spans="8:54" x14ac:dyDescent="0.3">
      <c r="H64217" t="s">
        <v>24915</v>
      </c>
      <c r="I64217" t="s">
        <v>15</v>
      </c>
      <c r="J64217" t="s">
        <v>34005</v>
      </c>
      <c r="U64217" s="1" t="s">
        <v>71447</v>
      </c>
      <c r="V64217" s="2"/>
      <c r="W64217" s="2"/>
      <c r="X64217" t="s">
        <v>30761</v>
      </c>
      <c r="Y64217">
        <v>81</v>
      </c>
      <c r="Z64217">
        <v>3.1</v>
      </c>
      <c r="AA64217" t="s">
        <v>101</v>
      </c>
      <c r="AB64217" t="s">
        <v>101</v>
      </c>
      <c r="AC64217">
        <v>24.3</v>
      </c>
      <c r="AD64217">
        <v>20.399999999999999</v>
      </c>
      <c r="AE64217">
        <v>3.9</v>
      </c>
      <c r="AL64217" t="s">
        <v>59380</v>
      </c>
      <c r="AY64217" s="3"/>
      <c r="AZ64217" s="3">
        <v>3.8271604938271607E-2</v>
      </c>
      <c r="BA64217" s="5">
        <v>0.96172839506172836</v>
      </c>
      <c r="BB64217" s="3">
        <v>7.3549604938271784E-2</v>
      </c>
    </row>
    <row r="64218" spans="8:54" x14ac:dyDescent="0.3">
      <c r="H64218" t="s">
        <v>24915</v>
      </c>
      <c r="I64218" t="s">
        <v>15</v>
      </c>
      <c r="J64218" t="s">
        <v>71633</v>
      </c>
      <c r="U64218" s="1" t="s">
        <v>71449</v>
      </c>
      <c r="V64218" s="2"/>
      <c r="W64218" s="2"/>
      <c r="X64218" t="s">
        <v>59472</v>
      </c>
      <c r="Y64218">
        <v>82</v>
      </c>
      <c r="Z64218">
        <v>0</v>
      </c>
      <c r="AA64218" t="s">
        <v>101</v>
      </c>
      <c r="AB64218" t="s">
        <v>101</v>
      </c>
      <c r="AC64218">
        <v>18.5</v>
      </c>
      <c r="AD64218">
        <v>20.100000000000001</v>
      </c>
      <c r="AE64218">
        <v>-1.5</v>
      </c>
      <c r="AL64218" t="s">
        <v>59380</v>
      </c>
      <c r="AY64218" s="3"/>
      <c r="AZ64218" s="3">
        <v>0</v>
      </c>
      <c r="BA64218" s="5">
        <v>1</v>
      </c>
      <c r="BB64218" s="3">
        <v>0</v>
      </c>
    </row>
    <row r="64219" spans="8:54" x14ac:dyDescent="0.3">
      <c r="H64219" t="s">
        <v>24915</v>
      </c>
      <c r="I64219" t="s">
        <v>15</v>
      </c>
      <c r="J64219" t="s">
        <v>71634</v>
      </c>
      <c r="U64219" s="1" t="s">
        <v>71449</v>
      </c>
      <c r="V64219" s="2"/>
      <c r="W64219" s="2"/>
      <c r="X64219" t="s">
        <v>19840</v>
      </c>
      <c r="Y64219">
        <v>90</v>
      </c>
      <c r="Z64219">
        <v>0</v>
      </c>
      <c r="AA64219" t="s">
        <v>101</v>
      </c>
      <c r="AB64219" t="s">
        <v>101</v>
      </c>
      <c r="AC64219">
        <v>21.1</v>
      </c>
      <c r="AD64219">
        <v>19.3</v>
      </c>
      <c r="AE64219">
        <v>1.8</v>
      </c>
      <c r="AL64219" t="s">
        <v>59380</v>
      </c>
      <c r="AY64219" s="3"/>
      <c r="AZ64219" s="3">
        <v>0</v>
      </c>
      <c r="BA64219" s="5">
        <v>1</v>
      </c>
      <c r="BB64219" s="3">
        <v>0</v>
      </c>
    </row>
    <row r="64220" spans="8:54" x14ac:dyDescent="0.3">
      <c r="H64220" t="s">
        <v>59273</v>
      </c>
      <c r="I64220" t="s">
        <v>15</v>
      </c>
      <c r="J64220" t="s">
        <v>71635</v>
      </c>
      <c r="U64220" s="1" t="s">
        <v>71447</v>
      </c>
      <c r="V64220" s="2"/>
      <c r="W64220" s="2"/>
      <c r="X64220" t="s">
        <v>66314</v>
      </c>
      <c r="Y64220">
        <v>117</v>
      </c>
      <c r="Z64220">
        <v>0</v>
      </c>
      <c r="AA64220" t="s">
        <v>101</v>
      </c>
      <c r="AB64220" t="s">
        <v>101</v>
      </c>
      <c r="AC64220">
        <v>20.3</v>
      </c>
      <c r="AD64220">
        <v>18.7</v>
      </c>
      <c r="AE64220">
        <v>1.6</v>
      </c>
      <c r="AL64220" t="s">
        <v>59380</v>
      </c>
      <c r="AY64220" s="3"/>
      <c r="AZ64220" s="3">
        <v>0</v>
      </c>
      <c r="BA64220" s="5">
        <v>1</v>
      </c>
      <c r="BB64220" s="3">
        <v>0</v>
      </c>
    </row>
    <row r="64221" spans="8:54" x14ac:dyDescent="0.3">
      <c r="H64221" t="s">
        <v>24915</v>
      </c>
      <c r="I64221" t="s">
        <v>15</v>
      </c>
      <c r="J64221" t="s">
        <v>71636</v>
      </c>
      <c r="U64221" s="1" t="s">
        <v>71453</v>
      </c>
      <c r="V64221" s="2"/>
      <c r="W64221" s="2"/>
      <c r="X64221" t="s">
        <v>38797</v>
      </c>
      <c r="Y64221">
        <v>100</v>
      </c>
      <c r="Z64221">
        <v>0</v>
      </c>
      <c r="AA64221" t="s">
        <v>101</v>
      </c>
      <c r="AB64221" t="s">
        <v>101</v>
      </c>
      <c r="AC64221">
        <v>24.3</v>
      </c>
      <c r="AD64221">
        <v>20.7</v>
      </c>
      <c r="AE64221">
        <v>3.7</v>
      </c>
      <c r="AL64221" t="s">
        <v>59380</v>
      </c>
      <c r="AY64221" s="3"/>
      <c r="AZ64221" s="3">
        <v>0</v>
      </c>
      <c r="BA64221" s="5">
        <v>1</v>
      </c>
      <c r="BB64221" s="3">
        <v>0</v>
      </c>
    </row>
    <row r="64222" spans="8:54" x14ac:dyDescent="0.3">
      <c r="H64222" t="s">
        <v>59273</v>
      </c>
      <c r="I64222" t="s">
        <v>15</v>
      </c>
      <c r="J64222" t="s">
        <v>71637</v>
      </c>
      <c r="U64222" s="1" t="s">
        <v>71466</v>
      </c>
      <c r="V64222" s="2"/>
      <c r="W64222" s="2"/>
      <c r="X64222" t="s">
        <v>47018</v>
      </c>
      <c r="Y64222">
        <v>101</v>
      </c>
      <c r="Z64222">
        <v>0</v>
      </c>
      <c r="AA64222" t="s">
        <v>101</v>
      </c>
      <c r="AB64222" t="s">
        <v>101</v>
      </c>
      <c r="AC64222">
        <v>21.7</v>
      </c>
      <c r="AD64222">
        <v>18.5</v>
      </c>
      <c r="AE64222">
        <v>3.2</v>
      </c>
      <c r="AL64222" t="s">
        <v>59380</v>
      </c>
      <c r="AY64222" s="3"/>
      <c r="AZ64222" s="3">
        <v>0</v>
      </c>
      <c r="BA64222" s="5">
        <v>1</v>
      </c>
      <c r="BB64222" s="3">
        <v>0</v>
      </c>
    </row>
    <row r="64223" spans="8:54" x14ac:dyDescent="0.3">
      <c r="H64223" t="s">
        <v>48431</v>
      </c>
      <c r="I64223" t="s">
        <v>15</v>
      </c>
      <c r="J64223" t="s">
        <v>71638</v>
      </c>
      <c r="U64223" s="1" t="s">
        <v>71466</v>
      </c>
      <c r="V64223" s="2"/>
      <c r="W64223" s="2"/>
      <c r="X64223" t="s">
        <v>20086</v>
      </c>
      <c r="Y64223">
        <v>80</v>
      </c>
      <c r="Z64223">
        <v>5.2</v>
      </c>
      <c r="AA64223" t="s">
        <v>101</v>
      </c>
      <c r="AB64223" t="s">
        <v>101</v>
      </c>
      <c r="AC64223">
        <v>16.7</v>
      </c>
      <c r="AD64223">
        <v>18.7</v>
      </c>
      <c r="AE64223">
        <v>-2</v>
      </c>
      <c r="AL64223" t="s">
        <v>59380</v>
      </c>
      <c r="AY64223" s="3"/>
      <c r="AZ64223" s="3">
        <v>6.5000000000000002E-2</v>
      </c>
      <c r="BA64223" s="5">
        <v>0.93500000000000005</v>
      </c>
      <c r="BB64223" s="3">
        <v>0.12491569999999985</v>
      </c>
    </row>
    <row r="64224" spans="8:54" x14ac:dyDescent="0.3">
      <c r="H64224" t="s">
        <v>52188</v>
      </c>
      <c r="I64224" t="s">
        <v>15</v>
      </c>
      <c r="J64224" t="s">
        <v>66039</v>
      </c>
      <c r="U64224" s="1" t="s">
        <v>71129</v>
      </c>
      <c r="V64224" s="2"/>
      <c r="W64224" s="2"/>
      <c r="X64224" t="s">
        <v>13225</v>
      </c>
      <c r="Y64224">
        <v>108</v>
      </c>
      <c r="Z64224">
        <v>9.4</v>
      </c>
      <c r="AA64224" t="s">
        <v>101</v>
      </c>
      <c r="AB64224" t="s">
        <v>101</v>
      </c>
      <c r="AC64224">
        <v>24.2</v>
      </c>
      <c r="AD64224">
        <v>19.899999999999999</v>
      </c>
      <c r="AE64224">
        <v>4.3</v>
      </c>
      <c r="AL64224" t="s">
        <v>59380</v>
      </c>
      <c r="AY64224" s="3"/>
      <c r="AZ64224" s="3">
        <v>8.7037037037037038E-2</v>
      </c>
      <c r="BA64224" s="5">
        <v>0.91296296296296298</v>
      </c>
      <c r="BB64224" s="3">
        <v>0.16726603703703691</v>
      </c>
    </row>
    <row r="64225" spans="8:54" x14ac:dyDescent="0.3">
      <c r="H64225" t="s">
        <v>24915</v>
      </c>
      <c r="I64225" t="s">
        <v>15</v>
      </c>
      <c r="J64225" t="s">
        <v>31312</v>
      </c>
      <c r="U64225" s="1" t="s">
        <v>71453</v>
      </c>
      <c r="V64225" s="2"/>
      <c r="W64225" s="2"/>
      <c r="X64225" t="s">
        <v>3841</v>
      </c>
      <c r="Y64225">
        <v>92</v>
      </c>
      <c r="Z64225">
        <v>0</v>
      </c>
      <c r="AA64225" t="s">
        <v>101</v>
      </c>
      <c r="AB64225" t="s">
        <v>101</v>
      </c>
      <c r="AC64225">
        <v>24.5</v>
      </c>
      <c r="AD64225">
        <v>21.4</v>
      </c>
      <c r="AE64225">
        <v>3.1</v>
      </c>
      <c r="AL64225" t="s">
        <v>59380</v>
      </c>
      <c r="AY64225" s="3"/>
      <c r="AZ64225" s="3">
        <v>0</v>
      </c>
      <c r="BA64225" s="5">
        <v>1</v>
      </c>
      <c r="BB64225" s="3">
        <v>0</v>
      </c>
    </row>
    <row r="64226" spans="8:54" x14ac:dyDescent="0.3">
      <c r="H64226" t="s">
        <v>52188</v>
      </c>
      <c r="I64226" t="s">
        <v>15</v>
      </c>
      <c r="J64226" t="s">
        <v>71639</v>
      </c>
      <c r="U64226" s="1" t="s">
        <v>71133</v>
      </c>
      <c r="V64226" s="2"/>
      <c r="W64226" s="2"/>
      <c r="X64226" t="s">
        <v>13225</v>
      </c>
      <c r="Y64226">
        <v>108</v>
      </c>
      <c r="Z64226">
        <v>12.3</v>
      </c>
      <c r="AA64226" t="s">
        <v>101</v>
      </c>
      <c r="AB64226" t="s">
        <v>101</v>
      </c>
      <c r="AC64226">
        <v>27.3</v>
      </c>
      <c r="AD64226">
        <v>22.7</v>
      </c>
      <c r="AE64226">
        <v>4.5999999999999996</v>
      </c>
      <c r="AL64226" t="s">
        <v>59380</v>
      </c>
      <c r="AY64226" s="3"/>
      <c r="AZ64226" s="3">
        <v>0.1138888888888889</v>
      </c>
      <c r="BA64226" s="5">
        <v>0.88611111111111107</v>
      </c>
      <c r="BB64226" s="3">
        <v>0.21886938888888907</v>
      </c>
    </row>
    <row r="64227" spans="8:54" x14ac:dyDescent="0.3">
      <c r="H64227" t="s">
        <v>24915</v>
      </c>
      <c r="I64227" t="s">
        <v>15</v>
      </c>
      <c r="J64227" t="s">
        <v>71640</v>
      </c>
      <c r="U64227" s="1" t="s">
        <v>71453</v>
      </c>
      <c r="V64227" s="2"/>
      <c r="W64227" s="2"/>
      <c r="X64227" t="s">
        <v>71641</v>
      </c>
      <c r="Y64227">
        <v>64</v>
      </c>
      <c r="Z64227">
        <v>0</v>
      </c>
      <c r="AA64227" t="s">
        <v>101</v>
      </c>
      <c r="AB64227" t="s">
        <v>101</v>
      </c>
      <c r="AC64227">
        <v>24.8</v>
      </c>
      <c r="AD64227">
        <v>21.5</v>
      </c>
      <c r="AE64227">
        <v>3.3</v>
      </c>
      <c r="AL64227" t="s">
        <v>59380</v>
      </c>
      <c r="AY64227" s="3"/>
      <c r="AZ64227" s="3">
        <v>0</v>
      </c>
      <c r="BA64227" s="5">
        <v>1</v>
      </c>
      <c r="BB64227" s="3">
        <v>0</v>
      </c>
    </row>
    <row r="64228" spans="8:54" x14ac:dyDescent="0.3">
      <c r="H64228" t="s">
        <v>52188</v>
      </c>
      <c r="I64228" t="s">
        <v>15</v>
      </c>
      <c r="J64228" t="s">
        <v>71335</v>
      </c>
      <c r="U64228" s="1" t="s">
        <v>71133</v>
      </c>
      <c r="V64228" s="2"/>
      <c r="W64228" s="2"/>
      <c r="X64228" t="s">
        <v>13225</v>
      </c>
      <c r="Y64228">
        <v>108</v>
      </c>
      <c r="Z64228">
        <v>10</v>
      </c>
      <c r="AA64228" t="s">
        <v>101</v>
      </c>
      <c r="AB64228" t="s">
        <v>101</v>
      </c>
      <c r="AC64228">
        <v>24.8</v>
      </c>
      <c r="AD64228">
        <v>19.899999999999999</v>
      </c>
      <c r="AE64228">
        <v>4.9000000000000004</v>
      </c>
      <c r="AL64228" t="s">
        <v>59380</v>
      </c>
      <c r="AY64228" s="3"/>
      <c r="AZ64228" s="3">
        <v>9.2592592592592587E-2</v>
      </c>
      <c r="BA64228" s="5">
        <v>0.90740740740740744</v>
      </c>
      <c r="BB64228" s="3">
        <v>0.1779425925925926</v>
      </c>
    </row>
    <row r="64229" spans="8:54" x14ac:dyDescent="0.3">
      <c r="H64229" t="s">
        <v>48407</v>
      </c>
      <c r="I64229" t="s">
        <v>15</v>
      </c>
      <c r="J64229" t="s">
        <v>54286</v>
      </c>
      <c r="U64229" s="1" t="s">
        <v>71466</v>
      </c>
      <c r="V64229" s="2"/>
      <c r="W64229" s="2"/>
      <c r="X64229" t="s">
        <v>20</v>
      </c>
      <c r="Y64229">
        <v>62</v>
      </c>
      <c r="Z64229">
        <v>0</v>
      </c>
      <c r="AA64229" t="s">
        <v>101</v>
      </c>
      <c r="AB64229" t="s">
        <v>101</v>
      </c>
      <c r="AC64229">
        <v>15</v>
      </c>
      <c r="AD64229">
        <v>17.399999999999999</v>
      </c>
      <c r="AE64229">
        <v>-2.4</v>
      </c>
      <c r="AL64229" t="s">
        <v>59380</v>
      </c>
      <c r="AY64229" s="3"/>
      <c r="AZ64229" s="3">
        <v>0</v>
      </c>
      <c r="BA64229" s="5">
        <v>1</v>
      </c>
      <c r="BB64229" s="3">
        <v>0</v>
      </c>
    </row>
    <row r="64230" spans="8:54" x14ac:dyDescent="0.3">
      <c r="H64230" t="s">
        <v>52188</v>
      </c>
      <c r="I64230" t="s">
        <v>15</v>
      </c>
      <c r="J64230" t="s">
        <v>71642</v>
      </c>
      <c r="U64230" s="1" t="s">
        <v>71131</v>
      </c>
      <c r="V64230" s="2"/>
      <c r="W64230" s="2"/>
      <c r="X64230" t="s">
        <v>18023</v>
      </c>
      <c r="Y64230">
        <v>154</v>
      </c>
      <c r="Z64230">
        <v>27.7</v>
      </c>
      <c r="AA64230" t="s">
        <v>101</v>
      </c>
      <c r="AB64230" t="s">
        <v>101</v>
      </c>
      <c r="AC64230">
        <v>24.7</v>
      </c>
      <c r="AD64230">
        <v>20.399999999999999</v>
      </c>
      <c r="AE64230">
        <v>4.3</v>
      </c>
      <c r="AL64230" t="s">
        <v>59380</v>
      </c>
      <c r="AY64230" s="3"/>
      <c r="AZ64230" s="3">
        <v>0.17987012987012987</v>
      </c>
      <c r="BA64230" s="5">
        <v>0.82012987012987015</v>
      </c>
      <c r="BB64230" s="3">
        <v>0.34567081818181822</v>
      </c>
    </row>
    <row r="64231" spans="8:54" x14ac:dyDescent="0.3">
      <c r="H64231" t="s">
        <v>52188</v>
      </c>
      <c r="I64231" t="s">
        <v>15</v>
      </c>
      <c r="J64231" t="s">
        <v>71335</v>
      </c>
      <c r="U64231" s="1" t="s">
        <v>71158</v>
      </c>
      <c r="V64231" s="2"/>
      <c r="W64231" s="2"/>
      <c r="X64231" t="s">
        <v>9668</v>
      </c>
      <c r="Y64231">
        <v>121</v>
      </c>
      <c r="Z64231">
        <v>14.6</v>
      </c>
      <c r="AA64231" t="s">
        <v>101</v>
      </c>
      <c r="AB64231" t="s">
        <v>101</v>
      </c>
      <c r="AC64231">
        <v>26.4</v>
      </c>
      <c r="AD64231">
        <v>21</v>
      </c>
      <c r="AE64231">
        <v>5.4</v>
      </c>
      <c r="AL64231" t="s">
        <v>59380</v>
      </c>
      <c r="AY64231" s="3"/>
      <c r="AZ64231" s="3">
        <v>0.12066115702479338</v>
      </c>
      <c r="BA64231" s="5">
        <v>0.87933884297520659</v>
      </c>
      <c r="BB64231" s="3">
        <v>0.23188419834710738</v>
      </c>
    </row>
    <row r="64232" spans="8:54" x14ac:dyDescent="0.3">
      <c r="H64232" t="s">
        <v>24915</v>
      </c>
      <c r="I64232" t="s">
        <v>15</v>
      </c>
      <c r="J64232" t="s">
        <v>71643</v>
      </c>
      <c r="U64232" s="1" t="s">
        <v>71453</v>
      </c>
      <c r="V64232" s="2"/>
      <c r="W64232" s="2"/>
      <c r="X64232" t="s">
        <v>71644</v>
      </c>
      <c r="Y64232">
        <v>103</v>
      </c>
      <c r="Z64232">
        <v>14.4</v>
      </c>
      <c r="AA64232" t="s">
        <v>101</v>
      </c>
      <c r="AB64232" t="s">
        <v>101</v>
      </c>
      <c r="AC64232">
        <v>19</v>
      </c>
      <c r="AD64232">
        <v>19.899999999999999</v>
      </c>
      <c r="AE64232">
        <v>-0.9</v>
      </c>
      <c r="AL64232" t="s">
        <v>59380</v>
      </c>
      <c r="AY64232" s="3"/>
      <c r="AZ64232" s="3">
        <v>0.13980582524271845</v>
      </c>
      <c r="BA64232" s="5">
        <v>0.86019417475728155</v>
      </c>
      <c r="BB64232" s="3">
        <v>0.26867603883495139</v>
      </c>
    </row>
    <row r="64233" spans="8:54" x14ac:dyDescent="0.3">
      <c r="H64233" t="s">
        <v>48407</v>
      </c>
      <c r="I64233" t="s">
        <v>15</v>
      </c>
      <c r="J64233" t="s">
        <v>71645</v>
      </c>
      <c r="U64233" s="1" t="s">
        <v>71447</v>
      </c>
      <c r="V64233" s="2"/>
      <c r="W64233" s="2"/>
      <c r="X64233" t="s">
        <v>29516</v>
      </c>
      <c r="Y64233">
        <v>140</v>
      </c>
      <c r="Z64233">
        <v>0</v>
      </c>
      <c r="AA64233" t="s">
        <v>101</v>
      </c>
      <c r="AB64233" t="s">
        <v>101</v>
      </c>
      <c r="AC64233">
        <v>17.100000000000001</v>
      </c>
      <c r="AD64233">
        <v>18.8</v>
      </c>
      <c r="AE64233">
        <v>-1.7</v>
      </c>
      <c r="AL64233" t="s">
        <v>59380</v>
      </c>
      <c r="AY64233" s="3"/>
      <c r="AZ64233" s="3">
        <v>0</v>
      </c>
      <c r="BA64233" s="5">
        <v>1</v>
      </c>
      <c r="BB64233" s="3">
        <v>0</v>
      </c>
    </row>
    <row r="64234" spans="8:54" x14ac:dyDescent="0.3">
      <c r="H64234" t="s">
        <v>24915</v>
      </c>
      <c r="I64234" t="s">
        <v>15</v>
      </c>
      <c r="J64234" t="s">
        <v>56504</v>
      </c>
      <c r="U64234" s="1" t="s">
        <v>71466</v>
      </c>
      <c r="V64234" s="2"/>
      <c r="W64234" s="2"/>
      <c r="X64234" t="s">
        <v>70207</v>
      </c>
      <c r="Y64234">
        <v>80</v>
      </c>
      <c r="Z64234">
        <v>14.4</v>
      </c>
      <c r="AA64234" t="s">
        <v>101</v>
      </c>
      <c r="AB64234" t="s">
        <v>101</v>
      </c>
      <c r="AC64234">
        <v>24.5</v>
      </c>
      <c r="AD64234">
        <v>17.100000000000001</v>
      </c>
      <c r="AE64234">
        <v>7.4</v>
      </c>
      <c r="AL64234" t="s">
        <v>59380</v>
      </c>
      <c r="AY64234" s="3"/>
      <c r="AZ64234" s="3">
        <v>0.18</v>
      </c>
      <c r="BA64234" s="5">
        <v>0.82</v>
      </c>
      <c r="BB64234" s="3">
        <v>0.34592040000000002</v>
      </c>
    </row>
    <row r="64235" spans="8:54" x14ac:dyDescent="0.3">
      <c r="H64235" t="s">
        <v>24915</v>
      </c>
      <c r="I64235" t="s">
        <v>15</v>
      </c>
      <c r="J64235" t="s">
        <v>25040</v>
      </c>
      <c r="U64235" s="1" t="s">
        <v>71466</v>
      </c>
      <c r="V64235" s="2"/>
      <c r="W64235" s="2"/>
      <c r="X64235" t="s">
        <v>4569</v>
      </c>
      <c r="Y64235">
        <v>108</v>
      </c>
      <c r="Z64235">
        <v>0</v>
      </c>
      <c r="AA64235" t="s">
        <v>101</v>
      </c>
      <c r="AB64235" t="s">
        <v>101</v>
      </c>
      <c r="AC64235">
        <v>16.7</v>
      </c>
      <c r="AD64235">
        <v>15.9</v>
      </c>
      <c r="AE64235">
        <v>0.8</v>
      </c>
      <c r="AL64235" t="s">
        <v>59380</v>
      </c>
      <c r="AY64235" s="3"/>
      <c r="AZ64235" s="3">
        <v>0</v>
      </c>
      <c r="BA64235" s="5">
        <v>1</v>
      </c>
      <c r="BB64235" s="3">
        <v>0</v>
      </c>
    </row>
    <row r="64236" spans="8:54" x14ac:dyDescent="0.3">
      <c r="H64236" t="s">
        <v>24915</v>
      </c>
      <c r="I64236" t="s">
        <v>15</v>
      </c>
      <c r="J64236" t="s">
        <v>71646</v>
      </c>
      <c r="U64236" s="1" t="s">
        <v>71466</v>
      </c>
      <c r="V64236" s="2"/>
      <c r="W64236" s="2"/>
      <c r="X64236" t="s">
        <v>9649</v>
      </c>
      <c r="Y64236">
        <v>67</v>
      </c>
      <c r="Z64236">
        <v>0</v>
      </c>
      <c r="AA64236" t="s">
        <v>101</v>
      </c>
      <c r="AB64236" t="s">
        <v>101</v>
      </c>
      <c r="AC64236">
        <v>22</v>
      </c>
      <c r="AD64236">
        <v>20.100000000000001</v>
      </c>
      <c r="AE64236">
        <v>1.9</v>
      </c>
      <c r="AL64236" t="s">
        <v>59380</v>
      </c>
      <c r="AY64236" s="3"/>
      <c r="AZ64236" s="3">
        <v>0</v>
      </c>
      <c r="BA64236" s="5">
        <v>1</v>
      </c>
      <c r="BB64236" s="3">
        <v>0</v>
      </c>
    </row>
    <row r="64237" spans="8:54" x14ac:dyDescent="0.3">
      <c r="H64237" t="s">
        <v>35617</v>
      </c>
      <c r="I64237" t="s">
        <v>15</v>
      </c>
      <c r="J64237" t="s">
        <v>4635</v>
      </c>
      <c r="U64237" s="1" t="s">
        <v>71466</v>
      </c>
      <c r="V64237" s="2"/>
      <c r="W64237" s="2"/>
      <c r="X64237" t="s">
        <v>3158</v>
      </c>
      <c r="Y64237">
        <v>130</v>
      </c>
      <c r="Z64237">
        <v>0</v>
      </c>
      <c r="AA64237" t="s">
        <v>101</v>
      </c>
      <c r="AB64237" t="s">
        <v>101</v>
      </c>
      <c r="AC64237">
        <v>23.2</v>
      </c>
      <c r="AD64237">
        <v>18.5</v>
      </c>
      <c r="AE64237">
        <v>4.7</v>
      </c>
      <c r="AL64237" t="s">
        <v>59380</v>
      </c>
      <c r="AY64237" s="3"/>
      <c r="AZ64237" s="3">
        <v>0</v>
      </c>
      <c r="BA64237" s="5">
        <v>1</v>
      </c>
      <c r="BB64237" s="3">
        <v>0</v>
      </c>
    </row>
    <row r="64238" spans="8:54" x14ac:dyDescent="0.3">
      <c r="H64238" t="s">
        <v>24915</v>
      </c>
      <c r="I64238" t="s">
        <v>15</v>
      </c>
      <c r="J64238" t="s">
        <v>51413</v>
      </c>
      <c r="U64238" s="1" t="s">
        <v>71453</v>
      </c>
      <c r="V64238" s="2"/>
      <c r="W64238" s="2"/>
      <c r="X64238" t="s">
        <v>62825</v>
      </c>
      <c r="Y64238">
        <v>51</v>
      </c>
      <c r="Z64238">
        <v>1.7</v>
      </c>
      <c r="AA64238" t="s">
        <v>101</v>
      </c>
      <c r="AB64238" t="s">
        <v>101</v>
      </c>
      <c r="AC64238">
        <v>22.1</v>
      </c>
      <c r="AD64238">
        <v>20.8</v>
      </c>
      <c r="AE64238">
        <v>1.3</v>
      </c>
      <c r="AL64238" t="s">
        <v>59380</v>
      </c>
      <c r="AY64238" s="3"/>
      <c r="AZ64238" s="3">
        <v>3.3333333333333333E-2</v>
      </c>
      <c r="BA64238" s="5">
        <v>0.96666666666666667</v>
      </c>
      <c r="BB64238" s="3">
        <v>6.4059333333333246E-2</v>
      </c>
    </row>
    <row r="64239" spans="8:54" x14ac:dyDescent="0.3">
      <c r="H64239" t="s">
        <v>48431</v>
      </c>
      <c r="I64239" t="s">
        <v>15</v>
      </c>
      <c r="J64239" t="s">
        <v>71647</v>
      </c>
      <c r="U64239" s="1" t="s">
        <v>71466</v>
      </c>
      <c r="V64239" s="2"/>
      <c r="W64239" s="2"/>
      <c r="X64239" t="s">
        <v>22411</v>
      </c>
      <c r="Y64239">
        <v>86</v>
      </c>
      <c r="Z64239">
        <v>0</v>
      </c>
      <c r="AA64239" t="s">
        <v>101</v>
      </c>
      <c r="AB64239" t="s">
        <v>101</v>
      </c>
      <c r="AC64239">
        <v>19.899999999999999</v>
      </c>
      <c r="AD64239">
        <v>20.399999999999999</v>
      </c>
      <c r="AE64239">
        <v>-0.5</v>
      </c>
      <c r="AL64239" t="s">
        <v>59380</v>
      </c>
      <c r="AY64239" s="3"/>
      <c r="AZ64239" s="3">
        <v>0</v>
      </c>
      <c r="BA64239" s="5">
        <v>1</v>
      </c>
      <c r="BB64239" s="3">
        <v>0</v>
      </c>
    </row>
    <row r="64240" spans="8:54" x14ac:dyDescent="0.3">
      <c r="H64240" t="s">
        <v>52188</v>
      </c>
      <c r="I64240" t="s">
        <v>15</v>
      </c>
      <c r="J64240" t="s">
        <v>71648</v>
      </c>
      <c r="U64240" s="1" t="s">
        <v>71138</v>
      </c>
      <c r="V64240" s="2"/>
      <c r="W64240" s="2"/>
      <c r="X64240" t="s">
        <v>5332</v>
      </c>
      <c r="Y64240">
        <v>82</v>
      </c>
      <c r="Z64240">
        <v>0</v>
      </c>
      <c r="AA64240" t="s">
        <v>101</v>
      </c>
      <c r="AB64240" t="s">
        <v>101</v>
      </c>
      <c r="AC64240">
        <v>18.7</v>
      </c>
      <c r="AD64240">
        <v>20.399999999999999</v>
      </c>
      <c r="AE64240">
        <v>-1.7</v>
      </c>
      <c r="AL64240" t="s">
        <v>59380</v>
      </c>
      <c r="AY64240" s="3"/>
      <c r="AZ64240" s="3">
        <v>0</v>
      </c>
      <c r="BA64240" s="5">
        <v>1</v>
      </c>
      <c r="BB64240" s="3">
        <v>0</v>
      </c>
    </row>
    <row r="64241" spans="8:54" x14ac:dyDescent="0.3">
      <c r="H64241" t="s">
        <v>52188</v>
      </c>
      <c r="I64241" t="s">
        <v>15</v>
      </c>
      <c r="J64241" t="s">
        <v>71648</v>
      </c>
      <c r="U64241" s="1" t="s">
        <v>71138</v>
      </c>
      <c r="V64241" s="2"/>
      <c r="W64241" s="2"/>
      <c r="X64241" t="s">
        <v>5332</v>
      </c>
      <c r="Y64241">
        <v>82</v>
      </c>
      <c r="Z64241">
        <v>0</v>
      </c>
      <c r="AA64241" t="s">
        <v>101</v>
      </c>
      <c r="AB64241" t="s">
        <v>101</v>
      </c>
      <c r="AC64241">
        <v>19.2</v>
      </c>
      <c r="AD64241">
        <v>20.399999999999999</v>
      </c>
      <c r="AE64241">
        <v>-1.2</v>
      </c>
      <c r="AL64241" t="s">
        <v>59380</v>
      </c>
      <c r="AY64241" s="3"/>
      <c r="AZ64241" s="3">
        <v>0</v>
      </c>
      <c r="BA64241" s="5">
        <v>1</v>
      </c>
      <c r="BB64241" s="3">
        <v>0</v>
      </c>
    </row>
    <row r="64242" spans="8:54" x14ac:dyDescent="0.3">
      <c r="H64242" t="s">
        <v>52188</v>
      </c>
      <c r="I64242" t="s">
        <v>15</v>
      </c>
      <c r="J64242" t="s">
        <v>71649</v>
      </c>
      <c r="U64242" s="1" t="s">
        <v>71466</v>
      </c>
      <c r="V64242" s="2"/>
      <c r="W64242" s="2"/>
      <c r="X64242" t="s">
        <v>22022</v>
      </c>
      <c r="Y64242">
        <v>117</v>
      </c>
      <c r="Z64242">
        <v>-8.5</v>
      </c>
      <c r="AA64242" t="s">
        <v>101</v>
      </c>
      <c r="AB64242" t="s">
        <v>101</v>
      </c>
      <c r="AC64242">
        <v>30</v>
      </c>
      <c r="AD64242">
        <v>24.2</v>
      </c>
      <c r="AE64242">
        <v>5.8</v>
      </c>
      <c r="AL64242" t="s">
        <v>59380</v>
      </c>
      <c r="AY64242" s="3"/>
      <c r="AZ64242" s="3">
        <v>-7.2649572649572655E-2</v>
      </c>
      <c r="BA64242" s="5">
        <v>1.0726495726495726</v>
      </c>
      <c r="BB64242" s="3">
        <v>2.0345294871794928E-2</v>
      </c>
    </row>
    <row r="64243" spans="8:54" x14ac:dyDescent="0.3">
      <c r="H64243" t="s">
        <v>24915</v>
      </c>
      <c r="I64243" t="s">
        <v>15</v>
      </c>
      <c r="J64243" t="s">
        <v>71650</v>
      </c>
      <c r="U64243" s="1" t="s">
        <v>71453</v>
      </c>
      <c r="V64243" s="2"/>
      <c r="W64243" s="2"/>
      <c r="X64243" t="s">
        <v>71651</v>
      </c>
      <c r="Y64243">
        <v>85</v>
      </c>
      <c r="Z64243">
        <v>0</v>
      </c>
      <c r="AA64243" t="s">
        <v>101</v>
      </c>
      <c r="AB64243" t="s">
        <v>101</v>
      </c>
      <c r="AC64243">
        <v>25.4</v>
      </c>
      <c r="AD64243">
        <v>21.1</v>
      </c>
      <c r="AE64243">
        <v>4.3</v>
      </c>
      <c r="AL64243" t="s">
        <v>59380</v>
      </c>
      <c r="AY64243" s="3"/>
      <c r="AZ64243" s="3">
        <v>0</v>
      </c>
      <c r="BA64243" s="5">
        <v>1</v>
      </c>
      <c r="BB64243" s="3">
        <v>0</v>
      </c>
    </row>
    <row r="64244" spans="8:54" x14ac:dyDescent="0.3">
      <c r="H64244" t="s">
        <v>52188</v>
      </c>
      <c r="I64244" t="s">
        <v>15</v>
      </c>
      <c r="J64244" t="s">
        <v>71652</v>
      </c>
      <c r="U64244" s="1" t="s">
        <v>71138</v>
      </c>
      <c r="V64244" s="2"/>
      <c r="W64244" s="2"/>
      <c r="X64244" t="s">
        <v>11245</v>
      </c>
      <c r="Y64244">
        <v>80</v>
      </c>
      <c r="Z64244">
        <v>22.1</v>
      </c>
      <c r="AA64244" t="s">
        <v>101</v>
      </c>
      <c r="AB64244" t="s">
        <v>101</v>
      </c>
      <c r="AC64244">
        <v>23.2</v>
      </c>
      <c r="AD64244">
        <v>21</v>
      </c>
      <c r="AE64244">
        <v>2.2000000000000002</v>
      </c>
      <c r="AL64244" t="s">
        <v>59380</v>
      </c>
      <c r="AY64244" s="3"/>
      <c r="AZ64244" s="3">
        <v>0.27625</v>
      </c>
      <c r="BA64244" s="5">
        <v>0.72375</v>
      </c>
      <c r="BB64244" s="3">
        <v>0.53089172500000004</v>
      </c>
    </row>
    <row r="64245" spans="8:54" x14ac:dyDescent="0.3">
      <c r="H64245" t="s">
        <v>52188</v>
      </c>
      <c r="I64245" t="s">
        <v>15</v>
      </c>
      <c r="J64245" t="s">
        <v>71653</v>
      </c>
      <c r="U64245" s="1" t="s">
        <v>71422</v>
      </c>
      <c r="V64245" s="2"/>
      <c r="W64245" s="2"/>
      <c r="X64245" t="s">
        <v>71654</v>
      </c>
      <c r="Y64245">
        <v>80</v>
      </c>
      <c r="Z64245">
        <v>2.9</v>
      </c>
      <c r="AA64245" t="s">
        <v>101</v>
      </c>
      <c r="AB64245" t="s">
        <v>101</v>
      </c>
      <c r="AC64245">
        <v>24</v>
      </c>
      <c r="AD64245">
        <v>21.4</v>
      </c>
      <c r="AE64245">
        <v>2.6</v>
      </c>
      <c r="AL64245" t="s">
        <v>59380</v>
      </c>
      <c r="AY64245" s="3"/>
      <c r="AZ64245" s="3">
        <v>3.6249999999999998E-2</v>
      </c>
      <c r="BA64245" s="5">
        <v>0.96375</v>
      </c>
      <c r="BB64245" s="3">
        <v>6.9664525000000088E-2</v>
      </c>
    </row>
    <row r="64246" spans="8:54" x14ac:dyDescent="0.3">
      <c r="H64246" t="s">
        <v>48431</v>
      </c>
      <c r="I64246" t="s">
        <v>15</v>
      </c>
      <c r="J64246" t="s">
        <v>71655</v>
      </c>
      <c r="U64246" s="1" t="s">
        <v>71158</v>
      </c>
      <c r="V64246" s="2"/>
      <c r="W64246" s="2"/>
      <c r="X64246" t="s">
        <v>5650</v>
      </c>
      <c r="Y64246">
        <v>79</v>
      </c>
      <c r="Z64246">
        <v>6.1</v>
      </c>
      <c r="AA64246" t="s">
        <v>101</v>
      </c>
      <c r="AB64246" t="s">
        <v>101</v>
      </c>
      <c r="AC64246">
        <v>18</v>
      </c>
      <c r="AD64246">
        <v>20.399999999999999</v>
      </c>
      <c r="AE64246">
        <v>-2.4</v>
      </c>
      <c r="AL64246" t="s">
        <v>59380</v>
      </c>
      <c r="AY64246" s="3"/>
      <c r="AZ64246" s="3">
        <v>7.7215189873417717E-2</v>
      </c>
      <c r="BA64246" s="5">
        <v>0.92278481012658231</v>
      </c>
      <c r="BB64246" s="3">
        <v>0.14839060759493661</v>
      </c>
    </row>
    <row r="64247" spans="8:54" x14ac:dyDescent="0.3">
      <c r="H64247" t="s">
        <v>52188</v>
      </c>
      <c r="I64247" t="s">
        <v>15</v>
      </c>
      <c r="J64247" t="s">
        <v>71656</v>
      </c>
      <c r="U64247" s="1" t="s">
        <v>71138</v>
      </c>
      <c r="V64247" s="2"/>
      <c r="W64247" s="2"/>
      <c r="X64247" t="s">
        <v>71657</v>
      </c>
      <c r="Y64247">
        <v>84</v>
      </c>
      <c r="Z64247">
        <v>0</v>
      </c>
      <c r="AA64247" t="s">
        <v>101</v>
      </c>
      <c r="AB64247" t="s">
        <v>101</v>
      </c>
      <c r="AC64247">
        <v>16.600000000000001</v>
      </c>
      <c r="AD64247">
        <v>19.5</v>
      </c>
      <c r="AE64247">
        <v>-2.9</v>
      </c>
      <c r="AL64247" t="s">
        <v>59380</v>
      </c>
      <c r="AY64247" s="3"/>
      <c r="AZ64247" s="3">
        <v>0</v>
      </c>
      <c r="BA64247" s="5">
        <v>1</v>
      </c>
      <c r="BB64247" s="3">
        <v>0</v>
      </c>
    </row>
    <row r="64248" spans="8:54" x14ac:dyDescent="0.3">
      <c r="H64248" t="s">
        <v>52188</v>
      </c>
      <c r="I64248" t="s">
        <v>15</v>
      </c>
      <c r="J64248" t="s">
        <v>71658</v>
      </c>
      <c r="U64248" s="1" t="s">
        <v>71129</v>
      </c>
      <c r="V64248" s="2"/>
      <c r="W64248" s="2"/>
      <c r="X64248" t="s">
        <v>14724</v>
      </c>
      <c r="Y64248">
        <v>98</v>
      </c>
      <c r="Z64248">
        <v>6.9</v>
      </c>
      <c r="AA64248" t="s">
        <v>101</v>
      </c>
      <c r="AB64248" t="s">
        <v>101</v>
      </c>
      <c r="AC64248">
        <v>22.5</v>
      </c>
      <c r="AD64248">
        <v>20.399999999999999</v>
      </c>
      <c r="AE64248">
        <v>2.1</v>
      </c>
      <c r="AL64248" t="s">
        <v>59380</v>
      </c>
      <c r="AY64248" s="3"/>
      <c r="AZ64248" s="3">
        <v>7.040816326530612E-2</v>
      </c>
      <c r="BA64248" s="5">
        <v>0.92959183673469392</v>
      </c>
      <c r="BB64248" s="3">
        <v>0.1353089999999999</v>
      </c>
    </row>
    <row r="64249" spans="8:54" x14ac:dyDescent="0.3">
      <c r="H64249" t="s">
        <v>52188</v>
      </c>
      <c r="I64249" t="s">
        <v>15</v>
      </c>
      <c r="J64249" t="s">
        <v>71659</v>
      </c>
      <c r="U64249" s="1" t="s">
        <v>71133</v>
      </c>
      <c r="V64249" s="2"/>
      <c r="W64249" s="2"/>
      <c r="X64249" t="s">
        <v>9668</v>
      </c>
      <c r="Y64249">
        <v>121</v>
      </c>
      <c r="Z64249">
        <v>6.5</v>
      </c>
      <c r="AA64249" t="s">
        <v>101</v>
      </c>
      <c r="AB64249" t="s">
        <v>101</v>
      </c>
      <c r="AC64249">
        <v>24.9</v>
      </c>
      <c r="AD64249">
        <v>21</v>
      </c>
      <c r="AE64249">
        <v>3.9</v>
      </c>
      <c r="AL64249" t="s">
        <v>59380</v>
      </c>
      <c r="AY64249" s="3"/>
      <c r="AZ64249" s="3">
        <v>5.3719008264462811E-2</v>
      </c>
      <c r="BA64249" s="5">
        <v>0.94628099173553715</v>
      </c>
      <c r="BB64249" s="3">
        <v>0.10323611570247948</v>
      </c>
    </row>
    <row r="64250" spans="8:54" x14ac:dyDescent="0.3">
      <c r="H64250" t="s">
        <v>52188</v>
      </c>
      <c r="I64250" t="s">
        <v>15</v>
      </c>
      <c r="J64250" t="s">
        <v>71660</v>
      </c>
      <c r="U64250" s="1" t="s">
        <v>71129</v>
      </c>
      <c r="V64250" s="2"/>
      <c r="W64250" s="2"/>
      <c r="X64250" t="s">
        <v>13225</v>
      </c>
      <c r="Y64250">
        <v>108</v>
      </c>
      <c r="Z64250">
        <v>5.6</v>
      </c>
      <c r="AA64250" t="s">
        <v>101</v>
      </c>
      <c r="AB64250" t="s">
        <v>101</v>
      </c>
      <c r="AC64250">
        <v>22</v>
      </c>
      <c r="AD64250">
        <v>21.5</v>
      </c>
      <c r="AE64250">
        <v>0.5</v>
      </c>
      <c r="AL64250" t="s">
        <v>59380</v>
      </c>
      <c r="AY64250" s="3"/>
      <c r="AZ64250" s="3">
        <v>5.185185185185185E-2</v>
      </c>
      <c r="BA64250" s="5">
        <v>0.94814814814814818</v>
      </c>
      <c r="BB64250" s="3">
        <v>9.9647851851851765E-2</v>
      </c>
    </row>
    <row r="64251" spans="8:54" x14ac:dyDescent="0.3">
      <c r="H64251" t="s">
        <v>57390</v>
      </c>
      <c r="I64251" t="s">
        <v>15</v>
      </c>
      <c r="J64251" t="s">
        <v>71661</v>
      </c>
      <c r="U64251" s="1" t="s">
        <v>71158</v>
      </c>
      <c r="V64251" s="2"/>
      <c r="W64251" s="2"/>
      <c r="X64251" t="s">
        <v>17269</v>
      </c>
      <c r="Y64251">
        <v>104</v>
      </c>
      <c r="Z64251">
        <v>8.6</v>
      </c>
      <c r="AA64251" t="s">
        <v>101</v>
      </c>
      <c r="AB64251" t="s">
        <v>101</v>
      </c>
      <c r="AC64251">
        <v>18.5</v>
      </c>
      <c r="AD64251">
        <v>19</v>
      </c>
      <c r="AE64251">
        <v>-0.5</v>
      </c>
      <c r="AL64251" t="s">
        <v>59380</v>
      </c>
      <c r="AY64251" s="3"/>
      <c r="AZ64251" s="3">
        <v>8.269230769230769E-2</v>
      </c>
      <c r="BA64251" s="5">
        <v>0.91730769230769227</v>
      </c>
      <c r="BB64251" s="3">
        <v>0.15891642307692311</v>
      </c>
    </row>
    <row r="64252" spans="8:54" x14ac:dyDescent="0.3">
      <c r="H64252" t="s">
        <v>52188</v>
      </c>
      <c r="I64252" t="s">
        <v>15</v>
      </c>
      <c r="J64252" t="s">
        <v>71662</v>
      </c>
      <c r="U64252" s="1" t="s">
        <v>71138</v>
      </c>
      <c r="V64252" s="2"/>
      <c r="W64252" s="2"/>
      <c r="X64252" t="s">
        <v>71663</v>
      </c>
      <c r="Y64252">
        <v>112</v>
      </c>
      <c r="Z64252">
        <v>0</v>
      </c>
      <c r="AA64252" t="s">
        <v>101</v>
      </c>
      <c r="AB64252" t="s">
        <v>101</v>
      </c>
      <c r="AC64252">
        <v>17.7</v>
      </c>
      <c r="AD64252">
        <v>15.6</v>
      </c>
      <c r="AE64252">
        <v>2.1</v>
      </c>
      <c r="AL64252" t="s">
        <v>59380</v>
      </c>
      <c r="AY64252" s="3"/>
      <c r="AZ64252" s="3">
        <v>0</v>
      </c>
      <c r="BA64252" s="5">
        <v>1</v>
      </c>
      <c r="BB64252" s="3">
        <v>0</v>
      </c>
    </row>
    <row r="64253" spans="8:54" x14ac:dyDescent="0.3">
      <c r="H64253" t="s">
        <v>24915</v>
      </c>
      <c r="I64253" t="s">
        <v>15</v>
      </c>
      <c r="J64253" t="s">
        <v>71664</v>
      </c>
      <c r="U64253" s="1" t="s">
        <v>71453</v>
      </c>
      <c r="V64253" s="2"/>
      <c r="W64253" s="2"/>
      <c r="X64253" t="s">
        <v>71665</v>
      </c>
      <c r="Y64253">
        <v>77</v>
      </c>
      <c r="Z64253">
        <v>0</v>
      </c>
      <c r="AA64253" t="s">
        <v>101</v>
      </c>
      <c r="AB64253" t="s">
        <v>101</v>
      </c>
      <c r="AC64253">
        <v>21.4</v>
      </c>
      <c r="AD64253">
        <v>20.2</v>
      </c>
      <c r="AE64253">
        <v>1.2</v>
      </c>
      <c r="AL64253" t="s">
        <v>59380</v>
      </c>
      <c r="AY64253" s="3"/>
      <c r="AZ64253" s="3">
        <v>0</v>
      </c>
      <c r="BA64253" s="5">
        <v>1</v>
      </c>
      <c r="BB64253" s="3">
        <v>0</v>
      </c>
    </row>
    <row r="64254" spans="8:54" x14ac:dyDescent="0.3">
      <c r="H64254" t="s">
        <v>69123</v>
      </c>
      <c r="I64254" t="s">
        <v>15</v>
      </c>
      <c r="J64254" t="s">
        <v>62511</v>
      </c>
      <c r="U64254" s="1" t="s">
        <v>71158</v>
      </c>
      <c r="V64254" s="2"/>
      <c r="W64254" s="2"/>
      <c r="X64254" t="s">
        <v>15169</v>
      </c>
      <c r="Y64254">
        <v>98</v>
      </c>
      <c r="Z64254">
        <v>7.4</v>
      </c>
      <c r="AA64254" t="s">
        <v>101</v>
      </c>
      <c r="AB64254" t="s">
        <v>101</v>
      </c>
      <c r="AC64254">
        <v>22.3</v>
      </c>
      <c r="AD64254">
        <v>19.399999999999999</v>
      </c>
      <c r="AE64254">
        <v>2.9</v>
      </c>
      <c r="AL64254" t="s">
        <v>59380</v>
      </c>
      <c r="AY64254" s="3"/>
      <c r="AZ64254" s="3">
        <v>7.5510204081632656E-2</v>
      </c>
      <c r="BA64254" s="5">
        <v>0.92448979591836733</v>
      </c>
      <c r="BB64254" s="3">
        <v>0.14511399999999997</v>
      </c>
    </row>
    <row r="64255" spans="8:54" x14ac:dyDescent="0.3">
      <c r="H64255" t="s">
        <v>59273</v>
      </c>
      <c r="I64255" t="s">
        <v>15</v>
      </c>
      <c r="J64255" t="s">
        <v>71666</v>
      </c>
      <c r="U64255" s="1" t="s">
        <v>71466</v>
      </c>
      <c r="V64255" s="2"/>
      <c r="W64255" s="2"/>
      <c r="X64255" t="s">
        <v>29332</v>
      </c>
      <c r="Y64255">
        <v>121</v>
      </c>
      <c r="Z64255">
        <v>0</v>
      </c>
      <c r="AA64255" t="s">
        <v>101</v>
      </c>
      <c r="AB64255" t="s">
        <v>101</v>
      </c>
      <c r="AC64255">
        <v>22.9</v>
      </c>
      <c r="AD64255">
        <v>18.5</v>
      </c>
      <c r="AE64255">
        <v>4.4000000000000004</v>
      </c>
      <c r="AL64255" t="s">
        <v>59380</v>
      </c>
      <c r="AY64255" s="3"/>
      <c r="AZ64255" s="3">
        <v>0</v>
      </c>
      <c r="BA64255" s="5">
        <v>1</v>
      </c>
      <c r="BB64255" s="3">
        <v>0</v>
      </c>
    </row>
    <row r="64256" spans="8:54" x14ac:dyDescent="0.3">
      <c r="H64256" t="s">
        <v>48431</v>
      </c>
      <c r="I64256" t="s">
        <v>15</v>
      </c>
      <c r="J64256" t="s">
        <v>67456</v>
      </c>
      <c r="U64256" s="1" t="s">
        <v>71129</v>
      </c>
      <c r="V64256" s="2"/>
      <c r="W64256" s="2"/>
      <c r="X64256" t="s">
        <v>42781</v>
      </c>
      <c r="Y64256">
        <v>85</v>
      </c>
      <c r="Z64256">
        <v>6.5</v>
      </c>
      <c r="AA64256" t="s">
        <v>101</v>
      </c>
      <c r="AB64256" t="s">
        <v>101</v>
      </c>
      <c r="AC64256">
        <v>18.8</v>
      </c>
      <c r="AD64256">
        <v>18.399999999999999</v>
      </c>
      <c r="AE64256">
        <v>0.4</v>
      </c>
      <c r="AL64256" t="s">
        <v>59380</v>
      </c>
      <c r="AY64256" s="3"/>
      <c r="AZ64256" s="3">
        <v>7.6470588235294124E-2</v>
      </c>
      <c r="BA64256" s="5">
        <v>0.92352941176470593</v>
      </c>
      <c r="BB64256" s="3">
        <v>0.14695964705882347</v>
      </c>
    </row>
    <row r="64257" spans="8:54" x14ac:dyDescent="0.3">
      <c r="H64257" t="s">
        <v>24915</v>
      </c>
      <c r="I64257" t="s">
        <v>15</v>
      </c>
      <c r="J64257" t="s">
        <v>71667</v>
      </c>
      <c r="U64257" s="1" t="s">
        <v>71449</v>
      </c>
      <c r="V64257" s="2"/>
      <c r="W64257" s="2"/>
      <c r="X64257" t="s">
        <v>71668</v>
      </c>
      <c r="Y64257">
        <v>56</v>
      </c>
      <c r="Z64257">
        <v>0</v>
      </c>
      <c r="AA64257" t="s">
        <v>101</v>
      </c>
      <c r="AB64257" t="s">
        <v>101</v>
      </c>
      <c r="AC64257">
        <v>20.7</v>
      </c>
      <c r="AD64257">
        <v>19.2</v>
      </c>
      <c r="AE64257">
        <v>1.5</v>
      </c>
      <c r="AL64257" t="s">
        <v>59380</v>
      </c>
      <c r="AY64257" s="3"/>
      <c r="AZ64257" s="3">
        <v>0</v>
      </c>
      <c r="BA64257" s="5">
        <v>1</v>
      </c>
      <c r="BB64257" s="3">
        <v>0</v>
      </c>
    </row>
    <row r="64258" spans="8:54" x14ac:dyDescent="0.3">
      <c r="H64258" t="s">
        <v>59273</v>
      </c>
      <c r="I64258" t="s">
        <v>15</v>
      </c>
      <c r="J64258" t="s">
        <v>71669</v>
      </c>
      <c r="U64258" s="1" t="s">
        <v>71449</v>
      </c>
      <c r="V64258" s="2"/>
      <c r="W64258" s="2"/>
      <c r="X64258" t="s">
        <v>71670</v>
      </c>
      <c r="Y64258">
        <v>85</v>
      </c>
      <c r="Z64258">
        <v>0</v>
      </c>
      <c r="AA64258" t="s">
        <v>101</v>
      </c>
      <c r="AB64258" t="s">
        <v>101</v>
      </c>
      <c r="AC64258">
        <v>15.9</v>
      </c>
      <c r="AD64258">
        <v>17.2</v>
      </c>
      <c r="AE64258">
        <v>-1.3</v>
      </c>
      <c r="AL64258" t="s">
        <v>59380</v>
      </c>
      <c r="AY64258" s="3"/>
      <c r="AZ64258" s="3">
        <v>0</v>
      </c>
      <c r="BA64258" s="5">
        <v>1</v>
      </c>
      <c r="BB64258" s="3">
        <v>0</v>
      </c>
    </row>
    <row r="64259" spans="8:54" x14ac:dyDescent="0.3">
      <c r="H64259" t="s">
        <v>24915</v>
      </c>
      <c r="I64259" t="s">
        <v>15</v>
      </c>
      <c r="J64259" t="s">
        <v>71671</v>
      </c>
      <c r="U64259" s="1" t="s">
        <v>71449</v>
      </c>
      <c r="V64259" s="2"/>
      <c r="W64259" s="2"/>
      <c r="X64259" t="s">
        <v>8441</v>
      </c>
      <c r="Y64259">
        <v>67</v>
      </c>
      <c r="Z64259">
        <v>0</v>
      </c>
      <c r="AA64259" t="s">
        <v>101</v>
      </c>
      <c r="AB64259" t="s">
        <v>101</v>
      </c>
      <c r="AC64259">
        <v>22.4</v>
      </c>
      <c r="AD64259">
        <v>21</v>
      </c>
      <c r="AE64259">
        <v>1.4</v>
      </c>
      <c r="AL64259" t="s">
        <v>59380</v>
      </c>
      <c r="AY64259" s="3"/>
      <c r="AZ64259" s="3">
        <v>0</v>
      </c>
      <c r="BA64259" s="5">
        <v>1</v>
      </c>
      <c r="BB64259" s="3">
        <v>0</v>
      </c>
    </row>
    <row r="64260" spans="8:54" x14ac:dyDescent="0.3">
      <c r="H64260" t="s">
        <v>48407</v>
      </c>
      <c r="I64260" t="s">
        <v>15</v>
      </c>
      <c r="J64260" t="s">
        <v>71672</v>
      </c>
      <c r="U64260" s="1" t="s">
        <v>71466</v>
      </c>
      <c r="V64260" s="2"/>
      <c r="W64260" s="2"/>
      <c r="X64260" t="s">
        <v>71673</v>
      </c>
      <c r="Y64260">
        <v>67</v>
      </c>
      <c r="Z64260">
        <v>0</v>
      </c>
      <c r="AA64260" t="s">
        <v>101</v>
      </c>
      <c r="AB64260" t="s">
        <v>101</v>
      </c>
      <c r="AC64260">
        <v>20</v>
      </c>
      <c r="AD64260">
        <v>22.1</v>
      </c>
      <c r="AE64260">
        <v>-2.1</v>
      </c>
      <c r="AL64260" t="s">
        <v>59380</v>
      </c>
      <c r="AY64260" s="3"/>
      <c r="AZ64260" s="3">
        <v>0</v>
      </c>
      <c r="BA64260" s="5">
        <v>1</v>
      </c>
      <c r="BB64260" s="3">
        <v>0</v>
      </c>
    </row>
    <row r="64261" spans="8:54" x14ac:dyDescent="0.3">
      <c r="H64261" t="s">
        <v>52188</v>
      </c>
      <c r="I64261" t="s">
        <v>15</v>
      </c>
      <c r="J64261" t="s">
        <v>71674</v>
      </c>
      <c r="U64261" s="1" t="s">
        <v>71466</v>
      </c>
      <c r="V64261" s="2"/>
      <c r="W64261" s="2"/>
      <c r="X64261" t="s">
        <v>32512</v>
      </c>
      <c r="Y64261">
        <v>80</v>
      </c>
      <c r="Z64261">
        <v>5.6</v>
      </c>
      <c r="AA64261" t="s">
        <v>101</v>
      </c>
      <c r="AB64261" t="s">
        <v>101</v>
      </c>
      <c r="AC64261">
        <v>26.9</v>
      </c>
      <c r="AD64261">
        <v>22.5</v>
      </c>
      <c r="AE64261">
        <v>4.4000000000000004</v>
      </c>
      <c r="AL64261" t="s">
        <v>59380</v>
      </c>
      <c r="AY64261" s="3"/>
      <c r="AZ64261" s="3">
        <v>7.0000000000000007E-2</v>
      </c>
      <c r="BA64261" s="5">
        <v>0.93</v>
      </c>
      <c r="BB64261" s="3">
        <v>0.13452459999999999</v>
      </c>
    </row>
    <row r="64262" spans="8:54" x14ac:dyDescent="0.3">
      <c r="H64262" t="s">
        <v>24915</v>
      </c>
      <c r="I64262" t="s">
        <v>15</v>
      </c>
      <c r="J64262" t="s">
        <v>71675</v>
      </c>
      <c r="U64262" s="1" t="s">
        <v>71449</v>
      </c>
      <c r="V64262" s="2"/>
      <c r="W64262" s="2"/>
      <c r="X64262" t="s">
        <v>49062</v>
      </c>
      <c r="Y64262">
        <v>112</v>
      </c>
      <c r="Z64262">
        <v>11.7</v>
      </c>
      <c r="AA64262" t="s">
        <v>101</v>
      </c>
      <c r="AB64262" t="s">
        <v>101</v>
      </c>
      <c r="AC64262">
        <v>22.2</v>
      </c>
      <c r="AD64262">
        <v>19.100000000000001</v>
      </c>
      <c r="AE64262">
        <v>3.2</v>
      </c>
      <c r="AL64262" t="s">
        <v>59380</v>
      </c>
      <c r="AY64262" s="3"/>
      <c r="AZ64262" s="3">
        <v>0.1044642857142857</v>
      </c>
      <c r="BA64262" s="5">
        <v>0.89553571428571432</v>
      </c>
      <c r="BB64262" s="3">
        <v>0.20075737500000002</v>
      </c>
    </row>
    <row r="64263" spans="8:54" x14ac:dyDescent="0.3">
      <c r="H64263" t="s">
        <v>24915</v>
      </c>
      <c r="I64263" t="s">
        <v>15</v>
      </c>
      <c r="J64263" t="s">
        <v>71676</v>
      </c>
      <c r="U64263" s="1" t="s">
        <v>71449</v>
      </c>
      <c r="V64263" s="2"/>
      <c r="W64263" s="2"/>
      <c r="X64263" t="s">
        <v>1814</v>
      </c>
      <c r="Y64263">
        <v>108</v>
      </c>
      <c r="Z64263">
        <v>0</v>
      </c>
      <c r="AA64263" t="s">
        <v>101</v>
      </c>
      <c r="AB64263" t="s">
        <v>101</v>
      </c>
      <c r="AC64263">
        <v>22.2</v>
      </c>
      <c r="AD64263">
        <v>19.2</v>
      </c>
      <c r="AE64263">
        <v>3</v>
      </c>
      <c r="AL64263" t="s">
        <v>59380</v>
      </c>
      <c r="AY64263" s="3"/>
      <c r="AZ64263" s="3">
        <v>0</v>
      </c>
      <c r="BA64263" s="5">
        <v>1</v>
      </c>
      <c r="BB64263" s="3">
        <v>0</v>
      </c>
    </row>
    <row r="64264" spans="8:54" x14ac:dyDescent="0.3">
      <c r="H64264" t="s">
        <v>24915</v>
      </c>
      <c r="I64264" t="s">
        <v>15</v>
      </c>
      <c r="J64264" t="s">
        <v>71671</v>
      </c>
      <c r="U64264" s="1" t="s">
        <v>71449</v>
      </c>
      <c r="V64264" s="2"/>
      <c r="W64264" s="2"/>
      <c r="X64264" t="s">
        <v>71677</v>
      </c>
      <c r="Y64264">
        <v>84</v>
      </c>
      <c r="Z64264">
        <v>5.6</v>
      </c>
      <c r="AA64264" t="s">
        <v>101</v>
      </c>
      <c r="AB64264" t="s">
        <v>101</v>
      </c>
      <c r="AC64264">
        <v>20.8</v>
      </c>
      <c r="AD64264">
        <v>20.100000000000001</v>
      </c>
      <c r="AE64264">
        <v>0.7</v>
      </c>
      <c r="AL64264" t="s">
        <v>59380</v>
      </c>
      <c r="AY64264" s="3"/>
      <c r="AZ64264" s="3">
        <v>6.6666666666666666E-2</v>
      </c>
      <c r="BA64264" s="5">
        <v>0.93333333333333335</v>
      </c>
      <c r="BB64264" s="3">
        <v>0.12811866666666671</v>
      </c>
    </row>
    <row r="64265" spans="8:54" x14ac:dyDescent="0.3">
      <c r="H64265" t="s">
        <v>24915</v>
      </c>
      <c r="I64265" t="s">
        <v>15</v>
      </c>
      <c r="J64265" t="s">
        <v>71678</v>
      </c>
      <c r="U64265" s="1" t="s">
        <v>71453</v>
      </c>
      <c r="V64265" s="2"/>
      <c r="W64265" s="2"/>
      <c r="X64265" t="s">
        <v>6319</v>
      </c>
      <c r="Y64265">
        <v>102</v>
      </c>
      <c r="Z64265">
        <v>30.8</v>
      </c>
      <c r="AA64265" t="s">
        <v>101</v>
      </c>
      <c r="AB64265" t="s">
        <v>101</v>
      </c>
      <c r="AC64265">
        <v>25.6</v>
      </c>
      <c r="AD64265">
        <v>19.600000000000001</v>
      </c>
      <c r="AE64265">
        <v>6</v>
      </c>
      <c r="AL64265" t="s">
        <v>59380</v>
      </c>
      <c r="AY64265" s="3"/>
      <c r="AZ64265" s="3">
        <v>0.30196078431372547</v>
      </c>
      <c r="BA64265" s="5">
        <v>0.69803921568627447</v>
      </c>
      <c r="BB64265" s="3">
        <v>0.58030219607843136</v>
      </c>
    </row>
    <row r="64266" spans="8:54" x14ac:dyDescent="0.3">
      <c r="H64266" t="s">
        <v>68847</v>
      </c>
      <c r="I64266" t="s">
        <v>15</v>
      </c>
      <c r="J64266" t="s">
        <v>71679</v>
      </c>
      <c r="U64266" s="1" t="s">
        <v>71449</v>
      </c>
      <c r="V64266" s="2"/>
      <c r="W64266" s="2"/>
      <c r="X64266" t="s">
        <v>71680</v>
      </c>
      <c r="Y64266">
        <v>86</v>
      </c>
      <c r="Z64266">
        <v>-7.1</v>
      </c>
      <c r="AA64266" t="s">
        <v>101</v>
      </c>
      <c r="AB64266" t="s">
        <v>101</v>
      </c>
      <c r="AC64266">
        <v>19.7</v>
      </c>
      <c r="AD64266">
        <v>20.399999999999999</v>
      </c>
      <c r="AE64266">
        <v>-0.7</v>
      </c>
      <c r="AL64266" t="s">
        <v>59380</v>
      </c>
      <c r="AY64266" s="3"/>
      <c r="AZ64266" s="3">
        <v>-8.2558139534883723E-2</v>
      </c>
      <c r="BA64266" s="5">
        <v>1.0825581395348838</v>
      </c>
      <c r="BB64266" s="3">
        <v>2.3120159302325582E-2</v>
      </c>
    </row>
    <row r="64267" spans="8:54" x14ac:dyDescent="0.3">
      <c r="H64267" t="s">
        <v>71400</v>
      </c>
      <c r="I64267" t="s">
        <v>15</v>
      </c>
      <c r="J64267" t="s">
        <v>71681</v>
      </c>
      <c r="U64267" s="1" t="s">
        <v>71158</v>
      </c>
      <c r="V64267" s="2"/>
      <c r="W64267" s="2"/>
      <c r="X64267" t="s">
        <v>71682</v>
      </c>
      <c r="Y64267">
        <v>84</v>
      </c>
      <c r="Z64267">
        <v>3.8</v>
      </c>
      <c r="AA64267" t="s">
        <v>101</v>
      </c>
      <c r="AB64267" t="s">
        <v>101</v>
      </c>
      <c r="AC64267">
        <v>23.8</v>
      </c>
      <c r="AD64267">
        <v>20</v>
      </c>
      <c r="AE64267">
        <v>3.9</v>
      </c>
      <c r="AL64267" t="s">
        <v>59380</v>
      </c>
      <c r="AY64267" s="3"/>
      <c r="AZ64267" s="3">
        <v>4.5238095238095237E-2</v>
      </c>
      <c r="BA64267" s="5">
        <v>0.95476190476190481</v>
      </c>
      <c r="BB64267" s="3">
        <v>8.693766666666658E-2</v>
      </c>
    </row>
    <row r="64268" spans="8:54" x14ac:dyDescent="0.3">
      <c r="H64268" t="s">
        <v>49208</v>
      </c>
      <c r="I64268" t="s">
        <v>15</v>
      </c>
      <c r="J64268" t="s">
        <v>71683</v>
      </c>
      <c r="U64268" s="1" t="s">
        <v>71447</v>
      </c>
      <c r="V64268" s="2"/>
      <c r="W64268" s="2"/>
      <c r="X64268" t="s">
        <v>9233</v>
      </c>
      <c r="Y64268">
        <v>82</v>
      </c>
      <c r="Z64268">
        <v>9.6</v>
      </c>
      <c r="AA64268" t="s">
        <v>101</v>
      </c>
      <c r="AB64268" t="s">
        <v>101</v>
      </c>
      <c r="AC64268">
        <v>16.8</v>
      </c>
      <c r="AD64268">
        <v>17.5</v>
      </c>
      <c r="AE64268">
        <v>-0.7</v>
      </c>
      <c r="AL64268" t="s">
        <v>59380</v>
      </c>
      <c r="AY64268" s="3"/>
      <c r="AZ64268" s="3">
        <v>0.11707317073170731</v>
      </c>
      <c r="BA64268" s="5">
        <v>0.88292682926829269</v>
      </c>
      <c r="BB64268" s="3">
        <v>0.22498887804878054</v>
      </c>
    </row>
    <row r="64269" spans="8:54" x14ac:dyDescent="0.3">
      <c r="H64269" t="s">
        <v>48431</v>
      </c>
      <c r="I64269" t="s">
        <v>15</v>
      </c>
      <c r="J64269" t="s">
        <v>70779</v>
      </c>
      <c r="U64269" s="1" t="s">
        <v>71466</v>
      </c>
      <c r="V64269" s="2"/>
      <c r="W64269" s="2"/>
      <c r="X64269" t="s">
        <v>2256</v>
      </c>
      <c r="Y64269">
        <v>88</v>
      </c>
      <c r="Z64269">
        <v>3.2</v>
      </c>
      <c r="AA64269" t="s">
        <v>101</v>
      </c>
      <c r="AB64269" t="s">
        <v>101</v>
      </c>
      <c r="AC64269">
        <v>17.2</v>
      </c>
      <c r="AD64269">
        <v>17.899999999999999</v>
      </c>
      <c r="AE64269">
        <v>-0.6</v>
      </c>
      <c r="AL64269" t="s">
        <v>59380</v>
      </c>
      <c r="AY64269" s="3"/>
      <c r="AZ64269" s="3">
        <v>3.6363636363636369E-2</v>
      </c>
      <c r="BA64269" s="5">
        <v>0.96363636363636362</v>
      </c>
      <c r="BB64269" s="3">
        <v>6.9882909090909218E-2</v>
      </c>
    </row>
    <row r="64270" spans="8:54" x14ac:dyDescent="0.3">
      <c r="H64270" t="s">
        <v>71400</v>
      </c>
      <c r="I64270" t="s">
        <v>15</v>
      </c>
      <c r="J64270" t="s">
        <v>71684</v>
      </c>
      <c r="U64270" s="1" t="s">
        <v>71158</v>
      </c>
      <c r="V64270" s="2"/>
      <c r="W64270" s="2"/>
      <c r="X64270" t="s">
        <v>21458</v>
      </c>
      <c r="Y64270">
        <v>97</v>
      </c>
      <c r="Z64270">
        <v>0</v>
      </c>
      <c r="AA64270" t="s">
        <v>101</v>
      </c>
      <c r="AB64270" t="s">
        <v>101</v>
      </c>
      <c r="AC64270">
        <v>18.7</v>
      </c>
      <c r="AD64270">
        <v>18.600000000000001</v>
      </c>
      <c r="AE64270">
        <v>0.1</v>
      </c>
      <c r="AL64270" t="s">
        <v>59380</v>
      </c>
      <c r="AY64270" s="3"/>
      <c r="AZ64270" s="3">
        <v>0</v>
      </c>
      <c r="BA64270" s="5">
        <v>1</v>
      </c>
      <c r="BB64270" s="3">
        <v>0</v>
      </c>
    </row>
    <row r="64271" spans="8:54" x14ac:dyDescent="0.3">
      <c r="H64271" t="s">
        <v>59273</v>
      </c>
      <c r="I64271" t="s">
        <v>15</v>
      </c>
      <c r="J64271" t="s">
        <v>71685</v>
      </c>
      <c r="U64271" s="1" t="s">
        <v>71449</v>
      </c>
      <c r="V64271" s="2"/>
      <c r="W64271" s="2"/>
      <c r="X64271" t="s">
        <v>2691</v>
      </c>
      <c r="Y64271">
        <v>85</v>
      </c>
      <c r="Z64271">
        <v>0</v>
      </c>
      <c r="AA64271" t="s">
        <v>101</v>
      </c>
      <c r="AB64271" t="s">
        <v>101</v>
      </c>
      <c r="AC64271">
        <v>20.2</v>
      </c>
      <c r="AD64271">
        <v>19</v>
      </c>
      <c r="AE64271">
        <v>1.2</v>
      </c>
      <c r="AL64271" t="s">
        <v>59380</v>
      </c>
      <c r="AY64271" s="3"/>
      <c r="AZ64271" s="3">
        <v>0</v>
      </c>
      <c r="BA64271" s="5">
        <v>1</v>
      </c>
      <c r="BB64271" s="3">
        <v>0</v>
      </c>
    </row>
    <row r="64272" spans="8:54" x14ac:dyDescent="0.3">
      <c r="H64272" t="s">
        <v>59273</v>
      </c>
      <c r="I64272" t="s">
        <v>15</v>
      </c>
      <c r="J64272" t="s">
        <v>71686</v>
      </c>
      <c r="U64272" s="1" t="s">
        <v>71449</v>
      </c>
      <c r="V64272" s="2"/>
      <c r="W64272" s="2"/>
      <c r="X64272" t="s">
        <v>49158</v>
      </c>
      <c r="Y64272">
        <v>117</v>
      </c>
      <c r="Z64272">
        <v>0</v>
      </c>
      <c r="AA64272" t="s">
        <v>101</v>
      </c>
      <c r="AB64272" t="s">
        <v>101</v>
      </c>
      <c r="AC64272">
        <v>22.8</v>
      </c>
      <c r="AD64272">
        <v>19.2</v>
      </c>
      <c r="AE64272">
        <v>3.7</v>
      </c>
      <c r="AL64272" t="s">
        <v>59380</v>
      </c>
      <c r="AY64272" s="3"/>
      <c r="AZ64272" s="3">
        <v>0</v>
      </c>
      <c r="BA64272" s="5">
        <v>1</v>
      </c>
      <c r="BB64272" s="3">
        <v>0</v>
      </c>
    </row>
    <row r="64273" spans="8:54" x14ac:dyDescent="0.3">
      <c r="H64273" t="s">
        <v>24915</v>
      </c>
      <c r="I64273" t="s">
        <v>15</v>
      </c>
      <c r="J64273" t="s">
        <v>71687</v>
      </c>
      <c r="U64273" s="1" t="s">
        <v>71466</v>
      </c>
      <c r="V64273" s="2"/>
      <c r="W64273" s="2"/>
      <c r="X64273" t="s">
        <v>10797</v>
      </c>
      <c r="Y64273">
        <v>108</v>
      </c>
      <c r="Z64273">
        <v>0</v>
      </c>
      <c r="AA64273" t="s">
        <v>101</v>
      </c>
      <c r="AB64273" t="s">
        <v>101</v>
      </c>
      <c r="AC64273">
        <v>20</v>
      </c>
      <c r="AD64273">
        <v>19</v>
      </c>
      <c r="AE64273">
        <v>1</v>
      </c>
      <c r="AL64273" t="s">
        <v>59380</v>
      </c>
      <c r="AY64273" s="3"/>
      <c r="AZ64273" s="3">
        <v>0</v>
      </c>
      <c r="BA64273" s="5">
        <v>1</v>
      </c>
      <c r="BB64273" s="3">
        <v>0</v>
      </c>
    </row>
    <row r="64274" spans="8:54" x14ac:dyDescent="0.3">
      <c r="H64274" t="s">
        <v>24915</v>
      </c>
      <c r="I64274" t="s">
        <v>15</v>
      </c>
      <c r="J64274" t="s">
        <v>71688</v>
      </c>
      <c r="U64274" s="1" t="s">
        <v>71459</v>
      </c>
      <c r="V64274" s="2"/>
      <c r="W64274" s="2"/>
      <c r="X64274" t="s">
        <v>30983</v>
      </c>
      <c r="Y64274">
        <v>114</v>
      </c>
      <c r="Z64274">
        <v>0</v>
      </c>
      <c r="AA64274" t="s">
        <v>101</v>
      </c>
      <c r="AB64274" t="s">
        <v>101</v>
      </c>
      <c r="AC64274">
        <v>22.5</v>
      </c>
      <c r="AD64274">
        <v>19.5</v>
      </c>
      <c r="AE64274">
        <v>3</v>
      </c>
      <c r="AL64274" t="s">
        <v>59380</v>
      </c>
      <c r="AY64274" s="3"/>
      <c r="AZ64274" s="3">
        <v>0</v>
      </c>
      <c r="BA64274" s="5">
        <v>1</v>
      </c>
      <c r="BB64274" s="3">
        <v>0</v>
      </c>
    </row>
    <row r="64275" spans="8:54" x14ac:dyDescent="0.3">
      <c r="H64275" t="s">
        <v>24915</v>
      </c>
      <c r="I64275" t="s">
        <v>15</v>
      </c>
      <c r="J64275" t="s">
        <v>57806</v>
      </c>
      <c r="U64275" s="1" t="s">
        <v>71466</v>
      </c>
      <c r="V64275" s="2"/>
      <c r="W64275" s="2"/>
      <c r="X64275" t="s">
        <v>219</v>
      </c>
      <c r="Y64275">
        <v>80</v>
      </c>
      <c r="Z64275">
        <v>7.5</v>
      </c>
      <c r="AA64275" t="s">
        <v>101</v>
      </c>
      <c r="AB64275" t="s">
        <v>101</v>
      </c>
      <c r="AC64275">
        <v>26.6</v>
      </c>
      <c r="AD64275">
        <v>20.9</v>
      </c>
      <c r="AE64275">
        <v>5.8</v>
      </c>
      <c r="AL64275" t="s">
        <v>59380</v>
      </c>
      <c r="AY64275" s="3"/>
      <c r="AZ64275" s="3">
        <v>9.375E-2</v>
      </c>
      <c r="BA64275" s="5">
        <v>0.90625</v>
      </c>
      <c r="BB64275" s="3">
        <v>0.18016687500000006</v>
      </c>
    </row>
    <row r="64276" spans="8:54" x14ac:dyDescent="0.3">
      <c r="H64276" t="s">
        <v>48431</v>
      </c>
      <c r="I64276" t="s">
        <v>15</v>
      </c>
      <c r="J64276" t="s">
        <v>71689</v>
      </c>
      <c r="U64276" s="1" t="s">
        <v>71129</v>
      </c>
      <c r="V64276" s="2"/>
      <c r="W64276" s="2"/>
      <c r="X64276" t="s">
        <v>3470</v>
      </c>
      <c r="Y64276">
        <v>104</v>
      </c>
      <c r="Z64276">
        <v>5.8</v>
      </c>
      <c r="AA64276" t="s">
        <v>101</v>
      </c>
      <c r="AB64276" t="s">
        <v>101</v>
      </c>
      <c r="AC64276">
        <v>23.7</v>
      </c>
      <c r="AD64276">
        <v>19.2</v>
      </c>
      <c r="AE64276">
        <v>4.5</v>
      </c>
      <c r="AL64276" t="s">
        <v>59380</v>
      </c>
      <c r="AY64276" s="3"/>
      <c r="AZ64276" s="3">
        <v>5.5769230769230765E-2</v>
      </c>
      <c r="BA64276" s="5">
        <v>0.94423076923076921</v>
      </c>
      <c r="BB64276" s="3">
        <v>0.10717619230769238</v>
      </c>
    </row>
    <row r="64277" spans="8:54" x14ac:dyDescent="0.3">
      <c r="H64277" t="s">
        <v>24915</v>
      </c>
      <c r="I64277" t="s">
        <v>15</v>
      </c>
      <c r="J64277" t="s">
        <v>71690</v>
      </c>
      <c r="U64277" s="1" t="s">
        <v>71466</v>
      </c>
      <c r="V64277" s="2"/>
      <c r="W64277" s="2"/>
      <c r="X64277" t="s">
        <v>71691</v>
      </c>
      <c r="Y64277">
        <v>208</v>
      </c>
      <c r="Z64277">
        <v>35.799999999999997</v>
      </c>
      <c r="AA64277" t="s">
        <v>101</v>
      </c>
      <c r="AB64277" t="s">
        <v>101</v>
      </c>
      <c r="AC64277">
        <v>20</v>
      </c>
      <c r="AD64277">
        <v>21.2</v>
      </c>
      <c r="AE64277">
        <v>-1.2</v>
      </c>
      <c r="AL64277" t="s">
        <v>59380</v>
      </c>
      <c r="AY64277" s="3"/>
      <c r="AZ64277" s="3">
        <v>0.17211538461538461</v>
      </c>
      <c r="BA64277" s="5">
        <v>0.82788461538461533</v>
      </c>
      <c r="BB64277" s="3">
        <v>0.33076790384615395</v>
      </c>
    </row>
    <row r="64278" spans="8:54" x14ac:dyDescent="0.3">
      <c r="H64278" t="s">
        <v>24915</v>
      </c>
      <c r="I64278" t="s">
        <v>15</v>
      </c>
      <c r="J64278" t="s">
        <v>71692</v>
      </c>
      <c r="U64278" s="1" t="s">
        <v>71449</v>
      </c>
      <c r="V64278" s="2"/>
      <c r="W64278" s="2"/>
      <c r="X64278" t="s">
        <v>71693</v>
      </c>
      <c r="Y64278">
        <v>96</v>
      </c>
      <c r="Z64278">
        <v>-6.8</v>
      </c>
      <c r="AA64278" t="s">
        <v>101</v>
      </c>
      <c r="AB64278" t="s">
        <v>101</v>
      </c>
      <c r="AC64278">
        <v>27.5</v>
      </c>
      <c r="AD64278">
        <v>21.6</v>
      </c>
      <c r="AE64278">
        <v>5.9</v>
      </c>
      <c r="AL64278" t="s">
        <v>59380</v>
      </c>
      <c r="AY64278" s="3"/>
      <c r="AZ64278" s="3">
        <v>-7.0833333333333331E-2</v>
      </c>
      <c r="BA64278" s="5">
        <v>1.0708333333333333</v>
      </c>
      <c r="BB64278" s="3">
        <v>1.9836662500000046E-2</v>
      </c>
    </row>
    <row r="64279" spans="8:54" x14ac:dyDescent="0.3">
      <c r="H64279" t="s">
        <v>24915</v>
      </c>
      <c r="I64279" t="s">
        <v>15</v>
      </c>
      <c r="J64279" t="s">
        <v>71694</v>
      </c>
      <c r="U64279" s="1" t="s">
        <v>71449</v>
      </c>
      <c r="V64279" s="2"/>
      <c r="W64279" s="2"/>
      <c r="X64279" t="s">
        <v>70207</v>
      </c>
      <c r="Y64279">
        <v>80</v>
      </c>
      <c r="Z64279">
        <v>-5.6</v>
      </c>
      <c r="AA64279" t="s">
        <v>101</v>
      </c>
      <c r="AB64279" t="s">
        <v>101</v>
      </c>
      <c r="AC64279">
        <v>20.5</v>
      </c>
      <c r="AD64279">
        <v>19.5</v>
      </c>
      <c r="AE64279">
        <v>1</v>
      </c>
      <c r="AL64279" t="s">
        <v>59380</v>
      </c>
      <c r="AY64279" s="3"/>
      <c r="AZ64279" s="3">
        <v>-7.0000000000000007E-2</v>
      </c>
      <c r="BA64279" s="5">
        <v>1.07</v>
      </c>
      <c r="BB64279" s="3">
        <v>1.9603290000000051E-2</v>
      </c>
    </row>
    <row r="64280" spans="8:54" x14ac:dyDescent="0.3">
      <c r="H64280" t="s">
        <v>24915</v>
      </c>
      <c r="I64280" t="s">
        <v>15</v>
      </c>
      <c r="J64280" t="s">
        <v>71695</v>
      </c>
      <c r="U64280" s="1" t="s">
        <v>71449</v>
      </c>
      <c r="V64280" s="2"/>
      <c r="W64280" s="2"/>
      <c r="X64280" t="s">
        <v>71696</v>
      </c>
      <c r="Y64280">
        <v>90</v>
      </c>
      <c r="Z64280">
        <v>0</v>
      </c>
      <c r="AA64280" t="s">
        <v>101</v>
      </c>
      <c r="AB64280" t="s">
        <v>101</v>
      </c>
      <c r="AC64280">
        <v>22.9</v>
      </c>
      <c r="AD64280">
        <v>18.600000000000001</v>
      </c>
      <c r="AE64280">
        <v>4.3</v>
      </c>
      <c r="AL64280" t="s">
        <v>59380</v>
      </c>
      <c r="AY64280" s="3"/>
      <c r="AZ64280" s="3">
        <v>0</v>
      </c>
      <c r="BA64280" s="5">
        <v>1</v>
      </c>
      <c r="BB64280" s="3">
        <v>0</v>
      </c>
    </row>
    <row r="64281" spans="8:54" x14ac:dyDescent="0.3">
      <c r="H64281" t="s">
        <v>52188</v>
      </c>
      <c r="I64281" t="s">
        <v>15</v>
      </c>
      <c r="J64281" t="s">
        <v>68569</v>
      </c>
      <c r="U64281" s="1" t="s">
        <v>71485</v>
      </c>
      <c r="V64281" s="2"/>
      <c r="W64281" s="2"/>
      <c r="X64281" t="s">
        <v>71697</v>
      </c>
      <c r="Y64281">
        <v>102</v>
      </c>
      <c r="Z64281">
        <v>22.7</v>
      </c>
      <c r="AA64281" t="s">
        <v>101</v>
      </c>
      <c r="AB64281" t="s">
        <v>101</v>
      </c>
      <c r="AC64281">
        <v>18</v>
      </c>
      <c r="AD64281">
        <v>18.5</v>
      </c>
      <c r="AE64281">
        <v>-0.5</v>
      </c>
      <c r="AL64281" t="s">
        <v>59380</v>
      </c>
      <c r="AY64281" s="3"/>
      <c r="AZ64281" s="3">
        <v>0.22254901960784312</v>
      </c>
      <c r="BA64281" s="5">
        <v>0.77745098039215688</v>
      </c>
      <c r="BB64281" s="3">
        <v>0.42769025490196078</v>
      </c>
    </row>
    <row r="64282" spans="8:54" x14ac:dyDescent="0.3">
      <c r="H64282" t="s">
        <v>24915</v>
      </c>
      <c r="I64282" t="s">
        <v>15</v>
      </c>
      <c r="J64282" t="s">
        <v>43187</v>
      </c>
      <c r="U64282" s="1" t="s">
        <v>71133</v>
      </c>
      <c r="V64282" s="2"/>
      <c r="W64282" s="2"/>
      <c r="X64282" t="s">
        <v>71698</v>
      </c>
      <c r="Y64282">
        <v>195</v>
      </c>
      <c r="Z64282">
        <v>6.4</v>
      </c>
      <c r="AA64282" t="s">
        <v>101</v>
      </c>
      <c r="AB64282" t="s">
        <v>101</v>
      </c>
      <c r="AC64282">
        <v>25.4</v>
      </c>
      <c r="AD64282">
        <v>19.899999999999999</v>
      </c>
      <c r="AE64282">
        <v>5.5</v>
      </c>
      <c r="AL64282" t="s">
        <v>59380</v>
      </c>
      <c r="AY64282" s="3"/>
      <c r="AZ64282" s="3">
        <v>3.282051282051282E-2</v>
      </c>
      <c r="BA64282" s="5">
        <v>0.96717948717948721</v>
      </c>
      <c r="BB64282" s="3">
        <v>6.3073805128205152E-2</v>
      </c>
    </row>
    <row r="64283" spans="8:54" x14ac:dyDescent="0.3">
      <c r="H64283" t="s">
        <v>24915</v>
      </c>
      <c r="I64283" t="s">
        <v>15</v>
      </c>
      <c r="J64283" t="s">
        <v>22476</v>
      </c>
      <c r="U64283" s="1" t="s">
        <v>71449</v>
      </c>
      <c r="V64283" s="2"/>
      <c r="W64283" s="2"/>
      <c r="X64283" t="s">
        <v>64889</v>
      </c>
      <c r="Y64283">
        <v>85</v>
      </c>
      <c r="Z64283">
        <v>0</v>
      </c>
      <c r="AA64283" t="s">
        <v>101</v>
      </c>
      <c r="AB64283" t="s">
        <v>101</v>
      </c>
      <c r="AC64283">
        <v>19.2</v>
      </c>
      <c r="AD64283">
        <v>20.8</v>
      </c>
      <c r="AE64283">
        <v>-1.6</v>
      </c>
      <c r="AL64283" t="s">
        <v>59380</v>
      </c>
      <c r="AY64283" s="3"/>
      <c r="AZ64283" s="3">
        <v>0</v>
      </c>
      <c r="BA64283" s="5">
        <v>1</v>
      </c>
      <c r="BB64283" s="3">
        <v>0</v>
      </c>
    </row>
    <row r="64284" spans="8:54" x14ac:dyDescent="0.3">
      <c r="H64284" t="s">
        <v>24915</v>
      </c>
      <c r="I64284" t="s">
        <v>15</v>
      </c>
      <c r="J64284" t="s">
        <v>71699</v>
      </c>
      <c r="U64284" s="1" t="s">
        <v>71466</v>
      </c>
      <c r="V64284" s="2"/>
      <c r="W64284" s="2"/>
      <c r="X64284" t="s">
        <v>3112</v>
      </c>
      <c r="Y64284">
        <v>75</v>
      </c>
      <c r="Z64284">
        <v>15.1</v>
      </c>
      <c r="AA64284" t="s">
        <v>101</v>
      </c>
      <c r="AB64284" t="s">
        <v>101</v>
      </c>
      <c r="AC64284">
        <v>22</v>
      </c>
      <c r="AD64284">
        <v>19.7</v>
      </c>
      <c r="AE64284">
        <v>2.2999999999999998</v>
      </c>
      <c r="AL64284" t="s">
        <v>59380</v>
      </c>
      <c r="AY64284" s="3"/>
      <c r="AZ64284" s="3">
        <v>0.20133333333333334</v>
      </c>
      <c r="BA64284" s="5">
        <v>0.79866666666666664</v>
      </c>
      <c r="BB64284" s="3">
        <v>0.38691837333333345</v>
      </c>
    </row>
    <row r="64285" spans="8:54" x14ac:dyDescent="0.3">
      <c r="H64285" t="s">
        <v>24915</v>
      </c>
      <c r="I64285" t="s">
        <v>15</v>
      </c>
      <c r="J64285" t="s">
        <v>51950</v>
      </c>
      <c r="U64285" s="1" t="s">
        <v>71447</v>
      </c>
      <c r="V64285" s="2"/>
      <c r="W64285" s="2"/>
      <c r="X64285" t="s">
        <v>1421</v>
      </c>
      <c r="Y64285">
        <v>68</v>
      </c>
      <c r="Z64285">
        <v>3</v>
      </c>
      <c r="AA64285" t="s">
        <v>101</v>
      </c>
      <c r="AB64285" t="s">
        <v>101</v>
      </c>
      <c r="AC64285">
        <v>23.8</v>
      </c>
      <c r="AD64285">
        <v>20.399999999999999</v>
      </c>
      <c r="AE64285">
        <v>3.4</v>
      </c>
      <c r="AL64285" t="s">
        <v>59380</v>
      </c>
      <c r="AY64285" s="3"/>
      <c r="AZ64285" s="3">
        <v>4.4117647058823532E-2</v>
      </c>
      <c r="BA64285" s="5">
        <v>0.95588235294117652</v>
      </c>
      <c r="BB64285" s="3">
        <v>8.4784411764705858E-2</v>
      </c>
    </row>
    <row r="64286" spans="8:54" x14ac:dyDescent="0.3">
      <c r="H64286" t="s">
        <v>24915</v>
      </c>
      <c r="I64286" t="s">
        <v>15</v>
      </c>
      <c r="J64286" t="s">
        <v>51950</v>
      </c>
      <c r="U64286" s="1" t="s">
        <v>71447</v>
      </c>
      <c r="V64286" s="2"/>
      <c r="W64286" s="2"/>
      <c r="X64286" t="s">
        <v>3420</v>
      </c>
      <c r="Y64286">
        <v>76</v>
      </c>
      <c r="Z64286">
        <v>0</v>
      </c>
      <c r="AA64286" t="s">
        <v>101</v>
      </c>
      <c r="AB64286" t="s">
        <v>101</v>
      </c>
      <c r="AC64286">
        <v>19.100000000000001</v>
      </c>
      <c r="AD64286">
        <v>19.3</v>
      </c>
      <c r="AE64286">
        <v>-0.2</v>
      </c>
      <c r="AL64286" t="s">
        <v>59380</v>
      </c>
      <c r="AY64286" s="3"/>
      <c r="AZ64286" s="3">
        <v>0</v>
      </c>
      <c r="BA64286" s="5">
        <v>1</v>
      </c>
      <c r="BB64286" s="3">
        <v>0</v>
      </c>
    </row>
    <row r="64287" spans="8:54" x14ac:dyDescent="0.3">
      <c r="H64287" t="s">
        <v>52188</v>
      </c>
      <c r="I64287" t="s">
        <v>15</v>
      </c>
      <c r="J64287" t="s">
        <v>71700</v>
      </c>
      <c r="U64287" s="1" t="s">
        <v>71449</v>
      </c>
      <c r="V64287" s="2"/>
      <c r="W64287" s="2"/>
      <c r="X64287" t="s">
        <v>71701</v>
      </c>
      <c r="Y64287">
        <v>93</v>
      </c>
      <c r="Z64287">
        <v>-5.0999999999999996</v>
      </c>
      <c r="AA64287" t="s">
        <v>101</v>
      </c>
      <c r="AB64287" t="s">
        <v>101</v>
      </c>
      <c r="AC64287">
        <v>19.600000000000001</v>
      </c>
      <c r="AD64287">
        <v>22.6</v>
      </c>
      <c r="AE64287">
        <v>-3</v>
      </c>
      <c r="AL64287" t="s">
        <v>59380</v>
      </c>
      <c r="AY64287" s="3"/>
      <c r="AZ64287" s="3">
        <v>-5.4838709677419349E-2</v>
      </c>
      <c r="BA64287" s="5">
        <v>1.0548387096774194</v>
      </c>
      <c r="BB64287" s="3">
        <v>1.5357416129032408E-2</v>
      </c>
    </row>
    <row r="64288" spans="8:54" x14ac:dyDescent="0.3">
      <c r="H64288" t="s">
        <v>24915</v>
      </c>
      <c r="I64288" t="s">
        <v>15</v>
      </c>
      <c r="J64288" t="s">
        <v>40077</v>
      </c>
      <c r="U64288" s="1" t="s">
        <v>71447</v>
      </c>
      <c r="V64288" s="2"/>
      <c r="W64288" s="2"/>
      <c r="X64288" t="s">
        <v>71702</v>
      </c>
      <c r="Y64288">
        <v>100</v>
      </c>
      <c r="Z64288">
        <v>4.5</v>
      </c>
      <c r="AA64288" t="s">
        <v>101</v>
      </c>
      <c r="AB64288" t="s">
        <v>101</v>
      </c>
      <c r="AC64288">
        <v>20</v>
      </c>
      <c r="AD64288">
        <v>20.2</v>
      </c>
      <c r="AE64288">
        <v>-0.2</v>
      </c>
      <c r="AL64288" t="s">
        <v>59380</v>
      </c>
      <c r="AY64288" s="3"/>
      <c r="AZ64288" s="3">
        <v>4.4999999999999998E-2</v>
      </c>
      <c r="BA64288" s="5">
        <v>0.95499999999999996</v>
      </c>
      <c r="BB64288" s="3">
        <v>8.6480100000000171E-2</v>
      </c>
    </row>
    <row r="64289" spans="8:54" x14ac:dyDescent="0.3">
      <c r="H64289" t="s">
        <v>24915</v>
      </c>
      <c r="I64289" t="s">
        <v>15</v>
      </c>
      <c r="J64289" t="s">
        <v>26506</v>
      </c>
      <c r="U64289" s="1" t="s">
        <v>71459</v>
      </c>
      <c r="V64289" s="2"/>
      <c r="W64289" s="2"/>
      <c r="X64289" t="s">
        <v>71703</v>
      </c>
      <c r="Y64289">
        <v>137</v>
      </c>
      <c r="Z64289">
        <v>-12.9</v>
      </c>
      <c r="AA64289" t="s">
        <v>101</v>
      </c>
      <c r="AB64289" t="s">
        <v>101</v>
      </c>
      <c r="AC64289">
        <v>24.4</v>
      </c>
      <c r="AD64289">
        <v>20.2</v>
      </c>
      <c r="AE64289">
        <v>4.2</v>
      </c>
      <c r="AL64289" t="s">
        <v>59380</v>
      </c>
      <c r="AY64289" s="3"/>
      <c r="AZ64289" s="3">
        <v>-9.4160583941605841E-2</v>
      </c>
      <c r="BA64289" s="5">
        <v>1.0941605839416058</v>
      </c>
      <c r="BB64289" s="3">
        <v>2.6369389051094982E-2</v>
      </c>
    </row>
    <row r="64290" spans="8:54" x14ac:dyDescent="0.3">
      <c r="H64290" t="s">
        <v>48372</v>
      </c>
      <c r="I64290" t="s">
        <v>15</v>
      </c>
      <c r="J64290" t="s">
        <v>71704</v>
      </c>
      <c r="U64290" s="1" t="s">
        <v>71466</v>
      </c>
      <c r="V64290" s="2"/>
      <c r="W64290" s="2"/>
      <c r="X64290" t="s">
        <v>5378</v>
      </c>
      <c r="Y64290">
        <v>84</v>
      </c>
      <c r="Z64290">
        <v>3.7</v>
      </c>
      <c r="AA64290" t="s">
        <v>101</v>
      </c>
      <c r="AB64290" t="s">
        <v>101</v>
      </c>
      <c r="AC64290">
        <v>17</v>
      </c>
      <c r="AD64290">
        <v>17.8</v>
      </c>
      <c r="AE64290">
        <v>-0.8</v>
      </c>
      <c r="AL64290" t="s">
        <v>59380</v>
      </c>
      <c r="AY64290" s="3"/>
      <c r="AZ64290" s="3">
        <v>4.4047619047619051E-2</v>
      </c>
      <c r="BA64290" s="5">
        <v>0.955952380952381</v>
      </c>
      <c r="BB64290" s="3">
        <v>8.4649833333333202E-2</v>
      </c>
    </row>
    <row r="64291" spans="8:54" x14ac:dyDescent="0.3">
      <c r="H64291" t="s">
        <v>48431</v>
      </c>
      <c r="I64291" t="s">
        <v>15</v>
      </c>
      <c r="J64291" t="s">
        <v>68720</v>
      </c>
      <c r="U64291" s="1" t="s">
        <v>71447</v>
      </c>
      <c r="V64291" s="2"/>
      <c r="W64291" s="2"/>
      <c r="X64291" t="s">
        <v>68696</v>
      </c>
      <c r="Y64291">
        <v>90</v>
      </c>
      <c r="Z64291">
        <v>12.2</v>
      </c>
      <c r="AA64291" t="s">
        <v>101</v>
      </c>
      <c r="AB64291" t="s">
        <v>101</v>
      </c>
      <c r="AC64291">
        <v>19.8</v>
      </c>
      <c r="AD64291">
        <v>19.899999999999999</v>
      </c>
      <c r="AE64291">
        <v>-0.1</v>
      </c>
      <c r="AL64291" t="s">
        <v>59380</v>
      </c>
      <c r="AY64291" s="3"/>
      <c r="AZ64291" s="3">
        <v>0.13555555555555554</v>
      </c>
      <c r="BA64291" s="5">
        <v>0.86444444444444446</v>
      </c>
      <c r="BB64291" s="3">
        <v>0.26050795555555561</v>
      </c>
    </row>
    <row r="64292" spans="8:54" x14ac:dyDescent="0.3">
      <c r="H64292" t="s">
        <v>57390</v>
      </c>
      <c r="I64292" t="s">
        <v>15</v>
      </c>
      <c r="J64292" t="s">
        <v>71705</v>
      </c>
      <c r="U64292" s="1" t="s">
        <v>71158</v>
      </c>
      <c r="V64292" s="2"/>
      <c r="W64292" s="2"/>
      <c r="X64292" t="s">
        <v>71706</v>
      </c>
      <c r="Y64292">
        <v>104</v>
      </c>
      <c r="Z64292">
        <v>7.6</v>
      </c>
      <c r="AA64292" t="s">
        <v>101</v>
      </c>
      <c r="AB64292" t="s">
        <v>101</v>
      </c>
      <c r="AC64292">
        <v>19.399999999999999</v>
      </c>
      <c r="AD64292">
        <v>18.8</v>
      </c>
      <c r="AE64292">
        <v>0.6</v>
      </c>
      <c r="AL64292" t="s">
        <v>59380</v>
      </c>
      <c r="AY64292" s="3"/>
      <c r="AZ64292" s="3">
        <v>7.3076923076923067E-2</v>
      </c>
      <c r="BA64292" s="5">
        <v>0.92692307692307696</v>
      </c>
      <c r="BB64292" s="3">
        <v>0.14043776923076923</v>
      </c>
    </row>
    <row r="64293" spans="8:54" x14ac:dyDescent="0.3">
      <c r="H64293" t="s">
        <v>52188</v>
      </c>
      <c r="I64293" t="s">
        <v>15</v>
      </c>
      <c r="J64293" t="s">
        <v>71515</v>
      </c>
      <c r="U64293" s="1" t="s">
        <v>71449</v>
      </c>
      <c r="V64293" s="2"/>
      <c r="W64293" s="2"/>
      <c r="X64293" t="s">
        <v>4569</v>
      </c>
      <c r="Y64293">
        <v>108</v>
      </c>
      <c r="Z64293">
        <v>14</v>
      </c>
      <c r="AA64293" t="s">
        <v>101</v>
      </c>
      <c r="AB64293" t="s">
        <v>101</v>
      </c>
      <c r="AC64293">
        <v>26.5</v>
      </c>
      <c r="AD64293">
        <v>20.6</v>
      </c>
      <c r="AE64293">
        <v>5.9</v>
      </c>
      <c r="AL64293" t="s">
        <v>59380</v>
      </c>
      <c r="AY64293" s="3"/>
      <c r="AZ64293" s="3">
        <v>0.12962962962962962</v>
      </c>
      <c r="BA64293" s="5">
        <v>0.87037037037037035</v>
      </c>
      <c r="BB64293" s="3">
        <v>0.24911962962962964</v>
      </c>
    </row>
    <row r="64294" spans="8:54" x14ac:dyDescent="0.3">
      <c r="H64294" t="s">
        <v>48372</v>
      </c>
      <c r="I64294" t="s">
        <v>15</v>
      </c>
      <c r="J64294" t="s">
        <v>48604</v>
      </c>
      <c r="U64294" s="1" t="s">
        <v>71453</v>
      </c>
      <c r="V64294" s="2"/>
      <c r="W64294" s="2"/>
      <c r="X64294" t="s">
        <v>16760</v>
      </c>
      <c r="Y64294">
        <v>62</v>
      </c>
      <c r="Z64294">
        <v>3.5</v>
      </c>
      <c r="AA64294" t="s">
        <v>101</v>
      </c>
      <c r="AB64294" t="s">
        <v>101</v>
      </c>
      <c r="AC64294">
        <v>17.8</v>
      </c>
      <c r="AD64294">
        <v>18.399999999999999</v>
      </c>
      <c r="AE64294">
        <v>-0.6</v>
      </c>
      <c r="AL64294" t="s">
        <v>59380</v>
      </c>
      <c r="AY64294" s="3"/>
      <c r="AZ64294" s="3">
        <v>5.6451612903225805E-2</v>
      </c>
      <c r="BA64294" s="5">
        <v>0.94354838709677424</v>
      </c>
      <c r="BB64294" s="3">
        <v>0.10848758064516129</v>
      </c>
    </row>
    <row r="64295" spans="8:54" x14ac:dyDescent="0.3">
      <c r="H64295" t="s">
        <v>52188</v>
      </c>
      <c r="I64295" t="s">
        <v>15</v>
      </c>
      <c r="J64295" t="s">
        <v>71707</v>
      </c>
      <c r="U64295" s="1" t="s">
        <v>71131</v>
      </c>
      <c r="V64295" s="2"/>
      <c r="W64295" s="2"/>
      <c r="X64295" t="s">
        <v>71708</v>
      </c>
      <c r="Y64295">
        <v>48</v>
      </c>
      <c r="Z64295">
        <v>3.7</v>
      </c>
      <c r="AA64295" t="s">
        <v>101</v>
      </c>
      <c r="AB64295" t="s">
        <v>101</v>
      </c>
      <c r="AC64295">
        <v>22.9</v>
      </c>
      <c r="AD64295">
        <v>18.5</v>
      </c>
      <c r="AE64295">
        <v>4.4000000000000004</v>
      </c>
      <c r="AL64295" t="s">
        <v>59380</v>
      </c>
      <c r="AY64295" s="3"/>
      <c r="AZ64295" s="3">
        <v>7.7083333333333337E-2</v>
      </c>
      <c r="BA64295" s="5">
        <v>0.92291666666666661</v>
      </c>
      <c r="BB64295" s="3">
        <v>0.14813720833333344</v>
      </c>
    </row>
    <row r="64296" spans="8:54" x14ac:dyDescent="0.3">
      <c r="H64296" t="s">
        <v>57539</v>
      </c>
      <c r="I64296" t="s">
        <v>15</v>
      </c>
      <c r="J64296" t="s">
        <v>71709</v>
      </c>
      <c r="U64296" s="1" t="s">
        <v>71453</v>
      </c>
      <c r="V64296" s="2"/>
      <c r="W64296" s="2"/>
      <c r="X64296" t="s">
        <v>71710</v>
      </c>
      <c r="Y64296">
        <v>100</v>
      </c>
      <c r="Z64296">
        <v>18.8</v>
      </c>
      <c r="AA64296" t="s">
        <v>101</v>
      </c>
      <c r="AB64296" t="s">
        <v>101</v>
      </c>
      <c r="AC64296">
        <v>19.3</v>
      </c>
      <c r="AD64296">
        <v>21.5</v>
      </c>
      <c r="AE64296">
        <v>-2.2000000000000002</v>
      </c>
      <c r="AL64296" t="s">
        <v>59380</v>
      </c>
      <c r="AY64296" s="3"/>
      <c r="AZ64296" s="3">
        <v>0.188</v>
      </c>
      <c r="BA64296" s="5">
        <v>0.81200000000000006</v>
      </c>
      <c r="BB64296" s="3">
        <v>0.36129463999999989</v>
      </c>
    </row>
    <row r="64297" spans="8:54" x14ac:dyDescent="0.3">
      <c r="H64297" t="s">
        <v>52188</v>
      </c>
      <c r="I64297" t="s">
        <v>15</v>
      </c>
      <c r="J64297" t="s">
        <v>71711</v>
      </c>
      <c r="U64297" s="1" t="s">
        <v>71449</v>
      </c>
      <c r="V64297" s="2"/>
      <c r="W64297" s="2"/>
      <c r="X64297" t="s">
        <v>71712</v>
      </c>
      <c r="Y64297">
        <v>88</v>
      </c>
      <c r="Z64297">
        <v>21.2</v>
      </c>
      <c r="AA64297" t="s">
        <v>101</v>
      </c>
      <c r="AB64297" t="s">
        <v>101</v>
      </c>
      <c r="AC64297">
        <v>21.6</v>
      </c>
      <c r="AD64297">
        <v>20.100000000000001</v>
      </c>
      <c r="AE64297">
        <v>1.5</v>
      </c>
      <c r="AL64297" t="s">
        <v>59380</v>
      </c>
      <c r="AY64297" s="3"/>
      <c r="AZ64297" s="3">
        <v>0.24090909090909091</v>
      </c>
      <c r="BA64297" s="5">
        <v>0.75909090909090904</v>
      </c>
      <c r="BB64297" s="3">
        <v>0.46297427272727276</v>
      </c>
    </row>
    <row r="64298" spans="8:54" x14ac:dyDescent="0.3">
      <c r="H64298" t="s">
        <v>48944</v>
      </c>
      <c r="I64298" t="s">
        <v>15</v>
      </c>
      <c r="J64298" t="s">
        <v>71713</v>
      </c>
      <c r="U64298" s="1" t="s">
        <v>71449</v>
      </c>
      <c r="V64298" s="2"/>
      <c r="W64298" s="2"/>
      <c r="X64298" t="s">
        <v>27744</v>
      </c>
      <c r="Y64298">
        <v>89</v>
      </c>
      <c r="Z64298">
        <v>-5.2</v>
      </c>
      <c r="AA64298" t="s">
        <v>101</v>
      </c>
      <c r="AB64298" t="s">
        <v>101</v>
      </c>
      <c r="AC64298">
        <v>17.7</v>
      </c>
      <c r="AD64298">
        <v>18.7</v>
      </c>
      <c r="AE64298">
        <v>-1</v>
      </c>
      <c r="AL64298" t="s">
        <v>59380</v>
      </c>
      <c r="AY64298" s="3"/>
      <c r="AZ64298" s="3">
        <v>-5.8426966292134834E-2</v>
      </c>
      <c r="BA64298" s="5">
        <v>1.0584269662921348</v>
      </c>
      <c r="BB64298" s="3">
        <v>1.6362296629213513E-2</v>
      </c>
    </row>
    <row r="64299" spans="8:54" x14ac:dyDescent="0.3">
      <c r="H64299" t="s">
        <v>24915</v>
      </c>
      <c r="I64299" t="s">
        <v>15</v>
      </c>
      <c r="J64299" t="s">
        <v>71714</v>
      </c>
      <c r="U64299" s="1" t="s">
        <v>71466</v>
      </c>
      <c r="V64299" s="2"/>
      <c r="W64299" s="2"/>
      <c r="X64299" t="s">
        <v>22127</v>
      </c>
      <c r="Y64299">
        <v>82</v>
      </c>
      <c r="Z64299">
        <v>22.2</v>
      </c>
      <c r="AA64299" t="s">
        <v>101</v>
      </c>
      <c r="AB64299" t="s">
        <v>101</v>
      </c>
      <c r="AC64299">
        <v>16.600000000000001</v>
      </c>
      <c r="AD64299">
        <v>21.6</v>
      </c>
      <c r="AE64299">
        <v>-5</v>
      </c>
      <c r="AL64299" t="s">
        <v>59380</v>
      </c>
      <c r="AY64299" s="3"/>
      <c r="AZ64299" s="3">
        <v>0.27073170731707319</v>
      </c>
      <c r="BA64299" s="5">
        <v>0.72926829268292681</v>
      </c>
      <c r="BB64299" s="3">
        <v>0.52028678048780486</v>
      </c>
    </row>
    <row r="64300" spans="8:54" x14ac:dyDescent="0.3">
      <c r="H64300" t="s">
        <v>52188</v>
      </c>
      <c r="I64300" t="s">
        <v>15</v>
      </c>
      <c r="J64300" t="s">
        <v>71715</v>
      </c>
      <c r="U64300" s="1" t="s">
        <v>71449</v>
      </c>
      <c r="V64300" s="2"/>
      <c r="W64300" s="2"/>
      <c r="X64300" t="s">
        <v>71716</v>
      </c>
      <c r="Y64300">
        <v>70</v>
      </c>
      <c r="Z64300">
        <v>22.8</v>
      </c>
      <c r="AA64300" t="s">
        <v>101</v>
      </c>
      <c r="AB64300" t="s">
        <v>101</v>
      </c>
      <c r="AC64300">
        <v>22.5</v>
      </c>
      <c r="AD64300">
        <v>20.9</v>
      </c>
      <c r="AE64300">
        <v>1.6</v>
      </c>
      <c r="AL64300" t="s">
        <v>59380</v>
      </c>
      <c r="AY64300" s="3"/>
      <c r="AZ64300" s="3">
        <v>0.32571428571428573</v>
      </c>
      <c r="BA64300" s="5">
        <v>0.67428571428571427</v>
      </c>
      <c r="BB64300" s="3">
        <v>0.62595120000000004</v>
      </c>
    </row>
    <row r="64301" spans="8:54" x14ac:dyDescent="0.3">
      <c r="H64301" t="s">
        <v>52188</v>
      </c>
      <c r="I64301" t="s">
        <v>15</v>
      </c>
      <c r="J64301" t="s">
        <v>71717</v>
      </c>
      <c r="U64301" s="1" t="s">
        <v>71447</v>
      </c>
      <c r="V64301" s="2"/>
      <c r="W64301" s="2"/>
      <c r="X64301" t="s">
        <v>237</v>
      </c>
      <c r="Y64301">
        <v>90</v>
      </c>
      <c r="Z64301">
        <v>0</v>
      </c>
      <c r="AA64301" t="s">
        <v>101</v>
      </c>
      <c r="AB64301" t="s">
        <v>101</v>
      </c>
      <c r="AC64301">
        <v>19.7</v>
      </c>
      <c r="AD64301">
        <v>18</v>
      </c>
      <c r="AE64301">
        <v>1.7</v>
      </c>
      <c r="AL64301" t="s">
        <v>59380</v>
      </c>
      <c r="AY64301" s="3"/>
      <c r="AZ64301" s="3">
        <v>0</v>
      </c>
      <c r="BA64301" s="5">
        <v>1</v>
      </c>
      <c r="BB64301" s="3">
        <v>0</v>
      </c>
    </row>
    <row r="64302" spans="8:54" x14ac:dyDescent="0.3">
      <c r="H64302" t="s">
        <v>28331</v>
      </c>
      <c r="I64302" t="s">
        <v>15</v>
      </c>
      <c r="J64302" t="s">
        <v>71718</v>
      </c>
      <c r="U64302" s="1" t="s">
        <v>71449</v>
      </c>
      <c r="V64302" s="2"/>
      <c r="W64302" s="2"/>
      <c r="X64302" t="s">
        <v>219</v>
      </c>
      <c r="Y64302">
        <v>70</v>
      </c>
      <c r="Z64302">
        <v>4.3</v>
      </c>
      <c r="AA64302" t="s">
        <v>101</v>
      </c>
      <c r="AB64302" t="s">
        <v>101</v>
      </c>
      <c r="AC64302">
        <v>21.8</v>
      </c>
      <c r="AD64302">
        <v>18.3</v>
      </c>
      <c r="AE64302">
        <v>3.5</v>
      </c>
      <c r="AL64302" t="s">
        <v>59380</v>
      </c>
      <c r="AY64302" s="3"/>
      <c r="AZ64302" s="3">
        <v>6.1428571428571423E-2</v>
      </c>
      <c r="BA64302" s="5">
        <v>0.93857142857142861</v>
      </c>
      <c r="BB64302" s="3">
        <v>0.11805219999999994</v>
      </c>
    </row>
    <row r="64303" spans="8:54" x14ac:dyDescent="0.3">
      <c r="H64303" t="s">
        <v>52188</v>
      </c>
      <c r="I64303" t="s">
        <v>15</v>
      </c>
      <c r="J64303" t="s">
        <v>71719</v>
      </c>
      <c r="U64303" s="1" t="s">
        <v>71449</v>
      </c>
      <c r="V64303" s="2"/>
      <c r="W64303" s="2"/>
      <c r="X64303" t="s">
        <v>71691</v>
      </c>
      <c r="Y64303">
        <v>208</v>
      </c>
      <c r="Z64303">
        <v>-23.5</v>
      </c>
      <c r="AA64303" t="s">
        <v>101</v>
      </c>
      <c r="AB64303" t="s">
        <v>101</v>
      </c>
      <c r="AC64303">
        <v>22.8</v>
      </c>
      <c r="AD64303">
        <v>20.7</v>
      </c>
      <c r="AE64303">
        <v>2.1</v>
      </c>
      <c r="AL64303" t="s">
        <v>59380</v>
      </c>
      <c r="AY64303" s="3"/>
      <c r="AZ64303" s="3">
        <v>-0.11298076923076923</v>
      </c>
      <c r="BA64303" s="5">
        <v>1.1129807692307692</v>
      </c>
      <c r="BB64303" s="3">
        <v>3.1639925480769326E-2</v>
      </c>
    </row>
    <row r="64304" spans="8:54" x14ac:dyDescent="0.3">
      <c r="H64304" t="s">
        <v>52188</v>
      </c>
      <c r="I64304" t="s">
        <v>15</v>
      </c>
      <c r="J64304" t="s">
        <v>71720</v>
      </c>
      <c r="U64304" s="1" t="s">
        <v>71449</v>
      </c>
      <c r="V64304" s="2"/>
      <c r="W64304" s="2"/>
      <c r="X64304" t="s">
        <v>22648</v>
      </c>
      <c r="Y64304">
        <v>58</v>
      </c>
      <c r="Z64304">
        <v>9.1</v>
      </c>
      <c r="AA64304" t="s">
        <v>101</v>
      </c>
      <c r="AB64304" t="s">
        <v>101</v>
      </c>
      <c r="AC64304">
        <v>26.4</v>
      </c>
      <c r="AD64304">
        <v>20.8</v>
      </c>
      <c r="AE64304">
        <v>5.6</v>
      </c>
      <c r="AL64304" t="s">
        <v>59380</v>
      </c>
      <c r="AY64304" s="3"/>
      <c r="AZ64304" s="3">
        <v>0.15689655172413791</v>
      </c>
      <c r="BA64304" s="5">
        <v>0.84310344827586214</v>
      </c>
      <c r="BB64304" s="3">
        <v>0.30152065517241367</v>
      </c>
    </row>
    <row r="64305" spans="8:54" x14ac:dyDescent="0.3">
      <c r="H64305" t="s">
        <v>52188</v>
      </c>
      <c r="I64305" t="s">
        <v>15</v>
      </c>
      <c r="J64305" t="s">
        <v>71721</v>
      </c>
      <c r="U64305" s="1" t="s">
        <v>71449</v>
      </c>
      <c r="V64305" s="2"/>
      <c r="W64305" s="2"/>
      <c r="X64305" t="s">
        <v>2691</v>
      </c>
      <c r="Y64305">
        <v>70</v>
      </c>
      <c r="Z64305">
        <v>9.5</v>
      </c>
      <c r="AA64305" t="s">
        <v>101</v>
      </c>
      <c r="AB64305" t="s">
        <v>101</v>
      </c>
      <c r="AC64305">
        <v>17.5</v>
      </c>
      <c r="AD64305">
        <v>19.5</v>
      </c>
      <c r="AE64305">
        <v>-2</v>
      </c>
      <c r="AL64305" t="s">
        <v>59380</v>
      </c>
      <c r="AY64305" s="3"/>
      <c r="AZ64305" s="3">
        <v>0.1357142857142857</v>
      </c>
      <c r="BA64305" s="5">
        <v>0.86428571428571432</v>
      </c>
      <c r="BB64305" s="3">
        <v>0.26081299999999996</v>
      </c>
    </row>
    <row r="64306" spans="8:54" x14ac:dyDescent="0.3">
      <c r="H64306" t="s">
        <v>52188</v>
      </c>
      <c r="I64306" t="s">
        <v>15</v>
      </c>
      <c r="J64306" t="s">
        <v>71722</v>
      </c>
      <c r="U64306" s="1" t="s">
        <v>71449</v>
      </c>
      <c r="V64306" s="2"/>
      <c r="W64306" s="2"/>
      <c r="X64306" t="s">
        <v>71723</v>
      </c>
      <c r="Y64306">
        <v>71</v>
      </c>
      <c r="Z64306">
        <v>2.9</v>
      </c>
      <c r="AA64306" t="s">
        <v>101</v>
      </c>
      <c r="AB64306" t="s">
        <v>101</v>
      </c>
      <c r="AC64306">
        <v>22.2</v>
      </c>
      <c r="AD64306">
        <v>21.6</v>
      </c>
      <c r="AE64306">
        <v>0.6</v>
      </c>
      <c r="AL64306" t="s">
        <v>59380</v>
      </c>
      <c r="AY64306" s="3"/>
      <c r="AZ64306" s="3">
        <v>4.0845070422535212E-2</v>
      </c>
      <c r="BA64306" s="5">
        <v>0.95915492957746484</v>
      </c>
      <c r="BB64306" s="3">
        <v>7.8495239436619624E-2</v>
      </c>
    </row>
    <row r="64307" spans="8:54" x14ac:dyDescent="0.3">
      <c r="H64307" t="s">
        <v>57539</v>
      </c>
      <c r="I64307" t="s">
        <v>15</v>
      </c>
      <c r="J64307" t="s">
        <v>71724</v>
      </c>
      <c r="U64307" s="1" t="s">
        <v>71453</v>
      </c>
      <c r="V64307" s="2"/>
      <c r="W64307" s="2"/>
      <c r="X64307" t="s">
        <v>71725</v>
      </c>
      <c r="Y64307">
        <v>144</v>
      </c>
      <c r="Z64307">
        <v>21.9</v>
      </c>
      <c r="AA64307" t="s">
        <v>101</v>
      </c>
      <c r="AB64307" t="s">
        <v>101</v>
      </c>
      <c r="AC64307">
        <v>17.8</v>
      </c>
      <c r="AD64307">
        <v>20.2</v>
      </c>
      <c r="AE64307">
        <v>-2.4</v>
      </c>
      <c r="AL64307" t="s">
        <v>59380</v>
      </c>
      <c r="AY64307" s="3"/>
      <c r="AZ64307" s="3">
        <v>0.15208333333333332</v>
      </c>
      <c r="BA64307" s="5">
        <v>0.84791666666666665</v>
      </c>
      <c r="BB64307" s="3">
        <v>0.29227070833333335</v>
      </c>
    </row>
    <row r="64308" spans="8:54" x14ac:dyDescent="0.3">
      <c r="H64308" t="s">
        <v>48944</v>
      </c>
      <c r="I64308" t="s">
        <v>15</v>
      </c>
      <c r="J64308" t="s">
        <v>71726</v>
      </c>
      <c r="U64308" s="1" t="s">
        <v>71449</v>
      </c>
      <c r="V64308" s="2"/>
      <c r="W64308" s="2"/>
      <c r="X64308" t="s">
        <v>23389</v>
      </c>
      <c r="Y64308">
        <v>156</v>
      </c>
      <c r="Z64308">
        <v>4.9000000000000004</v>
      </c>
      <c r="AA64308" t="s">
        <v>101</v>
      </c>
      <c r="AB64308" t="s">
        <v>101</v>
      </c>
      <c r="AC64308">
        <v>17.2</v>
      </c>
      <c r="AD64308">
        <v>18.2</v>
      </c>
      <c r="AE64308">
        <v>-1</v>
      </c>
      <c r="AL64308" t="s">
        <v>59380</v>
      </c>
      <c r="AY64308" s="3"/>
      <c r="AZ64308" s="3">
        <v>3.141025641025641E-2</v>
      </c>
      <c r="BA64308" s="5">
        <v>0.96858974358974359</v>
      </c>
      <c r="BB64308" s="3">
        <v>6.0363602564102559E-2</v>
      </c>
    </row>
    <row r="64309" spans="8:54" x14ac:dyDescent="0.3">
      <c r="H64309" t="s">
        <v>52188</v>
      </c>
      <c r="I64309" t="s">
        <v>15</v>
      </c>
      <c r="J64309" t="s">
        <v>71727</v>
      </c>
      <c r="U64309" s="1" t="s">
        <v>71449</v>
      </c>
      <c r="V64309" s="2"/>
      <c r="W64309" s="2"/>
      <c r="X64309" t="s">
        <v>71728</v>
      </c>
      <c r="Y64309">
        <v>75</v>
      </c>
      <c r="Z64309">
        <v>3.3</v>
      </c>
      <c r="AA64309" t="s">
        <v>101</v>
      </c>
      <c r="AB64309" t="s">
        <v>101</v>
      </c>
      <c r="AC64309">
        <v>28.5</v>
      </c>
      <c r="AD64309">
        <v>22.6</v>
      </c>
      <c r="AE64309">
        <v>6</v>
      </c>
      <c r="AL64309" t="s">
        <v>59380</v>
      </c>
      <c r="AY64309" s="3"/>
      <c r="AZ64309" s="3">
        <v>4.3999999999999997E-2</v>
      </c>
      <c r="BA64309" s="5">
        <v>0.95599999999999996</v>
      </c>
      <c r="BB64309" s="3">
        <v>8.4558320000000187E-2</v>
      </c>
    </row>
    <row r="64310" spans="8:54" x14ac:dyDescent="0.3">
      <c r="H64310" t="s">
        <v>48372</v>
      </c>
      <c r="I64310" t="s">
        <v>15</v>
      </c>
      <c r="J64310" t="s">
        <v>71729</v>
      </c>
      <c r="U64310" s="1" t="s">
        <v>71466</v>
      </c>
      <c r="V64310" s="2"/>
      <c r="W64310" s="2"/>
      <c r="X64310" t="s">
        <v>35735</v>
      </c>
      <c r="Y64310">
        <v>118</v>
      </c>
      <c r="Z64310">
        <v>-8.3000000000000007</v>
      </c>
      <c r="AA64310" t="s">
        <v>101</v>
      </c>
      <c r="AB64310" t="s">
        <v>101</v>
      </c>
      <c r="AC64310">
        <v>17.600000000000001</v>
      </c>
      <c r="AD64310">
        <v>17.5</v>
      </c>
      <c r="AE64310">
        <v>0.1</v>
      </c>
      <c r="AL64310" t="s">
        <v>59380</v>
      </c>
      <c r="AY64310" s="3"/>
      <c r="AZ64310" s="3">
        <v>-7.0338983050847459E-2</v>
      </c>
      <c r="BA64310" s="5">
        <v>1.0703389830508474</v>
      </c>
      <c r="BB64310" s="3">
        <v>1.9698221186440712E-2</v>
      </c>
    </row>
    <row r="64311" spans="8:54" x14ac:dyDescent="0.3">
      <c r="H64311" t="s">
        <v>52188</v>
      </c>
      <c r="I64311" t="s">
        <v>15</v>
      </c>
      <c r="J64311" t="s">
        <v>71730</v>
      </c>
      <c r="U64311" s="1" t="s">
        <v>71449</v>
      </c>
      <c r="V64311" s="2"/>
      <c r="W64311" s="2"/>
      <c r="X64311" t="s">
        <v>20</v>
      </c>
      <c r="Y64311">
        <v>70</v>
      </c>
      <c r="Z64311">
        <v>6</v>
      </c>
      <c r="AA64311" t="s">
        <v>101</v>
      </c>
      <c r="AB64311" t="s">
        <v>101</v>
      </c>
      <c r="AC64311">
        <v>25.2</v>
      </c>
      <c r="AD64311">
        <v>20.9</v>
      </c>
      <c r="AE64311">
        <v>4.3</v>
      </c>
      <c r="AL64311" t="s">
        <v>59380</v>
      </c>
      <c r="AY64311" s="3"/>
      <c r="AZ64311" s="3">
        <v>8.5714285714285715E-2</v>
      </c>
      <c r="BA64311" s="5">
        <v>0.91428571428571426</v>
      </c>
      <c r="BB64311" s="3">
        <v>0.16472400000000009</v>
      </c>
    </row>
    <row r="64312" spans="8:54" x14ac:dyDescent="0.3">
      <c r="H64312" t="s">
        <v>52188</v>
      </c>
      <c r="I64312" t="s">
        <v>15</v>
      </c>
      <c r="J64312" t="s">
        <v>64295</v>
      </c>
      <c r="U64312" s="1" t="s">
        <v>71449</v>
      </c>
      <c r="V64312" s="2"/>
      <c r="W64312" s="2"/>
      <c r="X64312" t="s">
        <v>4569</v>
      </c>
      <c r="Y64312">
        <v>104</v>
      </c>
      <c r="Z64312">
        <v>10.9</v>
      </c>
      <c r="AA64312" t="s">
        <v>101</v>
      </c>
      <c r="AB64312" t="s">
        <v>101</v>
      </c>
      <c r="AC64312">
        <v>31.2</v>
      </c>
      <c r="AD64312">
        <v>23.2</v>
      </c>
      <c r="AE64312">
        <v>8</v>
      </c>
      <c r="AL64312" t="s">
        <v>59380</v>
      </c>
      <c r="AY64312" s="3"/>
      <c r="AZ64312" s="3">
        <v>0.10480769230769231</v>
      </c>
      <c r="BA64312" s="5">
        <v>0.89519230769230773</v>
      </c>
      <c r="BB64312" s="3">
        <v>0.20141732692307679</v>
      </c>
    </row>
    <row r="64313" spans="8:54" x14ac:dyDescent="0.3">
      <c r="H64313" t="s">
        <v>48944</v>
      </c>
      <c r="I64313" t="s">
        <v>15</v>
      </c>
      <c r="J64313" t="s">
        <v>71731</v>
      </c>
      <c r="U64313" s="1" t="s">
        <v>71453</v>
      </c>
      <c r="V64313" s="2"/>
      <c r="W64313" s="2"/>
      <c r="X64313" t="s">
        <v>71732</v>
      </c>
      <c r="Y64313">
        <v>111</v>
      </c>
      <c r="Z64313">
        <v>-7.8</v>
      </c>
      <c r="AA64313" t="s">
        <v>101</v>
      </c>
      <c r="AB64313" t="s">
        <v>101</v>
      </c>
      <c r="AC64313">
        <v>18.100000000000001</v>
      </c>
      <c r="AD64313">
        <v>18.399999999999999</v>
      </c>
      <c r="AE64313">
        <v>-0.3</v>
      </c>
      <c r="AL64313" t="s">
        <v>59380</v>
      </c>
      <c r="AY64313" s="3"/>
      <c r="AZ64313" s="3">
        <v>-7.0270270270270274E-2</v>
      </c>
      <c r="BA64313" s="5">
        <v>1.0702702702702702</v>
      </c>
      <c r="BB64313" s="3">
        <v>1.9678978378378398E-2</v>
      </c>
    </row>
    <row r="64314" spans="8:54" x14ac:dyDescent="0.3">
      <c r="H64314" t="s">
        <v>52188</v>
      </c>
      <c r="I64314" t="s">
        <v>15</v>
      </c>
      <c r="J64314" t="s">
        <v>71733</v>
      </c>
      <c r="U64314" s="1" t="s">
        <v>71447</v>
      </c>
      <c r="V64314" s="2"/>
      <c r="W64314" s="2"/>
      <c r="X64314" t="s">
        <v>418</v>
      </c>
      <c r="Y64314">
        <v>82</v>
      </c>
      <c r="Z64314">
        <v>0</v>
      </c>
      <c r="AA64314" t="s">
        <v>101</v>
      </c>
      <c r="AB64314" t="s">
        <v>101</v>
      </c>
      <c r="AC64314">
        <v>22.4</v>
      </c>
      <c r="AD64314">
        <v>19</v>
      </c>
      <c r="AE64314">
        <v>3.4</v>
      </c>
      <c r="AL64314" t="s">
        <v>59380</v>
      </c>
      <c r="AY64314" s="3"/>
      <c r="AZ64314" s="3">
        <v>0</v>
      </c>
      <c r="BA64314" s="5">
        <v>1</v>
      </c>
      <c r="BB64314" s="3">
        <v>0</v>
      </c>
    </row>
    <row r="64315" spans="8:54" x14ac:dyDescent="0.3">
      <c r="H64315" t="s">
        <v>52188</v>
      </c>
      <c r="I64315" t="s">
        <v>15</v>
      </c>
      <c r="J64315" t="s">
        <v>71734</v>
      </c>
      <c r="U64315" s="1" t="s">
        <v>71447</v>
      </c>
      <c r="V64315" s="2"/>
      <c r="W64315" s="2"/>
      <c r="X64315" t="s">
        <v>71735</v>
      </c>
      <c r="Y64315">
        <v>112</v>
      </c>
      <c r="Z64315">
        <v>0</v>
      </c>
      <c r="AA64315" t="s">
        <v>101</v>
      </c>
      <c r="AB64315" t="s">
        <v>101</v>
      </c>
      <c r="AC64315">
        <v>20.5</v>
      </c>
      <c r="AD64315">
        <v>21.7</v>
      </c>
      <c r="AE64315">
        <v>-1.2</v>
      </c>
      <c r="AL64315" t="s">
        <v>59380</v>
      </c>
      <c r="AY64315" s="3"/>
      <c r="AZ64315" s="3">
        <v>0</v>
      </c>
      <c r="BA64315" s="5">
        <v>1</v>
      </c>
      <c r="BB64315" s="3">
        <v>0</v>
      </c>
    </row>
    <row r="64316" spans="8:54" x14ac:dyDescent="0.3">
      <c r="H64316" t="s">
        <v>52188</v>
      </c>
      <c r="I64316" t="s">
        <v>15</v>
      </c>
      <c r="J64316" t="s">
        <v>71720</v>
      </c>
      <c r="U64316" s="1" t="s">
        <v>71449</v>
      </c>
      <c r="V64316" s="2"/>
      <c r="W64316" s="2"/>
      <c r="X64316" t="s">
        <v>71736</v>
      </c>
      <c r="Y64316">
        <v>113</v>
      </c>
      <c r="Z64316">
        <v>14.7</v>
      </c>
      <c r="AA64316" t="s">
        <v>101</v>
      </c>
      <c r="AB64316" t="s">
        <v>101</v>
      </c>
      <c r="AC64316">
        <v>20.6</v>
      </c>
      <c r="AD64316">
        <v>19.600000000000001</v>
      </c>
      <c r="AE64316">
        <v>1</v>
      </c>
      <c r="AL64316" t="s">
        <v>59380</v>
      </c>
      <c r="AY64316" s="3"/>
      <c r="AZ64316" s="3">
        <v>0.13008849557522123</v>
      </c>
      <c r="BA64316" s="5">
        <v>0.86991150442477871</v>
      </c>
      <c r="BB64316" s="3">
        <v>0.25000146902654885</v>
      </c>
    </row>
    <row r="64317" spans="8:54" x14ac:dyDescent="0.3">
      <c r="H64317" t="s">
        <v>52188</v>
      </c>
      <c r="I64317" t="s">
        <v>15</v>
      </c>
      <c r="J64317" t="s">
        <v>71737</v>
      </c>
      <c r="U64317" s="1" t="s">
        <v>71449</v>
      </c>
      <c r="V64317" s="2"/>
      <c r="W64317" s="2"/>
      <c r="X64317" t="s">
        <v>71738</v>
      </c>
      <c r="Y64317">
        <v>128</v>
      </c>
      <c r="Z64317">
        <v>8.1999999999999993</v>
      </c>
      <c r="AA64317" t="s">
        <v>101</v>
      </c>
      <c r="AB64317" t="s">
        <v>101</v>
      </c>
      <c r="AC64317">
        <v>27</v>
      </c>
      <c r="AD64317">
        <v>21.3</v>
      </c>
      <c r="AE64317">
        <v>5.8</v>
      </c>
      <c r="AL64317" t="s">
        <v>59380</v>
      </c>
      <c r="AY64317" s="3"/>
      <c r="AZ64317" s="3">
        <v>6.4062499999999994E-2</v>
      </c>
      <c r="BA64317" s="5">
        <v>0.93593749999999998</v>
      </c>
      <c r="BB64317" s="3">
        <v>0.12311403125000009</v>
      </c>
    </row>
    <row r="64318" spans="8:54" x14ac:dyDescent="0.3">
      <c r="H64318" t="s">
        <v>48372</v>
      </c>
      <c r="I64318" t="s">
        <v>15</v>
      </c>
      <c r="J64318" t="s">
        <v>66138</v>
      </c>
      <c r="U64318" s="1" t="s">
        <v>71453</v>
      </c>
      <c r="V64318" s="2"/>
      <c r="W64318" s="2"/>
      <c r="X64318" t="s">
        <v>11829</v>
      </c>
      <c r="Y64318">
        <v>64</v>
      </c>
      <c r="Z64318">
        <v>14.1</v>
      </c>
      <c r="AA64318" t="s">
        <v>101</v>
      </c>
      <c r="AB64318" t="s">
        <v>101</v>
      </c>
      <c r="AC64318">
        <v>17.8</v>
      </c>
      <c r="AD64318">
        <v>18.399999999999999</v>
      </c>
      <c r="AE64318">
        <v>-0.6</v>
      </c>
      <c r="AL64318" t="s">
        <v>59380</v>
      </c>
      <c r="AY64318" s="3"/>
      <c r="AZ64318" s="3">
        <v>0.22031249999999999</v>
      </c>
      <c r="BA64318" s="5">
        <v>0.77968749999999998</v>
      </c>
      <c r="BB64318" s="3">
        <v>0.42339215625000004</v>
      </c>
    </row>
    <row r="64319" spans="8:54" x14ac:dyDescent="0.3">
      <c r="H64319" t="s">
        <v>48372</v>
      </c>
      <c r="I64319" t="s">
        <v>15</v>
      </c>
      <c r="J64319" t="s">
        <v>66138</v>
      </c>
      <c r="U64319" s="1" t="s">
        <v>71453</v>
      </c>
      <c r="V64319" s="2"/>
      <c r="W64319" s="2"/>
      <c r="X64319" t="s">
        <v>16381</v>
      </c>
      <c r="Y64319">
        <v>82</v>
      </c>
      <c r="Z64319">
        <v>2.5</v>
      </c>
      <c r="AA64319" t="s">
        <v>101</v>
      </c>
      <c r="AB64319" t="s">
        <v>101</v>
      </c>
      <c r="AC64319">
        <v>18.2</v>
      </c>
      <c r="AD64319">
        <v>18.399999999999999</v>
      </c>
      <c r="AE64319">
        <v>-0.1</v>
      </c>
      <c r="AL64319" t="s">
        <v>59380</v>
      </c>
      <c r="AY64319" s="3"/>
      <c r="AZ64319" s="3">
        <v>3.048780487804878E-2</v>
      </c>
      <c r="BA64319" s="5">
        <v>0.96951219512195119</v>
      </c>
      <c r="BB64319" s="3">
        <v>5.8590853658536668E-2</v>
      </c>
    </row>
    <row r="64320" spans="8:54" x14ac:dyDescent="0.3">
      <c r="H64320" t="s">
        <v>52188</v>
      </c>
      <c r="I64320" t="s">
        <v>15</v>
      </c>
      <c r="J64320" t="s">
        <v>71739</v>
      </c>
      <c r="U64320" s="1" t="s">
        <v>71138</v>
      </c>
      <c r="V64320" s="2"/>
      <c r="W64320" s="2"/>
      <c r="X64320" t="s">
        <v>3891</v>
      </c>
      <c r="Y64320">
        <v>93</v>
      </c>
      <c r="Z64320">
        <v>7.3</v>
      </c>
      <c r="AA64320" t="s">
        <v>101</v>
      </c>
      <c r="AB64320" t="s">
        <v>101</v>
      </c>
      <c r="AC64320">
        <v>25</v>
      </c>
      <c r="AD64320">
        <v>19.899999999999999</v>
      </c>
      <c r="AE64320">
        <v>5.0999999999999996</v>
      </c>
      <c r="AL64320" t="s">
        <v>59380</v>
      </c>
      <c r="AY64320" s="3"/>
      <c r="AZ64320" s="3">
        <v>7.8494623655913975E-2</v>
      </c>
      <c r="BA64320" s="5">
        <v>0.92150537634408602</v>
      </c>
      <c r="BB64320" s="3">
        <v>0.15084939784946227</v>
      </c>
    </row>
    <row r="64321" spans="8:54" x14ac:dyDescent="0.3">
      <c r="H64321" t="s">
        <v>48372</v>
      </c>
      <c r="I64321" t="s">
        <v>15</v>
      </c>
      <c r="J64321" t="s">
        <v>71740</v>
      </c>
      <c r="U64321" s="1" t="s">
        <v>71453</v>
      </c>
      <c r="V64321" s="2"/>
      <c r="W64321" s="2"/>
      <c r="X64321" t="s">
        <v>10793</v>
      </c>
      <c r="Y64321">
        <v>70</v>
      </c>
      <c r="Z64321">
        <v>2.6</v>
      </c>
      <c r="AA64321" t="s">
        <v>101</v>
      </c>
      <c r="AB64321" t="s">
        <v>101</v>
      </c>
      <c r="AC64321">
        <v>17.600000000000001</v>
      </c>
      <c r="AD64321">
        <v>17.8</v>
      </c>
      <c r="AE64321">
        <v>-0.2</v>
      </c>
      <c r="AL64321" t="s">
        <v>59380</v>
      </c>
      <c r="AY64321" s="3"/>
      <c r="AZ64321" s="3">
        <v>3.7142857142857144E-2</v>
      </c>
      <c r="BA64321" s="5">
        <v>0.96285714285714286</v>
      </c>
      <c r="BB64321" s="3">
        <v>7.1380400000000011E-2</v>
      </c>
    </row>
    <row r="64322" spans="8:54" x14ac:dyDescent="0.3">
      <c r="H64322" t="s">
        <v>52188</v>
      </c>
      <c r="I64322" t="s">
        <v>15</v>
      </c>
      <c r="J64322" t="s">
        <v>71741</v>
      </c>
      <c r="U64322" s="1" t="s">
        <v>71449</v>
      </c>
      <c r="V64322" s="2"/>
      <c r="W64322" s="2"/>
      <c r="X64322" t="s">
        <v>4818</v>
      </c>
      <c r="Y64322">
        <v>84</v>
      </c>
      <c r="Z64322">
        <v>15.1</v>
      </c>
      <c r="AA64322" t="s">
        <v>101</v>
      </c>
      <c r="AB64322" t="s">
        <v>101</v>
      </c>
      <c r="AC64322">
        <v>25.3</v>
      </c>
      <c r="AD64322">
        <v>21.5</v>
      </c>
      <c r="AE64322">
        <v>3.8</v>
      </c>
      <c r="AL64322" t="s">
        <v>59380</v>
      </c>
      <c r="AY64322" s="3"/>
      <c r="AZ64322" s="3">
        <v>0.17976190476190476</v>
      </c>
      <c r="BA64322" s="5">
        <v>0.82023809523809521</v>
      </c>
      <c r="BB64322" s="3">
        <v>0.34546283333333339</v>
      </c>
    </row>
    <row r="64323" spans="8:54" x14ac:dyDescent="0.3">
      <c r="H64323" t="s">
        <v>48372</v>
      </c>
      <c r="I64323" t="s">
        <v>15</v>
      </c>
      <c r="J64323" t="s">
        <v>61603</v>
      </c>
      <c r="U64323" s="1" t="s">
        <v>71453</v>
      </c>
      <c r="V64323" s="2"/>
      <c r="W64323" s="2"/>
      <c r="X64323" t="s">
        <v>6449</v>
      </c>
      <c r="Y64323">
        <v>76</v>
      </c>
      <c r="Z64323">
        <v>2.5</v>
      </c>
      <c r="AA64323" t="s">
        <v>101</v>
      </c>
      <c r="AB64323" t="s">
        <v>101</v>
      </c>
      <c r="AC64323">
        <v>16.100000000000001</v>
      </c>
      <c r="AD64323">
        <v>17</v>
      </c>
      <c r="AE64323">
        <v>-0.9</v>
      </c>
      <c r="AL64323" t="s">
        <v>59380</v>
      </c>
      <c r="AY64323" s="3"/>
      <c r="AZ64323" s="3">
        <v>3.2894736842105261E-2</v>
      </c>
      <c r="BA64323" s="5">
        <v>0.96710526315789469</v>
      </c>
      <c r="BB64323" s="3">
        <v>6.3216447368421136E-2</v>
      </c>
    </row>
    <row r="64324" spans="8:54" x14ac:dyDescent="0.3">
      <c r="H64324" t="s">
        <v>57539</v>
      </c>
      <c r="I64324" t="s">
        <v>15</v>
      </c>
      <c r="J64324" t="s">
        <v>71742</v>
      </c>
      <c r="U64324" s="1" t="s">
        <v>71453</v>
      </c>
      <c r="V64324" s="2"/>
      <c r="W64324" s="2"/>
      <c r="X64324" t="s">
        <v>11293</v>
      </c>
      <c r="Y64324">
        <v>71</v>
      </c>
      <c r="Z64324">
        <v>0</v>
      </c>
      <c r="AA64324" t="s">
        <v>101</v>
      </c>
      <c r="AB64324" t="s">
        <v>101</v>
      </c>
      <c r="AC64324">
        <v>18.3</v>
      </c>
      <c r="AD64324">
        <v>20.399999999999999</v>
      </c>
      <c r="AE64324">
        <v>-2.1</v>
      </c>
      <c r="AL64324" t="s">
        <v>59380</v>
      </c>
      <c r="AY64324" s="3"/>
      <c r="AZ64324" s="3">
        <v>0</v>
      </c>
      <c r="BA64324" s="5">
        <v>1</v>
      </c>
      <c r="BB64324" s="3">
        <v>0</v>
      </c>
    </row>
    <row r="64325" spans="8:54" x14ac:dyDescent="0.3">
      <c r="H64325" t="s">
        <v>24915</v>
      </c>
      <c r="I64325" t="s">
        <v>15</v>
      </c>
      <c r="J64325" t="s">
        <v>59969</v>
      </c>
      <c r="U64325" s="1" t="s">
        <v>71449</v>
      </c>
      <c r="V64325" s="2"/>
      <c r="W64325" s="2"/>
      <c r="X64325" t="s">
        <v>71743</v>
      </c>
      <c r="Y64325">
        <v>108</v>
      </c>
      <c r="Z64325">
        <v>6.7</v>
      </c>
      <c r="AA64325" t="s">
        <v>101</v>
      </c>
      <c r="AB64325" t="s">
        <v>101</v>
      </c>
      <c r="AC64325">
        <v>26</v>
      </c>
      <c r="AD64325">
        <v>20.8</v>
      </c>
      <c r="AE64325">
        <v>5.2</v>
      </c>
      <c r="AL64325" t="s">
        <v>59380</v>
      </c>
      <c r="AY64325" s="3"/>
      <c r="AZ64325" s="3">
        <v>6.2037037037037036E-2</v>
      </c>
      <c r="BA64325" s="5">
        <v>0.937962962962963</v>
      </c>
      <c r="BB64325" s="3">
        <v>0.11922153703703686</v>
      </c>
    </row>
    <row r="64326" spans="8:54" x14ac:dyDescent="0.3">
      <c r="H64326" t="s">
        <v>48944</v>
      </c>
      <c r="I64326" t="s">
        <v>15</v>
      </c>
      <c r="J64326" t="s">
        <v>60663</v>
      </c>
      <c r="U64326" s="1" t="s">
        <v>71453</v>
      </c>
      <c r="V64326" s="2"/>
      <c r="W64326" s="2"/>
      <c r="X64326" t="s">
        <v>7940</v>
      </c>
      <c r="Y64326">
        <v>110</v>
      </c>
      <c r="Z64326">
        <v>4.7</v>
      </c>
      <c r="AA64326" t="s">
        <v>101</v>
      </c>
      <c r="AB64326" t="s">
        <v>101</v>
      </c>
      <c r="AC64326">
        <v>17.100000000000001</v>
      </c>
      <c r="AD64326">
        <v>17.5</v>
      </c>
      <c r="AE64326">
        <v>-0.4</v>
      </c>
      <c r="AL64326" t="s">
        <v>59380</v>
      </c>
      <c r="AY64326" s="3"/>
      <c r="AZ64326" s="3">
        <v>4.2727272727272732E-2</v>
      </c>
      <c r="BA64326" s="5">
        <v>0.95727272727272728</v>
      </c>
      <c r="BB64326" s="3">
        <v>8.2112418181818247E-2</v>
      </c>
    </row>
    <row r="64327" spans="8:54" x14ac:dyDescent="0.3">
      <c r="H64327" t="s">
        <v>48944</v>
      </c>
      <c r="I64327" t="s">
        <v>15</v>
      </c>
      <c r="J64327" t="s">
        <v>71744</v>
      </c>
      <c r="U64327" s="1" t="s">
        <v>71449</v>
      </c>
      <c r="V64327" s="2"/>
      <c r="W64327" s="2"/>
      <c r="X64327" t="s">
        <v>71745</v>
      </c>
      <c r="Y64327">
        <v>150</v>
      </c>
      <c r="Z64327">
        <v>5</v>
      </c>
      <c r="AA64327" t="s">
        <v>101</v>
      </c>
      <c r="AB64327" t="s">
        <v>101</v>
      </c>
      <c r="AC64327">
        <v>17.7</v>
      </c>
      <c r="AD64327">
        <v>17.5</v>
      </c>
      <c r="AE64327">
        <v>0.2</v>
      </c>
      <c r="AL64327" t="s">
        <v>59380</v>
      </c>
      <c r="AY64327" s="3"/>
      <c r="AZ64327" s="3">
        <v>3.3333333333333333E-2</v>
      </c>
      <c r="BA64327" s="5">
        <v>0.96666666666666667</v>
      </c>
      <c r="BB64327" s="3">
        <v>6.4059333333333246E-2</v>
      </c>
    </row>
    <row r="64328" spans="8:54" x14ac:dyDescent="0.3">
      <c r="H64328" t="s">
        <v>48944</v>
      </c>
      <c r="I64328" t="s">
        <v>15</v>
      </c>
      <c r="J64328" t="s">
        <v>71746</v>
      </c>
      <c r="U64328" s="1" t="s">
        <v>71449</v>
      </c>
      <c r="V64328" s="2"/>
      <c r="W64328" s="2"/>
      <c r="X64328" t="s">
        <v>7832</v>
      </c>
      <c r="Y64328">
        <v>128</v>
      </c>
      <c r="Z64328">
        <v>0</v>
      </c>
      <c r="AA64328" t="s">
        <v>101</v>
      </c>
      <c r="AB64328" t="s">
        <v>101</v>
      </c>
      <c r="AC64328">
        <v>16.899999999999999</v>
      </c>
      <c r="AD64328">
        <v>18.100000000000001</v>
      </c>
      <c r="AE64328">
        <v>-1.2</v>
      </c>
      <c r="AL64328" t="s">
        <v>59380</v>
      </c>
      <c r="AY64328" s="3"/>
      <c r="AZ64328" s="3">
        <v>0</v>
      </c>
      <c r="BA64328" s="5">
        <v>1</v>
      </c>
      <c r="BB64328" s="3">
        <v>0</v>
      </c>
    </row>
    <row r="64329" spans="8:54" x14ac:dyDescent="0.3">
      <c r="H64329" t="s">
        <v>57539</v>
      </c>
      <c r="I64329" t="s">
        <v>15</v>
      </c>
      <c r="J64329" t="s">
        <v>71747</v>
      </c>
      <c r="U64329" s="1" t="s">
        <v>71453</v>
      </c>
      <c r="V64329" s="2"/>
      <c r="W64329" s="2"/>
      <c r="X64329" t="s">
        <v>37356</v>
      </c>
      <c r="Y64329">
        <v>78</v>
      </c>
      <c r="Z64329">
        <v>0</v>
      </c>
      <c r="AA64329" t="s">
        <v>101</v>
      </c>
      <c r="AB64329" t="s">
        <v>101</v>
      </c>
      <c r="AC64329">
        <v>18.100000000000001</v>
      </c>
      <c r="AD64329">
        <v>20.8</v>
      </c>
      <c r="AE64329">
        <v>-2.7</v>
      </c>
      <c r="AL64329" t="s">
        <v>59380</v>
      </c>
      <c r="AY64329" s="3"/>
      <c r="AZ64329" s="3">
        <v>0</v>
      </c>
      <c r="BA64329" s="5">
        <v>1</v>
      </c>
      <c r="BB64329" s="3">
        <v>0</v>
      </c>
    </row>
    <row r="64330" spans="8:54" x14ac:dyDescent="0.3">
      <c r="H64330" t="s">
        <v>48372</v>
      </c>
      <c r="I64330" t="s">
        <v>15</v>
      </c>
      <c r="J64330" t="s">
        <v>71748</v>
      </c>
      <c r="U64330" s="1" t="s">
        <v>71453</v>
      </c>
      <c r="V64330" s="2"/>
      <c r="W64330" s="2"/>
      <c r="X64330" t="s">
        <v>30299</v>
      </c>
      <c r="Y64330">
        <v>106</v>
      </c>
      <c r="Z64330">
        <v>24.1</v>
      </c>
      <c r="AA64330" t="s">
        <v>101</v>
      </c>
      <c r="AB64330" t="s">
        <v>101</v>
      </c>
      <c r="AC64330">
        <v>16.3</v>
      </c>
      <c r="AD64330">
        <v>17.5</v>
      </c>
      <c r="AE64330">
        <v>-1.2</v>
      </c>
      <c r="AL64330" t="s">
        <v>59380</v>
      </c>
      <c r="AY64330" s="3"/>
      <c r="AZ64330" s="3">
        <v>0.22735849056603774</v>
      </c>
      <c r="BA64330" s="5">
        <v>0.77264150943396226</v>
      </c>
      <c r="BB64330" s="3">
        <v>0.43693300000000002</v>
      </c>
    </row>
    <row r="64331" spans="8:54" x14ac:dyDescent="0.3">
      <c r="H64331" t="s">
        <v>57539</v>
      </c>
      <c r="I64331" t="s">
        <v>15</v>
      </c>
      <c r="J64331" t="s">
        <v>71749</v>
      </c>
      <c r="U64331" s="1" t="s">
        <v>71453</v>
      </c>
      <c r="V64331" s="2"/>
      <c r="W64331" s="2"/>
      <c r="X64331" t="s">
        <v>24610</v>
      </c>
      <c r="Y64331">
        <v>145</v>
      </c>
      <c r="Z64331">
        <v>0</v>
      </c>
      <c r="AA64331" t="s">
        <v>101</v>
      </c>
      <c r="AB64331" t="s">
        <v>101</v>
      </c>
      <c r="AC64331">
        <v>19.5</v>
      </c>
      <c r="AD64331">
        <v>21</v>
      </c>
      <c r="AE64331">
        <v>-1.5</v>
      </c>
      <c r="AL64331" t="s">
        <v>59380</v>
      </c>
      <c r="AY64331" s="3"/>
      <c r="AZ64331" s="3">
        <v>0</v>
      </c>
      <c r="BA64331" s="5">
        <v>1</v>
      </c>
      <c r="BB64331" s="3">
        <v>0</v>
      </c>
    </row>
    <row r="64332" spans="8:54" x14ac:dyDescent="0.3">
      <c r="H64332" t="s">
        <v>57539</v>
      </c>
      <c r="I64332" t="s">
        <v>15</v>
      </c>
      <c r="J64332" t="s">
        <v>71750</v>
      </c>
      <c r="U64332" s="1" t="s">
        <v>71453</v>
      </c>
      <c r="V64332" s="2"/>
      <c r="W64332" s="2"/>
      <c r="X64332" t="s">
        <v>71751</v>
      </c>
      <c r="Y64332">
        <v>76</v>
      </c>
      <c r="Z64332">
        <v>0</v>
      </c>
      <c r="AA64332" t="s">
        <v>101</v>
      </c>
      <c r="AB64332" t="s">
        <v>101</v>
      </c>
      <c r="AC64332">
        <v>16.600000000000001</v>
      </c>
      <c r="AD64332">
        <v>19.3</v>
      </c>
      <c r="AE64332">
        <v>-2.7</v>
      </c>
      <c r="AL64332" t="s">
        <v>59380</v>
      </c>
      <c r="AY64332" s="3"/>
      <c r="AZ64332" s="3">
        <v>0</v>
      </c>
      <c r="BA64332" s="5">
        <v>1</v>
      </c>
      <c r="BB64332" s="3">
        <v>0</v>
      </c>
    </row>
    <row r="64333" spans="8:54" x14ac:dyDescent="0.3">
      <c r="H64333" t="s">
        <v>52188</v>
      </c>
      <c r="I64333" t="s">
        <v>15</v>
      </c>
      <c r="J64333" t="s">
        <v>71752</v>
      </c>
      <c r="U64333" s="1" t="s">
        <v>71753</v>
      </c>
      <c r="V64333" s="2"/>
      <c r="W64333" s="2"/>
      <c r="X64333" t="s">
        <v>8897</v>
      </c>
      <c r="Y64333">
        <v>94</v>
      </c>
      <c r="Z64333">
        <v>14.9</v>
      </c>
      <c r="AA64333" t="s">
        <v>101</v>
      </c>
      <c r="AB64333" t="s">
        <v>101</v>
      </c>
      <c r="AC64333">
        <v>26.4</v>
      </c>
      <c r="AD64333">
        <v>21.3</v>
      </c>
      <c r="AE64333">
        <v>5.0999999999999996</v>
      </c>
      <c r="AL64333" t="s">
        <v>59380</v>
      </c>
      <c r="AY64333" s="3"/>
      <c r="AZ64333" s="3">
        <v>0.15851063829787235</v>
      </c>
      <c r="BA64333" s="5">
        <v>0.84148936170212763</v>
      </c>
      <c r="BB64333" s="3">
        <v>0.30462257446808527</v>
      </c>
    </row>
    <row r="64334" spans="8:54" x14ac:dyDescent="0.3">
      <c r="H64334" t="s">
        <v>52188</v>
      </c>
      <c r="I64334" t="s">
        <v>15</v>
      </c>
      <c r="J64334" t="s">
        <v>71754</v>
      </c>
      <c r="U64334" s="1" t="s">
        <v>71755</v>
      </c>
      <c r="V64334" s="2"/>
      <c r="W64334" s="2"/>
      <c r="X64334" t="s">
        <v>52683</v>
      </c>
      <c r="Y64334">
        <v>96</v>
      </c>
      <c r="Z64334">
        <v>7.5</v>
      </c>
      <c r="AA64334" t="s">
        <v>101</v>
      </c>
      <c r="AB64334" t="s">
        <v>101</v>
      </c>
      <c r="AC64334">
        <v>27</v>
      </c>
      <c r="AD64334">
        <v>21.4</v>
      </c>
      <c r="AE64334">
        <v>5.6</v>
      </c>
      <c r="AL64334" t="s">
        <v>59380</v>
      </c>
      <c r="AY64334" s="3"/>
      <c r="AZ64334" s="3">
        <v>7.8125E-2</v>
      </c>
      <c r="BA64334" s="5">
        <v>0.921875</v>
      </c>
      <c r="BB64334" s="3">
        <v>0.15013906250000009</v>
      </c>
    </row>
    <row r="64335" spans="8:54" x14ac:dyDescent="0.3">
      <c r="H64335" t="s">
        <v>24915</v>
      </c>
      <c r="I64335" t="s">
        <v>15</v>
      </c>
      <c r="J64335" t="s">
        <v>51613</v>
      </c>
      <c r="U64335" s="1" t="s">
        <v>71755</v>
      </c>
      <c r="V64335" s="2"/>
      <c r="W64335" s="2"/>
      <c r="X64335" t="s">
        <v>4197</v>
      </c>
      <c r="Y64335">
        <v>114</v>
      </c>
      <c r="Z64335">
        <v>5.3</v>
      </c>
      <c r="AA64335" t="s">
        <v>101</v>
      </c>
      <c r="AB64335" t="s">
        <v>101</v>
      </c>
      <c r="AC64335">
        <v>23.8</v>
      </c>
      <c r="AD64335">
        <v>22.1</v>
      </c>
      <c r="AE64335">
        <v>1.7</v>
      </c>
      <c r="AL64335" t="s">
        <v>59380</v>
      </c>
      <c r="AY64335" s="3"/>
      <c r="AZ64335" s="3">
        <v>4.6491228070175437E-2</v>
      </c>
      <c r="BA64335" s="5">
        <v>0.95350877192982453</v>
      </c>
      <c r="BB64335" s="3">
        <v>8.9345912280701878E-2</v>
      </c>
    </row>
    <row r="64336" spans="8:54" x14ac:dyDescent="0.3">
      <c r="H64336" t="s">
        <v>24915</v>
      </c>
      <c r="I64336" t="s">
        <v>15</v>
      </c>
      <c r="J64336" t="s">
        <v>71756</v>
      </c>
      <c r="U64336" s="1" t="s">
        <v>71753</v>
      </c>
      <c r="V64336" s="2"/>
      <c r="W64336" s="2"/>
      <c r="X64336" t="s">
        <v>71757</v>
      </c>
      <c r="Y64336">
        <v>164</v>
      </c>
      <c r="Z64336">
        <v>20.6</v>
      </c>
      <c r="AA64336" t="s">
        <v>101</v>
      </c>
      <c r="AB64336" t="s">
        <v>101</v>
      </c>
      <c r="AC64336">
        <v>27.3</v>
      </c>
      <c r="AD64336">
        <v>21.8</v>
      </c>
      <c r="AE64336">
        <v>5.6</v>
      </c>
      <c r="AL64336" t="s">
        <v>59380</v>
      </c>
      <c r="AY64336" s="3"/>
      <c r="AZ64336" s="3">
        <v>0.12560975609756098</v>
      </c>
      <c r="BA64336" s="5">
        <v>0.87439024390243902</v>
      </c>
      <c r="BB64336" s="3">
        <v>0.24139431707317072</v>
      </c>
    </row>
    <row r="64337" spans="8:54" x14ac:dyDescent="0.3">
      <c r="H64337" t="s">
        <v>52188</v>
      </c>
      <c r="I64337" t="s">
        <v>15</v>
      </c>
      <c r="J64337" t="s">
        <v>71758</v>
      </c>
      <c r="U64337" s="1" t="s">
        <v>71759</v>
      </c>
      <c r="V64337" s="2"/>
      <c r="W64337" s="2"/>
      <c r="X64337" t="s">
        <v>2090</v>
      </c>
      <c r="Y64337">
        <v>73</v>
      </c>
      <c r="Z64337">
        <v>7.1</v>
      </c>
      <c r="AA64337" t="s">
        <v>101</v>
      </c>
      <c r="AB64337" t="s">
        <v>101</v>
      </c>
      <c r="AC64337">
        <v>24.9</v>
      </c>
      <c r="AD64337">
        <v>19.899999999999999</v>
      </c>
      <c r="AE64337">
        <v>5</v>
      </c>
      <c r="AL64337" t="s">
        <v>59380</v>
      </c>
      <c r="AY64337" s="3"/>
      <c r="AZ64337" s="3">
        <v>9.7260273972602729E-2</v>
      </c>
      <c r="BA64337" s="5">
        <v>0.90273972602739727</v>
      </c>
      <c r="BB64337" s="3">
        <v>0.18691284931506846</v>
      </c>
    </row>
    <row r="64338" spans="8:54" x14ac:dyDescent="0.3">
      <c r="H64338" t="s">
        <v>24915</v>
      </c>
      <c r="I64338" t="s">
        <v>15</v>
      </c>
      <c r="J64338" t="s">
        <v>34665</v>
      </c>
      <c r="U64338" s="1" t="s">
        <v>71760</v>
      </c>
      <c r="V64338" s="2"/>
      <c r="W64338" s="2"/>
      <c r="X64338" t="s">
        <v>71761</v>
      </c>
      <c r="Y64338">
        <v>119</v>
      </c>
      <c r="Z64338">
        <v>0</v>
      </c>
      <c r="AA64338" t="s">
        <v>101</v>
      </c>
      <c r="AB64338" t="s">
        <v>101</v>
      </c>
      <c r="AC64338">
        <v>25.2</v>
      </c>
      <c r="AD64338">
        <v>20.100000000000001</v>
      </c>
      <c r="AE64338">
        <v>5.2</v>
      </c>
      <c r="AL64338" t="s">
        <v>59380</v>
      </c>
      <c r="AY64338" s="3"/>
      <c r="AZ64338" s="3">
        <v>0</v>
      </c>
      <c r="BA64338" s="5">
        <v>1</v>
      </c>
      <c r="BB64338" s="3">
        <v>0</v>
      </c>
    </row>
    <row r="64339" spans="8:54" x14ac:dyDescent="0.3">
      <c r="H64339" t="s">
        <v>24915</v>
      </c>
      <c r="I64339" t="s">
        <v>15</v>
      </c>
      <c r="J64339" t="s">
        <v>9045</v>
      </c>
      <c r="U64339" s="1" t="s">
        <v>71762</v>
      </c>
      <c r="V64339" s="2"/>
      <c r="W64339" s="2"/>
      <c r="X64339" t="s">
        <v>71763</v>
      </c>
      <c r="Y64339">
        <v>133</v>
      </c>
      <c r="Z64339">
        <v>7.6</v>
      </c>
      <c r="AA64339" t="s">
        <v>101</v>
      </c>
      <c r="AB64339" t="s">
        <v>101</v>
      </c>
      <c r="AC64339">
        <v>22</v>
      </c>
      <c r="AD64339">
        <v>19.2</v>
      </c>
      <c r="AE64339">
        <v>2.8</v>
      </c>
      <c r="AL64339" t="s">
        <v>59380</v>
      </c>
      <c r="AY64339" s="3"/>
      <c r="AZ64339" s="3">
        <v>5.7142857142857141E-2</v>
      </c>
      <c r="BA64339" s="5">
        <v>0.94285714285714284</v>
      </c>
      <c r="BB64339" s="3">
        <v>0.10981600000000014</v>
      </c>
    </row>
    <row r="64340" spans="8:54" x14ac:dyDescent="0.3">
      <c r="H64340" t="s">
        <v>52188</v>
      </c>
      <c r="I64340" t="s">
        <v>15</v>
      </c>
      <c r="J64340" t="s">
        <v>71764</v>
      </c>
      <c r="U64340" s="1" t="s">
        <v>71755</v>
      </c>
      <c r="V64340" s="2"/>
      <c r="W64340" s="2"/>
      <c r="X64340" t="s">
        <v>6537</v>
      </c>
      <c r="Y64340">
        <v>73</v>
      </c>
      <c r="Z64340">
        <v>2.6</v>
      </c>
      <c r="AA64340" t="s">
        <v>101</v>
      </c>
      <c r="AB64340" t="s">
        <v>101</v>
      </c>
      <c r="AC64340">
        <v>19.899999999999999</v>
      </c>
      <c r="AD64340">
        <v>19.899999999999999</v>
      </c>
      <c r="AE64340">
        <v>0</v>
      </c>
      <c r="AL64340" t="s">
        <v>59380</v>
      </c>
      <c r="AY64340" s="3"/>
      <c r="AZ64340" s="3">
        <v>3.5616438356164383E-2</v>
      </c>
      <c r="BA64340" s="5">
        <v>0.96438356164383565</v>
      </c>
      <c r="BB64340" s="3">
        <v>6.8446958904109456E-2</v>
      </c>
    </row>
    <row r="64341" spans="8:54" x14ac:dyDescent="0.3">
      <c r="H64341" t="s">
        <v>24915</v>
      </c>
      <c r="I64341" t="s">
        <v>15</v>
      </c>
      <c r="J64341" t="s">
        <v>63582</v>
      </c>
      <c r="U64341" s="1" t="s">
        <v>71755</v>
      </c>
      <c r="V64341" s="2"/>
      <c r="W64341" s="2"/>
      <c r="X64341" t="s">
        <v>71765</v>
      </c>
      <c r="Y64341">
        <v>92</v>
      </c>
      <c r="Z64341">
        <v>0</v>
      </c>
      <c r="AA64341" t="s">
        <v>101</v>
      </c>
      <c r="AB64341" t="s">
        <v>101</v>
      </c>
      <c r="AC64341">
        <v>24.4</v>
      </c>
      <c r="AD64341">
        <v>19</v>
      </c>
      <c r="AE64341">
        <v>5.4</v>
      </c>
      <c r="AL64341" t="s">
        <v>59380</v>
      </c>
      <c r="AY64341" s="3"/>
      <c r="AZ64341" s="3">
        <v>0</v>
      </c>
      <c r="BA64341" s="5">
        <v>1</v>
      </c>
      <c r="BB64341" s="3">
        <v>0</v>
      </c>
    </row>
    <row r="64342" spans="8:54" x14ac:dyDescent="0.3">
      <c r="H64342" t="s">
        <v>52188</v>
      </c>
      <c r="I64342" t="s">
        <v>15</v>
      </c>
      <c r="J64342" t="s">
        <v>71766</v>
      </c>
      <c r="U64342" s="1" t="s">
        <v>71453</v>
      </c>
      <c r="V64342" s="2"/>
      <c r="W64342" s="2"/>
      <c r="X64342" t="s">
        <v>2691</v>
      </c>
      <c r="Y64342">
        <v>108</v>
      </c>
      <c r="Z64342">
        <v>13.4</v>
      </c>
      <c r="AA64342" t="s">
        <v>101</v>
      </c>
      <c r="AB64342" t="s">
        <v>101</v>
      </c>
      <c r="AC64342">
        <v>25.3</v>
      </c>
      <c r="AD64342">
        <v>20.399999999999999</v>
      </c>
      <c r="AE64342">
        <v>4.9000000000000004</v>
      </c>
      <c r="AL64342" t="s">
        <v>59380</v>
      </c>
      <c r="AY64342" s="3"/>
      <c r="AZ64342" s="3">
        <v>0.12407407407407407</v>
      </c>
      <c r="BA64342" s="5">
        <v>0.87592592592592589</v>
      </c>
      <c r="BB64342" s="3">
        <v>0.23844307407407417</v>
      </c>
    </row>
    <row r="64343" spans="8:54" x14ac:dyDescent="0.3">
      <c r="H64343" t="s">
        <v>24915</v>
      </c>
      <c r="I64343" t="s">
        <v>15</v>
      </c>
      <c r="J64343" t="s">
        <v>71767</v>
      </c>
      <c r="U64343" s="1" t="s">
        <v>71755</v>
      </c>
      <c r="V64343" s="2"/>
      <c r="W64343" s="2"/>
      <c r="X64343" t="s">
        <v>971</v>
      </c>
      <c r="Y64343">
        <v>107</v>
      </c>
      <c r="Z64343">
        <v>0</v>
      </c>
      <c r="AA64343" t="s">
        <v>101</v>
      </c>
      <c r="AB64343" t="s">
        <v>101</v>
      </c>
      <c r="AC64343">
        <v>25</v>
      </c>
      <c r="AD64343">
        <v>20.9</v>
      </c>
      <c r="AE64343">
        <v>4.0999999999999996</v>
      </c>
      <c r="AL64343" t="s">
        <v>59380</v>
      </c>
      <c r="AY64343" s="3"/>
      <c r="AZ64343" s="3">
        <v>0</v>
      </c>
      <c r="BA64343" s="5">
        <v>1</v>
      </c>
      <c r="BB64343" s="3">
        <v>0</v>
      </c>
    </row>
    <row r="64344" spans="8:54" x14ac:dyDescent="0.3">
      <c r="H64344" t="s">
        <v>25150</v>
      </c>
      <c r="I64344" t="s">
        <v>15</v>
      </c>
      <c r="J64344" t="s">
        <v>71768</v>
      </c>
      <c r="U64344" s="1" t="s">
        <v>71769</v>
      </c>
      <c r="V64344" s="2"/>
      <c r="W64344" s="2"/>
      <c r="X64344" t="s">
        <v>71770</v>
      </c>
      <c r="Y64344">
        <v>119</v>
      </c>
      <c r="Z64344">
        <v>10.1</v>
      </c>
      <c r="AA64344" t="s">
        <v>101</v>
      </c>
      <c r="AB64344" t="s">
        <v>101</v>
      </c>
      <c r="AC64344">
        <v>27.2</v>
      </c>
      <c r="AD64344">
        <v>21.5</v>
      </c>
      <c r="AE64344">
        <v>5.7</v>
      </c>
      <c r="AL64344" t="s">
        <v>59380</v>
      </c>
      <c r="AY64344" s="3"/>
      <c r="AZ64344" s="3">
        <v>8.4873949579831937E-2</v>
      </c>
      <c r="BA64344" s="5">
        <v>0.91512605042016804</v>
      </c>
      <c r="BB64344" s="3">
        <v>0.16310905882352955</v>
      </c>
    </row>
    <row r="64345" spans="8:54" x14ac:dyDescent="0.3">
      <c r="H64345" t="s">
        <v>52188</v>
      </c>
      <c r="I64345" t="s">
        <v>15</v>
      </c>
      <c r="J64345" t="s">
        <v>68829</v>
      </c>
      <c r="U64345" s="1" t="s">
        <v>71459</v>
      </c>
      <c r="V64345" s="2"/>
      <c r="W64345" s="2"/>
      <c r="X64345" t="s">
        <v>8897</v>
      </c>
      <c r="Y64345">
        <v>94</v>
      </c>
      <c r="Z64345">
        <v>3.4</v>
      </c>
      <c r="AA64345" t="s">
        <v>101</v>
      </c>
      <c r="AB64345" t="s">
        <v>101</v>
      </c>
      <c r="AC64345">
        <v>22.8</v>
      </c>
      <c r="AD64345">
        <v>17.7</v>
      </c>
      <c r="AE64345">
        <v>5.0999999999999996</v>
      </c>
      <c r="AL64345" t="s">
        <v>59380</v>
      </c>
      <c r="AY64345" s="3"/>
      <c r="AZ64345" s="3">
        <v>3.6170212765957444E-2</v>
      </c>
      <c r="BA64345" s="5">
        <v>0.96382978723404256</v>
      </c>
      <c r="BB64345" s="3">
        <v>6.9511191489361801E-2</v>
      </c>
    </row>
    <row r="64346" spans="8:54" x14ac:dyDescent="0.3">
      <c r="H64346" t="s">
        <v>52188</v>
      </c>
      <c r="I64346" t="s">
        <v>15</v>
      </c>
      <c r="J64346" t="s">
        <v>71771</v>
      </c>
      <c r="U64346" s="1" t="s">
        <v>71459</v>
      </c>
      <c r="V64346" s="2"/>
      <c r="W64346" s="2"/>
      <c r="X64346" t="s">
        <v>38843</v>
      </c>
      <c r="Y64346">
        <v>108</v>
      </c>
      <c r="Z64346">
        <v>6.4</v>
      </c>
      <c r="AA64346" t="s">
        <v>101</v>
      </c>
      <c r="AB64346" t="s">
        <v>101</v>
      </c>
      <c r="AC64346">
        <v>26.4</v>
      </c>
      <c r="AD64346">
        <v>20.9</v>
      </c>
      <c r="AE64346">
        <v>5.5</v>
      </c>
      <c r="AL64346" t="s">
        <v>59380</v>
      </c>
      <c r="AY64346" s="3"/>
      <c r="AZ64346" s="3">
        <v>5.9259259259259262E-2</v>
      </c>
      <c r="BA64346" s="5">
        <v>0.94074074074074077</v>
      </c>
      <c r="BB64346" s="3">
        <v>0.11388325925925913</v>
      </c>
    </row>
    <row r="64347" spans="8:54" x14ac:dyDescent="0.3">
      <c r="H64347" t="s">
        <v>52188</v>
      </c>
      <c r="I64347" t="s">
        <v>15</v>
      </c>
      <c r="J64347" t="s">
        <v>71772</v>
      </c>
      <c r="U64347" s="1" t="s">
        <v>71753</v>
      </c>
      <c r="V64347" s="2"/>
      <c r="W64347" s="2"/>
      <c r="X64347" t="s">
        <v>3165</v>
      </c>
      <c r="Y64347">
        <v>105</v>
      </c>
      <c r="Z64347">
        <v>5.2</v>
      </c>
      <c r="AA64347" t="s">
        <v>101</v>
      </c>
      <c r="AB64347" t="s">
        <v>101</v>
      </c>
      <c r="AC64347">
        <v>24.4</v>
      </c>
      <c r="AD64347">
        <v>21</v>
      </c>
      <c r="AE64347">
        <v>3.4</v>
      </c>
      <c r="AL64347" t="s">
        <v>59380</v>
      </c>
      <c r="AY64347" s="3"/>
      <c r="AZ64347" s="3">
        <v>4.9523809523809526E-2</v>
      </c>
      <c r="BA64347" s="5">
        <v>0.95047619047619047</v>
      </c>
      <c r="BB64347" s="3">
        <v>9.5173866666666607E-2</v>
      </c>
    </row>
    <row r="64348" spans="8:54" x14ac:dyDescent="0.3">
      <c r="H64348" t="s">
        <v>24915</v>
      </c>
      <c r="I64348" t="s">
        <v>15</v>
      </c>
      <c r="J64348" t="s">
        <v>30374</v>
      </c>
      <c r="U64348" s="1" t="s">
        <v>71760</v>
      </c>
      <c r="V64348" s="2"/>
      <c r="W64348" s="2"/>
      <c r="X64348" t="s">
        <v>653</v>
      </c>
      <c r="Y64348">
        <v>80</v>
      </c>
      <c r="Z64348">
        <v>2.6</v>
      </c>
      <c r="AA64348" t="s">
        <v>101</v>
      </c>
      <c r="AB64348" t="s">
        <v>101</v>
      </c>
      <c r="AC64348">
        <v>24</v>
      </c>
      <c r="AD64348">
        <v>21.4</v>
      </c>
      <c r="AE64348">
        <v>2.6</v>
      </c>
      <c r="AL64348" t="s">
        <v>59380</v>
      </c>
      <c r="AY64348" s="3"/>
      <c r="AZ64348" s="3">
        <v>3.2500000000000001E-2</v>
      </c>
      <c r="BA64348" s="5">
        <v>0.96750000000000003</v>
      </c>
      <c r="BB64348" s="3">
        <v>6.2457849999999926E-2</v>
      </c>
    </row>
    <row r="64349" spans="8:54" x14ac:dyDescent="0.3">
      <c r="H64349" t="s">
        <v>24915</v>
      </c>
      <c r="I64349" t="s">
        <v>15</v>
      </c>
      <c r="J64349" t="s">
        <v>71773</v>
      </c>
      <c r="U64349" s="1" t="s">
        <v>71760</v>
      </c>
      <c r="V64349" s="2"/>
      <c r="W64349" s="2"/>
      <c r="X64349" t="s">
        <v>19706</v>
      </c>
      <c r="Y64349">
        <v>69</v>
      </c>
      <c r="Z64349">
        <v>0</v>
      </c>
      <c r="AA64349" t="s">
        <v>101</v>
      </c>
      <c r="AB64349" t="s">
        <v>101</v>
      </c>
      <c r="AC64349">
        <v>0</v>
      </c>
      <c r="AD64349">
        <v>19.5</v>
      </c>
      <c r="AE64349">
        <v>-19.5</v>
      </c>
      <c r="AL64349" t="s">
        <v>59380</v>
      </c>
      <c r="AY64349" s="3"/>
      <c r="AZ64349" s="3">
        <v>0</v>
      </c>
      <c r="BA64349" s="5">
        <v>1</v>
      </c>
      <c r="BB64349" s="3">
        <v>0</v>
      </c>
    </row>
    <row r="64350" spans="8:54" x14ac:dyDescent="0.3">
      <c r="H64350" t="s">
        <v>25150</v>
      </c>
      <c r="I64350" t="s">
        <v>15</v>
      </c>
      <c r="J64350" t="s">
        <v>71774</v>
      </c>
      <c r="U64350" s="1" t="s">
        <v>71769</v>
      </c>
      <c r="V64350" s="2"/>
      <c r="W64350" s="2"/>
      <c r="X64350" t="s">
        <v>71775</v>
      </c>
      <c r="Y64350">
        <v>107</v>
      </c>
      <c r="Z64350">
        <v>-10.1</v>
      </c>
      <c r="AA64350" t="s">
        <v>101</v>
      </c>
      <c r="AB64350" t="s">
        <v>101</v>
      </c>
      <c r="AC64350">
        <v>33</v>
      </c>
      <c r="AD64350">
        <v>21.1</v>
      </c>
      <c r="AE64350">
        <v>12</v>
      </c>
      <c r="AL64350" t="s">
        <v>59380</v>
      </c>
      <c r="AY64350" s="3"/>
      <c r="AZ64350" s="3">
        <v>-9.4392523364485975E-2</v>
      </c>
      <c r="BA64350" s="5">
        <v>1.094392523364486</v>
      </c>
      <c r="BB64350" s="3">
        <v>2.643434299065428E-2</v>
      </c>
    </row>
    <row r="64351" spans="8:54" x14ac:dyDescent="0.3">
      <c r="H64351" t="s">
        <v>24915</v>
      </c>
      <c r="I64351" t="s">
        <v>15</v>
      </c>
      <c r="J64351" t="s">
        <v>71776</v>
      </c>
      <c r="U64351" s="1" t="s">
        <v>71777</v>
      </c>
      <c r="V64351" s="2"/>
      <c r="W64351" s="2"/>
      <c r="X64351" t="s">
        <v>70079</v>
      </c>
      <c r="Y64351">
        <v>80</v>
      </c>
      <c r="Z64351">
        <v>14.6</v>
      </c>
      <c r="AA64351" t="s">
        <v>101</v>
      </c>
      <c r="AB64351" t="s">
        <v>101</v>
      </c>
      <c r="AC64351">
        <v>23.7</v>
      </c>
      <c r="AD64351">
        <v>21.2</v>
      </c>
      <c r="AE64351">
        <v>2.5</v>
      </c>
      <c r="AL64351" t="s">
        <v>59380</v>
      </c>
      <c r="AY64351" s="3"/>
      <c r="AZ64351" s="3">
        <v>0.1825</v>
      </c>
      <c r="BA64351" s="5">
        <v>0.8175</v>
      </c>
      <c r="BB64351" s="3">
        <v>0.35072484999999998</v>
      </c>
    </row>
    <row r="64352" spans="8:54" x14ac:dyDescent="0.3">
      <c r="H64352" t="s">
        <v>52188</v>
      </c>
      <c r="I64352" t="s">
        <v>15</v>
      </c>
      <c r="J64352" t="s">
        <v>71778</v>
      </c>
      <c r="U64352" s="1" t="s">
        <v>71755</v>
      </c>
      <c r="V64352" s="2"/>
      <c r="W64352" s="2"/>
      <c r="X64352" t="s">
        <v>20</v>
      </c>
      <c r="Y64352">
        <v>70</v>
      </c>
      <c r="Z64352">
        <v>7.2</v>
      </c>
      <c r="AA64352" t="s">
        <v>101</v>
      </c>
      <c r="AB64352" t="s">
        <v>101</v>
      </c>
      <c r="AC64352">
        <v>22.3</v>
      </c>
      <c r="AD64352">
        <v>21.4</v>
      </c>
      <c r="AE64352">
        <v>0.9</v>
      </c>
      <c r="AL64352" t="s">
        <v>59380</v>
      </c>
      <c r="AY64352" s="3"/>
      <c r="AZ64352" s="3">
        <v>0.10285714285714286</v>
      </c>
      <c r="BA64352" s="5">
        <v>0.89714285714285713</v>
      </c>
      <c r="BB64352" s="3">
        <v>0.19766879999999998</v>
      </c>
    </row>
    <row r="64353" spans="8:54" x14ac:dyDescent="0.3">
      <c r="H64353" t="s">
        <v>52188</v>
      </c>
      <c r="I64353" t="s">
        <v>15</v>
      </c>
      <c r="J64353" t="s">
        <v>71779</v>
      </c>
      <c r="U64353" s="1" t="s">
        <v>71755</v>
      </c>
      <c r="V64353" s="2"/>
      <c r="W64353" s="2"/>
      <c r="X64353" t="s">
        <v>6537</v>
      </c>
      <c r="Y64353">
        <v>78</v>
      </c>
      <c r="Z64353">
        <v>2.5</v>
      </c>
      <c r="AA64353" t="s">
        <v>101</v>
      </c>
      <c r="AB64353" t="s">
        <v>101</v>
      </c>
      <c r="AC64353">
        <v>22</v>
      </c>
      <c r="AD64353">
        <v>19.7</v>
      </c>
      <c r="AE64353">
        <v>2.2999999999999998</v>
      </c>
      <c r="AL64353" t="s">
        <v>59380</v>
      </c>
      <c r="AY64353" s="3"/>
      <c r="AZ64353" s="3">
        <v>3.2051282051282048E-2</v>
      </c>
      <c r="BA64353" s="5">
        <v>0.96794871794871795</v>
      </c>
      <c r="BB64353" s="3">
        <v>6.1595512820512788E-2</v>
      </c>
    </row>
    <row r="64354" spans="8:54" x14ac:dyDescent="0.3">
      <c r="H64354" t="s">
        <v>24915</v>
      </c>
      <c r="I64354" t="s">
        <v>15</v>
      </c>
      <c r="J64354" t="s">
        <v>38055</v>
      </c>
      <c r="U64354" s="1" t="s">
        <v>71453</v>
      </c>
      <c r="V64354" s="2"/>
      <c r="W64354" s="2"/>
      <c r="X64354" t="s">
        <v>219</v>
      </c>
      <c r="Y64354">
        <v>93</v>
      </c>
      <c r="Z64354">
        <v>2.7</v>
      </c>
      <c r="AA64354" t="s">
        <v>101</v>
      </c>
      <c r="AB64354" t="s">
        <v>101</v>
      </c>
      <c r="AC64354">
        <v>23.3</v>
      </c>
      <c r="AD64354">
        <v>20.399999999999999</v>
      </c>
      <c r="AE64354">
        <v>2.9</v>
      </c>
      <c r="AL64354" t="s">
        <v>59380</v>
      </c>
      <c r="AY64354" s="3"/>
      <c r="AZ64354" s="3">
        <v>2.903225806451613E-2</v>
      </c>
      <c r="BA64354" s="5">
        <v>0.97096774193548385</v>
      </c>
      <c r="BB64354" s="3">
        <v>5.5793612903225931E-2</v>
      </c>
    </row>
    <row r="64355" spans="8:54" x14ac:dyDescent="0.3">
      <c r="H64355" t="s">
        <v>24915</v>
      </c>
      <c r="I64355" t="s">
        <v>15</v>
      </c>
      <c r="J64355" t="s">
        <v>71780</v>
      </c>
      <c r="U64355" s="1" t="s">
        <v>71760</v>
      </c>
      <c r="V64355" s="2"/>
      <c r="W64355" s="2"/>
      <c r="X64355" t="s">
        <v>1082</v>
      </c>
      <c r="Y64355">
        <v>69</v>
      </c>
      <c r="Z64355">
        <v>0</v>
      </c>
      <c r="AA64355" t="s">
        <v>101</v>
      </c>
      <c r="AB64355" t="s">
        <v>101</v>
      </c>
      <c r="AC64355">
        <v>23.2</v>
      </c>
      <c r="AD64355">
        <v>22.1</v>
      </c>
      <c r="AE64355">
        <v>1.1000000000000001</v>
      </c>
      <c r="AL64355" t="s">
        <v>59380</v>
      </c>
      <c r="AY64355" s="3"/>
      <c r="AZ64355" s="3">
        <v>0</v>
      </c>
      <c r="BA64355" s="5">
        <v>1</v>
      </c>
      <c r="BB64355" s="3">
        <v>0</v>
      </c>
    </row>
    <row r="64356" spans="8:54" x14ac:dyDescent="0.3">
      <c r="H64356" t="s">
        <v>52188</v>
      </c>
      <c r="I64356" t="s">
        <v>15</v>
      </c>
      <c r="J64356" t="s">
        <v>71781</v>
      </c>
      <c r="U64356" s="1" t="s">
        <v>71459</v>
      </c>
      <c r="V64356" s="2"/>
      <c r="W64356" s="2"/>
      <c r="X64356" t="s">
        <v>8897</v>
      </c>
      <c r="Y64356">
        <v>94</v>
      </c>
      <c r="Z64356">
        <v>2.9</v>
      </c>
      <c r="AA64356" t="s">
        <v>101</v>
      </c>
      <c r="AB64356" t="s">
        <v>101</v>
      </c>
      <c r="AC64356">
        <v>25.8</v>
      </c>
      <c r="AD64356">
        <v>19.899999999999999</v>
      </c>
      <c r="AE64356">
        <v>5.9</v>
      </c>
      <c r="AL64356" t="s">
        <v>59380</v>
      </c>
      <c r="AY64356" s="3"/>
      <c r="AZ64356" s="3">
        <v>3.0851063829787233E-2</v>
      </c>
      <c r="BA64356" s="5">
        <v>0.9691489361702128</v>
      </c>
      <c r="BB64356" s="3">
        <v>5.928895744680851E-2</v>
      </c>
    </row>
    <row r="64357" spans="8:54" x14ac:dyDescent="0.3">
      <c r="H64357" t="s">
        <v>26541</v>
      </c>
      <c r="I64357" t="s">
        <v>15</v>
      </c>
      <c r="J64357" t="s">
        <v>71782</v>
      </c>
      <c r="U64357" s="1" t="s">
        <v>71760</v>
      </c>
      <c r="V64357" s="2"/>
      <c r="W64357" s="2"/>
      <c r="X64357" t="s">
        <v>71783</v>
      </c>
      <c r="Y64357">
        <v>169</v>
      </c>
      <c r="Z64357">
        <v>0</v>
      </c>
      <c r="AA64357" t="s">
        <v>101</v>
      </c>
      <c r="AB64357" t="s">
        <v>101</v>
      </c>
      <c r="AC64357">
        <v>21.8</v>
      </c>
      <c r="AD64357">
        <v>21</v>
      </c>
      <c r="AE64357">
        <v>0.8</v>
      </c>
      <c r="AL64357" t="s">
        <v>59380</v>
      </c>
      <c r="AY64357" s="3"/>
      <c r="AZ64357" s="3">
        <v>0</v>
      </c>
      <c r="BA64357" s="5">
        <v>1</v>
      </c>
      <c r="BB64357" s="3">
        <v>0</v>
      </c>
    </row>
    <row r="64358" spans="8:54" x14ac:dyDescent="0.3">
      <c r="H64358" t="s">
        <v>52188</v>
      </c>
      <c r="I64358" t="s">
        <v>15</v>
      </c>
      <c r="J64358" t="s">
        <v>71784</v>
      </c>
      <c r="U64358" s="1" t="s">
        <v>71755</v>
      </c>
      <c r="V64358" s="2"/>
      <c r="W64358" s="2"/>
      <c r="X64358" t="s">
        <v>40301</v>
      </c>
      <c r="Y64358">
        <v>67</v>
      </c>
      <c r="Z64358">
        <v>10.8</v>
      </c>
      <c r="AA64358" t="s">
        <v>101</v>
      </c>
      <c r="AB64358" t="s">
        <v>101</v>
      </c>
      <c r="AC64358">
        <v>25.2</v>
      </c>
      <c r="AD64358">
        <v>20.7</v>
      </c>
      <c r="AE64358">
        <v>4.5</v>
      </c>
      <c r="AL64358" t="s">
        <v>59380</v>
      </c>
      <c r="AY64358" s="3"/>
      <c r="AZ64358" s="3">
        <v>0.16119402985074627</v>
      </c>
      <c r="BA64358" s="5">
        <v>0.83880597014925373</v>
      </c>
      <c r="BB64358" s="3">
        <v>0.30977946268656709</v>
      </c>
    </row>
    <row r="64359" spans="8:54" x14ac:dyDescent="0.3">
      <c r="H64359" t="s">
        <v>52188</v>
      </c>
      <c r="I64359" t="s">
        <v>15</v>
      </c>
      <c r="J64359" t="s">
        <v>71785</v>
      </c>
      <c r="U64359" s="1" t="s">
        <v>71786</v>
      </c>
      <c r="V64359" s="2"/>
      <c r="W64359" s="2"/>
      <c r="X64359" t="s">
        <v>16847</v>
      </c>
      <c r="Y64359">
        <v>115</v>
      </c>
      <c r="Z64359">
        <v>17</v>
      </c>
      <c r="AA64359" t="s">
        <v>101</v>
      </c>
      <c r="AB64359" t="s">
        <v>101</v>
      </c>
      <c r="AC64359">
        <v>26.3</v>
      </c>
      <c r="AD64359">
        <v>21.1</v>
      </c>
      <c r="AE64359">
        <v>5.2</v>
      </c>
      <c r="AL64359" t="s">
        <v>59380</v>
      </c>
      <c r="AY64359" s="3"/>
      <c r="AZ64359" s="3">
        <v>0.14782608695652175</v>
      </c>
      <c r="BA64359" s="5">
        <v>0.85217391304347823</v>
      </c>
      <c r="BB64359" s="3">
        <v>0.28408921739130433</v>
      </c>
    </row>
    <row r="64360" spans="8:54" x14ac:dyDescent="0.3">
      <c r="H64360" t="s">
        <v>52188</v>
      </c>
      <c r="I64360" t="s">
        <v>15</v>
      </c>
      <c r="J64360" t="s">
        <v>71785</v>
      </c>
      <c r="U64360" s="1" t="s">
        <v>71786</v>
      </c>
      <c r="V64360" s="2"/>
      <c r="W64360" s="2"/>
      <c r="X64360" t="s">
        <v>71787</v>
      </c>
      <c r="Y64360">
        <v>84</v>
      </c>
      <c r="Z64360">
        <v>19.899999999999999</v>
      </c>
      <c r="AA64360" t="s">
        <v>101</v>
      </c>
      <c r="AB64360" t="s">
        <v>101</v>
      </c>
      <c r="AC64360">
        <v>26.9</v>
      </c>
      <c r="AD64360">
        <v>21</v>
      </c>
      <c r="AE64360">
        <v>5.9</v>
      </c>
      <c r="AL64360" t="s">
        <v>59380</v>
      </c>
      <c r="AY64360" s="3"/>
      <c r="AZ64360" s="3">
        <v>0.2369047619047619</v>
      </c>
      <c r="BA64360" s="5">
        <v>0.76309523809523805</v>
      </c>
      <c r="BB64360" s="3">
        <v>0.45527883333333352</v>
      </c>
    </row>
    <row r="64361" spans="8:54" x14ac:dyDescent="0.3">
      <c r="H64361" t="s">
        <v>52188</v>
      </c>
      <c r="I64361" t="s">
        <v>15</v>
      </c>
      <c r="J64361" t="s">
        <v>71754</v>
      </c>
      <c r="U64361" s="1" t="s">
        <v>71755</v>
      </c>
      <c r="V64361" s="2"/>
      <c r="W64361" s="2"/>
      <c r="X64361" t="s">
        <v>28963</v>
      </c>
      <c r="Y64361">
        <v>116</v>
      </c>
      <c r="Z64361">
        <v>5.9</v>
      </c>
      <c r="AA64361" t="s">
        <v>101</v>
      </c>
      <c r="AB64361" t="s">
        <v>101</v>
      </c>
      <c r="AC64361">
        <v>23.8</v>
      </c>
      <c r="AD64361">
        <v>21.1</v>
      </c>
      <c r="AE64361">
        <v>2.7</v>
      </c>
      <c r="AL64361" t="s">
        <v>59380</v>
      </c>
      <c r="AY64361" s="3"/>
      <c r="AZ64361" s="3">
        <v>5.0862068965517246E-2</v>
      </c>
      <c r="BA64361" s="5">
        <v>0.94913793103448274</v>
      </c>
      <c r="BB64361" s="3">
        <v>9.774570689655171E-2</v>
      </c>
    </row>
    <row r="64362" spans="8:54" x14ac:dyDescent="0.3">
      <c r="H64362" t="s">
        <v>25150</v>
      </c>
      <c r="I64362" t="s">
        <v>15</v>
      </c>
      <c r="J64362" t="s">
        <v>71788</v>
      </c>
      <c r="U64362" s="1" t="s">
        <v>71769</v>
      </c>
      <c r="V64362" s="2"/>
      <c r="W64362" s="2"/>
      <c r="X64362" t="s">
        <v>71789</v>
      </c>
      <c r="Y64362">
        <v>80</v>
      </c>
      <c r="Z64362">
        <v>3</v>
      </c>
      <c r="AA64362" t="s">
        <v>101</v>
      </c>
      <c r="AB64362" t="s">
        <v>101</v>
      </c>
      <c r="AC64362">
        <v>22.2</v>
      </c>
      <c r="AD64362">
        <v>19.899999999999999</v>
      </c>
      <c r="AE64362">
        <v>2.2999999999999998</v>
      </c>
      <c r="AL64362" t="s">
        <v>59380</v>
      </c>
      <c r="AY64362" s="3"/>
      <c r="AZ64362" s="3">
        <v>3.7499999999999999E-2</v>
      </c>
      <c r="BA64362" s="5">
        <v>0.96250000000000002</v>
      </c>
      <c r="BB64362" s="3">
        <v>7.2066750000000068E-2</v>
      </c>
    </row>
    <row r="64363" spans="8:54" x14ac:dyDescent="0.3">
      <c r="H64363" t="s">
        <v>52188</v>
      </c>
      <c r="I64363" t="s">
        <v>15</v>
      </c>
      <c r="J64363" t="s">
        <v>62563</v>
      </c>
      <c r="U64363" s="1" t="s">
        <v>71786</v>
      </c>
      <c r="V64363" s="2"/>
      <c r="W64363" s="2"/>
      <c r="X64363" t="s">
        <v>8897</v>
      </c>
      <c r="Y64363">
        <v>94</v>
      </c>
      <c r="Z64363">
        <v>7.9</v>
      </c>
      <c r="AA64363" t="s">
        <v>101</v>
      </c>
      <c r="AB64363" t="s">
        <v>101</v>
      </c>
      <c r="AC64363">
        <v>25.9</v>
      </c>
      <c r="AD64363">
        <v>19.899999999999999</v>
      </c>
      <c r="AE64363">
        <v>6</v>
      </c>
      <c r="AL64363" t="s">
        <v>59380</v>
      </c>
      <c r="AY64363" s="3"/>
      <c r="AZ64363" s="3">
        <v>8.4042553191489372E-2</v>
      </c>
      <c r="BA64363" s="5">
        <v>0.91595744680851066</v>
      </c>
      <c r="BB64363" s="3">
        <v>0.16151129787234031</v>
      </c>
    </row>
    <row r="64364" spans="8:54" x14ac:dyDescent="0.3">
      <c r="H64364" t="s">
        <v>52188</v>
      </c>
      <c r="I64364" t="s">
        <v>15</v>
      </c>
      <c r="J64364" t="s">
        <v>71790</v>
      </c>
      <c r="U64364" s="1" t="s">
        <v>71753</v>
      </c>
      <c r="V64364" s="2"/>
      <c r="W64364" s="2"/>
      <c r="X64364" t="s">
        <v>71791</v>
      </c>
      <c r="Y64364">
        <v>75</v>
      </c>
      <c r="Z64364">
        <v>17.2</v>
      </c>
      <c r="AA64364" t="s">
        <v>101</v>
      </c>
      <c r="AB64364" t="s">
        <v>101</v>
      </c>
      <c r="AC64364">
        <v>27.9</v>
      </c>
      <c r="AD64364">
        <v>22</v>
      </c>
      <c r="AE64364">
        <v>5.9</v>
      </c>
      <c r="AL64364" t="s">
        <v>59380</v>
      </c>
      <c r="AY64364" s="3"/>
      <c r="AZ64364" s="3">
        <v>0.22933333333333333</v>
      </c>
      <c r="BA64364" s="5">
        <v>0.77066666666666661</v>
      </c>
      <c r="BB64364" s="3">
        <v>0.44072821333333345</v>
      </c>
    </row>
    <row r="64365" spans="8:54" x14ac:dyDescent="0.3">
      <c r="H64365" t="s">
        <v>24915</v>
      </c>
      <c r="I64365" t="s">
        <v>15</v>
      </c>
      <c r="J64365" t="s">
        <v>71792</v>
      </c>
      <c r="U64365" s="1" t="s">
        <v>71777</v>
      </c>
      <c r="V64365" s="2"/>
      <c r="W64365" s="2"/>
      <c r="X64365" t="s">
        <v>71793</v>
      </c>
      <c r="Y64365">
        <v>214</v>
      </c>
      <c r="Z64365">
        <v>-10.1</v>
      </c>
      <c r="AA64365" t="s">
        <v>101</v>
      </c>
      <c r="AB64365" t="s">
        <v>101</v>
      </c>
      <c r="AC64365">
        <v>21.3</v>
      </c>
      <c r="AD64365">
        <v>20.399999999999999</v>
      </c>
      <c r="AE64365">
        <v>0.9</v>
      </c>
      <c r="AL64365" t="s">
        <v>59380</v>
      </c>
      <c r="AY64365" s="3"/>
      <c r="AZ64365" s="3">
        <v>-4.7196261682242988E-2</v>
      </c>
      <c r="BA64365" s="5">
        <v>1.047196261682243</v>
      </c>
      <c r="BB64365" s="3">
        <v>1.3217171495327085E-2</v>
      </c>
    </row>
    <row r="64366" spans="8:54" x14ac:dyDescent="0.3">
      <c r="H64366" t="s">
        <v>24915</v>
      </c>
      <c r="I64366" t="s">
        <v>15</v>
      </c>
      <c r="J64366" t="s">
        <v>71794</v>
      </c>
      <c r="U64366" s="1" t="s">
        <v>71753</v>
      </c>
      <c r="V64366" s="2"/>
      <c r="W64366" s="2"/>
      <c r="X64366" t="s">
        <v>15019</v>
      </c>
      <c r="Y64366">
        <v>130</v>
      </c>
      <c r="Z64366">
        <v>9.9</v>
      </c>
      <c r="AA64366" t="s">
        <v>101</v>
      </c>
      <c r="AB64366" t="s">
        <v>101</v>
      </c>
      <c r="AC64366">
        <v>24.3</v>
      </c>
      <c r="AD64366">
        <v>20.6</v>
      </c>
      <c r="AE64366">
        <v>3.7</v>
      </c>
      <c r="AL64366" t="s">
        <v>59380</v>
      </c>
      <c r="AY64366" s="3"/>
      <c r="AZ64366" s="3">
        <v>7.6153846153846155E-2</v>
      </c>
      <c r="BA64366" s="5">
        <v>0.92384615384615387</v>
      </c>
      <c r="BB64366" s="3">
        <v>0.14635093846153846</v>
      </c>
    </row>
    <row r="64367" spans="8:54" x14ac:dyDescent="0.3">
      <c r="H64367" t="s">
        <v>52188</v>
      </c>
      <c r="I64367" t="s">
        <v>15</v>
      </c>
      <c r="J64367" t="s">
        <v>71795</v>
      </c>
      <c r="U64367" s="1" t="s">
        <v>71755</v>
      </c>
      <c r="V64367" s="2"/>
      <c r="W64367" s="2"/>
      <c r="X64367" t="s">
        <v>19280</v>
      </c>
      <c r="Y64367">
        <v>60</v>
      </c>
      <c r="Z64367">
        <v>2.2000000000000002</v>
      </c>
      <c r="AA64367" t="s">
        <v>101</v>
      </c>
      <c r="AB64367" t="s">
        <v>101</v>
      </c>
      <c r="AC64367">
        <v>25.4</v>
      </c>
      <c r="AD64367">
        <v>20.399999999999999</v>
      </c>
      <c r="AE64367">
        <v>5</v>
      </c>
      <c r="AL64367" t="s">
        <v>59380</v>
      </c>
      <c r="AY64367" s="3"/>
      <c r="AZ64367" s="3">
        <v>3.6666666666666667E-2</v>
      </c>
      <c r="BA64367" s="5">
        <v>0.96333333333333337</v>
      </c>
      <c r="BB64367" s="3">
        <v>7.0465266666666526E-2</v>
      </c>
    </row>
    <row r="64368" spans="8:54" x14ac:dyDescent="0.3">
      <c r="H64368" t="s">
        <v>24915</v>
      </c>
      <c r="I64368" t="s">
        <v>15</v>
      </c>
      <c r="J64368" t="s">
        <v>71796</v>
      </c>
      <c r="U64368" s="1" t="s">
        <v>71755</v>
      </c>
      <c r="V64368" s="2"/>
      <c r="W64368" s="2"/>
      <c r="X64368" t="s">
        <v>71797</v>
      </c>
      <c r="Y64368">
        <v>94</v>
      </c>
      <c r="Z64368">
        <v>0</v>
      </c>
      <c r="AA64368" t="s">
        <v>101</v>
      </c>
      <c r="AB64368" t="s">
        <v>101</v>
      </c>
      <c r="AC64368">
        <v>22.2</v>
      </c>
      <c r="AD64368">
        <v>21.5</v>
      </c>
      <c r="AE64368">
        <v>0.7</v>
      </c>
      <c r="AL64368" t="s">
        <v>59380</v>
      </c>
      <c r="AY64368" s="3"/>
      <c r="AZ64368" s="3">
        <v>0</v>
      </c>
      <c r="BA64368" s="5">
        <v>1</v>
      </c>
      <c r="BB64368" s="3">
        <v>0</v>
      </c>
    </row>
    <row r="64369" spans="8:54" x14ac:dyDescent="0.3">
      <c r="H64369" t="s">
        <v>24915</v>
      </c>
      <c r="I64369" t="s">
        <v>15</v>
      </c>
      <c r="J64369" t="s">
        <v>71798</v>
      </c>
      <c r="U64369" s="1" t="s">
        <v>71755</v>
      </c>
      <c r="V64369" s="2"/>
      <c r="W64369" s="2"/>
      <c r="X64369" t="s">
        <v>1445</v>
      </c>
      <c r="Y64369">
        <v>129</v>
      </c>
      <c r="Z64369">
        <v>0</v>
      </c>
      <c r="AA64369" t="s">
        <v>101</v>
      </c>
      <c r="AB64369" t="s">
        <v>101</v>
      </c>
      <c r="AC64369">
        <v>25.4</v>
      </c>
      <c r="AD64369">
        <v>21.3</v>
      </c>
      <c r="AE64369">
        <v>4.0999999999999996</v>
      </c>
      <c r="AL64369" t="s">
        <v>59380</v>
      </c>
      <c r="AY64369" s="3"/>
      <c r="AZ64369" s="3">
        <v>0</v>
      </c>
      <c r="BA64369" s="5">
        <v>1</v>
      </c>
      <c r="BB64369" s="3">
        <v>0</v>
      </c>
    </row>
    <row r="64370" spans="8:54" x14ac:dyDescent="0.3">
      <c r="H64370" t="s">
        <v>24915</v>
      </c>
      <c r="I64370" t="s">
        <v>15</v>
      </c>
      <c r="J64370" t="s">
        <v>71799</v>
      </c>
      <c r="U64370" s="1" t="s">
        <v>71760</v>
      </c>
      <c r="V64370" s="2"/>
      <c r="W64370" s="2"/>
      <c r="X64370" t="s">
        <v>10826</v>
      </c>
      <c r="Y64370">
        <v>108</v>
      </c>
      <c r="Z64370">
        <v>13.8</v>
      </c>
      <c r="AA64370" t="s">
        <v>101</v>
      </c>
      <c r="AB64370" t="s">
        <v>101</v>
      </c>
      <c r="AC64370">
        <v>20.9</v>
      </c>
      <c r="AD64370">
        <v>22.8</v>
      </c>
      <c r="AE64370">
        <v>-1.9</v>
      </c>
      <c r="AL64370" t="s">
        <v>59380</v>
      </c>
      <c r="AY64370" s="3"/>
      <c r="AZ64370" s="3">
        <v>0.1277777777777778</v>
      </c>
      <c r="BA64370" s="5">
        <v>0.87222222222222223</v>
      </c>
      <c r="BB64370" s="3">
        <v>0.24556077777777774</v>
      </c>
    </row>
    <row r="64371" spans="8:54" x14ac:dyDescent="0.3">
      <c r="H64371" t="s">
        <v>24915</v>
      </c>
      <c r="I64371" t="s">
        <v>15</v>
      </c>
      <c r="J64371" t="s">
        <v>65501</v>
      </c>
      <c r="U64371" s="1" t="s">
        <v>71755</v>
      </c>
      <c r="V64371" s="2"/>
      <c r="W64371" s="2"/>
      <c r="X64371" t="s">
        <v>71800</v>
      </c>
      <c r="Y64371">
        <v>129</v>
      </c>
      <c r="Z64371">
        <v>15.4</v>
      </c>
      <c r="AA64371" t="s">
        <v>101</v>
      </c>
      <c r="AB64371" t="s">
        <v>101</v>
      </c>
      <c r="AC64371">
        <v>22.5</v>
      </c>
      <c r="AD64371">
        <v>19.7</v>
      </c>
      <c r="AE64371">
        <v>2.8</v>
      </c>
      <c r="AL64371" t="s">
        <v>59380</v>
      </c>
      <c r="AY64371" s="3"/>
      <c r="AZ64371" s="3">
        <v>0.11937984496124031</v>
      </c>
      <c r="BA64371" s="5">
        <v>0.88062015503875968</v>
      </c>
      <c r="BB64371" s="3">
        <v>0.22942179844961252</v>
      </c>
    </row>
    <row r="64372" spans="8:54" x14ac:dyDescent="0.3">
      <c r="H64372" t="s">
        <v>24915</v>
      </c>
      <c r="I64372" t="s">
        <v>15</v>
      </c>
      <c r="J64372" t="s">
        <v>37125</v>
      </c>
      <c r="U64372" s="1" t="s">
        <v>71777</v>
      </c>
      <c r="V64372" s="2"/>
      <c r="W64372" s="2"/>
      <c r="X64372" t="s">
        <v>4143</v>
      </c>
      <c r="Y64372">
        <v>49</v>
      </c>
      <c r="Z64372">
        <v>15.2</v>
      </c>
      <c r="AA64372" t="s">
        <v>101</v>
      </c>
      <c r="AB64372" t="s">
        <v>101</v>
      </c>
      <c r="AC64372">
        <v>25.3</v>
      </c>
      <c r="AD64372">
        <v>21.3</v>
      </c>
      <c r="AE64372">
        <v>4</v>
      </c>
      <c r="AL64372" t="s">
        <v>59380</v>
      </c>
      <c r="AY64372" s="3"/>
      <c r="AZ64372" s="3">
        <v>0.31020408163265306</v>
      </c>
      <c r="BA64372" s="5">
        <v>0.68979591836734699</v>
      </c>
      <c r="BB64372" s="3">
        <v>0.59614400000000001</v>
      </c>
    </row>
    <row r="64373" spans="8:54" x14ac:dyDescent="0.3">
      <c r="H64373" t="s">
        <v>24915</v>
      </c>
      <c r="I64373" t="s">
        <v>15</v>
      </c>
      <c r="J64373" t="s">
        <v>30379</v>
      </c>
      <c r="U64373" s="1" t="s">
        <v>71755</v>
      </c>
      <c r="V64373" s="2"/>
      <c r="W64373" s="2"/>
      <c r="X64373" t="s">
        <v>7689</v>
      </c>
      <c r="Y64373">
        <v>80</v>
      </c>
      <c r="Z64373">
        <v>3.3</v>
      </c>
      <c r="AA64373" t="s">
        <v>101</v>
      </c>
      <c r="AB64373" t="s">
        <v>101</v>
      </c>
      <c r="AC64373">
        <v>18.3</v>
      </c>
      <c r="AD64373">
        <v>19.899999999999999</v>
      </c>
      <c r="AE64373">
        <v>-1.6</v>
      </c>
      <c r="AL64373" t="s">
        <v>59380</v>
      </c>
      <c r="AY64373" s="3"/>
      <c r="AZ64373" s="3">
        <v>4.1250000000000002E-2</v>
      </c>
      <c r="BA64373" s="5">
        <v>0.95874999999999999</v>
      </c>
      <c r="BB64373" s="3">
        <v>7.9273425000000008E-2</v>
      </c>
    </row>
    <row r="64374" spans="8:54" x14ac:dyDescent="0.3">
      <c r="H64374" t="s">
        <v>52188</v>
      </c>
      <c r="I64374" t="s">
        <v>15</v>
      </c>
      <c r="J64374" t="s">
        <v>69287</v>
      </c>
      <c r="U64374" s="1" t="s">
        <v>71755</v>
      </c>
      <c r="V64374" s="2"/>
      <c r="W64374" s="2"/>
      <c r="X64374" t="s">
        <v>22022</v>
      </c>
      <c r="Y64374">
        <v>117</v>
      </c>
      <c r="Z64374">
        <v>7.7</v>
      </c>
      <c r="AA64374" t="s">
        <v>101</v>
      </c>
      <c r="AB64374" t="s">
        <v>101</v>
      </c>
      <c r="AC64374">
        <v>26</v>
      </c>
      <c r="AD64374">
        <v>20.399999999999999</v>
      </c>
      <c r="AE64374">
        <v>5.6</v>
      </c>
      <c r="AL64374" t="s">
        <v>59380</v>
      </c>
      <c r="AY64374" s="3"/>
      <c r="AZ64374" s="3">
        <v>6.5811965811965814E-2</v>
      </c>
      <c r="BA64374" s="5">
        <v>0.9341880341880342</v>
      </c>
      <c r="BB64374" s="3">
        <v>0.12647611965811967</v>
      </c>
    </row>
    <row r="64375" spans="8:54" x14ac:dyDescent="0.3">
      <c r="H64375" t="s">
        <v>24915</v>
      </c>
      <c r="I64375" t="s">
        <v>15</v>
      </c>
      <c r="J64375" t="s">
        <v>71801</v>
      </c>
      <c r="U64375" s="1" t="s">
        <v>71760</v>
      </c>
      <c r="V64375" s="2"/>
      <c r="W64375" s="2"/>
      <c r="X64375" t="s">
        <v>71802</v>
      </c>
      <c r="Y64375">
        <v>77</v>
      </c>
      <c r="Z64375">
        <v>0</v>
      </c>
      <c r="AA64375" t="s">
        <v>101</v>
      </c>
      <c r="AB64375" t="s">
        <v>101</v>
      </c>
      <c r="AC64375">
        <v>25.3</v>
      </c>
      <c r="AD64375">
        <v>20.399999999999999</v>
      </c>
      <c r="AE64375">
        <v>4.9000000000000004</v>
      </c>
      <c r="AL64375" t="s">
        <v>59380</v>
      </c>
      <c r="AY64375" s="3"/>
      <c r="AZ64375" s="3">
        <v>0</v>
      </c>
      <c r="BA64375" s="5">
        <v>1</v>
      </c>
      <c r="BB64375" s="3">
        <v>0</v>
      </c>
    </row>
    <row r="64376" spans="8:54" x14ac:dyDescent="0.3">
      <c r="H64376" t="s">
        <v>24915</v>
      </c>
      <c r="I64376" t="s">
        <v>15</v>
      </c>
      <c r="J64376" t="s">
        <v>71803</v>
      </c>
      <c r="U64376" s="1" t="s">
        <v>71753</v>
      </c>
      <c r="V64376" s="2"/>
      <c r="W64376" s="2"/>
      <c r="X64376" t="s">
        <v>71804</v>
      </c>
      <c r="Y64376">
        <v>179</v>
      </c>
      <c r="Z64376">
        <v>0</v>
      </c>
      <c r="AA64376" t="s">
        <v>101</v>
      </c>
      <c r="AB64376" t="s">
        <v>101</v>
      </c>
      <c r="AC64376">
        <v>22.7</v>
      </c>
      <c r="AD64376">
        <v>20.9</v>
      </c>
      <c r="AE64376">
        <v>1.8</v>
      </c>
      <c r="AL64376" t="s">
        <v>59380</v>
      </c>
      <c r="AY64376" s="3"/>
      <c r="AZ64376" s="3">
        <v>0</v>
      </c>
      <c r="BA64376" s="5">
        <v>1</v>
      </c>
      <c r="BB64376" s="3">
        <v>0</v>
      </c>
    </row>
    <row r="64377" spans="8:54" x14ac:dyDescent="0.3">
      <c r="H64377" t="s">
        <v>52188</v>
      </c>
      <c r="I64377" t="s">
        <v>15</v>
      </c>
      <c r="J64377" t="s">
        <v>71805</v>
      </c>
      <c r="U64377" s="1" t="s">
        <v>71453</v>
      </c>
      <c r="V64377" s="2"/>
      <c r="W64377" s="2"/>
      <c r="X64377" t="s">
        <v>20</v>
      </c>
      <c r="Y64377">
        <v>99</v>
      </c>
      <c r="Z64377">
        <v>5.2</v>
      </c>
      <c r="AA64377" t="s">
        <v>101</v>
      </c>
      <c r="AB64377" t="s">
        <v>101</v>
      </c>
      <c r="AC64377">
        <v>25.6</v>
      </c>
      <c r="AD64377">
        <v>20</v>
      </c>
      <c r="AE64377">
        <v>5.6</v>
      </c>
      <c r="AL64377" t="s">
        <v>59380</v>
      </c>
      <c r="AY64377" s="3"/>
      <c r="AZ64377" s="3">
        <v>5.252525252525253E-2</v>
      </c>
      <c r="BA64377" s="5">
        <v>0.94747474747474747</v>
      </c>
      <c r="BB64377" s="3">
        <v>0.10094197979797981</v>
      </c>
    </row>
    <row r="64378" spans="8:54" x14ac:dyDescent="0.3">
      <c r="H64378" t="s">
        <v>52188</v>
      </c>
      <c r="I64378" t="s">
        <v>15</v>
      </c>
      <c r="J64378" t="s">
        <v>71806</v>
      </c>
      <c r="U64378" s="1" t="s">
        <v>71759</v>
      </c>
      <c r="V64378" s="2"/>
      <c r="W64378" s="2"/>
      <c r="X64378" t="s">
        <v>71807</v>
      </c>
      <c r="Y64378">
        <v>86</v>
      </c>
      <c r="Z64378">
        <v>5.3</v>
      </c>
      <c r="AA64378" t="s">
        <v>101</v>
      </c>
      <c r="AB64378" t="s">
        <v>101</v>
      </c>
      <c r="AC64378">
        <v>26.2</v>
      </c>
      <c r="AD64378">
        <v>20.9</v>
      </c>
      <c r="AE64378">
        <v>5.3</v>
      </c>
      <c r="AL64378" t="s">
        <v>59380</v>
      </c>
      <c r="AY64378" s="3"/>
      <c r="AZ64378" s="3">
        <v>6.1627906976744182E-2</v>
      </c>
      <c r="BA64378" s="5">
        <v>0.93837209302325586</v>
      </c>
      <c r="BB64378" s="3">
        <v>0.11843527906976736</v>
      </c>
    </row>
    <row r="64379" spans="8:54" x14ac:dyDescent="0.3">
      <c r="H64379" t="s">
        <v>52188</v>
      </c>
      <c r="I64379" t="s">
        <v>15</v>
      </c>
      <c r="J64379" t="s">
        <v>71808</v>
      </c>
      <c r="U64379" s="1" t="s">
        <v>71759</v>
      </c>
      <c r="V64379" s="2"/>
      <c r="W64379" s="2"/>
      <c r="X64379" t="s">
        <v>2789</v>
      </c>
      <c r="Y64379">
        <v>84</v>
      </c>
      <c r="Z64379">
        <v>11.4</v>
      </c>
      <c r="AA64379" t="s">
        <v>101</v>
      </c>
      <c r="AB64379" t="s">
        <v>101</v>
      </c>
      <c r="AC64379">
        <v>24.5</v>
      </c>
      <c r="AD64379">
        <v>19.899999999999999</v>
      </c>
      <c r="AE64379">
        <v>4.5999999999999996</v>
      </c>
      <c r="AL64379" t="s">
        <v>59380</v>
      </c>
      <c r="AY64379" s="3"/>
      <c r="AZ64379" s="3">
        <v>0.13571428571428573</v>
      </c>
      <c r="BA64379" s="5">
        <v>0.86428571428571432</v>
      </c>
      <c r="BB64379" s="3">
        <v>0.26081299999999996</v>
      </c>
    </row>
    <row r="64380" spans="8:54" x14ac:dyDescent="0.3">
      <c r="H64380" t="s">
        <v>52188</v>
      </c>
      <c r="I64380" t="s">
        <v>15</v>
      </c>
      <c r="J64380" t="s">
        <v>71809</v>
      </c>
      <c r="U64380" s="1" t="s">
        <v>71759</v>
      </c>
      <c r="V64380" s="2"/>
      <c r="W64380" s="2"/>
      <c r="X64380" t="s">
        <v>71810</v>
      </c>
      <c r="Y64380">
        <v>73</v>
      </c>
      <c r="Z64380">
        <v>4.0999999999999996</v>
      </c>
      <c r="AA64380" t="s">
        <v>101</v>
      </c>
      <c r="AB64380" t="s">
        <v>101</v>
      </c>
      <c r="AC64380">
        <v>26.3</v>
      </c>
      <c r="AD64380">
        <v>20.399999999999999</v>
      </c>
      <c r="AE64380">
        <v>5.9</v>
      </c>
      <c r="AL64380" t="s">
        <v>59380</v>
      </c>
      <c r="AY64380" s="3"/>
      <c r="AZ64380" s="3">
        <v>5.6164383561643834E-2</v>
      </c>
      <c r="BA64380" s="5">
        <v>0.94383561643835612</v>
      </c>
      <c r="BB64380" s="3">
        <v>0.10793558904109601</v>
      </c>
    </row>
    <row r="64381" spans="8:54" x14ac:dyDescent="0.3">
      <c r="H64381" t="s">
        <v>52188</v>
      </c>
      <c r="I64381" t="s">
        <v>15</v>
      </c>
      <c r="J64381" t="s">
        <v>71811</v>
      </c>
      <c r="U64381" s="1" t="s">
        <v>71453</v>
      </c>
      <c r="V64381" s="2"/>
      <c r="W64381" s="2"/>
      <c r="X64381" t="s">
        <v>8897</v>
      </c>
      <c r="Y64381">
        <v>94</v>
      </c>
      <c r="Z64381">
        <v>6.6</v>
      </c>
      <c r="AA64381" t="s">
        <v>101</v>
      </c>
      <c r="AB64381" t="s">
        <v>101</v>
      </c>
      <c r="AC64381">
        <v>25.4</v>
      </c>
      <c r="AD64381">
        <v>20.399999999999999</v>
      </c>
      <c r="AE64381">
        <v>5</v>
      </c>
      <c r="AL64381" t="s">
        <v>59380</v>
      </c>
      <c r="AY64381" s="3"/>
      <c r="AZ64381" s="3">
        <v>7.0212765957446799E-2</v>
      </c>
      <c r="BA64381" s="5">
        <v>0.92978723404255326</v>
      </c>
      <c r="BB64381" s="3">
        <v>0.13493348936170202</v>
      </c>
    </row>
    <row r="64382" spans="8:54" x14ac:dyDescent="0.3">
      <c r="H64382" t="s">
        <v>24915</v>
      </c>
      <c r="I64382" t="s">
        <v>15</v>
      </c>
      <c r="J64382" t="s">
        <v>56934</v>
      </c>
      <c r="U64382" s="1" t="s">
        <v>71755</v>
      </c>
      <c r="V64382" s="2"/>
      <c r="W64382" s="2"/>
      <c r="X64382" t="s">
        <v>33800</v>
      </c>
      <c r="Y64382">
        <v>87</v>
      </c>
      <c r="Z64382">
        <v>0</v>
      </c>
      <c r="AA64382" t="s">
        <v>101</v>
      </c>
      <c r="AB64382" t="s">
        <v>101</v>
      </c>
      <c r="AC64382">
        <v>17.8</v>
      </c>
      <c r="AD64382">
        <v>19.7</v>
      </c>
      <c r="AE64382">
        <v>-1.9</v>
      </c>
      <c r="AL64382" t="s">
        <v>59380</v>
      </c>
      <c r="AY64382" s="3"/>
      <c r="AZ64382" s="3">
        <v>0</v>
      </c>
      <c r="BA64382" s="5">
        <v>1</v>
      </c>
      <c r="BB64382" s="3">
        <v>0</v>
      </c>
    </row>
    <row r="64383" spans="8:54" x14ac:dyDescent="0.3">
      <c r="H64383" t="s">
        <v>24915</v>
      </c>
      <c r="I64383" t="s">
        <v>15</v>
      </c>
      <c r="J64383" t="s">
        <v>71812</v>
      </c>
      <c r="U64383" s="1" t="s">
        <v>71777</v>
      </c>
      <c r="V64383" s="2"/>
      <c r="W64383" s="2"/>
      <c r="X64383" t="s">
        <v>71813</v>
      </c>
      <c r="Y64383">
        <v>123</v>
      </c>
      <c r="Z64383">
        <v>5.9</v>
      </c>
      <c r="AA64383" t="s">
        <v>101</v>
      </c>
      <c r="AB64383" t="s">
        <v>101</v>
      </c>
      <c r="AC64383">
        <v>22.3</v>
      </c>
      <c r="AD64383">
        <v>19.399999999999999</v>
      </c>
      <c r="AE64383">
        <v>2.9</v>
      </c>
      <c r="AL64383" t="s">
        <v>59380</v>
      </c>
      <c r="AY64383" s="3"/>
      <c r="AZ64383" s="3">
        <v>4.7967479674796754E-2</v>
      </c>
      <c r="BA64383" s="5">
        <v>0.95203252032520325</v>
      </c>
      <c r="BB64383" s="3">
        <v>9.218294308943098E-2</v>
      </c>
    </row>
    <row r="64384" spans="8:54" x14ac:dyDescent="0.3">
      <c r="H64384" t="s">
        <v>24915</v>
      </c>
      <c r="I64384" t="s">
        <v>15</v>
      </c>
      <c r="J64384" t="s">
        <v>71814</v>
      </c>
      <c r="U64384" s="1" t="s">
        <v>71760</v>
      </c>
      <c r="V64384" s="2"/>
      <c r="W64384" s="2"/>
      <c r="X64384" t="s">
        <v>4161</v>
      </c>
      <c r="Y64384">
        <v>80</v>
      </c>
      <c r="Z64384">
        <v>5.5</v>
      </c>
      <c r="AA64384" t="s">
        <v>101</v>
      </c>
      <c r="AB64384" t="s">
        <v>101</v>
      </c>
      <c r="AC64384">
        <v>17.8</v>
      </c>
      <c r="AD64384">
        <v>20.399999999999999</v>
      </c>
      <c r="AE64384">
        <v>-2.6</v>
      </c>
      <c r="AL64384" t="s">
        <v>59380</v>
      </c>
      <c r="AY64384" s="3"/>
      <c r="AZ64384" s="3">
        <v>6.8750000000000006E-2</v>
      </c>
      <c r="BA64384" s="5">
        <v>0.93125000000000002</v>
      </c>
      <c r="BB64384" s="3">
        <v>0.13212237500000001</v>
      </c>
    </row>
    <row r="64385" spans="8:54" x14ac:dyDescent="0.3">
      <c r="H64385" t="s">
        <v>52188</v>
      </c>
      <c r="I64385" t="s">
        <v>15</v>
      </c>
      <c r="J64385" t="s">
        <v>71815</v>
      </c>
      <c r="U64385" s="1" t="s">
        <v>71786</v>
      </c>
      <c r="V64385" s="2"/>
      <c r="W64385" s="2"/>
      <c r="X64385" t="s">
        <v>71816</v>
      </c>
      <c r="Y64385">
        <v>74</v>
      </c>
      <c r="Z64385">
        <v>15.7</v>
      </c>
      <c r="AA64385" t="s">
        <v>101</v>
      </c>
      <c r="AB64385" t="s">
        <v>101</v>
      </c>
      <c r="AC64385">
        <v>25.7</v>
      </c>
      <c r="AD64385">
        <v>21.3</v>
      </c>
      <c r="AE64385">
        <v>4.5</v>
      </c>
      <c r="AL64385" t="s">
        <v>59380</v>
      </c>
      <c r="AY64385" s="3"/>
      <c r="AZ64385" s="3">
        <v>0.21216216216216216</v>
      </c>
      <c r="BA64385" s="5">
        <v>0.7878378378378379</v>
      </c>
      <c r="BB64385" s="3">
        <v>0.40772900000000001</v>
      </c>
    </row>
    <row r="64386" spans="8:54" x14ac:dyDescent="0.3">
      <c r="H64386" t="s">
        <v>24915</v>
      </c>
      <c r="I64386" t="s">
        <v>15</v>
      </c>
      <c r="J64386" t="s">
        <v>40616</v>
      </c>
      <c r="U64386" s="1" t="s">
        <v>71777</v>
      </c>
      <c r="V64386" s="2"/>
      <c r="W64386" s="2"/>
      <c r="X64386" t="s">
        <v>71817</v>
      </c>
      <c r="Y64386">
        <v>96</v>
      </c>
      <c r="Z64386">
        <v>7.2</v>
      </c>
      <c r="AA64386" t="s">
        <v>101</v>
      </c>
      <c r="AB64386" t="s">
        <v>101</v>
      </c>
      <c r="AC64386">
        <v>23.2</v>
      </c>
      <c r="AD64386">
        <v>21.2</v>
      </c>
      <c r="AE64386">
        <v>2</v>
      </c>
      <c r="AL64386" t="s">
        <v>59380</v>
      </c>
      <c r="AY64386" s="3"/>
      <c r="AZ64386" s="3">
        <v>7.4999999999999997E-2</v>
      </c>
      <c r="BA64386" s="5">
        <v>0.92500000000000004</v>
      </c>
      <c r="BB64386" s="3">
        <v>0.14413349999999991</v>
      </c>
    </row>
    <row r="64387" spans="8:54" x14ac:dyDescent="0.3">
      <c r="H64387" t="s">
        <v>52188</v>
      </c>
      <c r="I64387" t="s">
        <v>15</v>
      </c>
      <c r="J64387" t="s">
        <v>71818</v>
      </c>
      <c r="U64387" s="1" t="s">
        <v>71759</v>
      </c>
      <c r="V64387" s="2"/>
      <c r="W64387" s="2"/>
      <c r="X64387" t="s">
        <v>71819</v>
      </c>
      <c r="Y64387">
        <v>88</v>
      </c>
      <c r="Z64387">
        <v>2.8</v>
      </c>
      <c r="AA64387" t="s">
        <v>101</v>
      </c>
      <c r="AB64387" t="s">
        <v>101</v>
      </c>
      <c r="AC64387">
        <v>24.3</v>
      </c>
      <c r="AD64387">
        <v>21.2</v>
      </c>
      <c r="AE64387">
        <v>3.1</v>
      </c>
      <c r="AL64387" t="s">
        <v>59380</v>
      </c>
      <c r="AY64387" s="3"/>
      <c r="AZ64387" s="3">
        <v>3.1818181818181815E-2</v>
      </c>
      <c r="BA64387" s="5">
        <v>0.96818181818181814</v>
      </c>
      <c r="BB64387" s="3">
        <v>6.1147545454545593E-2</v>
      </c>
    </row>
    <row r="64388" spans="8:54" x14ac:dyDescent="0.3">
      <c r="H64388" t="s">
        <v>52188</v>
      </c>
      <c r="I64388" t="s">
        <v>15</v>
      </c>
      <c r="J64388" t="s">
        <v>71820</v>
      </c>
      <c r="U64388" s="1" t="s">
        <v>71786</v>
      </c>
      <c r="V64388" s="2"/>
      <c r="W64388" s="2"/>
      <c r="X64388" t="s">
        <v>71821</v>
      </c>
      <c r="Y64388">
        <v>94</v>
      </c>
      <c r="Z64388">
        <v>3.8</v>
      </c>
      <c r="AA64388" t="s">
        <v>101</v>
      </c>
      <c r="AB64388" t="s">
        <v>101</v>
      </c>
      <c r="AC64388">
        <v>23.2</v>
      </c>
      <c r="AD64388">
        <v>19.5</v>
      </c>
      <c r="AE64388">
        <v>3.7</v>
      </c>
      <c r="AL64388" t="s">
        <v>59380</v>
      </c>
      <c r="AY64388" s="3"/>
      <c r="AZ64388" s="3">
        <v>4.0425531914893613E-2</v>
      </c>
      <c r="BA64388" s="5">
        <v>0.95957446808510638</v>
      </c>
      <c r="BB64388" s="3">
        <v>7.7688978723404301E-2</v>
      </c>
    </row>
    <row r="64389" spans="8:54" x14ac:dyDescent="0.3">
      <c r="H64389" t="s">
        <v>25372</v>
      </c>
      <c r="I64389" t="s">
        <v>15</v>
      </c>
      <c r="J64389" t="s">
        <v>71822</v>
      </c>
      <c r="U64389" s="1" t="s">
        <v>71760</v>
      </c>
      <c r="V64389" s="2"/>
      <c r="W64389" s="2"/>
      <c r="X64389" t="s">
        <v>71823</v>
      </c>
      <c r="Y64389">
        <v>192</v>
      </c>
      <c r="Z64389">
        <v>0</v>
      </c>
      <c r="AA64389" t="s">
        <v>101</v>
      </c>
      <c r="AB64389" t="s">
        <v>101</v>
      </c>
      <c r="AC64389">
        <v>20.9</v>
      </c>
      <c r="AD64389">
        <v>19.8</v>
      </c>
      <c r="AE64389">
        <v>1.1000000000000001</v>
      </c>
      <c r="AL64389" t="s">
        <v>59380</v>
      </c>
      <c r="AY64389" s="3"/>
      <c r="AZ64389" s="3">
        <v>0</v>
      </c>
      <c r="BA64389" s="5">
        <v>1</v>
      </c>
      <c r="BB64389" s="3">
        <v>0</v>
      </c>
    </row>
    <row r="64390" spans="8:54" x14ac:dyDescent="0.3">
      <c r="H64390" t="s">
        <v>24915</v>
      </c>
      <c r="I64390" t="s">
        <v>15</v>
      </c>
      <c r="J64390" t="s">
        <v>71824</v>
      </c>
      <c r="U64390" s="1" t="s">
        <v>71755</v>
      </c>
      <c r="V64390" s="2"/>
      <c r="W64390" s="2"/>
      <c r="X64390" t="s">
        <v>6022</v>
      </c>
      <c r="Y64390">
        <v>90</v>
      </c>
      <c r="Z64390">
        <v>8.1999999999999993</v>
      </c>
      <c r="AA64390" t="s">
        <v>101</v>
      </c>
      <c r="AB64390" t="s">
        <v>101</v>
      </c>
      <c r="AC64390">
        <v>21.2</v>
      </c>
      <c r="AD64390">
        <v>18.5</v>
      </c>
      <c r="AE64390">
        <v>2.7</v>
      </c>
      <c r="AL64390" t="s">
        <v>59380</v>
      </c>
      <c r="AY64390" s="3"/>
      <c r="AZ64390" s="3">
        <v>9.1111111111111101E-2</v>
      </c>
      <c r="BA64390" s="5">
        <v>0.90888888888888886</v>
      </c>
      <c r="BB64390" s="3">
        <v>0.17509551111111121</v>
      </c>
    </row>
    <row r="64391" spans="8:54" x14ac:dyDescent="0.3">
      <c r="H64391" t="s">
        <v>52188</v>
      </c>
      <c r="I64391" t="s">
        <v>15</v>
      </c>
      <c r="J64391" t="s">
        <v>71825</v>
      </c>
      <c r="U64391" s="1" t="s">
        <v>71755</v>
      </c>
      <c r="V64391" s="2"/>
      <c r="W64391" s="2"/>
      <c r="X64391" t="s">
        <v>69093</v>
      </c>
      <c r="Y64391">
        <v>117</v>
      </c>
      <c r="Z64391">
        <v>5.7</v>
      </c>
      <c r="AA64391" t="s">
        <v>101</v>
      </c>
      <c r="AB64391" t="s">
        <v>101</v>
      </c>
      <c r="AC64391">
        <v>23.1</v>
      </c>
      <c r="AD64391">
        <v>19.5</v>
      </c>
      <c r="AE64391">
        <v>3.6</v>
      </c>
      <c r="AL64391" t="s">
        <v>59380</v>
      </c>
      <c r="AY64391" s="3"/>
      <c r="AZ64391" s="3">
        <v>4.8717948717948718E-2</v>
      </c>
      <c r="BA64391" s="5">
        <v>0.95128205128205123</v>
      </c>
      <c r="BB64391" s="3">
        <v>9.3625179487179633E-2</v>
      </c>
    </row>
    <row r="64392" spans="8:54" x14ac:dyDescent="0.3">
      <c r="H64392" t="s">
        <v>69285</v>
      </c>
      <c r="I64392" t="s">
        <v>15</v>
      </c>
      <c r="J64392" t="s">
        <v>71826</v>
      </c>
      <c r="U64392" s="1" t="s">
        <v>71755</v>
      </c>
      <c r="V64392" s="2"/>
      <c r="W64392" s="2"/>
      <c r="X64392" t="s">
        <v>2691</v>
      </c>
      <c r="Y64392">
        <v>80</v>
      </c>
      <c r="Z64392">
        <v>-5.6</v>
      </c>
      <c r="AA64392" t="s">
        <v>101</v>
      </c>
      <c r="AB64392" t="s">
        <v>101</v>
      </c>
      <c r="AC64392">
        <v>19</v>
      </c>
      <c r="AD64392">
        <v>19.600000000000001</v>
      </c>
      <c r="AE64392">
        <v>-0.6</v>
      </c>
      <c r="AL64392" t="s">
        <v>59380</v>
      </c>
      <c r="AY64392" s="3"/>
      <c r="AZ64392" s="3">
        <v>-7.0000000000000007E-2</v>
      </c>
      <c r="BA64392" s="5">
        <v>1.07</v>
      </c>
      <c r="BB64392" s="3">
        <v>1.9603290000000051E-2</v>
      </c>
    </row>
    <row r="64393" spans="8:54" x14ac:dyDescent="0.3">
      <c r="H64393" t="s">
        <v>25150</v>
      </c>
      <c r="I64393" t="s">
        <v>15</v>
      </c>
      <c r="J64393" t="s">
        <v>71827</v>
      </c>
      <c r="U64393" s="1" t="s">
        <v>71769</v>
      </c>
      <c r="V64393" s="2"/>
      <c r="W64393" s="2"/>
      <c r="X64393" t="s">
        <v>1082</v>
      </c>
      <c r="Y64393">
        <v>69</v>
      </c>
      <c r="Z64393">
        <v>4.3</v>
      </c>
      <c r="AA64393" t="s">
        <v>101</v>
      </c>
      <c r="AB64393" t="s">
        <v>101</v>
      </c>
      <c r="AC64393">
        <v>24.4</v>
      </c>
      <c r="AD64393">
        <v>22.6</v>
      </c>
      <c r="AE64393">
        <v>1.8</v>
      </c>
      <c r="AL64393" t="s">
        <v>59380</v>
      </c>
      <c r="AY64393" s="3"/>
      <c r="AZ64393" s="3">
        <v>6.2318840579710141E-2</v>
      </c>
      <c r="BA64393" s="5">
        <v>0.93768115942028984</v>
      </c>
      <c r="BB64393" s="3">
        <v>0.11976310144927549</v>
      </c>
    </row>
    <row r="64394" spans="8:54" x14ac:dyDescent="0.3">
      <c r="H64394" t="s">
        <v>24915</v>
      </c>
      <c r="I64394" t="s">
        <v>15</v>
      </c>
      <c r="J64394" t="s">
        <v>71828</v>
      </c>
      <c r="U64394" s="1" t="s">
        <v>71760</v>
      </c>
      <c r="V64394" s="2"/>
      <c r="W64394" s="2"/>
      <c r="X64394" t="s">
        <v>71829</v>
      </c>
      <c r="Y64394">
        <v>86</v>
      </c>
      <c r="Z64394">
        <v>4.5999999999999996</v>
      </c>
      <c r="AA64394" t="s">
        <v>101</v>
      </c>
      <c r="AB64394" t="s">
        <v>101</v>
      </c>
      <c r="AC64394">
        <v>25.2</v>
      </c>
      <c r="AD64394">
        <v>19.600000000000001</v>
      </c>
      <c r="AE64394">
        <v>5.7</v>
      </c>
      <c r="AL64394" t="s">
        <v>59380</v>
      </c>
      <c r="AY64394" s="3"/>
      <c r="AZ64394" s="3">
        <v>5.3488372093023255E-2</v>
      </c>
      <c r="BA64394" s="5">
        <v>0.94651162790697674</v>
      </c>
      <c r="BB64394" s="3">
        <v>0.10279288372093021</v>
      </c>
    </row>
    <row r="64395" spans="8:54" x14ac:dyDescent="0.3">
      <c r="H64395" t="s">
        <v>24915</v>
      </c>
      <c r="I64395" t="s">
        <v>15</v>
      </c>
      <c r="J64395" t="s">
        <v>44418</v>
      </c>
      <c r="U64395" s="1" t="s">
        <v>71755</v>
      </c>
      <c r="V64395" s="2"/>
      <c r="W64395" s="2"/>
      <c r="X64395" t="s">
        <v>70303</v>
      </c>
      <c r="Y64395">
        <v>80</v>
      </c>
      <c r="Z64395">
        <v>6.1</v>
      </c>
      <c r="AA64395" t="s">
        <v>101</v>
      </c>
      <c r="AB64395" t="s">
        <v>101</v>
      </c>
      <c r="AC64395">
        <v>26.5</v>
      </c>
      <c r="AD64395">
        <v>21</v>
      </c>
      <c r="AE64395">
        <v>5.5</v>
      </c>
      <c r="AL64395" t="s">
        <v>59380</v>
      </c>
      <c r="AY64395" s="3"/>
      <c r="AZ64395" s="3">
        <v>7.6249999999999998E-2</v>
      </c>
      <c r="BA64395" s="5">
        <v>0.92374999999999996</v>
      </c>
      <c r="BB64395" s="3">
        <v>0.14653572500000012</v>
      </c>
    </row>
    <row r="64396" spans="8:54" x14ac:dyDescent="0.3">
      <c r="H64396" t="s">
        <v>52188</v>
      </c>
      <c r="I64396" t="s">
        <v>15</v>
      </c>
      <c r="J64396" t="s">
        <v>71830</v>
      </c>
      <c r="U64396" s="1" t="s">
        <v>71755</v>
      </c>
      <c r="V64396" s="2"/>
      <c r="W64396" s="2"/>
      <c r="X64396" t="s">
        <v>28963</v>
      </c>
      <c r="Y64396">
        <v>86</v>
      </c>
      <c r="Z64396">
        <v>3</v>
      </c>
      <c r="AA64396" t="s">
        <v>101</v>
      </c>
      <c r="AB64396" t="s">
        <v>101</v>
      </c>
      <c r="AC64396">
        <v>26.2</v>
      </c>
      <c r="AD64396">
        <v>20.399999999999999</v>
      </c>
      <c r="AE64396">
        <v>5.8</v>
      </c>
      <c r="AL64396" t="s">
        <v>59380</v>
      </c>
      <c r="AY64396" s="3"/>
      <c r="AZ64396" s="3">
        <v>3.4883720930232558E-2</v>
      </c>
      <c r="BA64396" s="5">
        <v>0.96511627906976749</v>
      </c>
      <c r="BB64396" s="3">
        <v>6.703883720930226E-2</v>
      </c>
    </row>
    <row r="64397" spans="8:54" x14ac:dyDescent="0.3">
      <c r="H64397" t="s">
        <v>24915</v>
      </c>
      <c r="I64397" t="s">
        <v>15</v>
      </c>
      <c r="J64397" t="s">
        <v>71831</v>
      </c>
      <c r="U64397" s="1" t="s">
        <v>71755</v>
      </c>
      <c r="V64397" s="2"/>
      <c r="W64397" s="2"/>
      <c r="X64397" t="s">
        <v>22212</v>
      </c>
      <c r="Y64397">
        <v>69</v>
      </c>
      <c r="Z64397">
        <v>-4.9000000000000004</v>
      </c>
      <c r="AA64397" t="s">
        <v>101</v>
      </c>
      <c r="AB64397" t="s">
        <v>101</v>
      </c>
      <c r="AC64397">
        <v>26.1</v>
      </c>
      <c r="AD64397">
        <v>22.4</v>
      </c>
      <c r="AE64397">
        <v>3.8</v>
      </c>
      <c r="AL64397" t="s">
        <v>59380</v>
      </c>
      <c r="AY64397" s="3"/>
      <c r="AZ64397" s="3">
        <v>-7.101449275362319E-2</v>
      </c>
      <c r="BA64397" s="5">
        <v>1.0710144927536231</v>
      </c>
      <c r="BB64397" s="3">
        <v>1.98873956521739E-2</v>
      </c>
    </row>
    <row r="64398" spans="8:54" x14ac:dyDescent="0.3">
      <c r="H64398" t="s">
        <v>24915</v>
      </c>
      <c r="I64398" t="s">
        <v>15</v>
      </c>
      <c r="J64398" t="s">
        <v>51432</v>
      </c>
      <c r="U64398" s="1" t="s">
        <v>71760</v>
      </c>
      <c r="V64398" s="2"/>
      <c r="W64398" s="2"/>
      <c r="X64398" t="s">
        <v>71832</v>
      </c>
      <c r="Y64398">
        <v>69</v>
      </c>
      <c r="Z64398">
        <v>0</v>
      </c>
      <c r="AA64398" t="s">
        <v>101</v>
      </c>
      <c r="AB64398" t="s">
        <v>101</v>
      </c>
      <c r="AC64398">
        <v>20.399999999999999</v>
      </c>
      <c r="AD64398">
        <v>19.399999999999999</v>
      </c>
      <c r="AE64398">
        <v>1</v>
      </c>
      <c r="AL64398" t="s">
        <v>59380</v>
      </c>
      <c r="AY64398" s="3"/>
      <c r="AZ64398" s="3">
        <v>0</v>
      </c>
      <c r="BA64398" s="5">
        <v>1</v>
      </c>
      <c r="BB64398" s="3">
        <v>0</v>
      </c>
    </row>
    <row r="64399" spans="8:54" x14ac:dyDescent="0.3">
      <c r="H64399" t="s">
        <v>24915</v>
      </c>
      <c r="I64399" t="s">
        <v>15</v>
      </c>
      <c r="J64399" t="s">
        <v>47607</v>
      </c>
      <c r="U64399" s="1" t="s">
        <v>71753</v>
      </c>
      <c r="V64399" s="2"/>
      <c r="W64399" s="2"/>
      <c r="X64399" t="s">
        <v>4701</v>
      </c>
      <c r="Y64399">
        <v>60</v>
      </c>
      <c r="Z64399">
        <v>-4.2</v>
      </c>
      <c r="AA64399" t="s">
        <v>101</v>
      </c>
      <c r="AB64399" t="s">
        <v>101</v>
      </c>
      <c r="AC64399">
        <v>26.5</v>
      </c>
      <c r="AD64399">
        <v>22.3</v>
      </c>
      <c r="AE64399">
        <v>4.2</v>
      </c>
      <c r="AL64399" t="s">
        <v>59380</v>
      </c>
      <c r="AY64399" s="3"/>
      <c r="AZ64399" s="3">
        <v>-7.0000000000000007E-2</v>
      </c>
      <c r="BA64399" s="5">
        <v>1.07</v>
      </c>
      <c r="BB64399" s="3">
        <v>1.9603290000000051E-2</v>
      </c>
    </row>
    <row r="64400" spans="8:54" x14ac:dyDescent="0.3">
      <c r="H64400" t="s">
        <v>24915</v>
      </c>
      <c r="I64400" t="s">
        <v>15</v>
      </c>
      <c r="J64400" t="s">
        <v>45896</v>
      </c>
      <c r="U64400" s="1" t="s">
        <v>71753</v>
      </c>
      <c r="V64400" s="2"/>
      <c r="W64400" s="2"/>
      <c r="X64400" t="s">
        <v>71626</v>
      </c>
      <c r="Y64400">
        <v>82</v>
      </c>
      <c r="Z64400">
        <v>0</v>
      </c>
      <c r="AA64400" t="s">
        <v>101</v>
      </c>
      <c r="AB64400" t="s">
        <v>101</v>
      </c>
      <c r="AC64400">
        <v>27.2</v>
      </c>
      <c r="AD64400">
        <v>21.5</v>
      </c>
      <c r="AE64400">
        <v>5.7</v>
      </c>
      <c r="AL64400" t="s">
        <v>59380</v>
      </c>
      <c r="AY64400" s="3"/>
      <c r="AZ64400" s="3">
        <v>0</v>
      </c>
      <c r="BA64400" s="5">
        <v>1</v>
      </c>
      <c r="BB64400" s="3">
        <v>0</v>
      </c>
    </row>
    <row r="64401" spans="8:54" x14ac:dyDescent="0.3">
      <c r="H64401" t="s">
        <v>24915</v>
      </c>
      <c r="I64401" t="s">
        <v>15</v>
      </c>
      <c r="J64401" t="s">
        <v>71833</v>
      </c>
      <c r="U64401" s="1" t="s">
        <v>71755</v>
      </c>
      <c r="V64401" s="2"/>
      <c r="W64401" s="2"/>
      <c r="X64401" t="s">
        <v>71834</v>
      </c>
      <c r="Y64401">
        <v>88</v>
      </c>
      <c r="Z64401">
        <v>4.2</v>
      </c>
      <c r="AA64401" t="s">
        <v>101</v>
      </c>
      <c r="AB64401" t="s">
        <v>101</v>
      </c>
      <c r="AC64401">
        <v>20.8</v>
      </c>
      <c r="AD64401">
        <v>21</v>
      </c>
      <c r="AE64401">
        <v>-0.2</v>
      </c>
      <c r="AL64401" t="s">
        <v>59380</v>
      </c>
      <c r="AY64401" s="3"/>
      <c r="AZ64401" s="3">
        <v>4.7727272727272729E-2</v>
      </c>
      <c r="BA64401" s="5">
        <v>0.95227272727272727</v>
      </c>
      <c r="BB64401" s="3">
        <v>9.1721318181818168E-2</v>
      </c>
    </row>
    <row r="64402" spans="8:54" x14ac:dyDescent="0.3">
      <c r="H64402" t="s">
        <v>24915</v>
      </c>
      <c r="I64402" t="s">
        <v>15</v>
      </c>
      <c r="J64402" t="s">
        <v>30766</v>
      </c>
      <c r="U64402" s="1" t="s">
        <v>71755</v>
      </c>
      <c r="V64402" s="2"/>
      <c r="W64402" s="2"/>
      <c r="X64402" t="s">
        <v>7598</v>
      </c>
      <c r="Y64402">
        <v>133</v>
      </c>
      <c r="Z64402">
        <v>6.4</v>
      </c>
      <c r="AA64402" t="s">
        <v>101</v>
      </c>
      <c r="AB64402" t="s">
        <v>101</v>
      </c>
      <c r="AC64402">
        <v>21.7</v>
      </c>
      <c r="AD64402">
        <v>20.399999999999999</v>
      </c>
      <c r="AE64402">
        <v>1.3</v>
      </c>
      <c r="AL64402" t="s">
        <v>59380</v>
      </c>
      <c r="AY64402" s="3"/>
      <c r="AZ64402" s="3">
        <v>4.8120300751879702E-2</v>
      </c>
      <c r="BA64402" s="5">
        <v>0.95187969924812033</v>
      </c>
      <c r="BB64402" s="3">
        <v>9.2476631578947366E-2</v>
      </c>
    </row>
    <row r="64403" spans="8:54" x14ac:dyDescent="0.3">
      <c r="H64403" t="s">
        <v>52188</v>
      </c>
      <c r="I64403" t="s">
        <v>15</v>
      </c>
      <c r="J64403" t="s">
        <v>71835</v>
      </c>
      <c r="U64403" s="1" t="s">
        <v>71786</v>
      </c>
      <c r="V64403" s="2"/>
      <c r="W64403" s="2"/>
      <c r="X64403" t="s">
        <v>464</v>
      </c>
      <c r="Y64403">
        <v>117</v>
      </c>
      <c r="Z64403">
        <v>12.1</v>
      </c>
      <c r="AA64403" t="s">
        <v>101</v>
      </c>
      <c r="AB64403" t="s">
        <v>101</v>
      </c>
      <c r="AC64403">
        <v>24.7</v>
      </c>
      <c r="AD64403">
        <v>20.6</v>
      </c>
      <c r="AE64403">
        <v>4.2</v>
      </c>
      <c r="AL64403" t="s">
        <v>59380</v>
      </c>
      <c r="AY64403" s="3"/>
      <c r="AZ64403" s="3">
        <v>0.10341880341880341</v>
      </c>
      <c r="BA64403" s="5">
        <v>0.89658119658119662</v>
      </c>
      <c r="BB64403" s="3">
        <v>0.19874818803418792</v>
      </c>
    </row>
    <row r="64404" spans="8:54" x14ac:dyDescent="0.3">
      <c r="H64404" t="s">
        <v>52188</v>
      </c>
      <c r="I64404" t="s">
        <v>15</v>
      </c>
      <c r="J64404" t="s">
        <v>71836</v>
      </c>
      <c r="U64404" s="1" t="s">
        <v>71786</v>
      </c>
      <c r="V64404" s="2"/>
      <c r="W64404" s="2"/>
      <c r="X64404" t="s">
        <v>23</v>
      </c>
      <c r="Y64404">
        <v>87</v>
      </c>
      <c r="Z64404">
        <v>14.6</v>
      </c>
      <c r="AA64404" t="s">
        <v>101</v>
      </c>
      <c r="AB64404" t="s">
        <v>101</v>
      </c>
      <c r="AC64404">
        <v>26.6</v>
      </c>
      <c r="AD64404">
        <v>21.7</v>
      </c>
      <c r="AE64404">
        <v>4.9000000000000004</v>
      </c>
      <c r="AL64404" t="s">
        <v>59380</v>
      </c>
      <c r="AY64404" s="3"/>
      <c r="AZ64404" s="3">
        <v>0.16781609195402297</v>
      </c>
      <c r="BA64404" s="5">
        <v>0.83218390804597697</v>
      </c>
      <c r="BB64404" s="3">
        <v>0.32250560919540239</v>
      </c>
    </row>
    <row r="64405" spans="8:54" x14ac:dyDescent="0.3">
      <c r="H64405" t="s">
        <v>24915</v>
      </c>
      <c r="I64405" t="s">
        <v>15</v>
      </c>
      <c r="J64405" t="s">
        <v>71837</v>
      </c>
      <c r="U64405" s="1" t="s">
        <v>71753</v>
      </c>
      <c r="V64405" s="2"/>
      <c r="W64405" s="2"/>
      <c r="X64405" t="s">
        <v>1237</v>
      </c>
      <c r="Y64405">
        <v>83</v>
      </c>
      <c r="Z64405">
        <v>8</v>
      </c>
      <c r="AA64405" t="s">
        <v>101</v>
      </c>
      <c r="AB64405" t="s">
        <v>101</v>
      </c>
      <c r="AC64405">
        <v>23.5</v>
      </c>
      <c r="AD64405">
        <v>19.5</v>
      </c>
      <c r="AE64405">
        <v>4</v>
      </c>
      <c r="AL64405" t="s">
        <v>59380</v>
      </c>
      <c r="AY64405" s="3"/>
      <c r="AZ64405" s="3">
        <v>9.6385542168674704E-2</v>
      </c>
      <c r="BA64405" s="5">
        <v>0.90361445783132532</v>
      </c>
      <c r="BB64405" s="3">
        <v>0.18523180722891563</v>
      </c>
    </row>
    <row r="64406" spans="8:54" x14ac:dyDescent="0.3">
      <c r="H64406" t="s">
        <v>52188</v>
      </c>
      <c r="I64406" t="s">
        <v>15</v>
      </c>
      <c r="J64406" t="s">
        <v>71811</v>
      </c>
      <c r="U64406" s="1" t="s">
        <v>71453</v>
      </c>
      <c r="V64406" s="2"/>
      <c r="W64406" s="2"/>
      <c r="X64406" t="s">
        <v>8480</v>
      </c>
      <c r="Y64406">
        <v>117</v>
      </c>
      <c r="Z64406">
        <v>7.9</v>
      </c>
      <c r="AA64406" t="s">
        <v>101</v>
      </c>
      <c r="AB64406" t="s">
        <v>101</v>
      </c>
      <c r="AC64406">
        <v>25</v>
      </c>
      <c r="AD64406">
        <v>20.100000000000001</v>
      </c>
      <c r="AE64406">
        <v>4.9000000000000004</v>
      </c>
      <c r="AL64406" t="s">
        <v>59380</v>
      </c>
      <c r="AY64406" s="3"/>
      <c r="AZ64406" s="3">
        <v>6.7521367521367531E-2</v>
      </c>
      <c r="BA64406" s="5">
        <v>0.9324786324786325</v>
      </c>
      <c r="BB64406" s="3">
        <v>0.12976121367521354</v>
      </c>
    </row>
    <row r="64407" spans="8:54" x14ac:dyDescent="0.3">
      <c r="H64407" t="s">
        <v>52188</v>
      </c>
      <c r="I64407" t="s">
        <v>15</v>
      </c>
      <c r="J64407" t="s">
        <v>55999</v>
      </c>
      <c r="U64407" s="1" t="s">
        <v>71759</v>
      </c>
      <c r="V64407" s="2"/>
      <c r="W64407" s="2"/>
      <c r="X64407" t="s">
        <v>71838</v>
      </c>
      <c r="Y64407">
        <v>96</v>
      </c>
      <c r="Z64407">
        <v>10.1</v>
      </c>
      <c r="AA64407" t="s">
        <v>101</v>
      </c>
      <c r="AB64407" t="s">
        <v>101</v>
      </c>
      <c r="AC64407">
        <v>25.2</v>
      </c>
      <c r="AD64407">
        <v>22.1</v>
      </c>
      <c r="AE64407">
        <v>3.1</v>
      </c>
      <c r="AL64407" t="s">
        <v>59380</v>
      </c>
      <c r="AY64407" s="3"/>
      <c r="AZ64407" s="3">
        <v>0.10520833333333333</v>
      </c>
      <c r="BA64407" s="5">
        <v>0.89479166666666665</v>
      </c>
      <c r="BB64407" s="3">
        <v>0.20218727083333343</v>
      </c>
    </row>
    <row r="64408" spans="8:54" x14ac:dyDescent="0.3">
      <c r="H64408" t="s">
        <v>25150</v>
      </c>
      <c r="I64408" t="s">
        <v>15</v>
      </c>
      <c r="J64408" t="s">
        <v>36980</v>
      </c>
      <c r="U64408" s="1" t="s">
        <v>71769</v>
      </c>
      <c r="V64408" s="2"/>
      <c r="W64408" s="2"/>
      <c r="X64408" t="s">
        <v>71839</v>
      </c>
      <c r="Y64408">
        <v>85</v>
      </c>
      <c r="Z64408">
        <v>10</v>
      </c>
      <c r="AA64408" t="s">
        <v>101</v>
      </c>
      <c r="AB64408" t="s">
        <v>101</v>
      </c>
      <c r="AC64408">
        <v>22.8</v>
      </c>
      <c r="AD64408">
        <v>20.2</v>
      </c>
      <c r="AE64408">
        <v>2.6</v>
      </c>
      <c r="AL64408" t="s">
        <v>59380</v>
      </c>
      <c r="AY64408" s="3"/>
      <c r="AZ64408" s="3">
        <v>0.11764705882352941</v>
      </c>
      <c r="BA64408" s="5">
        <v>0.88235294117647056</v>
      </c>
      <c r="BB64408" s="3">
        <v>0.22609176470588244</v>
      </c>
    </row>
    <row r="64409" spans="8:54" x14ac:dyDescent="0.3">
      <c r="H64409" t="s">
        <v>52188</v>
      </c>
      <c r="I64409" t="s">
        <v>15</v>
      </c>
      <c r="J64409" t="s">
        <v>71840</v>
      </c>
      <c r="U64409" s="1" t="s">
        <v>71759</v>
      </c>
      <c r="V64409" s="2"/>
      <c r="W64409" s="2"/>
      <c r="X64409" t="s">
        <v>40825</v>
      </c>
      <c r="Y64409">
        <v>85</v>
      </c>
      <c r="Z64409">
        <v>2.6</v>
      </c>
      <c r="AA64409" t="s">
        <v>101</v>
      </c>
      <c r="AB64409" t="s">
        <v>101</v>
      </c>
      <c r="AC64409">
        <v>26.9</v>
      </c>
      <c r="AD64409">
        <v>21</v>
      </c>
      <c r="AE64409">
        <v>5.9</v>
      </c>
      <c r="AL64409" t="s">
        <v>59380</v>
      </c>
      <c r="AY64409" s="3"/>
      <c r="AZ64409" s="3">
        <v>3.0588235294117649E-2</v>
      </c>
      <c r="BA64409" s="5">
        <v>0.96941176470588231</v>
      </c>
      <c r="BB64409" s="3">
        <v>5.8783858823529433E-2</v>
      </c>
    </row>
    <row r="64410" spans="8:54" x14ac:dyDescent="0.3">
      <c r="H64410" t="s">
        <v>24915</v>
      </c>
      <c r="I64410" t="s">
        <v>15</v>
      </c>
      <c r="J64410" t="s">
        <v>71841</v>
      </c>
      <c r="U64410" s="1" t="s">
        <v>71753</v>
      </c>
      <c r="V64410" s="2"/>
      <c r="W64410" s="2"/>
      <c r="X64410" t="s">
        <v>1719</v>
      </c>
      <c r="Y64410">
        <v>87</v>
      </c>
      <c r="Z64410">
        <v>10.1</v>
      </c>
      <c r="AA64410" t="s">
        <v>101</v>
      </c>
      <c r="AB64410" t="s">
        <v>101</v>
      </c>
      <c r="AC64410">
        <v>22.4</v>
      </c>
      <c r="AD64410">
        <v>19.7</v>
      </c>
      <c r="AE64410">
        <v>2.7</v>
      </c>
      <c r="AL64410" t="s">
        <v>59380</v>
      </c>
      <c r="AY64410" s="3"/>
      <c r="AZ64410" s="3">
        <v>0.1160919540229885</v>
      </c>
      <c r="BA64410" s="5">
        <v>0.88390804597701145</v>
      </c>
      <c r="BB64410" s="3">
        <v>0.22310319540229884</v>
      </c>
    </row>
    <row r="64411" spans="8:54" x14ac:dyDescent="0.3">
      <c r="H64411" t="s">
        <v>24915</v>
      </c>
      <c r="I64411" t="s">
        <v>15</v>
      </c>
      <c r="J64411" t="s">
        <v>33616</v>
      </c>
      <c r="U64411" s="1" t="s">
        <v>71753</v>
      </c>
      <c r="V64411" s="2"/>
      <c r="W64411" s="2"/>
      <c r="X64411" t="s">
        <v>71842</v>
      </c>
      <c r="Y64411">
        <v>80</v>
      </c>
      <c r="Z64411">
        <v>3</v>
      </c>
      <c r="AA64411" t="s">
        <v>101</v>
      </c>
      <c r="AB64411" t="s">
        <v>101</v>
      </c>
      <c r="AC64411">
        <v>21.5</v>
      </c>
      <c r="AD64411">
        <v>20.399999999999999</v>
      </c>
      <c r="AE64411">
        <v>1.1000000000000001</v>
      </c>
      <c r="AL64411" t="s">
        <v>59380</v>
      </c>
      <c r="AY64411" s="3"/>
      <c r="AZ64411" s="3">
        <v>3.7499999999999999E-2</v>
      </c>
      <c r="BA64411" s="5">
        <v>0.96250000000000002</v>
      </c>
      <c r="BB64411" s="3">
        <v>7.2066750000000068E-2</v>
      </c>
    </row>
    <row r="64412" spans="8:54" x14ac:dyDescent="0.3">
      <c r="H64412" t="s">
        <v>25150</v>
      </c>
      <c r="I64412" t="s">
        <v>15</v>
      </c>
      <c r="J64412" t="s">
        <v>71843</v>
      </c>
      <c r="U64412" s="1" t="s">
        <v>71769</v>
      </c>
      <c r="V64412" s="2"/>
      <c r="W64412" s="2"/>
      <c r="X64412" t="s">
        <v>71844</v>
      </c>
      <c r="Y64412">
        <v>132</v>
      </c>
      <c r="Z64412">
        <v>-9.3000000000000007</v>
      </c>
      <c r="AA64412" t="s">
        <v>101</v>
      </c>
      <c r="AB64412" t="s">
        <v>101</v>
      </c>
      <c r="AC64412">
        <v>24.3</v>
      </c>
      <c r="AD64412">
        <v>20.8</v>
      </c>
      <c r="AE64412">
        <v>3.5</v>
      </c>
      <c r="AL64412" t="s">
        <v>59380</v>
      </c>
      <c r="AY64412" s="3"/>
      <c r="AZ64412" s="3">
        <v>-7.0454545454545464E-2</v>
      </c>
      <c r="BA64412" s="5">
        <v>1.0704545454545455</v>
      </c>
      <c r="BB64412" s="3">
        <v>1.973058409090922E-2</v>
      </c>
    </row>
    <row r="64413" spans="8:54" x14ac:dyDescent="0.3">
      <c r="H64413" t="s">
        <v>52188</v>
      </c>
      <c r="I64413" t="s">
        <v>15</v>
      </c>
      <c r="J64413" t="s">
        <v>71845</v>
      </c>
      <c r="U64413" s="1" t="s">
        <v>71759</v>
      </c>
      <c r="V64413" s="2"/>
      <c r="W64413" s="2"/>
      <c r="X64413" t="s">
        <v>71846</v>
      </c>
      <c r="Y64413">
        <v>80</v>
      </c>
      <c r="Z64413">
        <v>12.1</v>
      </c>
      <c r="AA64413" t="s">
        <v>101</v>
      </c>
      <c r="AB64413" t="s">
        <v>101</v>
      </c>
      <c r="AC64413">
        <v>27.6</v>
      </c>
      <c r="AD64413">
        <v>22.1</v>
      </c>
      <c r="AE64413">
        <v>5.5</v>
      </c>
      <c r="AL64413" t="s">
        <v>59380</v>
      </c>
      <c r="AY64413" s="3"/>
      <c r="AZ64413" s="3">
        <v>0.15125</v>
      </c>
      <c r="BA64413" s="5">
        <v>0.84875</v>
      </c>
      <c r="BB64413" s="3">
        <v>0.29066922500000003</v>
      </c>
    </row>
    <row r="64414" spans="8:54" x14ac:dyDescent="0.3">
      <c r="H64414" t="s">
        <v>52188</v>
      </c>
      <c r="I64414" t="s">
        <v>15</v>
      </c>
      <c r="J64414" t="s">
        <v>71847</v>
      </c>
      <c r="U64414" s="1" t="s">
        <v>71453</v>
      </c>
      <c r="V64414" s="2"/>
      <c r="W64414" s="2"/>
      <c r="X64414" t="s">
        <v>20</v>
      </c>
      <c r="Y64414">
        <v>99</v>
      </c>
      <c r="Z64414">
        <v>20.8</v>
      </c>
      <c r="AA64414" t="s">
        <v>101</v>
      </c>
      <c r="AB64414" t="s">
        <v>101</v>
      </c>
      <c r="AC64414">
        <v>27.7</v>
      </c>
      <c r="AD64414">
        <v>21.9</v>
      </c>
      <c r="AE64414">
        <v>5.8</v>
      </c>
      <c r="AL64414" t="s">
        <v>59380</v>
      </c>
      <c r="AY64414" s="3"/>
      <c r="AZ64414" s="3">
        <v>0.21010101010101012</v>
      </c>
      <c r="BA64414" s="5">
        <v>0.78989898989898988</v>
      </c>
      <c r="BB64414" s="3">
        <v>0.40376791919191923</v>
      </c>
    </row>
    <row r="64415" spans="8:54" x14ac:dyDescent="0.3">
      <c r="H64415" t="s">
        <v>24915</v>
      </c>
      <c r="I64415" t="s">
        <v>15</v>
      </c>
      <c r="J64415" t="s">
        <v>63552</v>
      </c>
      <c r="U64415" s="1" t="s">
        <v>71760</v>
      </c>
      <c r="V64415" s="2"/>
      <c r="W64415" s="2"/>
      <c r="X64415" t="s">
        <v>2691</v>
      </c>
      <c r="Y64415">
        <v>88</v>
      </c>
      <c r="Z64415">
        <v>2.6</v>
      </c>
      <c r="AA64415" t="s">
        <v>101</v>
      </c>
      <c r="AB64415" t="s">
        <v>101</v>
      </c>
      <c r="AC64415">
        <v>25</v>
      </c>
      <c r="AD64415">
        <v>20.6</v>
      </c>
      <c r="AE64415">
        <v>4.4000000000000004</v>
      </c>
      <c r="AL64415" t="s">
        <v>59380</v>
      </c>
      <c r="AY64415" s="3"/>
      <c r="AZ64415" s="3">
        <v>2.9545454545454545E-2</v>
      </c>
      <c r="BA64415" s="5">
        <v>0.97045454545454546</v>
      </c>
      <c r="BB64415" s="3">
        <v>5.677986363636367E-2</v>
      </c>
    </row>
    <row r="64416" spans="8:54" x14ac:dyDescent="0.3">
      <c r="H64416" t="s">
        <v>52188</v>
      </c>
      <c r="I64416" t="s">
        <v>15</v>
      </c>
      <c r="J64416" t="s">
        <v>69305</v>
      </c>
      <c r="U64416" s="1" t="s">
        <v>71459</v>
      </c>
      <c r="V64416" s="2"/>
      <c r="W64416" s="2"/>
      <c r="X64416" t="s">
        <v>2090</v>
      </c>
      <c r="Y64416">
        <v>73</v>
      </c>
      <c r="Z64416">
        <v>5.4</v>
      </c>
      <c r="AA64416" t="s">
        <v>101</v>
      </c>
      <c r="AB64416" t="s">
        <v>101</v>
      </c>
      <c r="AC64416">
        <v>21.8</v>
      </c>
      <c r="AD64416">
        <v>19.899999999999999</v>
      </c>
      <c r="AE64416">
        <v>1.9</v>
      </c>
      <c r="AL64416" t="s">
        <v>59380</v>
      </c>
      <c r="AY64416" s="3"/>
      <c r="AZ64416" s="3">
        <v>7.3972602739726029E-2</v>
      </c>
      <c r="BA64416" s="5">
        <v>0.92602739726027394</v>
      </c>
      <c r="BB64416" s="3">
        <v>0.14215906849315085</v>
      </c>
    </row>
    <row r="64417" spans="8:54" x14ac:dyDescent="0.3">
      <c r="H64417" t="s">
        <v>24915</v>
      </c>
      <c r="I64417" t="s">
        <v>15</v>
      </c>
      <c r="J64417" t="s">
        <v>71848</v>
      </c>
      <c r="U64417" s="1" t="s">
        <v>71753</v>
      </c>
      <c r="V64417" s="2"/>
      <c r="W64417" s="2"/>
      <c r="X64417" t="s">
        <v>70207</v>
      </c>
      <c r="Y64417">
        <v>86</v>
      </c>
      <c r="Z64417">
        <v>20.6</v>
      </c>
      <c r="AA64417" t="s">
        <v>101</v>
      </c>
      <c r="AB64417" t="s">
        <v>101</v>
      </c>
      <c r="AC64417">
        <v>26.6</v>
      </c>
      <c r="AD64417">
        <v>22.1</v>
      </c>
      <c r="AE64417">
        <v>4.5</v>
      </c>
      <c r="AL64417" t="s">
        <v>59380</v>
      </c>
      <c r="AY64417" s="3"/>
      <c r="AZ64417" s="3">
        <v>0.23953488372093024</v>
      </c>
      <c r="BA64417" s="5">
        <v>0.76046511627906976</v>
      </c>
      <c r="BB64417" s="3">
        <v>0.46033334883720922</v>
      </c>
    </row>
    <row r="64418" spans="8:54" x14ac:dyDescent="0.3">
      <c r="H64418" t="s">
        <v>24915</v>
      </c>
      <c r="I64418" t="s">
        <v>15</v>
      </c>
      <c r="J64418" t="s">
        <v>71849</v>
      </c>
      <c r="U64418" s="1" t="s">
        <v>71777</v>
      </c>
      <c r="V64418" s="2"/>
      <c r="W64418" s="2"/>
      <c r="X64418" t="s">
        <v>70236</v>
      </c>
      <c r="Y64418">
        <v>80</v>
      </c>
      <c r="Z64418">
        <v>7.2</v>
      </c>
      <c r="AA64418" t="s">
        <v>101</v>
      </c>
      <c r="AB64418" t="s">
        <v>101</v>
      </c>
      <c r="AC64418">
        <v>23.5</v>
      </c>
      <c r="AD64418">
        <v>19</v>
      </c>
      <c r="AE64418">
        <v>4.5</v>
      </c>
      <c r="AL64418" t="s">
        <v>59380</v>
      </c>
      <c r="AY64418" s="3"/>
      <c r="AZ64418" s="3">
        <v>0.09</v>
      </c>
      <c r="BA64418" s="5">
        <v>0.91</v>
      </c>
      <c r="BB64418" s="3">
        <v>0.1729601999999999</v>
      </c>
    </row>
    <row r="64419" spans="8:54" x14ac:dyDescent="0.3">
      <c r="H64419" t="s">
        <v>24915</v>
      </c>
      <c r="I64419" t="s">
        <v>15</v>
      </c>
      <c r="J64419" t="s">
        <v>7826</v>
      </c>
      <c r="U64419" s="1" t="s">
        <v>71760</v>
      </c>
      <c r="V64419" s="2"/>
      <c r="W64419" s="2"/>
      <c r="X64419" t="s">
        <v>70207</v>
      </c>
      <c r="Y64419">
        <v>80</v>
      </c>
      <c r="Z64419">
        <v>-5.6</v>
      </c>
      <c r="AA64419" t="s">
        <v>101</v>
      </c>
      <c r="AB64419" t="s">
        <v>101</v>
      </c>
      <c r="AC64419">
        <v>23.8</v>
      </c>
      <c r="AD64419">
        <v>20.399999999999999</v>
      </c>
      <c r="AE64419">
        <v>3.4</v>
      </c>
      <c r="AL64419" t="s">
        <v>59380</v>
      </c>
      <c r="AY64419" s="3"/>
      <c r="AZ64419" s="3">
        <v>-7.0000000000000007E-2</v>
      </c>
      <c r="BA64419" s="5">
        <v>1.07</v>
      </c>
      <c r="BB64419" s="3">
        <v>1.9603290000000051E-2</v>
      </c>
    </row>
    <row r="64420" spans="8:54" x14ac:dyDescent="0.3">
      <c r="H64420" t="s">
        <v>52188</v>
      </c>
      <c r="I64420" t="s">
        <v>15</v>
      </c>
      <c r="J64420" t="s">
        <v>71850</v>
      </c>
      <c r="U64420" s="1" t="s">
        <v>71453</v>
      </c>
      <c r="V64420" s="2"/>
      <c r="W64420" s="2"/>
      <c r="X64420" t="s">
        <v>2691</v>
      </c>
      <c r="Y64420">
        <v>91</v>
      </c>
      <c r="Z64420">
        <v>9.6999999999999993</v>
      </c>
      <c r="AA64420" t="s">
        <v>101</v>
      </c>
      <c r="AB64420" t="s">
        <v>101</v>
      </c>
      <c r="AC64420">
        <v>24.1</v>
      </c>
      <c r="AD64420">
        <v>18.5</v>
      </c>
      <c r="AE64420">
        <v>5.6</v>
      </c>
      <c r="AL64420" t="s">
        <v>59380</v>
      </c>
      <c r="AY64420" s="3"/>
      <c r="AZ64420" s="3">
        <v>0.10659340659340659</v>
      </c>
      <c r="BA64420" s="5">
        <v>0.89340659340659345</v>
      </c>
      <c r="BB64420" s="3">
        <v>0.20484907692307686</v>
      </c>
    </row>
    <row r="64421" spans="8:54" x14ac:dyDescent="0.3">
      <c r="H64421" t="s">
        <v>24915</v>
      </c>
      <c r="I64421" t="s">
        <v>15</v>
      </c>
      <c r="J64421" t="s">
        <v>60606</v>
      </c>
      <c r="U64421" s="1" t="s">
        <v>71453</v>
      </c>
      <c r="V64421" s="2"/>
      <c r="W64421" s="2"/>
      <c r="X64421" t="s">
        <v>142</v>
      </c>
      <c r="Y64421">
        <v>85</v>
      </c>
      <c r="Z64421">
        <v>3</v>
      </c>
      <c r="AA64421" t="s">
        <v>101</v>
      </c>
      <c r="AB64421" t="s">
        <v>101</v>
      </c>
      <c r="AC64421">
        <v>24.2</v>
      </c>
      <c r="AD64421">
        <v>21.2</v>
      </c>
      <c r="AE64421">
        <v>3</v>
      </c>
      <c r="AL64421" t="s">
        <v>59380</v>
      </c>
      <c r="AY64421" s="3"/>
      <c r="AZ64421" s="3">
        <v>3.5294117647058823E-2</v>
      </c>
      <c r="BA64421" s="5">
        <v>0.96470588235294119</v>
      </c>
      <c r="BB64421" s="3">
        <v>6.7827529411764731E-2</v>
      </c>
    </row>
    <row r="64422" spans="8:54" x14ac:dyDescent="0.3">
      <c r="H64422" t="s">
        <v>24915</v>
      </c>
      <c r="I64422" t="s">
        <v>15</v>
      </c>
      <c r="J64422" t="s">
        <v>71851</v>
      </c>
      <c r="U64422" s="1" t="s">
        <v>71755</v>
      </c>
      <c r="V64422" s="2"/>
      <c r="W64422" s="2"/>
      <c r="X64422" t="s">
        <v>71852</v>
      </c>
      <c r="Y64422">
        <v>60</v>
      </c>
      <c r="Z64422">
        <v>7.8</v>
      </c>
      <c r="AA64422" t="s">
        <v>101</v>
      </c>
      <c r="AB64422" t="s">
        <v>101</v>
      </c>
      <c r="AC64422">
        <v>20.399999999999999</v>
      </c>
      <c r="AD64422">
        <v>19.3</v>
      </c>
      <c r="AE64422">
        <v>1.1000000000000001</v>
      </c>
      <c r="AL64422" t="s">
        <v>59380</v>
      </c>
      <c r="AY64422" s="3"/>
      <c r="AZ64422" s="3">
        <v>0.13</v>
      </c>
      <c r="BA64422" s="5">
        <v>0.87</v>
      </c>
      <c r="BB64422" s="3">
        <v>0.24983139999999993</v>
      </c>
    </row>
    <row r="64423" spans="8:54" x14ac:dyDescent="0.3">
      <c r="H64423" t="s">
        <v>24915</v>
      </c>
      <c r="I64423" t="s">
        <v>15</v>
      </c>
      <c r="J64423" t="s">
        <v>71853</v>
      </c>
      <c r="U64423" s="1" t="s">
        <v>71760</v>
      </c>
      <c r="V64423" s="2"/>
      <c r="W64423" s="2"/>
      <c r="X64423" t="s">
        <v>3992</v>
      </c>
      <c r="Y64423">
        <v>100</v>
      </c>
      <c r="Z64423">
        <v>0</v>
      </c>
      <c r="AA64423" t="s">
        <v>101</v>
      </c>
      <c r="AB64423" t="s">
        <v>101</v>
      </c>
      <c r="AC64423">
        <v>19.3</v>
      </c>
      <c r="AD64423">
        <v>20.2</v>
      </c>
      <c r="AE64423">
        <v>-0.9</v>
      </c>
      <c r="AL64423" t="s">
        <v>59380</v>
      </c>
      <c r="AY64423" s="3"/>
      <c r="AZ64423" s="3">
        <v>0</v>
      </c>
      <c r="BA64423" s="5">
        <v>1</v>
      </c>
      <c r="BB64423" s="3">
        <v>0</v>
      </c>
    </row>
    <row r="64424" spans="8:54" x14ac:dyDescent="0.3">
      <c r="H64424" t="s">
        <v>52188</v>
      </c>
      <c r="I64424" t="s">
        <v>15</v>
      </c>
      <c r="J64424" t="s">
        <v>71854</v>
      </c>
      <c r="U64424" s="1" t="s">
        <v>71755</v>
      </c>
      <c r="V64424" s="2"/>
      <c r="W64424" s="2"/>
      <c r="X64424" t="s">
        <v>20</v>
      </c>
      <c r="Y64424">
        <v>70</v>
      </c>
      <c r="Z64424">
        <v>-4.9000000000000004</v>
      </c>
      <c r="AA64424" t="s">
        <v>101</v>
      </c>
      <c r="AB64424" t="s">
        <v>101</v>
      </c>
      <c r="AC64424">
        <v>26.7</v>
      </c>
      <c r="AD64424">
        <v>20.9</v>
      </c>
      <c r="AE64424">
        <v>5.8</v>
      </c>
      <c r="AL64424" t="s">
        <v>59380</v>
      </c>
      <c r="AY64424" s="3"/>
      <c r="AZ64424" s="3">
        <v>-7.0000000000000007E-2</v>
      </c>
      <c r="BA64424" s="5">
        <v>1.07</v>
      </c>
      <c r="BB64424" s="3">
        <v>1.9603290000000051E-2</v>
      </c>
    </row>
    <row r="64425" spans="8:54" x14ac:dyDescent="0.3">
      <c r="H64425" t="s">
        <v>52188</v>
      </c>
      <c r="I64425" t="s">
        <v>15</v>
      </c>
      <c r="J64425" t="s">
        <v>71855</v>
      </c>
      <c r="U64425" s="1" t="s">
        <v>71759</v>
      </c>
      <c r="V64425" s="2"/>
      <c r="W64425" s="2"/>
      <c r="X64425" t="s">
        <v>219</v>
      </c>
      <c r="Y64425">
        <v>106</v>
      </c>
      <c r="Z64425">
        <v>9.9</v>
      </c>
      <c r="AA64425" t="s">
        <v>101</v>
      </c>
      <c r="AB64425" t="s">
        <v>101</v>
      </c>
      <c r="AC64425">
        <v>23.2</v>
      </c>
      <c r="AD64425">
        <v>21</v>
      </c>
      <c r="AE64425">
        <v>2.2000000000000002</v>
      </c>
      <c r="AL64425" t="s">
        <v>59380</v>
      </c>
      <c r="AY64425" s="3"/>
      <c r="AZ64425" s="3">
        <v>9.3396226415094347E-2</v>
      </c>
      <c r="BA64425" s="5">
        <v>0.90660377358490563</v>
      </c>
      <c r="BB64425" s="3">
        <v>0.17948700000000017</v>
      </c>
    </row>
    <row r="64426" spans="8:54" x14ac:dyDescent="0.3">
      <c r="H64426" t="s">
        <v>24915</v>
      </c>
      <c r="I64426" t="s">
        <v>15</v>
      </c>
      <c r="J64426" t="s">
        <v>71856</v>
      </c>
      <c r="U64426" s="1" t="s">
        <v>71762</v>
      </c>
      <c r="V64426" s="2"/>
      <c r="W64426" s="2"/>
      <c r="X64426" t="s">
        <v>14739</v>
      </c>
      <c r="Y64426">
        <v>106</v>
      </c>
      <c r="Z64426">
        <v>10.7</v>
      </c>
      <c r="AA64426" t="s">
        <v>101</v>
      </c>
      <c r="AB64426" t="s">
        <v>101</v>
      </c>
      <c r="AC64426">
        <v>19.2</v>
      </c>
      <c r="AD64426">
        <v>18.2</v>
      </c>
      <c r="AE64426">
        <v>1</v>
      </c>
      <c r="AL64426" t="s">
        <v>59380</v>
      </c>
      <c r="AY64426" s="3"/>
      <c r="AZ64426" s="3">
        <v>0.10094339622641509</v>
      </c>
      <c r="BA64426" s="5">
        <v>0.89905660377358487</v>
      </c>
      <c r="BB64426" s="3">
        <v>0.19399100000000002</v>
      </c>
    </row>
    <row r="64427" spans="8:54" x14ac:dyDescent="0.3">
      <c r="H64427" t="s">
        <v>24915</v>
      </c>
      <c r="I64427" t="s">
        <v>15</v>
      </c>
      <c r="J64427" t="s">
        <v>71857</v>
      </c>
      <c r="U64427" s="1" t="s">
        <v>71777</v>
      </c>
      <c r="V64427" s="2"/>
      <c r="W64427" s="2"/>
      <c r="X64427" t="s">
        <v>2691</v>
      </c>
      <c r="Y64427">
        <v>96</v>
      </c>
      <c r="Z64427">
        <v>0</v>
      </c>
      <c r="AA64427" t="s">
        <v>101</v>
      </c>
      <c r="AB64427" t="s">
        <v>101</v>
      </c>
      <c r="AC64427">
        <v>18</v>
      </c>
      <c r="AD64427">
        <v>19.399999999999999</v>
      </c>
      <c r="AE64427">
        <v>-1.4</v>
      </c>
      <c r="AL64427" t="s">
        <v>59380</v>
      </c>
      <c r="AY64427" s="3"/>
      <c r="AZ64427" s="3">
        <v>0</v>
      </c>
      <c r="BA64427" s="5">
        <v>1</v>
      </c>
      <c r="BB64427" s="3">
        <v>0</v>
      </c>
    </row>
    <row r="64428" spans="8:54" x14ac:dyDescent="0.3">
      <c r="H64428" t="s">
        <v>57054</v>
      </c>
      <c r="I64428" t="s">
        <v>15</v>
      </c>
      <c r="J64428" t="s">
        <v>71858</v>
      </c>
      <c r="U64428" s="1" t="s">
        <v>71753</v>
      </c>
      <c r="V64428" s="2"/>
      <c r="W64428" s="2"/>
      <c r="X64428" t="s">
        <v>71859</v>
      </c>
      <c r="Y64428">
        <v>49</v>
      </c>
      <c r="Z64428">
        <v>4.2</v>
      </c>
      <c r="AA64428" t="s">
        <v>101</v>
      </c>
      <c r="AB64428" t="s">
        <v>101</v>
      </c>
      <c r="AC64428">
        <v>18.3</v>
      </c>
      <c r="AD64428">
        <v>20.399999999999999</v>
      </c>
      <c r="AE64428">
        <v>-2.1</v>
      </c>
      <c r="AL64428" t="s">
        <v>59380</v>
      </c>
      <c r="AY64428" s="3"/>
      <c r="AZ64428" s="3">
        <v>8.5714285714285715E-2</v>
      </c>
      <c r="BA64428" s="5">
        <v>0.91428571428571426</v>
      </c>
      <c r="BB64428" s="3">
        <v>0.16472400000000009</v>
      </c>
    </row>
    <row r="64429" spans="8:54" x14ac:dyDescent="0.3">
      <c r="H64429" t="s">
        <v>52188</v>
      </c>
      <c r="I64429" t="s">
        <v>15</v>
      </c>
      <c r="J64429" t="s">
        <v>71503</v>
      </c>
      <c r="U64429" s="1" t="s">
        <v>71459</v>
      </c>
      <c r="V64429" s="2"/>
      <c r="W64429" s="2"/>
      <c r="X64429" t="s">
        <v>4569</v>
      </c>
      <c r="Y64429">
        <v>108</v>
      </c>
      <c r="Z64429">
        <v>25.1</v>
      </c>
      <c r="AA64429" t="s">
        <v>101</v>
      </c>
      <c r="AB64429" t="s">
        <v>101</v>
      </c>
      <c r="AC64429">
        <v>23.2</v>
      </c>
      <c r="AD64429">
        <v>19.3</v>
      </c>
      <c r="AE64429">
        <v>3.9</v>
      </c>
      <c r="AL64429" t="s">
        <v>59380</v>
      </c>
      <c r="AY64429" s="3"/>
      <c r="AZ64429" s="3">
        <v>0.23240740740740742</v>
      </c>
      <c r="BA64429" s="5">
        <v>0.7675925925925926</v>
      </c>
      <c r="BB64429" s="3">
        <v>0.44663590740740733</v>
      </c>
    </row>
    <row r="64430" spans="8:54" x14ac:dyDescent="0.3">
      <c r="H64430" t="s">
        <v>24915</v>
      </c>
      <c r="I64430" t="s">
        <v>15</v>
      </c>
      <c r="J64430" t="s">
        <v>71860</v>
      </c>
      <c r="U64430" s="1" t="s">
        <v>71760</v>
      </c>
      <c r="V64430" s="2"/>
      <c r="W64430" s="2"/>
      <c r="X64430" t="s">
        <v>19154</v>
      </c>
      <c r="Y64430">
        <v>60</v>
      </c>
      <c r="Z64430">
        <v>5.6</v>
      </c>
      <c r="AA64430" t="s">
        <v>101</v>
      </c>
      <c r="AB64430" t="s">
        <v>101</v>
      </c>
      <c r="AC64430">
        <v>23.4</v>
      </c>
      <c r="AD64430">
        <v>20</v>
      </c>
      <c r="AE64430">
        <v>3.5</v>
      </c>
      <c r="AL64430" t="s">
        <v>59380</v>
      </c>
      <c r="AY64430" s="3"/>
      <c r="AZ64430" s="3">
        <v>9.3333333333333324E-2</v>
      </c>
      <c r="BA64430" s="5">
        <v>0.90666666666666673</v>
      </c>
      <c r="BB64430" s="3">
        <v>0.17936613333333318</v>
      </c>
    </row>
    <row r="64431" spans="8:54" x14ac:dyDescent="0.3">
      <c r="H64431" t="s">
        <v>24915</v>
      </c>
      <c r="I64431" t="s">
        <v>15</v>
      </c>
      <c r="J64431" t="s">
        <v>71861</v>
      </c>
      <c r="U64431" s="1" t="s">
        <v>71777</v>
      </c>
      <c r="V64431" s="2"/>
      <c r="W64431" s="2"/>
      <c r="X64431" t="s">
        <v>71572</v>
      </c>
      <c r="Y64431">
        <v>81</v>
      </c>
      <c r="Z64431">
        <v>2.9</v>
      </c>
      <c r="AA64431" t="s">
        <v>101</v>
      </c>
      <c r="AB64431" t="s">
        <v>101</v>
      </c>
      <c r="AC64431">
        <v>21.2</v>
      </c>
      <c r="AD64431">
        <v>20.100000000000001</v>
      </c>
      <c r="AE64431">
        <v>1.2</v>
      </c>
      <c r="AL64431" t="s">
        <v>59380</v>
      </c>
      <c r="AY64431" s="3"/>
      <c r="AZ64431" s="3">
        <v>3.580246913580247E-2</v>
      </c>
      <c r="BA64431" s="5">
        <v>0.96419753086419757</v>
      </c>
      <c r="BB64431" s="3">
        <v>6.8804469135802293E-2</v>
      </c>
    </row>
    <row r="64432" spans="8:54" x14ac:dyDescent="0.3">
      <c r="H64432" t="s">
        <v>52188</v>
      </c>
      <c r="I64432" t="s">
        <v>15</v>
      </c>
      <c r="J64432" t="s">
        <v>71503</v>
      </c>
      <c r="U64432" s="1" t="s">
        <v>71459</v>
      </c>
      <c r="V64432" s="2"/>
      <c r="W64432" s="2"/>
      <c r="X64432" t="s">
        <v>4569</v>
      </c>
      <c r="Y64432">
        <v>108</v>
      </c>
      <c r="Z64432">
        <v>23</v>
      </c>
      <c r="AA64432" t="s">
        <v>101</v>
      </c>
      <c r="AB64432" t="s">
        <v>101</v>
      </c>
      <c r="AC64432">
        <v>21.8</v>
      </c>
      <c r="AD64432">
        <v>19.899999999999999</v>
      </c>
      <c r="AE64432">
        <v>1.9</v>
      </c>
      <c r="AL64432" t="s">
        <v>59380</v>
      </c>
      <c r="AY64432" s="3"/>
      <c r="AZ64432" s="3">
        <v>0.21296296296296297</v>
      </c>
      <c r="BA64432" s="5">
        <v>0.78703703703703698</v>
      </c>
      <c r="BB64432" s="3">
        <v>0.40926796296296297</v>
      </c>
    </row>
    <row r="64433" spans="8:54" x14ac:dyDescent="0.3">
      <c r="H64433" t="s">
        <v>52188</v>
      </c>
      <c r="I64433" t="s">
        <v>15</v>
      </c>
      <c r="J64433" t="s">
        <v>71862</v>
      </c>
      <c r="U64433" s="1" t="s">
        <v>71453</v>
      </c>
      <c r="V64433" s="2"/>
      <c r="W64433" s="2"/>
      <c r="X64433" t="s">
        <v>20</v>
      </c>
      <c r="Y64433">
        <v>80</v>
      </c>
      <c r="Z64433">
        <v>9.4</v>
      </c>
      <c r="AA64433" t="s">
        <v>101</v>
      </c>
      <c r="AB64433" t="s">
        <v>101</v>
      </c>
      <c r="AC64433">
        <v>25.1</v>
      </c>
      <c r="AD64433">
        <v>21.7</v>
      </c>
      <c r="AE64433">
        <v>3.4</v>
      </c>
      <c r="AL64433" t="s">
        <v>59380</v>
      </c>
      <c r="AY64433" s="3"/>
      <c r="AZ64433" s="3">
        <v>0.11749999999999999</v>
      </c>
      <c r="BA64433" s="5">
        <v>0.88249999999999995</v>
      </c>
      <c r="BB64433" s="3">
        <v>0.22580915000000013</v>
      </c>
    </row>
    <row r="64434" spans="8:54" x14ac:dyDescent="0.3">
      <c r="H64434" t="s">
        <v>24915</v>
      </c>
      <c r="I64434" t="s">
        <v>15</v>
      </c>
      <c r="J64434" t="s">
        <v>33634</v>
      </c>
      <c r="U64434" s="1" t="s">
        <v>71762</v>
      </c>
      <c r="V64434" s="2"/>
      <c r="W64434" s="2"/>
      <c r="X64434" t="s">
        <v>71863</v>
      </c>
      <c r="Y64434">
        <v>80</v>
      </c>
      <c r="Z64434">
        <v>14.2</v>
      </c>
      <c r="AA64434" t="s">
        <v>101</v>
      </c>
      <c r="AB64434" t="s">
        <v>101</v>
      </c>
      <c r="AC64434">
        <v>19.7</v>
      </c>
      <c r="AD64434">
        <v>20.399999999999999</v>
      </c>
      <c r="AE64434">
        <v>-0.7</v>
      </c>
      <c r="AL64434" t="s">
        <v>59380</v>
      </c>
      <c r="AY64434" s="3"/>
      <c r="AZ64434" s="3">
        <v>0.17749999999999999</v>
      </c>
      <c r="BA64434" s="5">
        <v>0.82250000000000001</v>
      </c>
      <c r="BB64434" s="3">
        <v>0.34111595000000006</v>
      </c>
    </row>
    <row r="64435" spans="8:54" x14ac:dyDescent="0.3">
      <c r="H64435" t="s">
        <v>24915</v>
      </c>
      <c r="I64435" t="s">
        <v>15</v>
      </c>
      <c r="J64435" t="s">
        <v>71864</v>
      </c>
      <c r="U64435" s="1" t="s">
        <v>71777</v>
      </c>
      <c r="V64435" s="2"/>
      <c r="W64435" s="2"/>
      <c r="X64435" t="s">
        <v>71865</v>
      </c>
      <c r="Y64435">
        <v>85</v>
      </c>
      <c r="Z64435">
        <v>0</v>
      </c>
      <c r="AA64435" t="s">
        <v>101</v>
      </c>
      <c r="AB64435" t="s">
        <v>101</v>
      </c>
      <c r="AC64435">
        <v>24.6</v>
      </c>
      <c r="AD64435">
        <v>19.600000000000001</v>
      </c>
      <c r="AE64435">
        <v>5.0999999999999996</v>
      </c>
      <c r="AL64435" t="s">
        <v>59380</v>
      </c>
      <c r="AY64435" s="3"/>
      <c r="AZ64435" s="3">
        <v>0</v>
      </c>
      <c r="BA64435" s="5">
        <v>1</v>
      </c>
      <c r="BB64435" s="3">
        <v>0</v>
      </c>
    </row>
    <row r="64436" spans="8:54" x14ac:dyDescent="0.3">
      <c r="H64436" t="s">
        <v>24915</v>
      </c>
      <c r="I64436" t="s">
        <v>15</v>
      </c>
      <c r="J64436" t="s">
        <v>71866</v>
      </c>
      <c r="U64436" s="1" t="s">
        <v>71753</v>
      </c>
      <c r="V64436" s="2"/>
      <c r="W64436" s="2"/>
      <c r="X64436" t="s">
        <v>237</v>
      </c>
      <c r="Y64436">
        <v>96</v>
      </c>
      <c r="Z64436">
        <v>3.6</v>
      </c>
      <c r="AA64436" t="s">
        <v>101</v>
      </c>
      <c r="AB64436" t="s">
        <v>101</v>
      </c>
      <c r="AC64436">
        <v>19.8</v>
      </c>
      <c r="AD64436">
        <v>19.100000000000001</v>
      </c>
      <c r="AE64436">
        <v>0.7</v>
      </c>
      <c r="AL64436" t="s">
        <v>59380</v>
      </c>
      <c r="AY64436" s="3"/>
      <c r="AZ64436" s="3">
        <v>3.7499999999999999E-2</v>
      </c>
      <c r="BA64436" s="5">
        <v>0.96250000000000002</v>
      </c>
      <c r="BB64436" s="3">
        <v>7.2066750000000068E-2</v>
      </c>
    </row>
    <row r="64437" spans="8:54" x14ac:dyDescent="0.3">
      <c r="H64437" t="s">
        <v>24915</v>
      </c>
      <c r="I64437" t="s">
        <v>15</v>
      </c>
      <c r="J64437" t="s">
        <v>71867</v>
      </c>
      <c r="U64437" s="1" t="s">
        <v>71755</v>
      </c>
      <c r="V64437" s="2"/>
      <c r="W64437" s="2"/>
      <c r="X64437" t="s">
        <v>71868</v>
      </c>
      <c r="Y64437">
        <v>112</v>
      </c>
      <c r="Z64437">
        <v>3.4</v>
      </c>
      <c r="AA64437" t="s">
        <v>101</v>
      </c>
      <c r="AB64437" t="s">
        <v>101</v>
      </c>
      <c r="AC64437">
        <v>23</v>
      </c>
      <c r="AD64437">
        <v>20.7</v>
      </c>
      <c r="AE64437">
        <v>2.4</v>
      </c>
      <c r="AL64437" t="s">
        <v>59380</v>
      </c>
      <c r="AY64437" s="3"/>
      <c r="AZ64437" s="3">
        <v>3.0357142857142857E-2</v>
      </c>
      <c r="BA64437" s="5">
        <v>0.96964285714285714</v>
      </c>
      <c r="BB64437" s="3">
        <v>5.8339750000000024E-2</v>
      </c>
    </row>
    <row r="64438" spans="8:54" x14ac:dyDescent="0.3">
      <c r="H64438" t="s">
        <v>52188</v>
      </c>
      <c r="I64438" t="s">
        <v>15</v>
      </c>
      <c r="J64438" t="s">
        <v>71869</v>
      </c>
      <c r="U64438" s="1" t="s">
        <v>71786</v>
      </c>
      <c r="V64438" s="2"/>
      <c r="W64438" s="2"/>
      <c r="X64438" t="s">
        <v>132</v>
      </c>
      <c r="Y64438">
        <v>150</v>
      </c>
      <c r="Z64438">
        <v>-5.8</v>
      </c>
      <c r="AA64438" t="s">
        <v>101</v>
      </c>
      <c r="AB64438" t="s">
        <v>101</v>
      </c>
      <c r="AC64438">
        <v>20.3</v>
      </c>
      <c r="AD64438">
        <v>19.3</v>
      </c>
      <c r="AE64438">
        <v>1</v>
      </c>
      <c r="AL64438" t="s">
        <v>59380</v>
      </c>
      <c r="AY64438" s="3"/>
      <c r="AZ64438" s="3">
        <v>-3.8666666666666669E-2</v>
      </c>
      <c r="BA64438" s="5">
        <v>1.0386666666666666</v>
      </c>
      <c r="BB64438" s="3">
        <v>1.0828484000000027E-2</v>
      </c>
    </row>
    <row r="64439" spans="8:54" x14ac:dyDescent="0.3">
      <c r="H64439" t="s">
        <v>24915</v>
      </c>
      <c r="I64439" t="s">
        <v>15</v>
      </c>
      <c r="J64439" t="s">
        <v>71870</v>
      </c>
      <c r="U64439" s="1" t="s">
        <v>71760</v>
      </c>
      <c r="V64439" s="2"/>
      <c r="W64439" s="2"/>
      <c r="X64439" t="s">
        <v>681</v>
      </c>
      <c r="Y64439">
        <v>200</v>
      </c>
      <c r="Z64439">
        <v>44.5</v>
      </c>
      <c r="AA64439" t="s">
        <v>101</v>
      </c>
      <c r="AB64439" t="s">
        <v>101</v>
      </c>
      <c r="AC64439">
        <v>35.799999999999997</v>
      </c>
      <c r="AD64439">
        <v>22.1</v>
      </c>
      <c r="AE64439">
        <v>13.7</v>
      </c>
      <c r="AL64439" t="s">
        <v>59380</v>
      </c>
      <c r="AY64439" s="3"/>
      <c r="AZ64439" s="3">
        <v>0.2225</v>
      </c>
      <c r="BA64439" s="5">
        <v>0.77749999999999997</v>
      </c>
      <c r="BB64439" s="3">
        <v>0.42759605000000001</v>
      </c>
    </row>
    <row r="64440" spans="8:54" x14ac:dyDescent="0.3">
      <c r="H64440" t="s">
        <v>52188</v>
      </c>
      <c r="I64440" t="s">
        <v>15</v>
      </c>
      <c r="J64440" t="s">
        <v>71871</v>
      </c>
      <c r="U64440" s="1" t="s">
        <v>71453</v>
      </c>
      <c r="V64440" s="2"/>
      <c r="W64440" s="2"/>
      <c r="X64440" t="s">
        <v>8897</v>
      </c>
      <c r="Y64440">
        <v>94</v>
      </c>
      <c r="Z64440">
        <v>9.6999999999999993</v>
      </c>
      <c r="AA64440" t="s">
        <v>101</v>
      </c>
      <c r="AB64440" t="s">
        <v>101</v>
      </c>
      <c r="AC64440">
        <v>27.3</v>
      </c>
      <c r="AD64440">
        <v>21.7</v>
      </c>
      <c r="AE64440">
        <v>5.6</v>
      </c>
      <c r="AL64440" t="s">
        <v>59380</v>
      </c>
      <c r="AY64440" s="3"/>
      <c r="AZ64440" s="3">
        <v>0.10319148936170212</v>
      </c>
      <c r="BA64440" s="5">
        <v>0.89680851063829792</v>
      </c>
      <c r="BB64440" s="3">
        <v>0.19831134042553189</v>
      </c>
    </row>
    <row r="64441" spans="8:54" x14ac:dyDescent="0.3">
      <c r="H64441" t="s">
        <v>52188</v>
      </c>
      <c r="I64441" t="s">
        <v>15</v>
      </c>
      <c r="J64441" t="s">
        <v>71872</v>
      </c>
      <c r="U64441" s="1" t="s">
        <v>71453</v>
      </c>
      <c r="V64441" s="2"/>
      <c r="W64441" s="2"/>
      <c r="X64441" t="s">
        <v>12780</v>
      </c>
      <c r="Y64441">
        <v>71</v>
      </c>
      <c r="Z64441">
        <v>2.2000000000000002</v>
      </c>
      <c r="AA64441" t="s">
        <v>101</v>
      </c>
      <c r="AB64441" t="s">
        <v>101</v>
      </c>
      <c r="AC64441">
        <v>16</v>
      </c>
      <c r="AD64441">
        <v>18.899999999999999</v>
      </c>
      <c r="AE64441">
        <v>-2.9</v>
      </c>
      <c r="AL64441" t="s">
        <v>59380</v>
      </c>
      <c r="AY64441" s="3"/>
      <c r="AZ64441" s="3">
        <v>3.098591549295775E-2</v>
      </c>
      <c r="BA64441" s="5">
        <v>0.96901408450704229</v>
      </c>
      <c r="BB64441" s="3">
        <v>5.9548112676056197E-2</v>
      </c>
    </row>
    <row r="64442" spans="8:54" x14ac:dyDescent="0.3">
      <c r="H64442" t="s">
        <v>24915</v>
      </c>
      <c r="I64442" t="s">
        <v>15</v>
      </c>
      <c r="J64442" t="s">
        <v>25142</v>
      </c>
      <c r="U64442" s="1" t="s">
        <v>71753</v>
      </c>
      <c r="V64442" s="2"/>
      <c r="W64442" s="2"/>
      <c r="X64442" t="s">
        <v>12671</v>
      </c>
      <c r="Y64442">
        <v>53</v>
      </c>
      <c r="Z64442">
        <v>0</v>
      </c>
      <c r="AA64442" t="s">
        <v>101</v>
      </c>
      <c r="AB64442" t="s">
        <v>101</v>
      </c>
      <c r="AC64442">
        <v>25</v>
      </c>
      <c r="AD64442">
        <v>22.5</v>
      </c>
      <c r="AE64442">
        <v>2.5</v>
      </c>
      <c r="AL64442" t="s">
        <v>59380</v>
      </c>
      <c r="AY64442" s="3"/>
      <c r="AZ64442" s="3">
        <v>0</v>
      </c>
      <c r="BA64442" s="5">
        <v>1</v>
      </c>
      <c r="BB64442" s="3">
        <v>0</v>
      </c>
    </row>
    <row r="64443" spans="8:54" x14ac:dyDescent="0.3">
      <c r="H64443" t="s">
        <v>48431</v>
      </c>
      <c r="I64443" t="s">
        <v>15</v>
      </c>
      <c r="J64443" t="s">
        <v>64346</v>
      </c>
      <c r="U64443" s="1" t="s">
        <v>71755</v>
      </c>
      <c r="V64443" s="2"/>
      <c r="W64443" s="2"/>
      <c r="X64443" t="s">
        <v>3862</v>
      </c>
      <c r="Y64443">
        <v>100</v>
      </c>
      <c r="Z64443">
        <v>8.3000000000000007</v>
      </c>
      <c r="AA64443" t="s">
        <v>101</v>
      </c>
      <c r="AB64443" t="s">
        <v>101</v>
      </c>
      <c r="AC64443">
        <v>16.5</v>
      </c>
      <c r="AD64443">
        <v>17.5</v>
      </c>
      <c r="AE64443">
        <v>-1</v>
      </c>
      <c r="AL64443" t="s">
        <v>59380</v>
      </c>
      <c r="AY64443" s="3"/>
      <c r="AZ64443" s="3">
        <v>8.3000000000000004E-2</v>
      </c>
      <c r="BA64443" s="5">
        <v>0.91700000000000004</v>
      </c>
      <c r="BB64443" s="3">
        <v>0.15950774000000001</v>
      </c>
    </row>
    <row r="64444" spans="8:54" x14ac:dyDescent="0.3">
      <c r="H64444" t="s">
        <v>52188</v>
      </c>
      <c r="I64444" t="s">
        <v>15</v>
      </c>
      <c r="J64444" t="s">
        <v>71873</v>
      </c>
      <c r="U64444" s="1" t="s">
        <v>71786</v>
      </c>
      <c r="V64444" s="2"/>
      <c r="W64444" s="2"/>
      <c r="X64444" t="s">
        <v>1814</v>
      </c>
      <c r="Y64444">
        <v>108</v>
      </c>
      <c r="Z64444">
        <v>7.9</v>
      </c>
      <c r="AA64444" t="s">
        <v>101</v>
      </c>
      <c r="AB64444" t="s">
        <v>101</v>
      </c>
      <c r="AC64444">
        <v>22.2</v>
      </c>
      <c r="AD64444">
        <v>20.2</v>
      </c>
      <c r="AE64444">
        <v>2</v>
      </c>
      <c r="AL64444" t="s">
        <v>59380</v>
      </c>
      <c r="AY64444" s="3"/>
      <c r="AZ64444" s="3">
        <v>7.3148148148148157E-2</v>
      </c>
      <c r="BA64444" s="5">
        <v>0.92685185185185182</v>
      </c>
      <c r="BB64444" s="3">
        <v>0.14057464814814824</v>
      </c>
    </row>
    <row r="64445" spans="8:54" x14ac:dyDescent="0.3">
      <c r="H64445" t="s">
        <v>52188</v>
      </c>
      <c r="I64445" t="s">
        <v>15</v>
      </c>
      <c r="J64445" t="s">
        <v>71874</v>
      </c>
      <c r="U64445" s="1" t="s">
        <v>71753</v>
      </c>
      <c r="V64445" s="2"/>
      <c r="W64445" s="2"/>
      <c r="X64445" t="s">
        <v>71875</v>
      </c>
      <c r="Y64445">
        <v>71</v>
      </c>
      <c r="Z64445">
        <v>7.9</v>
      </c>
      <c r="AA64445" t="s">
        <v>101</v>
      </c>
      <c r="AB64445" t="s">
        <v>101</v>
      </c>
      <c r="AC64445">
        <v>23.2</v>
      </c>
      <c r="AD64445">
        <v>21.5</v>
      </c>
      <c r="AE64445">
        <v>1.7</v>
      </c>
      <c r="AL64445" t="s">
        <v>59380</v>
      </c>
      <c r="AY64445" s="3"/>
      <c r="AZ64445" s="3">
        <v>0.11126760563380282</v>
      </c>
      <c r="BA64445" s="5">
        <v>0.88873239436619722</v>
      </c>
      <c r="BB64445" s="3">
        <v>0.21383185915492953</v>
      </c>
    </row>
    <row r="64446" spans="8:54" x14ac:dyDescent="0.3">
      <c r="H64446" t="s">
        <v>24915</v>
      </c>
      <c r="I64446" t="s">
        <v>15</v>
      </c>
      <c r="J64446" t="s">
        <v>71876</v>
      </c>
      <c r="U64446" s="1" t="s">
        <v>71753</v>
      </c>
      <c r="V64446" s="2"/>
      <c r="W64446" s="2"/>
      <c r="X64446" t="s">
        <v>26507</v>
      </c>
      <c r="Y64446">
        <v>133</v>
      </c>
      <c r="Z64446">
        <v>4.0999999999999996</v>
      </c>
      <c r="AA64446" t="s">
        <v>101</v>
      </c>
      <c r="AB64446" t="s">
        <v>101</v>
      </c>
      <c r="AC64446">
        <v>24.7</v>
      </c>
      <c r="AD64446">
        <v>19.7</v>
      </c>
      <c r="AE64446">
        <v>5</v>
      </c>
      <c r="AL64446" t="s">
        <v>59380</v>
      </c>
      <c r="AY64446" s="3"/>
      <c r="AZ64446" s="3">
        <v>3.0827067669172929E-2</v>
      </c>
      <c r="BA64446" s="5">
        <v>0.96917293233082702</v>
      </c>
      <c r="BB64446" s="3">
        <v>5.9242842105263316E-2</v>
      </c>
    </row>
    <row r="64447" spans="8:54" x14ac:dyDescent="0.3">
      <c r="H64447" t="s">
        <v>24915</v>
      </c>
      <c r="I64447" t="s">
        <v>15</v>
      </c>
      <c r="J64447" t="s">
        <v>39361</v>
      </c>
      <c r="U64447" s="1" t="s">
        <v>71755</v>
      </c>
      <c r="V64447" s="2"/>
      <c r="W64447" s="2"/>
      <c r="X64447" t="s">
        <v>1065</v>
      </c>
      <c r="Y64447">
        <v>69</v>
      </c>
      <c r="Z64447">
        <v>4.9000000000000004</v>
      </c>
      <c r="AA64447" t="s">
        <v>101</v>
      </c>
      <c r="AB64447" t="s">
        <v>101</v>
      </c>
      <c r="AC64447">
        <v>21.4</v>
      </c>
      <c r="AD64447">
        <v>19.899999999999999</v>
      </c>
      <c r="AE64447">
        <v>1.5</v>
      </c>
      <c r="AL64447" t="s">
        <v>59380</v>
      </c>
      <c r="AY64447" s="3"/>
      <c r="AZ64447" s="3">
        <v>7.101449275362319E-2</v>
      </c>
      <c r="BA64447" s="5">
        <v>0.92898550724637685</v>
      </c>
      <c r="BB64447" s="3">
        <v>0.13647423188405794</v>
      </c>
    </row>
    <row r="64448" spans="8:54" x14ac:dyDescent="0.3">
      <c r="H64448" t="s">
        <v>24915</v>
      </c>
      <c r="I64448" t="s">
        <v>15</v>
      </c>
      <c r="J64448" t="s">
        <v>71877</v>
      </c>
      <c r="U64448" s="1" t="s">
        <v>71755</v>
      </c>
      <c r="V64448" s="2"/>
      <c r="W64448" s="2"/>
      <c r="X64448" t="s">
        <v>71878</v>
      </c>
      <c r="Y64448">
        <v>64</v>
      </c>
      <c r="Z64448">
        <v>0</v>
      </c>
      <c r="AA64448" t="s">
        <v>101</v>
      </c>
      <c r="AB64448" t="s">
        <v>101</v>
      </c>
      <c r="AC64448">
        <v>19.600000000000001</v>
      </c>
      <c r="AD64448">
        <v>20.399999999999999</v>
      </c>
      <c r="AE64448">
        <v>-0.8</v>
      </c>
      <c r="AL64448" t="s">
        <v>59380</v>
      </c>
      <c r="AY64448" s="3"/>
      <c r="AZ64448" s="3">
        <v>0</v>
      </c>
      <c r="BA64448" s="5">
        <v>1</v>
      </c>
      <c r="BB64448" s="3">
        <v>0</v>
      </c>
    </row>
    <row r="64449" spans="8:54" x14ac:dyDescent="0.3">
      <c r="H64449" t="s">
        <v>24915</v>
      </c>
      <c r="I64449" t="s">
        <v>15</v>
      </c>
      <c r="J64449" t="s">
        <v>23087</v>
      </c>
      <c r="U64449" s="1" t="s">
        <v>71760</v>
      </c>
      <c r="V64449" s="2"/>
      <c r="W64449" s="2"/>
      <c r="X64449" t="s">
        <v>71879</v>
      </c>
      <c r="Y64449">
        <v>103</v>
      </c>
      <c r="Z64449">
        <v>0</v>
      </c>
      <c r="AA64449" t="s">
        <v>101</v>
      </c>
      <c r="AB64449" t="s">
        <v>101</v>
      </c>
      <c r="AC64449">
        <v>23.4</v>
      </c>
      <c r="AD64449">
        <v>20.399999999999999</v>
      </c>
      <c r="AE64449">
        <v>3</v>
      </c>
      <c r="AL64449" t="s">
        <v>59380</v>
      </c>
      <c r="AY64449" s="3"/>
      <c r="AZ64449" s="3">
        <v>0</v>
      </c>
      <c r="BA64449" s="5">
        <v>1</v>
      </c>
      <c r="BB64449" s="3">
        <v>0</v>
      </c>
    </row>
    <row r="64450" spans="8:54" x14ac:dyDescent="0.3">
      <c r="H64450" t="s">
        <v>24915</v>
      </c>
      <c r="I64450" t="s">
        <v>15</v>
      </c>
      <c r="J64450" t="s">
        <v>24766</v>
      </c>
      <c r="U64450" s="1" t="s">
        <v>71755</v>
      </c>
      <c r="V64450" s="2"/>
      <c r="W64450" s="2"/>
      <c r="X64450" t="s">
        <v>8181</v>
      </c>
      <c r="Y64450">
        <v>112</v>
      </c>
      <c r="Z64450">
        <v>0</v>
      </c>
      <c r="AA64450" t="s">
        <v>101</v>
      </c>
      <c r="AB64450" t="s">
        <v>101</v>
      </c>
      <c r="AC64450">
        <v>24.3</v>
      </c>
      <c r="AD64450">
        <v>20.2</v>
      </c>
      <c r="AE64450">
        <v>4.2</v>
      </c>
      <c r="AL64450" t="s">
        <v>59380</v>
      </c>
      <c r="AY64450" s="3"/>
      <c r="AZ64450" s="3">
        <v>0</v>
      </c>
      <c r="BA64450" s="5">
        <v>1</v>
      </c>
      <c r="BB64450" s="3">
        <v>0</v>
      </c>
    </row>
    <row r="64451" spans="8:54" x14ac:dyDescent="0.3">
      <c r="H64451" t="s">
        <v>24915</v>
      </c>
      <c r="I64451" t="s">
        <v>15</v>
      </c>
      <c r="J64451" t="s">
        <v>71880</v>
      </c>
      <c r="U64451" s="1" t="s">
        <v>71753</v>
      </c>
      <c r="V64451" s="2"/>
      <c r="W64451" s="2"/>
      <c r="X64451" t="s">
        <v>71881</v>
      </c>
      <c r="Y64451">
        <v>77</v>
      </c>
      <c r="Z64451">
        <v>0</v>
      </c>
      <c r="AA64451" t="s">
        <v>101</v>
      </c>
      <c r="AB64451" t="s">
        <v>101</v>
      </c>
      <c r="AC64451">
        <v>27.2</v>
      </c>
      <c r="AD64451">
        <v>21.9</v>
      </c>
      <c r="AE64451">
        <v>5.3</v>
      </c>
      <c r="AL64451" t="s">
        <v>59380</v>
      </c>
      <c r="AY64451" s="3"/>
      <c r="AZ64451" s="3">
        <v>0</v>
      </c>
      <c r="BA64451" s="5">
        <v>1</v>
      </c>
      <c r="BB64451" s="3">
        <v>0</v>
      </c>
    </row>
    <row r="64452" spans="8:54" x14ac:dyDescent="0.3">
      <c r="H64452" t="s">
        <v>24915</v>
      </c>
      <c r="I64452" t="s">
        <v>15</v>
      </c>
      <c r="J64452" t="s">
        <v>71882</v>
      </c>
      <c r="U64452" s="1" t="s">
        <v>71753</v>
      </c>
      <c r="V64452" s="2"/>
      <c r="W64452" s="2"/>
      <c r="X64452" t="s">
        <v>142</v>
      </c>
      <c r="Y64452">
        <v>78</v>
      </c>
      <c r="Z64452">
        <v>0</v>
      </c>
      <c r="AA64452" t="s">
        <v>101</v>
      </c>
      <c r="AB64452" t="s">
        <v>101</v>
      </c>
      <c r="AC64452">
        <v>19.100000000000001</v>
      </c>
      <c r="AD64452">
        <v>20.8</v>
      </c>
      <c r="AE64452">
        <v>-1.7</v>
      </c>
      <c r="AL64452" t="s">
        <v>59380</v>
      </c>
      <c r="AY64452" s="3"/>
      <c r="AZ64452" s="3">
        <v>0</v>
      </c>
      <c r="BA64452" s="5">
        <v>1</v>
      </c>
      <c r="BB64452" s="3">
        <v>0</v>
      </c>
    </row>
    <row r="64453" spans="8:54" x14ac:dyDescent="0.3">
      <c r="H64453" t="s">
        <v>24915</v>
      </c>
      <c r="I64453" t="s">
        <v>15</v>
      </c>
      <c r="J64453" t="s">
        <v>30396</v>
      </c>
      <c r="U64453" s="1" t="s">
        <v>71755</v>
      </c>
      <c r="V64453" s="2"/>
      <c r="W64453" s="2"/>
      <c r="X64453" t="s">
        <v>5698</v>
      </c>
      <c r="Y64453">
        <v>60</v>
      </c>
      <c r="Z64453">
        <v>-5.6</v>
      </c>
      <c r="AA64453" t="s">
        <v>101</v>
      </c>
      <c r="AB64453" t="s">
        <v>101</v>
      </c>
      <c r="AC64453">
        <v>25.4</v>
      </c>
      <c r="AD64453">
        <v>21</v>
      </c>
      <c r="AE64453">
        <v>4.5</v>
      </c>
      <c r="AL64453" t="s">
        <v>59380</v>
      </c>
      <c r="AY64453" s="3"/>
      <c r="AZ64453" s="3">
        <v>-9.3333333333333324E-2</v>
      </c>
      <c r="BA64453" s="5">
        <v>1.0933333333333333</v>
      </c>
      <c r="BB64453" s="3">
        <v>2.6137720000000031E-2</v>
      </c>
    </row>
    <row r="64454" spans="8:54" x14ac:dyDescent="0.3">
      <c r="H64454" t="s">
        <v>52188</v>
      </c>
      <c r="I64454" t="s">
        <v>15</v>
      </c>
      <c r="J64454" t="s">
        <v>71883</v>
      </c>
      <c r="U64454" s="1" t="s">
        <v>71786</v>
      </c>
      <c r="V64454" s="2"/>
      <c r="W64454" s="2"/>
      <c r="X64454" t="s">
        <v>4569</v>
      </c>
      <c r="Y64454">
        <v>108</v>
      </c>
      <c r="Z64454">
        <v>10.8</v>
      </c>
      <c r="AA64454" t="s">
        <v>101</v>
      </c>
      <c r="AB64454" t="s">
        <v>101</v>
      </c>
      <c r="AC64454">
        <v>26</v>
      </c>
      <c r="AD64454">
        <v>21.2</v>
      </c>
      <c r="AE64454">
        <v>4.8</v>
      </c>
      <c r="AL64454" t="s">
        <v>59380</v>
      </c>
      <c r="AY64454" s="3"/>
      <c r="AZ64454" s="3">
        <v>0.1</v>
      </c>
      <c r="BA64454" s="5">
        <v>0.9</v>
      </c>
      <c r="BB64454" s="3">
        <v>0.19217799999999996</v>
      </c>
    </row>
    <row r="64455" spans="8:54" x14ac:dyDescent="0.3">
      <c r="H64455" t="s">
        <v>24915</v>
      </c>
      <c r="I64455" t="s">
        <v>15</v>
      </c>
      <c r="J64455" t="s">
        <v>71884</v>
      </c>
      <c r="U64455" s="1" t="s">
        <v>71762</v>
      </c>
      <c r="V64455" s="2"/>
      <c r="W64455" s="2"/>
      <c r="X64455" t="s">
        <v>10416</v>
      </c>
      <c r="Y64455">
        <v>133</v>
      </c>
      <c r="Z64455">
        <v>0</v>
      </c>
      <c r="AA64455" t="s">
        <v>101</v>
      </c>
      <c r="AB64455" t="s">
        <v>101</v>
      </c>
      <c r="AC64455">
        <v>24.9</v>
      </c>
      <c r="AD64455">
        <v>19.5</v>
      </c>
      <c r="AE64455">
        <v>5.4</v>
      </c>
      <c r="AL64455" t="s">
        <v>59380</v>
      </c>
      <c r="AY64455" s="3"/>
      <c r="AZ64455" s="3">
        <v>0</v>
      </c>
      <c r="BA64455" s="5">
        <v>1</v>
      </c>
      <c r="BB64455" s="3">
        <v>0</v>
      </c>
    </row>
    <row r="64456" spans="8:54" x14ac:dyDescent="0.3">
      <c r="H64456" t="s">
        <v>24915</v>
      </c>
      <c r="I64456" t="s">
        <v>15</v>
      </c>
      <c r="J64456" t="s">
        <v>34842</v>
      </c>
      <c r="U64456" s="1" t="s">
        <v>71760</v>
      </c>
      <c r="V64456" s="2"/>
      <c r="W64456" s="2"/>
      <c r="X64456" t="s">
        <v>1814</v>
      </c>
      <c r="Y64456">
        <v>108</v>
      </c>
      <c r="Z64456">
        <v>0</v>
      </c>
      <c r="AA64456" t="s">
        <v>101</v>
      </c>
      <c r="AB64456" t="s">
        <v>101</v>
      </c>
      <c r="AC64456">
        <v>23.7</v>
      </c>
      <c r="AD64456">
        <v>21</v>
      </c>
      <c r="AE64456">
        <v>2.8</v>
      </c>
      <c r="AL64456" t="s">
        <v>59380</v>
      </c>
      <c r="AY64456" s="3"/>
      <c r="AZ64456" s="3">
        <v>0</v>
      </c>
      <c r="BA64456" s="5">
        <v>1</v>
      </c>
      <c r="BB64456" s="3">
        <v>0</v>
      </c>
    </row>
    <row r="64457" spans="8:54" x14ac:dyDescent="0.3">
      <c r="H64457" t="s">
        <v>48431</v>
      </c>
      <c r="I64457" t="s">
        <v>15</v>
      </c>
      <c r="J64457" t="s">
        <v>71885</v>
      </c>
      <c r="U64457" s="1" t="s">
        <v>71760</v>
      </c>
      <c r="V64457" s="2"/>
      <c r="W64457" s="2"/>
      <c r="X64457" t="s">
        <v>71886</v>
      </c>
      <c r="Y64457">
        <v>75</v>
      </c>
      <c r="Z64457">
        <v>0</v>
      </c>
      <c r="AA64457" t="s">
        <v>101</v>
      </c>
      <c r="AB64457" t="s">
        <v>101</v>
      </c>
      <c r="AC64457">
        <v>16</v>
      </c>
      <c r="AD64457">
        <v>18.8</v>
      </c>
      <c r="AE64457">
        <v>-2.8</v>
      </c>
      <c r="AL64457" t="s">
        <v>59380</v>
      </c>
      <c r="AY64457" s="3"/>
      <c r="AZ64457" s="3">
        <v>0</v>
      </c>
      <c r="BA64457" s="5">
        <v>1</v>
      </c>
      <c r="BB64457" s="3">
        <v>0</v>
      </c>
    </row>
    <row r="64458" spans="8:54" x14ac:dyDescent="0.3">
      <c r="H64458" t="s">
        <v>24915</v>
      </c>
      <c r="I64458" t="s">
        <v>15</v>
      </c>
      <c r="J64458" t="s">
        <v>33538</v>
      </c>
      <c r="U64458" s="1" t="s">
        <v>71755</v>
      </c>
      <c r="V64458" s="2"/>
      <c r="W64458" s="2"/>
      <c r="X64458" t="s">
        <v>14523</v>
      </c>
      <c r="Y64458">
        <v>103</v>
      </c>
      <c r="Z64458">
        <v>0</v>
      </c>
      <c r="AA64458" t="s">
        <v>101</v>
      </c>
      <c r="AB64458" t="s">
        <v>101</v>
      </c>
      <c r="AC64458">
        <v>26.1</v>
      </c>
      <c r="AD64458">
        <v>20.399999999999999</v>
      </c>
      <c r="AE64458">
        <v>5.8</v>
      </c>
      <c r="AL64458" t="s">
        <v>59380</v>
      </c>
      <c r="AY64458" s="3"/>
      <c r="AZ64458" s="3">
        <v>0</v>
      </c>
      <c r="BA64458" s="5">
        <v>1</v>
      </c>
      <c r="BB64458" s="3">
        <v>0</v>
      </c>
    </row>
    <row r="64459" spans="8:54" x14ac:dyDescent="0.3">
      <c r="H64459" t="s">
        <v>52188</v>
      </c>
      <c r="I64459" t="s">
        <v>15</v>
      </c>
      <c r="J64459" t="s">
        <v>71887</v>
      </c>
      <c r="U64459" s="1" t="s">
        <v>71753</v>
      </c>
      <c r="V64459" s="2"/>
      <c r="W64459" s="2"/>
      <c r="X64459" t="s">
        <v>416</v>
      </c>
      <c r="Y64459">
        <v>67</v>
      </c>
      <c r="Z64459">
        <v>7.2</v>
      </c>
      <c r="AA64459" t="s">
        <v>101</v>
      </c>
      <c r="AB64459" t="s">
        <v>101</v>
      </c>
      <c r="AC64459">
        <v>24.6</v>
      </c>
      <c r="AD64459">
        <v>20.2</v>
      </c>
      <c r="AE64459">
        <v>4.4000000000000004</v>
      </c>
      <c r="AL64459" t="s">
        <v>59380</v>
      </c>
      <c r="AY64459" s="3"/>
      <c r="AZ64459" s="3">
        <v>0.10746268656716418</v>
      </c>
      <c r="BA64459" s="5">
        <v>0.89253731343283582</v>
      </c>
      <c r="BB64459" s="3">
        <v>0.20651964179104487</v>
      </c>
    </row>
    <row r="64460" spans="8:54" x14ac:dyDescent="0.3">
      <c r="H64460" t="s">
        <v>24915</v>
      </c>
      <c r="I64460" t="s">
        <v>15</v>
      </c>
      <c r="J64460" t="s">
        <v>34237</v>
      </c>
      <c r="U64460" s="1" t="s">
        <v>71453</v>
      </c>
      <c r="V64460" s="2"/>
      <c r="W64460" s="2"/>
      <c r="X64460" t="s">
        <v>10868</v>
      </c>
      <c r="Y64460">
        <v>85</v>
      </c>
      <c r="Z64460">
        <v>8</v>
      </c>
      <c r="AA64460" t="s">
        <v>101</v>
      </c>
      <c r="AB64460" t="s">
        <v>101</v>
      </c>
      <c r="AC64460">
        <v>26.3</v>
      </c>
      <c r="AD64460">
        <v>20.6</v>
      </c>
      <c r="AE64460">
        <v>5.7</v>
      </c>
      <c r="AL64460" t="s">
        <v>59380</v>
      </c>
      <c r="AY64460" s="3"/>
      <c r="AZ64460" s="3">
        <v>9.4117647058823528E-2</v>
      </c>
      <c r="BA64460" s="5">
        <v>0.90588235294117647</v>
      </c>
      <c r="BB64460" s="3">
        <v>0.18087341176470595</v>
      </c>
    </row>
    <row r="64461" spans="8:54" x14ac:dyDescent="0.3">
      <c r="H64461" t="s">
        <v>24915</v>
      </c>
      <c r="I64461" t="s">
        <v>15</v>
      </c>
      <c r="J64461" t="s">
        <v>71888</v>
      </c>
      <c r="U64461" s="1" t="s">
        <v>71453</v>
      </c>
      <c r="V64461" s="2"/>
      <c r="W64461" s="2"/>
      <c r="X64461" t="s">
        <v>14969</v>
      </c>
      <c r="Y64461">
        <v>165</v>
      </c>
      <c r="Z64461">
        <v>8.5</v>
      </c>
      <c r="AA64461" t="s">
        <v>101</v>
      </c>
      <c r="AB64461" t="s">
        <v>101</v>
      </c>
      <c r="AC64461">
        <v>26.6</v>
      </c>
      <c r="AD64461">
        <v>20.7</v>
      </c>
      <c r="AE64461">
        <v>5.9</v>
      </c>
      <c r="AL64461" t="s">
        <v>59380</v>
      </c>
      <c r="AY64461" s="3"/>
      <c r="AZ64461" s="3">
        <v>5.1515151515151514E-2</v>
      </c>
      <c r="BA64461" s="5">
        <v>0.94848484848484849</v>
      </c>
      <c r="BB64461" s="3">
        <v>9.9000787878787966E-2</v>
      </c>
    </row>
    <row r="64462" spans="8:54" x14ac:dyDescent="0.3">
      <c r="H64462" t="s">
        <v>24915</v>
      </c>
      <c r="I64462" t="s">
        <v>15</v>
      </c>
      <c r="J64462" t="s">
        <v>38793</v>
      </c>
      <c r="U64462" s="1" t="s">
        <v>71753</v>
      </c>
      <c r="V64462" s="2"/>
      <c r="W64462" s="2"/>
      <c r="X64462" t="s">
        <v>34691</v>
      </c>
      <c r="Y64462">
        <v>68</v>
      </c>
      <c r="Z64462">
        <v>-5.6</v>
      </c>
      <c r="AA64462" t="s">
        <v>101</v>
      </c>
      <c r="AB64462" t="s">
        <v>101</v>
      </c>
      <c r="AC64462">
        <v>24.6</v>
      </c>
      <c r="AD64462">
        <v>20.100000000000001</v>
      </c>
      <c r="AE64462">
        <v>4.5</v>
      </c>
      <c r="AL64462" t="s">
        <v>59380</v>
      </c>
      <c r="AY64462" s="3"/>
      <c r="AZ64462" s="3">
        <v>-8.2352941176470587E-2</v>
      </c>
      <c r="BA64462" s="5">
        <v>1.0823529411764705</v>
      </c>
      <c r="BB64462" s="3">
        <v>2.3062694117647053E-2</v>
      </c>
    </row>
    <row r="64463" spans="8:54" x14ac:dyDescent="0.3">
      <c r="H64463" t="s">
        <v>25150</v>
      </c>
      <c r="I64463" t="s">
        <v>15</v>
      </c>
      <c r="J64463" t="s">
        <v>71889</v>
      </c>
      <c r="U64463" s="1" t="s">
        <v>71769</v>
      </c>
      <c r="V64463" s="2"/>
      <c r="W64463" s="2"/>
      <c r="X64463" t="s">
        <v>46040</v>
      </c>
      <c r="Y64463">
        <v>82</v>
      </c>
      <c r="Z64463">
        <v>-5.8</v>
      </c>
      <c r="AA64463" t="s">
        <v>101</v>
      </c>
      <c r="AB64463" t="s">
        <v>101</v>
      </c>
      <c r="AC64463">
        <v>21.8</v>
      </c>
      <c r="AD64463">
        <v>19.399999999999999</v>
      </c>
      <c r="AE64463">
        <v>2.4</v>
      </c>
      <c r="AL64463" t="s">
        <v>59380</v>
      </c>
      <c r="AY64463" s="3"/>
      <c r="AZ64463" s="3">
        <v>-7.0731707317073164E-2</v>
      </c>
      <c r="BA64463" s="5">
        <v>1.0707317073170732</v>
      </c>
      <c r="BB64463" s="3">
        <v>1.980820243902448E-2</v>
      </c>
    </row>
    <row r="64464" spans="8:54" x14ac:dyDescent="0.3">
      <c r="H64464" t="s">
        <v>24915</v>
      </c>
      <c r="I64464" t="s">
        <v>15</v>
      </c>
      <c r="J64464" t="s">
        <v>71890</v>
      </c>
      <c r="U64464" s="1" t="s">
        <v>71762</v>
      </c>
      <c r="V64464" s="2"/>
      <c r="W64464" s="2"/>
      <c r="X64464" t="s">
        <v>3696</v>
      </c>
      <c r="Y64464">
        <v>140</v>
      </c>
      <c r="Z64464">
        <v>47.2</v>
      </c>
      <c r="AA64464" t="s">
        <v>101</v>
      </c>
      <c r="AB64464" t="s">
        <v>101</v>
      </c>
      <c r="AC64464">
        <v>25.3</v>
      </c>
      <c r="AD64464">
        <v>22.1</v>
      </c>
      <c r="AE64464">
        <v>3.2</v>
      </c>
      <c r="AL64464" t="s">
        <v>59380</v>
      </c>
      <c r="AY64464" s="3"/>
      <c r="AZ64464" s="3">
        <v>0.33714285714285719</v>
      </c>
      <c r="BA64464" s="5">
        <v>0.66285714285714281</v>
      </c>
      <c r="BB64464" s="3">
        <v>0.64791440000000011</v>
      </c>
    </row>
    <row r="64465" spans="8:54" x14ac:dyDescent="0.3">
      <c r="H64465" t="s">
        <v>24915</v>
      </c>
      <c r="I64465" t="s">
        <v>15</v>
      </c>
      <c r="J64465" t="s">
        <v>40187</v>
      </c>
      <c r="U64465" s="1" t="s">
        <v>71762</v>
      </c>
      <c r="V64465" s="2"/>
      <c r="W64465" s="2"/>
      <c r="X64465" t="s">
        <v>35336</v>
      </c>
      <c r="Y64465">
        <v>68</v>
      </c>
      <c r="Z64465">
        <v>2.6</v>
      </c>
      <c r="AA64465" t="s">
        <v>101</v>
      </c>
      <c r="AB64465" t="s">
        <v>101</v>
      </c>
      <c r="AC64465">
        <v>24</v>
      </c>
      <c r="AD64465">
        <v>19.2</v>
      </c>
      <c r="AE64465">
        <v>4.8</v>
      </c>
      <c r="AL64465" t="s">
        <v>59380</v>
      </c>
      <c r="AY64465" s="3"/>
      <c r="AZ64465" s="3">
        <v>3.8235294117647062E-2</v>
      </c>
      <c r="BA64465" s="5">
        <v>0.96176470588235297</v>
      </c>
      <c r="BB64465" s="3">
        <v>7.3479823529411625E-2</v>
      </c>
    </row>
    <row r="64466" spans="8:54" x14ac:dyDescent="0.3">
      <c r="H64466" t="s">
        <v>24915</v>
      </c>
      <c r="I64466" t="s">
        <v>15</v>
      </c>
      <c r="J64466" t="s">
        <v>71891</v>
      </c>
      <c r="U64466" s="1" t="s">
        <v>71755</v>
      </c>
      <c r="V64466" s="2"/>
      <c r="W64466" s="2"/>
      <c r="X64466" t="s">
        <v>71892</v>
      </c>
      <c r="Y64466">
        <v>144</v>
      </c>
      <c r="Z64466">
        <v>0</v>
      </c>
      <c r="AA64466" t="s">
        <v>101</v>
      </c>
      <c r="AB64466" t="s">
        <v>101</v>
      </c>
      <c r="AC64466">
        <v>23.5</v>
      </c>
      <c r="AD64466">
        <v>17.7</v>
      </c>
      <c r="AE64466">
        <v>5.8</v>
      </c>
      <c r="AL64466" t="s">
        <v>59380</v>
      </c>
      <c r="AY64466" s="3"/>
      <c r="AZ64466" s="3">
        <v>0</v>
      </c>
      <c r="BA64466" s="5">
        <v>1</v>
      </c>
      <c r="BB64466" s="3">
        <v>0</v>
      </c>
    </row>
    <row r="64467" spans="8:54" x14ac:dyDescent="0.3">
      <c r="H64467" t="s">
        <v>24915</v>
      </c>
      <c r="I64467" t="s">
        <v>15</v>
      </c>
      <c r="J64467" t="s">
        <v>64812</v>
      </c>
      <c r="U64467" s="1" t="s">
        <v>71753</v>
      </c>
      <c r="V64467" s="2"/>
      <c r="W64467" s="2"/>
      <c r="X64467" t="s">
        <v>646</v>
      </c>
      <c r="Y64467">
        <v>86</v>
      </c>
      <c r="Z64467">
        <v>0</v>
      </c>
      <c r="AA64467" t="s">
        <v>101</v>
      </c>
      <c r="AB64467" t="s">
        <v>101</v>
      </c>
      <c r="AC64467">
        <v>21</v>
      </c>
      <c r="AD64467">
        <v>20.8</v>
      </c>
      <c r="AE64467">
        <v>0.2</v>
      </c>
      <c r="AL64467" t="s">
        <v>59380</v>
      </c>
      <c r="AY64467" s="3"/>
      <c r="AZ64467" s="3">
        <v>0</v>
      </c>
      <c r="BA64467" s="5">
        <v>1</v>
      </c>
      <c r="BB64467" s="3">
        <v>0</v>
      </c>
    </row>
    <row r="64468" spans="8:54" x14ac:dyDescent="0.3">
      <c r="H64468" t="s">
        <v>24915</v>
      </c>
      <c r="I64468" t="s">
        <v>15</v>
      </c>
      <c r="J64468" t="s">
        <v>71094</v>
      </c>
      <c r="U64468" s="1" t="s">
        <v>71762</v>
      </c>
      <c r="V64468" s="2"/>
      <c r="W64468" s="2"/>
      <c r="X64468" t="s">
        <v>219</v>
      </c>
      <c r="Y64468">
        <v>80</v>
      </c>
      <c r="Z64468">
        <v>2.8</v>
      </c>
      <c r="AA64468" t="s">
        <v>101</v>
      </c>
      <c r="AB64468" t="s">
        <v>101</v>
      </c>
      <c r="AC64468">
        <v>23</v>
      </c>
      <c r="AD64468">
        <v>20.5</v>
      </c>
      <c r="AE64468">
        <v>2.6</v>
      </c>
      <c r="AL64468" t="s">
        <v>59380</v>
      </c>
      <c r="AY64468" s="3"/>
      <c r="AZ64468" s="3">
        <v>3.5000000000000003E-2</v>
      </c>
      <c r="BA64468" s="5">
        <v>0.96499999999999997</v>
      </c>
      <c r="BB64468" s="3">
        <v>6.7262300000000108E-2</v>
      </c>
    </row>
    <row r="64469" spans="8:54" x14ac:dyDescent="0.3">
      <c r="H64469" t="s">
        <v>52188</v>
      </c>
      <c r="I64469" t="s">
        <v>15</v>
      </c>
      <c r="J64469" t="s">
        <v>71893</v>
      </c>
      <c r="U64469" s="1" t="s">
        <v>71753</v>
      </c>
      <c r="V64469" s="2"/>
      <c r="W64469" s="2"/>
      <c r="X64469" t="s">
        <v>4569</v>
      </c>
      <c r="Y64469">
        <v>108</v>
      </c>
      <c r="Z64469">
        <v>14.7</v>
      </c>
      <c r="AA64469" t="s">
        <v>101</v>
      </c>
      <c r="AB64469" t="s">
        <v>101</v>
      </c>
      <c r="AC64469">
        <v>26.9</v>
      </c>
      <c r="AD64469">
        <v>21.3</v>
      </c>
      <c r="AE64469">
        <v>5.6</v>
      </c>
      <c r="AL64469" t="s">
        <v>59380</v>
      </c>
      <c r="AY64469" s="3"/>
      <c r="AZ64469" s="3">
        <v>0.1361111111111111</v>
      </c>
      <c r="BA64469" s="5">
        <v>0.86388888888888893</v>
      </c>
      <c r="BB64469" s="3">
        <v>0.26157561111111094</v>
      </c>
    </row>
    <row r="64470" spans="8:54" x14ac:dyDescent="0.3">
      <c r="H64470" t="s">
        <v>24915</v>
      </c>
      <c r="I64470" t="s">
        <v>15</v>
      </c>
      <c r="J64470" t="s">
        <v>71894</v>
      </c>
      <c r="U64470" s="1" t="s">
        <v>71760</v>
      </c>
      <c r="V64470" s="2"/>
      <c r="W64470" s="2"/>
      <c r="X64470" t="s">
        <v>71895</v>
      </c>
      <c r="Y64470">
        <v>80</v>
      </c>
      <c r="Z64470">
        <v>17.899999999999999</v>
      </c>
      <c r="AA64470" t="s">
        <v>101</v>
      </c>
      <c r="AB64470" t="s">
        <v>101</v>
      </c>
      <c r="AC64470">
        <v>23.7</v>
      </c>
      <c r="AD64470">
        <v>20.399999999999999</v>
      </c>
      <c r="AE64470">
        <v>3.3</v>
      </c>
      <c r="AL64470" t="s">
        <v>59380</v>
      </c>
      <c r="AY64470" s="3"/>
      <c r="AZ64470" s="3">
        <v>0.22375</v>
      </c>
      <c r="BA64470" s="5">
        <v>0.77625</v>
      </c>
      <c r="BB64470" s="3">
        <v>0.42999827499999999</v>
      </c>
    </row>
    <row r="64471" spans="8:54" x14ac:dyDescent="0.3">
      <c r="H64471" t="s">
        <v>24915</v>
      </c>
      <c r="I64471" t="s">
        <v>15</v>
      </c>
      <c r="J64471" t="s">
        <v>71896</v>
      </c>
      <c r="U64471" s="1" t="s">
        <v>71755</v>
      </c>
      <c r="V64471" s="2"/>
      <c r="W64471" s="2"/>
      <c r="X64471" t="s">
        <v>49982</v>
      </c>
      <c r="Y64471">
        <v>82</v>
      </c>
      <c r="Z64471">
        <v>5.2</v>
      </c>
      <c r="AA64471" t="s">
        <v>101</v>
      </c>
      <c r="AB64471" t="s">
        <v>101</v>
      </c>
      <c r="AC64471">
        <v>24.3</v>
      </c>
      <c r="AD64471">
        <v>21.5</v>
      </c>
      <c r="AE64471">
        <v>2.8</v>
      </c>
      <c r="AL64471" t="s">
        <v>59380</v>
      </c>
      <c r="AY64471" s="3"/>
      <c r="AZ64471" s="3">
        <v>6.3414634146341464E-2</v>
      </c>
      <c r="BA64471" s="5">
        <v>0.93658536585365848</v>
      </c>
      <c r="BB64471" s="3">
        <v>0.12186897560975618</v>
      </c>
    </row>
    <row r="64472" spans="8:54" x14ac:dyDescent="0.3">
      <c r="H64472" t="s">
        <v>24915</v>
      </c>
      <c r="I64472" t="s">
        <v>15</v>
      </c>
      <c r="J64472" t="s">
        <v>71897</v>
      </c>
      <c r="U64472" s="1" t="s">
        <v>71762</v>
      </c>
      <c r="V64472" s="2"/>
      <c r="W64472" s="2"/>
      <c r="X64472" t="s">
        <v>9229</v>
      </c>
      <c r="Y64472">
        <v>67</v>
      </c>
      <c r="Z64472">
        <v>8.6</v>
      </c>
      <c r="AA64472" t="s">
        <v>101</v>
      </c>
      <c r="AB64472" t="s">
        <v>101</v>
      </c>
      <c r="AC64472">
        <v>20</v>
      </c>
      <c r="AD64472">
        <v>20.8</v>
      </c>
      <c r="AE64472">
        <v>-0.8</v>
      </c>
      <c r="AL64472" t="s">
        <v>59380</v>
      </c>
      <c r="AY64472" s="3"/>
      <c r="AZ64472" s="3">
        <v>0.12835820895522387</v>
      </c>
      <c r="BA64472" s="5">
        <v>0.87164179104477613</v>
      </c>
      <c r="BB64472" s="3">
        <v>0.24667623880597023</v>
      </c>
    </row>
    <row r="64473" spans="8:54" x14ac:dyDescent="0.3">
      <c r="H64473" t="s">
        <v>24915</v>
      </c>
      <c r="I64473" t="s">
        <v>15</v>
      </c>
      <c r="J64473" t="s">
        <v>71898</v>
      </c>
      <c r="U64473" s="1" t="s">
        <v>71760</v>
      </c>
      <c r="V64473" s="2"/>
      <c r="W64473" s="2"/>
      <c r="X64473" t="s">
        <v>71899</v>
      </c>
      <c r="Y64473">
        <v>82</v>
      </c>
      <c r="Z64473">
        <v>17.399999999999999</v>
      </c>
      <c r="AA64473" t="s">
        <v>101</v>
      </c>
      <c r="AB64473" t="s">
        <v>101</v>
      </c>
      <c r="AC64473">
        <v>24.2</v>
      </c>
      <c r="AD64473">
        <v>20.8</v>
      </c>
      <c r="AE64473">
        <v>3.4</v>
      </c>
      <c r="AL64473" t="s">
        <v>59380</v>
      </c>
      <c r="AY64473" s="3"/>
      <c r="AZ64473" s="3">
        <v>0.21219512195121951</v>
      </c>
      <c r="BA64473" s="5">
        <v>0.78780487804878052</v>
      </c>
      <c r="BB64473" s="3">
        <v>0.40779234146341459</v>
      </c>
    </row>
    <row r="64474" spans="8:54" x14ac:dyDescent="0.3">
      <c r="H64474" t="s">
        <v>24915</v>
      </c>
      <c r="I64474" t="s">
        <v>15</v>
      </c>
      <c r="J64474" t="s">
        <v>71900</v>
      </c>
      <c r="U64474" s="1" t="s">
        <v>71762</v>
      </c>
      <c r="V64474" s="2"/>
      <c r="W64474" s="2"/>
      <c r="X64474" t="s">
        <v>26526</v>
      </c>
      <c r="Y64474">
        <v>204</v>
      </c>
      <c r="Z64474">
        <v>0</v>
      </c>
      <c r="AA64474" t="s">
        <v>101</v>
      </c>
      <c r="AB64474" t="s">
        <v>101</v>
      </c>
      <c r="AC64474">
        <v>17.5</v>
      </c>
      <c r="AD64474">
        <v>19.899999999999999</v>
      </c>
      <c r="AE64474">
        <v>-2.4</v>
      </c>
      <c r="AL64474" t="s">
        <v>59380</v>
      </c>
      <c r="AY64474" s="3"/>
      <c r="AZ64474" s="3">
        <v>0</v>
      </c>
      <c r="BA64474" s="5">
        <v>1</v>
      </c>
      <c r="BB64474" s="3">
        <v>0</v>
      </c>
    </row>
    <row r="64475" spans="8:54" x14ac:dyDescent="0.3">
      <c r="H64475" t="s">
        <v>52188</v>
      </c>
      <c r="I64475" t="s">
        <v>15</v>
      </c>
      <c r="J64475" t="s">
        <v>71901</v>
      </c>
      <c r="U64475" s="1" t="s">
        <v>71759</v>
      </c>
      <c r="V64475" s="2"/>
      <c r="W64475" s="2"/>
      <c r="X64475" t="s">
        <v>52062</v>
      </c>
      <c r="Y64475">
        <v>96</v>
      </c>
      <c r="Z64475">
        <v>4.5999999999999996</v>
      </c>
      <c r="AA64475" t="s">
        <v>101</v>
      </c>
      <c r="AB64475" t="s">
        <v>101</v>
      </c>
      <c r="AC64475">
        <v>23.4</v>
      </c>
      <c r="AD64475">
        <v>18.5</v>
      </c>
      <c r="AE64475">
        <v>4.9000000000000004</v>
      </c>
      <c r="AL64475" t="s">
        <v>59380</v>
      </c>
      <c r="AY64475" s="3"/>
      <c r="AZ64475" s="3">
        <v>4.7916666666666663E-2</v>
      </c>
      <c r="BA64475" s="5">
        <v>0.95208333333333339</v>
      </c>
      <c r="BB64475" s="3">
        <v>9.2085291666666569E-2</v>
      </c>
    </row>
    <row r="64476" spans="8:54" x14ac:dyDescent="0.3">
      <c r="H64476" t="s">
        <v>52188</v>
      </c>
      <c r="I64476" t="s">
        <v>15</v>
      </c>
      <c r="J64476" t="s">
        <v>71902</v>
      </c>
      <c r="U64476" s="1" t="s">
        <v>71753</v>
      </c>
      <c r="V64476" s="2"/>
      <c r="W64476" s="2"/>
      <c r="X64476" t="s">
        <v>74</v>
      </c>
      <c r="Y64476">
        <v>62</v>
      </c>
      <c r="Z64476">
        <v>10.8</v>
      </c>
      <c r="AA64476" t="s">
        <v>101</v>
      </c>
      <c r="AB64476" t="s">
        <v>101</v>
      </c>
      <c r="AC64476">
        <v>26.4</v>
      </c>
      <c r="AD64476">
        <v>20.8</v>
      </c>
      <c r="AE64476">
        <v>5.6</v>
      </c>
      <c r="AL64476" t="s">
        <v>59380</v>
      </c>
      <c r="AY64476" s="3"/>
      <c r="AZ64476" s="3">
        <v>0.17419354838709677</v>
      </c>
      <c r="BA64476" s="5">
        <v>0.82580645161290323</v>
      </c>
      <c r="BB64476" s="3">
        <v>0.33476167741935492</v>
      </c>
    </row>
    <row r="64477" spans="8:54" x14ac:dyDescent="0.3">
      <c r="H64477" t="s">
        <v>52188</v>
      </c>
      <c r="I64477" t="s">
        <v>15</v>
      </c>
      <c r="J64477" t="s">
        <v>67220</v>
      </c>
      <c r="U64477" s="1" t="s">
        <v>71753</v>
      </c>
      <c r="V64477" s="2"/>
      <c r="W64477" s="2"/>
      <c r="X64477" t="s">
        <v>69636</v>
      </c>
      <c r="Y64477">
        <v>71</v>
      </c>
      <c r="Z64477">
        <v>2.9</v>
      </c>
      <c r="AA64477" t="s">
        <v>101</v>
      </c>
      <c r="AB64477" t="s">
        <v>101</v>
      </c>
      <c r="AC64477">
        <v>27.1</v>
      </c>
      <c r="AD64477">
        <v>21.7</v>
      </c>
      <c r="AE64477">
        <v>5.4</v>
      </c>
      <c r="AL64477" t="s">
        <v>59380</v>
      </c>
      <c r="AY64477" s="3"/>
      <c r="AZ64477" s="3">
        <v>4.0845070422535212E-2</v>
      </c>
      <c r="BA64477" s="5">
        <v>0.95915492957746484</v>
      </c>
      <c r="BB64477" s="3">
        <v>7.8495239436619624E-2</v>
      </c>
    </row>
    <row r="64478" spans="8:54" x14ac:dyDescent="0.3">
      <c r="H64478" t="s">
        <v>24915</v>
      </c>
      <c r="I64478" t="s">
        <v>15</v>
      </c>
      <c r="J64478" t="s">
        <v>71903</v>
      </c>
      <c r="U64478" s="1" t="s">
        <v>71760</v>
      </c>
      <c r="V64478" s="2"/>
      <c r="W64478" s="2"/>
      <c r="X64478" t="s">
        <v>71904</v>
      </c>
      <c r="Y64478">
        <v>118</v>
      </c>
      <c r="Z64478">
        <v>0</v>
      </c>
      <c r="AA64478" t="s">
        <v>101</v>
      </c>
      <c r="AB64478" t="s">
        <v>101</v>
      </c>
      <c r="AC64478">
        <v>24.4</v>
      </c>
      <c r="AD64478">
        <v>20.2</v>
      </c>
      <c r="AE64478">
        <v>4.2</v>
      </c>
      <c r="AL64478" t="s">
        <v>59380</v>
      </c>
      <c r="AY64478" s="3"/>
      <c r="AZ64478" s="3">
        <v>0</v>
      </c>
      <c r="BA64478" s="5">
        <v>1</v>
      </c>
      <c r="BB64478" s="3">
        <v>0</v>
      </c>
    </row>
    <row r="64479" spans="8:54" x14ac:dyDescent="0.3">
      <c r="H64479" t="s">
        <v>48372</v>
      </c>
      <c r="I64479" t="s">
        <v>15</v>
      </c>
      <c r="J64479" t="s">
        <v>71905</v>
      </c>
      <c r="U64479" s="1" t="s">
        <v>71777</v>
      </c>
      <c r="V64479" s="2"/>
      <c r="W64479" s="2"/>
      <c r="X64479" t="s">
        <v>17118</v>
      </c>
      <c r="Y64479">
        <v>96</v>
      </c>
      <c r="Z64479">
        <v>3.7</v>
      </c>
      <c r="AA64479" t="s">
        <v>101</v>
      </c>
      <c r="AB64479" t="s">
        <v>101</v>
      </c>
      <c r="AC64479">
        <v>17.5</v>
      </c>
      <c r="AD64479">
        <v>18.7</v>
      </c>
      <c r="AE64479">
        <v>-1.2</v>
      </c>
      <c r="AL64479" t="s">
        <v>59380</v>
      </c>
      <c r="AY64479" s="3"/>
      <c r="AZ64479" s="3">
        <v>3.8541666666666669E-2</v>
      </c>
      <c r="BA64479" s="5">
        <v>0.9614583333333333</v>
      </c>
      <c r="BB64479" s="3">
        <v>7.4068604166666718E-2</v>
      </c>
    </row>
    <row r="64480" spans="8:54" x14ac:dyDescent="0.3">
      <c r="H64480" t="s">
        <v>48431</v>
      </c>
      <c r="I64480" t="s">
        <v>15</v>
      </c>
      <c r="J64480" t="s">
        <v>68702</v>
      </c>
      <c r="U64480" s="1" t="s">
        <v>71753</v>
      </c>
      <c r="V64480" s="2"/>
      <c r="W64480" s="2"/>
      <c r="X64480" t="s">
        <v>71906</v>
      </c>
      <c r="Y64480">
        <v>88</v>
      </c>
      <c r="Z64480">
        <v>0</v>
      </c>
      <c r="AA64480" t="s">
        <v>101</v>
      </c>
      <c r="AB64480" t="s">
        <v>101</v>
      </c>
      <c r="AC64480">
        <v>17</v>
      </c>
      <c r="AD64480">
        <v>19.100000000000001</v>
      </c>
      <c r="AE64480">
        <v>-2.1</v>
      </c>
      <c r="AL64480" t="s">
        <v>59380</v>
      </c>
      <c r="AY64480" s="3"/>
      <c r="AZ64480" s="3">
        <v>0</v>
      </c>
      <c r="BA64480" s="5">
        <v>1</v>
      </c>
      <c r="BB64480" s="3">
        <v>0</v>
      </c>
    </row>
    <row r="64481" spans="8:54" x14ac:dyDescent="0.3">
      <c r="H64481" t="s">
        <v>48944</v>
      </c>
      <c r="I64481" t="s">
        <v>15</v>
      </c>
      <c r="J64481" t="s">
        <v>60863</v>
      </c>
      <c r="U64481" s="1" t="s">
        <v>71777</v>
      </c>
      <c r="V64481" s="2"/>
      <c r="W64481" s="2"/>
      <c r="X64481" t="s">
        <v>71907</v>
      </c>
      <c r="Y64481">
        <v>84</v>
      </c>
      <c r="Z64481">
        <v>2.5</v>
      </c>
      <c r="AA64481" t="s">
        <v>101</v>
      </c>
      <c r="AB64481" t="s">
        <v>101</v>
      </c>
      <c r="AC64481">
        <v>17.2</v>
      </c>
      <c r="AD64481">
        <v>17.5</v>
      </c>
      <c r="AE64481">
        <v>-0.3</v>
      </c>
      <c r="AL64481" t="s">
        <v>59380</v>
      </c>
      <c r="AY64481" s="3"/>
      <c r="AZ64481" s="3">
        <v>2.976190476190476E-2</v>
      </c>
      <c r="BA64481" s="5">
        <v>0.97023809523809523</v>
      </c>
      <c r="BB64481" s="3">
        <v>5.7195833333333335E-2</v>
      </c>
    </row>
    <row r="64482" spans="8:54" x14ac:dyDescent="0.3">
      <c r="H64482" t="s">
        <v>48431</v>
      </c>
      <c r="I64482" t="s">
        <v>15</v>
      </c>
      <c r="J64482" t="s">
        <v>71908</v>
      </c>
      <c r="U64482" s="1" t="s">
        <v>71755</v>
      </c>
      <c r="V64482" s="2"/>
      <c r="W64482" s="2"/>
      <c r="X64482" t="s">
        <v>71909</v>
      </c>
      <c r="Y64482">
        <v>88</v>
      </c>
      <c r="Z64482">
        <v>0</v>
      </c>
      <c r="AA64482" t="s">
        <v>101</v>
      </c>
      <c r="AB64482" t="s">
        <v>101</v>
      </c>
      <c r="AC64482">
        <v>17.100000000000001</v>
      </c>
      <c r="AD64482">
        <v>19.899999999999999</v>
      </c>
      <c r="AE64482">
        <v>-2.8</v>
      </c>
      <c r="AL64482" t="s">
        <v>59380</v>
      </c>
      <c r="AY64482" s="3"/>
      <c r="AZ64482" s="3">
        <v>0</v>
      </c>
      <c r="BA64482" s="5">
        <v>1</v>
      </c>
      <c r="BB64482" s="3">
        <v>0</v>
      </c>
    </row>
    <row r="64483" spans="8:54" x14ac:dyDescent="0.3">
      <c r="H64483" t="s">
        <v>48372</v>
      </c>
      <c r="I64483" t="s">
        <v>15</v>
      </c>
      <c r="J64483" t="s">
        <v>71910</v>
      </c>
      <c r="U64483" s="1" t="s">
        <v>71753</v>
      </c>
      <c r="V64483" s="2"/>
      <c r="W64483" s="2"/>
      <c r="X64483" t="s">
        <v>8480</v>
      </c>
      <c r="Y64483">
        <v>117</v>
      </c>
      <c r="Z64483">
        <v>-8.3000000000000007</v>
      </c>
      <c r="AA64483" t="s">
        <v>101</v>
      </c>
      <c r="AB64483" t="s">
        <v>101</v>
      </c>
      <c r="AC64483">
        <v>17.600000000000001</v>
      </c>
      <c r="AD64483">
        <v>17.8</v>
      </c>
      <c r="AE64483">
        <v>-0.1</v>
      </c>
      <c r="AL64483" t="s">
        <v>59380</v>
      </c>
      <c r="AY64483" s="3"/>
      <c r="AZ64483" s="3">
        <v>-7.0940170940170952E-2</v>
      </c>
      <c r="BA64483" s="5">
        <v>1.0709401709401709</v>
      </c>
      <c r="BB64483" s="3">
        <v>1.9866582051282111E-2</v>
      </c>
    </row>
    <row r="64484" spans="8:54" x14ac:dyDescent="0.3">
      <c r="H64484" t="s">
        <v>48944</v>
      </c>
      <c r="I64484" t="s">
        <v>15</v>
      </c>
      <c r="J64484" t="s">
        <v>62085</v>
      </c>
      <c r="U64484" s="1" t="s">
        <v>71459</v>
      </c>
      <c r="V64484" s="2"/>
      <c r="W64484" s="2"/>
      <c r="X64484" t="s">
        <v>32433</v>
      </c>
      <c r="Y64484">
        <v>84</v>
      </c>
      <c r="Z64484">
        <v>0</v>
      </c>
      <c r="AA64484" t="s">
        <v>101</v>
      </c>
      <c r="AB64484" t="s">
        <v>101</v>
      </c>
      <c r="AC64484">
        <v>17.5</v>
      </c>
      <c r="AD64484">
        <v>19.8</v>
      </c>
      <c r="AE64484">
        <v>-2.2999999999999998</v>
      </c>
      <c r="AL64484" t="s">
        <v>59380</v>
      </c>
      <c r="AY64484" s="3"/>
      <c r="AZ64484" s="3">
        <v>0</v>
      </c>
      <c r="BA64484" s="5">
        <v>1</v>
      </c>
      <c r="BB64484" s="3">
        <v>0</v>
      </c>
    </row>
    <row r="64485" spans="8:54" x14ac:dyDescent="0.3">
      <c r="H64485" t="s">
        <v>48944</v>
      </c>
      <c r="I64485" t="s">
        <v>15</v>
      </c>
      <c r="J64485" t="s">
        <v>68861</v>
      </c>
      <c r="U64485" s="1" t="s">
        <v>71459</v>
      </c>
      <c r="V64485" s="2"/>
      <c r="W64485" s="2"/>
      <c r="X64485" t="s">
        <v>2497</v>
      </c>
      <c r="Y64485">
        <v>59</v>
      </c>
      <c r="Z64485">
        <v>6.4</v>
      </c>
      <c r="AA64485" t="s">
        <v>101</v>
      </c>
      <c r="AB64485" t="s">
        <v>101</v>
      </c>
      <c r="AC64485">
        <v>20.399999999999999</v>
      </c>
      <c r="AD64485">
        <v>20.100000000000001</v>
      </c>
      <c r="AE64485">
        <v>0.3</v>
      </c>
      <c r="AL64485" t="s">
        <v>59380</v>
      </c>
      <c r="AY64485" s="3"/>
      <c r="AZ64485" s="3">
        <v>0.10847457627118645</v>
      </c>
      <c r="BA64485" s="5">
        <v>0.89152542372881349</v>
      </c>
      <c r="BB64485" s="3">
        <v>0.20846427118644084</v>
      </c>
    </row>
    <row r="64486" spans="8:54" x14ac:dyDescent="0.3">
      <c r="H64486" t="s">
        <v>48431</v>
      </c>
      <c r="I64486" t="s">
        <v>15</v>
      </c>
      <c r="J64486" t="s">
        <v>71911</v>
      </c>
      <c r="U64486" s="1" t="s">
        <v>71755</v>
      </c>
      <c r="V64486" s="2"/>
      <c r="W64486" s="2"/>
      <c r="X64486" t="s">
        <v>71912</v>
      </c>
      <c r="Y64486">
        <v>104</v>
      </c>
      <c r="Z64486">
        <v>0</v>
      </c>
      <c r="AA64486" t="s">
        <v>101</v>
      </c>
      <c r="AB64486" t="s">
        <v>101</v>
      </c>
      <c r="AC64486">
        <v>18.100000000000001</v>
      </c>
      <c r="AD64486">
        <v>20.399999999999999</v>
      </c>
      <c r="AE64486">
        <v>-2.2999999999999998</v>
      </c>
      <c r="AL64486" t="s">
        <v>59380</v>
      </c>
      <c r="AY64486" s="3"/>
      <c r="AZ64486" s="3">
        <v>0</v>
      </c>
      <c r="BA64486" s="5">
        <v>1</v>
      </c>
      <c r="BB64486" s="3">
        <v>0</v>
      </c>
    </row>
    <row r="64487" spans="8:54" x14ac:dyDescent="0.3">
      <c r="H64487" t="s">
        <v>48944</v>
      </c>
      <c r="I64487" t="s">
        <v>15</v>
      </c>
      <c r="J64487" t="s">
        <v>68861</v>
      </c>
      <c r="U64487" s="1" t="s">
        <v>71459</v>
      </c>
      <c r="V64487" s="2"/>
      <c r="W64487" s="2"/>
      <c r="X64487" t="s">
        <v>2497</v>
      </c>
      <c r="Y64487">
        <v>59</v>
      </c>
      <c r="Z64487">
        <v>-2.8</v>
      </c>
      <c r="AA64487" t="s">
        <v>101</v>
      </c>
      <c r="AB64487" t="s">
        <v>101</v>
      </c>
      <c r="AC64487">
        <v>16.5</v>
      </c>
      <c r="AD64487">
        <v>19.3</v>
      </c>
      <c r="AE64487">
        <v>-2.8</v>
      </c>
      <c r="AL64487" t="s">
        <v>59380</v>
      </c>
      <c r="AY64487" s="3"/>
      <c r="AZ64487" s="3">
        <v>-4.7457627118644062E-2</v>
      </c>
      <c r="BA64487" s="5">
        <v>1.047457627118644</v>
      </c>
      <c r="BB64487" s="3">
        <v>1.3290366101694984E-2</v>
      </c>
    </row>
    <row r="64488" spans="8:54" x14ac:dyDescent="0.3">
      <c r="H64488" t="s">
        <v>57539</v>
      </c>
      <c r="I64488" t="s">
        <v>15</v>
      </c>
      <c r="J64488" t="s">
        <v>71913</v>
      </c>
      <c r="U64488" s="1" t="s">
        <v>71753</v>
      </c>
      <c r="V64488" s="2"/>
      <c r="W64488" s="2"/>
      <c r="X64488" t="s">
        <v>71914</v>
      </c>
      <c r="Y64488">
        <v>127</v>
      </c>
      <c r="Z64488">
        <v>-6.9</v>
      </c>
      <c r="AA64488" t="s">
        <v>101</v>
      </c>
      <c r="AB64488" t="s">
        <v>101</v>
      </c>
      <c r="AC64488">
        <v>20.9</v>
      </c>
      <c r="AD64488">
        <v>20.2</v>
      </c>
      <c r="AE64488">
        <v>0.8</v>
      </c>
      <c r="AL64488" t="s">
        <v>59380</v>
      </c>
      <c r="AY64488" s="3"/>
      <c r="AZ64488" s="3">
        <v>-5.4330708661417329E-2</v>
      </c>
      <c r="BA64488" s="5">
        <v>1.0543307086614173</v>
      </c>
      <c r="BB64488" s="3">
        <v>1.5215151968503982E-2</v>
      </c>
    </row>
    <row r="64489" spans="8:54" x14ac:dyDescent="0.3">
      <c r="H64489" t="s">
        <v>24915</v>
      </c>
      <c r="I64489" t="s">
        <v>15</v>
      </c>
      <c r="J64489" t="s">
        <v>71915</v>
      </c>
      <c r="U64489" s="1" t="s">
        <v>71755</v>
      </c>
      <c r="V64489" s="2"/>
      <c r="W64489" s="2"/>
      <c r="X64489" t="s">
        <v>27218</v>
      </c>
      <c r="Y64489">
        <v>80</v>
      </c>
      <c r="Z64489">
        <v>0</v>
      </c>
      <c r="AA64489" t="s">
        <v>101</v>
      </c>
      <c r="AB64489" t="s">
        <v>101</v>
      </c>
      <c r="AC64489">
        <v>25</v>
      </c>
      <c r="AD64489">
        <v>21</v>
      </c>
      <c r="AE64489">
        <v>4</v>
      </c>
      <c r="AL64489" t="s">
        <v>59380</v>
      </c>
      <c r="AY64489" s="3"/>
      <c r="AZ64489" s="3">
        <v>0</v>
      </c>
      <c r="BA64489" s="5">
        <v>1</v>
      </c>
      <c r="BB64489" s="3">
        <v>0</v>
      </c>
    </row>
    <row r="64490" spans="8:54" x14ac:dyDescent="0.3">
      <c r="H64490" t="s">
        <v>52188</v>
      </c>
      <c r="I64490" t="s">
        <v>15</v>
      </c>
      <c r="J64490" t="s">
        <v>71916</v>
      </c>
      <c r="U64490" s="1" t="s">
        <v>71755</v>
      </c>
      <c r="V64490" s="2"/>
      <c r="W64490" s="2"/>
      <c r="X64490" t="s">
        <v>71917</v>
      </c>
      <c r="Y64490">
        <v>82</v>
      </c>
      <c r="Z64490">
        <v>-4.8</v>
      </c>
      <c r="AA64490" t="s">
        <v>101</v>
      </c>
      <c r="AB64490" t="s">
        <v>101</v>
      </c>
      <c r="AC64490">
        <v>23.1</v>
      </c>
      <c r="AD64490">
        <v>19.899999999999999</v>
      </c>
      <c r="AE64490">
        <v>3.2</v>
      </c>
      <c r="AL64490" t="s">
        <v>59380</v>
      </c>
      <c r="AY64490" s="3"/>
      <c r="AZ64490" s="3">
        <v>-5.8536585365853655E-2</v>
      </c>
      <c r="BA64490" s="5">
        <v>1.0585365853658537</v>
      </c>
      <c r="BB64490" s="3">
        <v>1.6392995121951248E-2</v>
      </c>
    </row>
    <row r="64491" spans="8:54" x14ac:dyDescent="0.3">
      <c r="H64491" t="s">
        <v>48372</v>
      </c>
      <c r="I64491" t="s">
        <v>15</v>
      </c>
      <c r="J64491" t="s">
        <v>71918</v>
      </c>
      <c r="U64491" s="1" t="s">
        <v>71753</v>
      </c>
      <c r="V64491" s="2"/>
      <c r="W64491" s="2"/>
      <c r="X64491" t="s">
        <v>23334</v>
      </c>
      <c r="Y64491">
        <v>77</v>
      </c>
      <c r="Z64491">
        <v>-7.2</v>
      </c>
      <c r="AA64491" t="s">
        <v>101</v>
      </c>
      <c r="AB64491" t="s">
        <v>101</v>
      </c>
      <c r="AC64491">
        <v>17.2</v>
      </c>
      <c r="AD64491">
        <v>17.899999999999999</v>
      </c>
      <c r="AE64491">
        <v>-0.6</v>
      </c>
      <c r="AL64491" t="s">
        <v>59380</v>
      </c>
      <c r="AY64491" s="3"/>
      <c r="AZ64491" s="3">
        <v>-9.350649350649351E-2</v>
      </c>
      <c r="BA64491" s="5">
        <v>1.0935064935064935</v>
      </c>
      <c r="BB64491" s="3">
        <v>2.6186212987013069E-2</v>
      </c>
    </row>
    <row r="64492" spans="8:54" x14ac:dyDescent="0.3">
      <c r="H64492" t="s">
        <v>52188</v>
      </c>
      <c r="I64492" t="s">
        <v>15</v>
      </c>
      <c r="J64492" t="s">
        <v>71919</v>
      </c>
      <c r="U64492" s="1" t="s">
        <v>71759</v>
      </c>
      <c r="V64492" s="2"/>
      <c r="W64492" s="2"/>
      <c r="X64492" t="s">
        <v>53827</v>
      </c>
      <c r="Y64492">
        <v>100</v>
      </c>
      <c r="Z64492">
        <v>0</v>
      </c>
      <c r="AA64492" t="s">
        <v>101</v>
      </c>
      <c r="AB64492" t="s">
        <v>101</v>
      </c>
      <c r="AC64492">
        <v>24.4</v>
      </c>
      <c r="AD64492">
        <v>21</v>
      </c>
      <c r="AE64492">
        <v>3.4</v>
      </c>
      <c r="AL64492" t="s">
        <v>59380</v>
      </c>
      <c r="AY64492" s="3"/>
      <c r="AZ64492" s="3">
        <v>0</v>
      </c>
      <c r="BA64492" s="5">
        <v>1</v>
      </c>
      <c r="BB64492" s="3">
        <v>0</v>
      </c>
    </row>
    <row r="64493" spans="8:54" x14ac:dyDescent="0.3">
      <c r="H64493" t="s">
        <v>48372</v>
      </c>
      <c r="I64493" t="s">
        <v>15</v>
      </c>
      <c r="J64493" t="s">
        <v>71920</v>
      </c>
      <c r="U64493" s="1" t="s">
        <v>71755</v>
      </c>
      <c r="V64493" s="2"/>
      <c r="W64493" s="2"/>
      <c r="X64493" t="s">
        <v>16535</v>
      </c>
      <c r="Y64493">
        <v>116</v>
      </c>
      <c r="Z64493">
        <v>-6.8</v>
      </c>
      <c r="AA64493" t="s">
        <v>101</v>
      </c>
      <c r="AB64493" t="s">
        <v>101</v>
      </c>
      <c r="AC64493">
        <v>15.8</v>
      </c>
      <c r="AD64493">
        <v>17</v>
      </c>
      <c r="AE64493">
        <v>-1.2</v>
      </c>
      <c r="AL64493" t="s">
        <v>59380</v>
      </c>
      <c r="AY64493" s="3"/>
      <c r="AZ64493" s="3">
        <v>-5.8620689655172413E-2</v>
      </c>
      <c r="BA64493" s="5">
        <v>1.0586206896551724</v>
      </c>
      <c r="BB64493" s="3">
        <v>1.6416548275862142E-2</v>
      </c>
    </row>
    <row r="64494" spans="8:54" x14ac:dyDescent="0.3">
      <c r="H64494" t="s">
        <v>48944</v>
      </c>
      <c r="I64494" t="s">
        <v>15</v>
      </c>
      <c r="J64494" t="s">
        <v>62085</v>
      </c>
      <c r="U64494" s="1" t="s">
        <v>71459</v>
      </c>
      <c r="V64494" s="2"/>
      <c r="W64494" s="2"/>
      <c r="X64494" t="s">
        <v>5192</v>
      </c>
      <c r="Y64494">
        <v>63</v>
      </c>
      <c r="Z64494">
        <v>6.8</v>
      </c>
      <c r="AA64494" t="s">
        <v>101</v>
      </c>
      <c r="AB64494" t="s">
        <v>101</v>
      </c>
      <c r="AC64494">
        <v>17</v>
      </c>
      <c r="AD64494">
        <v>18.7</v>
      </c>
      <c r="AE64494">
        <v>-1.7</v>
      </c>
      <c r="AL64494" t="s">
        <v>59380</v>
      </c>
      <c r="AY64494" s="3"/>
      <c r="AZ64494" s="3">
        <v>0.10793650793650793</v>
      </c>
      <c r="BA64494" s="5">
        <v>0.89206349206349211</v>
      </c>
      <c r="BB64494" s="3">
        <v>0.20743022222222218</v>
      </c>
    </row>
    <row r="64495" spans="8:54" x14ac:dyDescent="0.3">
      <c r="H64495" t="s">
        <v>57539</v>
      </c>
      <c r="I64495" t="s">
        <v>15</v>
      </c>
      <c r="J64495" t="s">
        <v>71921</v>
      </c>
      <c r="U64495" s="1" t="s">
        <v>71753</v>
      </c>
      <c r="V64495" s="2"/>
      <c r="W64495" s="2"/>
      <c r="X64495" t="s">
        <v>1788</v>
      </c>
      <c r="Y64495">
        <v>85</v>
      </c>
      <c r="Z64495">
        <v>-6</v>
      </c>
      <c r="AA64495" t="s">
        <v>101</v>
      </c>
      <c r="AB64495" t="s">
        <v>101</v>
      </c>
      <c r="AC64495">
        <v>20.399999999999999</v>
      </c>
      <c r="AD64495">
        <v>19.399999999999999</v>
      </c>
      <c r="AE64495">
        <v>1</v>
      </c>
      <c r="AL64495" t="s">
        <v>59380</v>
      </c>
      <c r="AY64495" s="3"/>
      <c r="AZ64495" s="3">
        <v>-7.0588235294117646E-2</v>
      </c>
      <c r="BA64495" s="5">
        <v>1.0705882352941176</v>
      </c>
      <c r="BB64495" s="3">
        <v>1.976802352941176E-2</v>
      </c>
    </row>
    <row r="64496" spans="8:54" x14ac:dyDescent="0.3">
      <c r="H64496" t="s">
        <v>68757</v>
      </c>
      <c r="I64496" t="s">
        <v>15</v>
      </c>
      <c r="J64496" t="s">
        <v>64517</v>
      </c>
      <c r="U64496" s="1" t="s">
        <v>71777</v>
      </c>
      <c r="V64496" s="2"/>
      <c r="W64496" s="2"/>
      <c r="X64496" t="s">
        <v>229</v>
      </c>
      <c r="Y64496">
        <v>74</v>
      </c>
      <c r="Z64496">
        <v>-4.4000000000000004</v>
      </c>
      <c r="AA64496" t="s">
        <v>101</v>
      </c>
      <c r="AB64496" t="s">
        <v>101</v>
      </c>
      <c r="AC64496">
        <v>23.5</v>
      </c>
      <c r="AD64496">
        <v>20.100000000000001</v>
      </c>
      <c r="AE64496">
        <v>3.4</v>
      </c>
      <c r="AL64496" t="s">
        <v>59380</v>
      </c>
      <c r="AY64496" s="3"/>
      <c r="AZ64496" s="3">
        <v>-5.9459459459459463E-2</v>
      </c>
      <c r="BA64496" s="5">
        <v>1.0594594594594595</v>
      </c>
      <c r="BB64496" s="3">
        <v>1.6651443243243302E-2</v>
      </c>
    </row>
    <row r="64497" spans="8:54" x14ac:dyDescent="0.3">
      <c r="H64497" t="s">
        <v>48372</v>
      </c>
      <c r="I64497" t="s">
        <v>15</v>
      </c>
      <c r="J64497" t="s">
        <v>70668</v>
      </c>
      <c r="U64497" s="1" t="s">
        <v>71777</v>
      </c>
      <c r="V64497" s="2"/>
      <c r="W64497" s="2"/>
      <c r="X64497" t="s">
        <v>1500</v>
      </c>
      <c r="Y64497">
        <v>72</v>
      </c>
      <c r="Z64497">
        <v>9.4</v>
      </c>
      <c r="AA64497" t="s">
        <v>101</v>
      </c>
      <c r="AB64497" t="s">
        <v>101</v>
      </c>
      <c r="AC64497">
        <v>16.899999999999999</v>
      </c>
      <c r="AD64497">
        <v>17.5</v>
      </c>
      <c r="AE64497">
        <v>-0.6</v>
      </c>
      <c r="AL64497" t="s">
        <v>59380</v>
      </c>
      <c r="AY64497" s="3"/>
      <c r="AZ64497" s="3">
        <v>0.13055555555555556</v>
      </c>
      <c r="BA64497" s="5">
        <v>0.86944444444444446</v>
      </c>
      <c r="BB64497" s="3">
        <v>0.25089905555555547</v>
      </c>
    </row>
    <row r="64498" spans="8:54" x14ac:dyDescent="0.3">
      <c r="H64498" t="s">
        <v>48372</v>
      </c>
      <c r="I64498" t="s">
        <v>15</v>
      </c>
      <c r="J64498" t="s">
        <v>71922</v>
      </c>
      <c r="U64498" s="1" t="s">
        <v>71755</v>
      </c>
      <c r="V64498" s="2"/>
      <c r="W64498" s="2"/>
      <c r="X64498" t="s">
        <v>71923</v>
      </c>
      <c r="Y64498">
        <v>84</v>
      </c>
      <c r="Z64498">
        <v>3.8</v>
      </c>
      <c r="AA64498" t="s">
        <v>101</v>
      </c>
      <c r="AB64498" t="s">
        <v>101</v>
      </c>
      <c r="AC64498">
        <v>17.5</v>
      </c>
      <c r="AD64498">
        <v>17.5</v>
      </c>
      <c r="AE64498">
        <v>0</v>
      </c>
      <c r="AL64498" t="s">
        <v>59380</v>
      </c>
      <c r="AY64498" s="3"/>
      <c r="AZ64498" s="3">
        <v>4.5238095238095237E-2</v>
      </c>
      <c r="BA64498" s="5">
        <v>0.95476190476190481</v>
      </c>
      <c r="BB64498" s="3">
        <v>8.693766666666658E-2</v>
      </c>
    </row>
    <row r="64499" spans="8:54" x14ac:dyDescent="0.3">
      <c r="H64499" t="s">
        <v>48372</v>
      </c>
      <c r="I64499" t="s">
        <v>15</v>
      </c>
      <c r="J64499" t="s">
        <v>71924</v>
      </c>
      <c r="U64499" s="1" t="s">
        <v>71762</v>
      </c>
      <c r="V64499" s="2"/>
      <c r="W64499" s="2"/>
      <c r="X64499" t="s">
        <v>71925</v>
      </c>
      <c r="Y64499">
        <v>134</v>
      </c>
      <c r="Z64499">
        <v>-7.9</v>
      </c>
      <c r="AA64499" t="s">
        <v>101</v>
      </c>
      <c r="AB64499" t="s">
        <v>101</v>
      </c>
      <c r="AC64499">
        <v>16.899999999999999</v>
      </c>
      <c r="AD64499">
        <v>18.100000000000001</v>
      </c>
      <c r="AE64499">
        <v>-1.2</v>
      </c>
      <c r="AL64499" t="s">
        <v>59380</v>
      </c>
      <c r="AY64499" s="3"/>
      <c r="AZ64499" s="3">
        <v>-5.895522388059702E-2</v>
      </c>
      <c r="BA64499" s="5">
        <v>1.058955223880597</v>
      </c>
      <c r="BB64499" s="3">
        <v>1.6510233582089695E-2</v>
      </c>
    </row>
    <row r="64500" spans="8:54" x14ac:dyDescent="0.3">
      <c r="H64500" t="s">
        <v>48372</v>
      </c>
      <c r="I64500" t="s">
        <v>15</v>
      </c>
      <c r="J64500" t="s">
        <v>71924</v>
      </c>
      <c r="U64500" s="1" t="s">
        <v>71762</v>
      </c>
      <c r="V64500" s="2"/>
      <c r="W64500" s="2"/>
      <c r="X64500" t="s">
        <v>71925</v>
      </c>
      <c r="Y64500">
        <v>134</v>
      </c>
      <c r="Z64500">
        <v>6.8</v>
      </c>
      <c r="AA64500" t="s">
        <v>101</v>
      </c>
      <c r="AB64500" t="s">
        <v>101</v>
      </c>
      <c r="AC64500">
        <v>16.600000000000001</v>
      </c>
      <c r="AD64500">
        <v>17.5</v>
      </c>
      <c r="AE64500">
        <v>-0.9</v>
      </c>
      <c r="AL64500" t="s">
        <v>59380</v>
      </c>
      <c r="AY64500" s="3"/>
      <c r="AZ64500" s="3">
        <v>5.0746268656716415E-2</v>
      </c>
      <c r="BA64500" s="5">
        <v>0.94925373134328361</v>
      </c>
      <c r="BB64500" s="3">
        <v>9.7523164179104338E-2</v>
      </c>
    </row>
    <row r="64501" spans="8:54" x14ac:dyDescent="0.3">
      <c r="H64501" t="s">
        <v>48944</v>
      </c>
      <c r="I64501" t="s">
        <v>15</v>
      </c>
      <c r="J64501" t="s">
        <v>71926</v>
      </c>
      <c r="U64501" s="1" t="s">
        <v>71753</v>
      </c>
      <c r="V64501" s="2"/>
      <c r="W64501" s="2"/>
      <c r="X64501" t="s">
        <v>142</v>
      </c>
      <c r="Y64501">
        <v>85</v>
      </c>
      <c r="Z64501">
        <v>0</v>
      </c>
      <c r="AA64501" t="s">
        <v>101</v>
      </c>
      <c r="AB64501" t="s">
        <v>101</v>
      </c>
      <c r="AC64501">
        <v>17.8</v>
      </c>
      <c r="AD64501">
        <v>16.399999999999999</v>
      </c>
      <c r="AE64501">
        <v>1.5</v>
      </c>
      <c r="AL64501" t="s">
        <v>59380</v>
      </c>
      <c r="AY64501" s="3"/>
      <c r="AZ64501" s="3">
        <v>0</v>
      </c>
      <c r="BA64501" s="5">
        <v>1</v>
      </c>
      <c r="BB64501" s="3">
        <v>0</v>
      </c>
    </row>
    <row r="64502" spans="8:54" x14ac:dyDescent="0.3">
      <c r="H64502" t="s">
        <v>68757</v>
      </c>
      <c r="I64502" t="s">
        <v>15</v>
      </c>
      <c r="J64502" t="s">
        <v>71927</v>
      </c>
      <c r="U64502" s="1" t="s">
        <v>71777</v>
      </c>
      <c r="V64502" s="2"/>
      <c r="W64502" s="2"/>
      <c r="X64502" t="s">
        <v>71928</v>
      </c>
      <c r="Y64502">
        <v>87</v>
      </c>
      <c r="Z64502">
        <v>0</v>
      </c>
      <c r="AA64502" t="s">
        <v>101</v>
      </c>
      <c r="AB64502" t="s">
        <v>101</v>
      </c>
      <c r="AC64502">
        <v>22.8</v>
      </c>
      <c r="AD64502">
        <v>19.5</v>
      </c>
      <c r="AE64502">
        <v>3.3</v>
      </c>
      <c r="AL64502" t="s">
        <v>59380</v>
      </c>
      <c r="AY64502" s="3"/>
      <c r="AZ64502" s="3">
        <v>0</v>
      </c>
      <c r="BA64502" s="5">
        <v>1</v>
      </c>
      <c r="BB64502" s="3">
        <v>0</v>
      </c>
    </row>
    <row r="64503" spans="8:54" x14ac:dyDescent="0.3">
      <c r="H64503" t="s">
        <v>48431</v>
      </c>
      <c r="I64503" t="s">
        <v>15</v>
      </c>
      <c r="J64503" t="s">
        <v>71929</v>
      </c>
      <c r="U64503" s="1" t="s">
        <v>71459</v>
      </c>
      <c r="V64503" s="2"/>
      <c r="W64503" s="2"/>
      <c r="X64503" t="s">
        <v>690</v>
      </c>
      <c r="Y64503">
        <v>85</v>
      </c>
      <c r="Z64503">
        <v>5.0999999999999996</v>
      </c>
      <c r="AA64503" t="s">
        <v>101</v>
      </c>
      <c r="AB64503" t="s">
        <v>101</v>
      </c>
      <c r="AC64503">
        <v>17.100000000000001</v>
      </c>
      <c r="AD64503">
        <v>18.2</v>
      </c>
      <c r="AE64503">
        <v>-1.1000000000000001</v>
      </c>
      <c r="AL64503" t="s">
        <v>59380</v>
      </c>
      <c r="AY64503" s="3"/>
      <c r="AZ64503" s="3">
        <v>0.06</v>
      </c>
      <c r="BA64503" s="5">
        <v>0.94</v>
      </c>
      <c r="BB64503" s="3">
        <v>0.11530680000000015</v>
      </c>
    </row>
    <row r="64504" spans="8:54" x14ac:dyDescent="0.3">
      <c r="H64504" t="s">
        <v>48944</v>
      </c>
      <c r="I64504" t="s">
        <v>15</v>
      </c>
      <c r="J64504" t="s">
        <v>71930</v>
      </c>
      <c r="U64504" s="1" t="s">
        <v>71762</v>
      </c>
      <c r="V64504" s="2"/>
      <c r="W64504" s="2"/>
      <c r="X64504" t="s">
        <v>71931</v>
      </c>
      <c r="Y64504">
        <v>67</v>
      </c>
      <c r="Z64504">
        <v>4.5</v>
      </c>
      <c r="AA64504" t="s">
        <v>101</v>
      </c>
      <c r="AB64504" t="s">
        <v>101</v>
      </c>
      <c r="AC64504">
        <v>17.8</v>
      </c>
      <c r="AD64504">
        <v>17.8</v>
      </c>
      <c r="AE64504">
        <v>0.1</v>
      </c>
      <c r="AL64504" t="s">
        <v>59380</v>
      </c>
      <c r="AY64504" s="3"/>
      <c r="AZ64504" s="3">
        <v>6.7164179104477612E-2</v>
      </c>
      <c r="BA64504" s="5">
        <v>0.93283582089552242</v>
      </c>
      <c r="BB64504" s="3">
        <v>0.12907477611940288</v>
      </c>
    </row>
    <row r="64505" spans="8:54" x14ac:dyDescent="0.3">
      <c r="H64505" t="s">
        <v>48944</v>
      </c>
      <c r="I64505" t="s">
        <v>15</v>
      </c>
      <c r="J64505" t="s">
        <v>71932</v>
      </c>
      <c r="U64505" s="1" t="s">
        <v>71762</v>
      </c>
      <c r="V64505" s="2"/>
      <c r="W64505" s="2"/>
      <c r="X64505" t="s">
        <v>71933</v>
      </c>
      <c r="Y64505">
        <v>134</v>
      </c>
      <c r="Z64505">
        <v>-7.9</v>
      </c>
      <c r="AA64505" t="s">
        <v>101</v>
      </c>
      <c r="AB64505" t="s">
        <v>101</v>
      </c>
      <c r="AC64505">
        <v>17.899999999999999</v>
      </c>
      <c r="AD64505">
        <v>17</v>
      </c>
      <c r="AE64505">
        <v>0.9</v>
      </c>
      <c r="AL64505" t="s">
        <v>59380</v>
      </c>
      <c r="AY64505" s="3"/>
      <c r="AZ64505" s="3">
        <v>-5.895522388059702E-2</v>
      </c>
      <c r="BA64505" s="5">
        <v>1.058955223880597</v>
      </c>
      <c r="BB64505" s="3">
        <v>1.6510233582089695E-2</v>
      </c>
    </row>
    <row r="64506" spans="8:54" x14ac:dyDescent="0.3">
      <c r="H64506" t="s">
        <v>52188</v>
      </c>
      <c r="I64506" t="s">
        <v>15</v>
      </c>
      <c r="J64506" t="s">
        <v>71934</v>
      </c>
      <c r="U64506" s="1" t="s">
        <v>71759</v>
      </c>
      <c r="V64506" s="2"/>
      <c r="W64506" s="2"/>
      <c r="X64506" t="s">
        <v>71935</v>
      </c>
      <c r="Y64506">
        <v>187</v>
      </c>
      <c r="Z64506">
        <v>7</v>
      </c>
      <c r="AA64506" t="s">
        <v>101</v>
      </c>
      <c r="AB64506" t="s">
        <v>101</v>
      </c>
      <c r="AC64506">
        <v>23.1</v>
      </c>
      <c r="AD64506">
        <v>21.5</v>
      </c>
      <c r="AE64506">
        <v>1.6</v>
      </c>
      <c r="AL64506" t="s">
        <v>59380</v>
      </c>
      <c r="AY64506" s="3"/>
      <c r="AZ64506" s="3">
        <v>3.7433155080213901E-2</v>
      </c>
      <c r="BA64506" s="5">
        <v>0.96256684491978606</v>
      </c>
      <c r="BB64506" s="3">
        <v>7.1938288770053482E-2</v>
      </c>
    </row>
    <row r="64507" spans="8:54" x14ac:dyDescent="0.3">
      <c r="H64507" t="s">
        <v>24915</v>
      </c>
      <c r="I64507" t="s">
        <v>15</v>
      </c>
      <c r="J64507" t="s">
        <v>70565</v>
      </c>
      <c r="U64507" s="1" t="s">
        <v>71759</v>
      </c>
      <c r="V64507" s="2"/>
      <c r="W64507" s="2"/>
      <c r="X64507" t="s">
        <v>20</v>
      </c>
      <c r="Y64507">
        <v>60</v>
      </c>
      <c r="Z64507">
        <v>-4.2</v>
      </c>
      <c r="AA64507" t="s">
        <v>101</v>
      </c>
      <c r="AB64507" t="s">
        <v>101</v>
      </c>
      <c r="AC64507">
        <v>22</v>
      </c>
      <c r="AD64507">
        <v>18.3</v>
      </c>
      <c r="AE64507">
        <v>3.7</v>
      </c>
      <c r="AL64507" t="s">
        <v>59380</v>
      </c>
      <c r="AY64507" s="3"/>
      <c r="AZ64507" s="3">
        <v>-7.0000000000000007E-2</v>
      </c>
      <c r="BA64507" s="5">
        <v>1.07</v>
      </c>
      <c r="BB64507" s="3">
        <v>1.9603290000000051E-2</v>
      </c>
    </row>
    <row r="64508" spans="8:54" x14ac:dyDescent="0.3">
      <c r="H64508" t="s">
        <v>24915</v>
      </c>
      <c r="I64508" t="s">
        <v>15</v>
      </c>
      <c r="J64508" t="s">
        <v>71936</v>
      </c>
      <c r="U64508" s="1" t="s">
        <v>71755</v>
      </c>
      <c r="V64508" s="2"/>
      <c r="W64508" s="2"/>
      <c r="X64508" t="s">
        <v>20</v>
      </c>
      <c r="Y64508">
        <v>85</v>
      </c>
      <c r="Z64508">
        <v>3</v>
      </c>
      <c r="AA64508" t="s">
        <v>101</v>
      </c>
      <c r="AB64508" t="s">
        <v>101</v>
      </c>
      <c r="AC64508">
        <v>16.8</v>
      </c>
      <c r="AD64508">
        <v>19.7</v>
      </c>
      <c r="AE64508">
        <v>-2.9</v>
      </c>
      <c r="AL64508" t="s">
        <v>59380</v>
      </c>
      <c r="AY64508" s="3"/>
      <c r="AZ64508" s="3">
        <v>3.5294117647058823E-2</v>
      </c>
      <c r="BA64508" s="5">
        <v>0.96470588235294119</v>
      </c>
      <c r="BB64508" s="3">
        <v>6.7827529411764731E-2</v>
      </c>
    </row>
    <row r="64509" spans="8:54" x14ac:dyDescent="0.3">
      <c r="H64509" t="s">
        <v>48431</v>
      </c>
      <c r="I64509" t="s">
        <v>15</v>
      </c>
      <c r="J64509" t="s">
        <v>55429</v>
      </c>
      <c r="U64509" s="1" t="s">
        <v>71755</v>
      </c>
      <c r="V64509" s="2"/>
      <c r="W64509" s="2"/>
      <c r="X64509" t="s">
        <v>1313</v>
      </c>
      <c r="Y64509">
        <v>101</v>
      </c>
      <c r="Z64509">
        <v>4</v>
      </c>
      <c r="AA64509" t="s">
        <v>101</v>
      </c>
      <c r="AB64509" t="s">
        <v>101</v>
      </c>
      <c r="AC64509">
        <v>19</v>
      </c>
      <c r="AD64509">
        <v>19.8</v>
      </c>
      <c r="AE64509">
        <v>-0.8</v>
      </c>
      <c r="AL64509" t="s">
        <v>59380</v>
      </c>
      <c r="AY64509" s="3"/>
      <c r="AZ64509" s="3">
        <v>3.9603960396039604E-2</v>
      </c>
      <c r="BA64509" s="5">
        <v>0.96039603960396036</v>
      </c>
      <c r="BB64509" s="3">
        <v>7.6110099009901067E-2</v>
      </c>
    </row>
    <row r="64510" spans="8:54" x14ac:dyDescent="0.3">
      <c r="H64510" t="s">
        <v>57539</v>
      </c>
      <c r="I64510" t="s">
        <v>15</v>
      </c>
      <c r="J64510" t="s">
        <v>61070</v>
      </c>
      <c r="U64510" s="1" t="s">
        <v>71762</v>
      </c>
      <c r="V64510" s="2"/>
      <c r="W64510" s="2"/>
      <c r="X64510" t="s">
        <v>455</v>
      </c>
      <c r="Y64510">
        <v>89</v>
      </c>
      <c r="Z64510">
        <v>0</v>
      </c>
      <c r="AA64510" t="s">
        <v>101</v>
      </c>
      <c r="AB64510" t="s">
        <v>101</v>
      </c>
      <c r="AC64510">
        <v>17</v>
      </c>
      <c r="AD64510">
        <v>19.3</v>
      </c>
      <c r="AE64510">
        <v>-2.2999999999999998</v>
      </c>
      <c r="AL64510" t="s">
        <v>59380</v>
      </c>
      <c r="AY64510" s="3"/>
      <c r="AZ64510" s="3">
        <v>0</v>
      </c>
      <c r="BA64510" s="5">
        <v>1</v>
      </c>
      <c r="BB64510" s="3">
        <v>0</v>
      </c>
    </row>
    <row r="64511" spans="8:54" x14ac:dyDescent="0.3">
      <c r="H64511" t="s">
        <v>48372</v>
      </c>
      <c r="I64511" t="s">
        <v>15</v>
      </c>
      <c r="J64511" t="s">
        <v>71937</v>
      </c>
      <c r="U64511" s="1" t="s">
        <v>71755</v>
      </c>
      <c r="V64511" s="2"/>
      <c r="W64511" s="2"/>
      <c r="X64511" t="s">
        <v>71938</v>
      </c>
      <c r="Y64511">
        <v>138</v>
      </c>
      <c r="Z64511">
        <v>9.8000000000000007</v>
      </c>
      <c r="AA64511" t="s">
        <v>101</v>
      </c>
      <c r="AB64511" t="s">
        <v>101</v>
      </c>
      <c r="AC64511">
        <v>16.7</v>
      </c>
      <c r="AD64511">
        <v>17.899999999999999</v>
      </c>
      <c r="AE64511">
        <v>-1.2</v>
      </c>
      <c r="AL64511" t="s">
        <v>59380</v>
      </c>
      <c r="AY64511" s="3"/>
      <c r="AZ64511" s="3">
        <v>7.101449275362319E-2</v>
      </c>
      <c r="BA64511" s="5">
        <v>0.92898550724637685</v>
      </c>
      <c r="BB64511" s="3">
        <v>0.13647423188405794</v>
      </c>
    </row>
    <row r="64512" spans="8:54" x14ac:dyDescent="0.3">
      <c r="H64512" t="s">
        <v>71939</v>
      </c>
      <c r="I64512" t="s">
        <v>15</v>
      </c>
      <c r="J64512" t="s">
        <v>71940</v>
      </c>
      <c r="U64512" s="1" t="s">
        <v>71755</v>
      </c>
      <c r="V64512" s="2"/>
      <c r="W64512" s="2"/>
      <c r="X64512" t="s">
        <v>17025</v>
      </c>
      <c r="Y64512">
        <v>85</v>
      </c>
      <c r="Z64512">
        <v>6</v>
      </c>
      <c r="AA64512" t="s">
        <v>101</v>
      </c>
      <c r="AB64512" t="s">
        <v>101</v>
      </c>
      <c r="AC64512">
        <v>20</v>
      </c>
      <c r="AD64512">
        <v>19.8</v>
      </c>
      <c r="AE64512">
        <v>0.2</v>
      </c>
      <c r="AL64512" t="s">
        <v>59380</v>
      </c>
      <c r="AY64512" s="3"/>
      <c r="AZ64512" s="3">
        <v>7.0588235294117646E-2</v>
      </c>
      <c r="BA64512" s="5">
        <v>0.92941176470588238</v>
      </c>
      <c r="BB64512" s="3">
        <v>0.13565505882352946</v>
      </c>
    </row>
    <row r="64513" spans="8:54" x14ac:dyDescent="0.3">
      <c r="H64513" t="s">
        <v>24915</v>
      </c>
      <c r="I64513" t="s">
        <v>15</v>
      </c>
      <c r="J64513" t="s">
        <v>71941</v>
      </c>
      <c r="U64513" s="1" t="s">
        <v>71759</v>
      </c>
      <c r="V64513" s="2"/>
      <c r="W64513" s="2"/>
      <c r="X64513" t="s">
        <v>20</v>
      </c>
      <c r="Y64513">
        <v>70</v>
      </c>
      <c r="Z64513">
        <v>-5.8</v>
      </c>
      <c r="AA64513" t="s">
        <v>101</v>
      </c>
      <c r="AB64513" t="s">
        <v>101</v>
      </c>
      <c r="AC64513">
        <v>24.2</v>
      </c>
      <c r="AD64513">
        <v>20.6</v>
      </c>
      <c r="AE64513">
        <v>3.6</v>
      </c>
      <c r="AL64513" t="s">
        <v>59380</v>
      </c>
      <c r="AY64513" s="3"/>
      <c r="AZ64513" s="3">
        <v>-8.2857142857142851E-2</v>
      </c>
      <c r="BA64513" s="5">
        <v>1.0828571428571427</v>
      </c>
      <c r="BB64513" s="3">
        <v>2.3203894285714233E-2</v>
      </c>
    </row>
    <row r="64514" spans="8:54" x14ac:dyDescent="0.3">
      <c r="H64514" t="s">
        <v>52188</v>
      </c>
      <c r="I64514" t="s">
        <v>15</v>
      </c>
      <c r="J64514" t="s">
        <v>71942</v>
      </c>
      <c r="U64514" s="1" t="s">
        <v>71759</v>
      </c>
      <c r="V64514" s="2"/>
      <c r="W64514" s="2"/>
      <c r="X64514" t="s">
        <v>7153</v>
      </c>
      <c r="Y64514">
        <v>76</v>
      </c>
      <c r="Z64514">
        <v>0</v>
      </c>
      <c r="AA64514" t="s">
        <v>101</v>
      </c>
      <c r="AB64514" t="s">
        <v>101</v>
      </c>
      <c r="AC64514">
        <v>25.4</v>
      </c>
      <c r="AD64514">
        <v>21</v>
      </c>
      <c r="AE64514">
        <v>4.4000000000000004</v>
      </c>
      <c r="AL64514" t="s">
        <v>59380</v>
      </c>
      <c r="AY64514" s="3"/>
      <c r="AZ64514" s="3">
        <v>0</v>
      </c>
      <c r="BA64514" s="5">
        <v>1</v>
      </c>
      <c r="BB64514" s="3">
        <v>0</v>
      </c>
    </row>
    <row r="64515" spans="8:54" x14ac:dyDescent="0.3">
      <c r="H64515" t="s">
        <v>57539</v>
      </c>
      <c r="I64515" t="s">
        <v>15</v>
      </c>
      <c r="J64515" t="s">
        <v>71943</v>
      </c>
      <c r="U64515" s="1" t="s">
        <v>71762</v>
      </c>
      <c r="V64515" s="2"/>
      <c r="W64515" s="2"/>
      <c r="X64515" t="s">
        <v>6856</v>
      </c>
      <c r="Y64515">
        <v>122</v>
      </c>
      <c r="Z64515">
        <v>0</v>
      </c>
      <c r="AA64515" t="s">
        <v>101</v>
      </c>
      <c r="AB64515" t="s">
        <v>101</v>
      </c>
      <c r="AC64515">
        <v>17.3</v>
      </c>
      <c r="AD64515">
        <v>19.7</v>
      </c>
      <c r="AE64515">
        <v>-2.4</v>
      </c>
      <c r="AL64515" t="s">
        <v>59380</v>
      </c>
      <c r="AY64515" s="3"/>
      <c r="AZ64515" s="3">
        <v>0</v>
      </c>
      <c r="BA64515" s="5">
        <v>1</v>
      </c>
      <c r="BB64515" s="3">
        <v>0</v>
      </c>
    </row>
    <row r="64516" spans="8:54" x14ac:dyDescent="0.3">
      <c r="H64516" t="s">
        <v>68757</v>
      </c>
      <c r="I64516" t="s">
        <v>15</v>
      </c>
      <c r="J64516" t="s">
        <v>71944</v>
      </c>
      <c r="U64516" s="1" t="s">
        <v>71777</v>
      </c>
      <c r="V64516" s="2"/>
      <c r="W64516" s="2"/>
      <c r="X64516" t="s">
        <v>71945</v>
      </c>
      <c r="Y64516">
        <v>106</v>
      </c>
      <c r="Z64516">
        <v>0</v>
      </c>
      <c r="AA64516" t="s">
        <v>101</v>
      </c>
      <c r="AB64516" t="s">
        <v>101</v>
      </c>
      <c r="AC64516">
        <v>17.899999999999999</v>
      </c>
      <c r="AD64516">
        <v>20.100000000000001</v>
      </c>
      <c r="AE64516">
        <v>-2.2000000000000002</v>
      </c>
      <c r="AL64516" t="s">
        <v>59380</v>
      </c>
      <c r="AY64516" s="3"/>
      <c r="AZ64516" s="3">
        <v>0</v>
      </c>
      <c r="BA64516" s="5">
        <v>1</v>
      </c>
      <c r="BB64516" s="3">
        <v>0</v>
      </c>
    </row>
    <row r="64517" spans="8:54" x14ac:dyDescent="0.3">
      <c r="H64517" t="s">
        <v>24915</v>
      </c>
      <c r="I64517" t="s">
        <v>15</v>
      </c>
      <c r="J64517" t="s">
        <v>71946</v>
      </c>
      <c r="U64517" s="1" t="s">
        <v>71755</v>
      </c>
      <c r="V64517" s="2"/>
      <c r="W64517" s="2"/>
      <c r="X64517" t="s">
        <v>1752</v>
      </c>
      <c r="Y64517">
        <v>54</v>
      </c>
      <c r="Z64517">
        <v>-3.2</v>
      </c>
      <c r="AA64517" t="s">
        <v>101</v>
      </c>
      <c r="AB64517" t="s">
        <v>101</v>
      </c>
      <c r="AC64517">
        <v>14.6</v>
      </c>
      <c r="AD64517">
        <v>16.8</v>
      </c>
      <c r="AE64517">
        <v>-2.2000000000000002</v>
      </c>
      <c r="AL64517" t="s">
        <v>59380</v>
      </c>
      <c r="AY64517" s="3"/>
      <c r="AZ64517" s="3">
        <v>-5.9259259259259262E-2</v>
      </c>
      <c r="BA64517" s="5">
        <v>1.0592592592592593</v>
      </c>
      <c r="BB64517" s="3">
        <v>1.6595377777777864E-2</v>
      </c>
    </row>
    <row r="64518" spans="8:54" x14ac:dyDescent="0.3">
      <c r="H64518" t="s">
        <v>24915</v>
      </c>
      <c r="I64518" t="s">
        <v>15</v>
      </c>
      <c r="J64518" t="s">
        <v>71947</v>
      </c>
      <c r="U64518" s="1" t="s">
        <v>71759</v>
      </c>
      <c r="V64518" s="2"/>
      <c r="W64518" s="2"/>
      <c r="X64518" t="s">
        <v>26639</v>
      </c>
      <c r="Y64518">
        <v>44</v>
      </c>
      <c r="Z64518">
        <v>19.600000000000001</v>
      </c>
      <c r="AA64518" t="s">
        <v>101</v>
      </c>
      <c r="AB64518" t="s">
        <v>101</v>
      </c>
      <c r="AC64518">
        <v>18.5</v>
      </c>
      <c r="AD64518">
        <v>19.399999999999999</v>
      </c>
      <c r="AE64518">
        <v>-0.9</v>
      </c>
      <c r="AL64518" t="s">
        <v>59380</v>
      </c>
      <c r="AY64518" s="3"/>
      <c r="AZ64518" s="3">
        <v>0.44545454545454549</v>
      </c>
      <c r="BA64518" s="5">
        <v>0.55454545454545445</v>
      </c>
      <c r="BB64518" s="3">
        <v>0.85606563636363653</v>
      </c>
    </row>
    <row r="64519" spans="8:54" x14ac:dyDescent="0.3">
      <c r="H64519" t="s">
        <v>24915</v>
      </c>
      <c r="I64519" t="s">
        <v>15</v>
      </c>
      <c r="J64519" t="s">
        <v>17027</v>
      </c>
      <c r="U64519" s="1" t="s">
        <v>71755</v>
      </c>
      <c r="V64519" s="2"/>
      <c r="W64519" s="2"/>
      <c r="X64519" t="s">
        <v>71948</v>
      </c>
      <c r="Y64519">
        <v>64</v>
      </c>
      <c r="Z64519">
        <v>0</v>
      </c>
      <c r="AA64519" t="s">
        <v>101</v>
      </c>
      <c r="AB64519" t="s">
        <v>101</v>
      </c>
      <c r="AC64519">
        <v>24.1</v>
      </c>
      <c r="AD64519">
        <v>20.2</v>
      </c>
      <c r="AE64519">
        <v>3.9</v>
      </c>
      <c r="AL64519" t="s">
        <v>59380</v>
      </c>
      <c r="AY64519" s="3"/>
      <c r="AZ64519" s="3">
        <v>0</v>
      </c>
      <c r="BA64519" s="5">
        <v>1</v>
      </c>
      <c r="BB64519" s="3">
        <v>0</v>
      </c>
    </row>
    <row r="64520" spans="8:54" x14ac:dyDescent="0.3">
      <c r="H64520" t="s">
        <v>24915</v>
      </c>
      <c r="I64520" t="s">
        <v>15</v>
      </c>
      <c r="J64520" t="s">
        <v>71949</v>
      </c>
      <c r="U64520" s="1" t="s">
        <v>71777</v>
      </c>
      <c r="V64520" s="2"/>
      <c r="W64520" s="2"/>
      <c r="X64520" t="s">
        <v>71950</v>
      </c>
      <c r="Y64520">
        <v>60</v>
      </c>
      <c r="Z64520">
        <v>2.2000000000000002</v>
      </c>
      <c r="AA64520" t="s">
        <v>101</v>
      </c>
      <c r="AB64520" t="s">
        <v>101</v>
      </c>
      <c r="AC64520">
        <v>21.5</v>
      </c>
      <c r="AD64520">
        <v>20.6</v>
      </c>
      <c r="AE64520">
        <v>0.9</v>
      </c>
      <c r="AL64520" t="s">
        <v>59380</v>
      </c>
      <c r="AY64520" s="3"/>
      <c r="AZ64520" s="3">
        <v>3.6666666666666667E-2</v>
      </c>
      <c r="BA64520" s="5">
        <v>0.96333333333333337</v>
      </c>
      <c r="BB64520" s="3">
        <v>7.0465266666666526E-2</v>
      </c>
    </row>
    <row r="64521" spans="8:54" x14ac:dyDescent="0.3">
      <c r="H64521" t="s">
        <v>48944</v>
      </c>
      <c r="I64521" t="s">
        <v>15</v>
      </c>
      <c r="J64521" t="s">
        <v>71951</v>
      </c>
      <c r="U64521" s="1" t="s">
        <v>71459</v>
      </c>
      <c r="V64521" s="2"/>
      <c r="W64521" s="2"/>
      <c r="X64521" t="s">
        <v>1237</v>
      </c>
      <c r="Y64521">
        <v>85</v>
      </c>
      <c r="Z64521">
        <v>7.2</v>
      </c>
      <c r="AA64521" t="s">
        <v>101</v>
      </c>
      <c r="AB64521" t="s">
        <v>101</v>
      </c>
      <c r="AC64521">
        <v>18.100000000000001</v>
      </c>
      <c r="AD64521">
        <v>20.399999999999999</v>
      </c>
      <c r="AE64521">
        <v>-2.2999999999999998</v>
      </c>
      <c r="AL64521" t="s">
        <v>59380</v>
      </c>
      <c r="AY64521" s="3"/>
      <c r="AZ64521" s="3">
        <v>8.4705882352941173E-2</v>
      </c>
      <c r="BA64521" s="5">
        <v>0.91529411764705881</v>
      </c>
      <c r="BB64521" s="3">
        <v>0.16278607058823535</v>
      </c>
    </row>
    <row r="64522" spans="8:54" x14ac:dyDescent="0.3">
      <c r="H64522" t="s">
        <v>48944</v>
      </c>
      <c r="I64522" t="s">
        <v>15</v>
      </c>
      <c r="J64522" t="s">
        <v>71926</v>
      </c>
      <c r="U64522" s="1" t="s">
        <v>71459</v>
      </c>
      <c r="V64522" s="2"/>
      <c r="W64522" s="2"/>
      <c r="X64522" t="s">
        <v>71952</v>
      </c>
      <c r="Y64522">
        <v>85</v>
      </c>
      <c r="Z64522">
        <v>-8</v>
      </c>
      <c r="AA64522" t="s">
        <v>101</v>
      </c>
      <c r="AB64522" t="s">
        <v>101</v>
      </c>
      <c r="AC64522">
        <v>17</v>
      </c>
      <c r="AD64522">
        <v>18.899999999999999</v>
      </c>
      <c r="AE64522">
        <v>-1.9</v>
      </c>
      <c r="AL64522" t="s">
        <v>59380</v>
      </c>
      <c r="AY64522" s="3"/>
      <c r="AZ64522" s="3">
        <v>-9.4117647058823528E-2</v>
      </c>
      <c r="BA64522" s="5">
        <v>1.0941176470588236</v>
      </c>
      <c r="BB64522" s="3">
        <v>2.6357364705882458E-2</v>
      </c>
    </row>
    <row r="64523" spans="8:54" x14ac:dyDescent="0.3">
      <c r="H64523" t="s">
        <v>48372</v>
      </c>
      <c r="I64523" t="s">
        <v>15</v>
      </c>
      <c r="J64523" t="s">
        <v>71953</v>
      </c>
      <c r="U64523" s="1" t="s">
        <v>71777</v>
      </c>
      <c r="V64523" s="2"/>
      <c r="W64523" s="2"/>
      <c r="X64523" t="s">
        <v>71954</v>
      </c>
      <c r="Y64523">
        <v>166</v>
      </c>
      <c r="Z64523">
        <v>4.9000000000000004</v>
      </c>
      <c r="AA64523" t="s">
        <v>101</v>
      </c>
      <c r="AB64523" t="s">
        <v>101</v>
      </c>
      <c r="AC64523">
        <v>17.3</v>
      </c>
      <c r="AD64523">
        <v>17.5</v>
      </c>
      <c r="AE64523">
        <v>-0.2</v>
      </c>
      <c r="AL64523" t="s">
        <v>59380</v>
      </c>
      <c r="AY64523" s="3"/>
      <c r="AZ64523" s="3">
        <v>2.9518072289156629E-2</v>
      </c>
      <c r="BA64523" s="5">
        <v>0.97048192771084341</v>
      </c>
      <c r="BB64523" s="3">
        <v>5.6727240963855285E-2</v>
      </c>
    </row>
    <row r="64524" spans="8:54" x14ac:dyDescent="0.3">
      <c r="H64524" t="s">
        <v>57539</v>
      </c>
      <c r="I64524" t="s">
        <v>15</v>
      </c>
      <c r="J64524" t="s">
        <v>71955</v>
      </c>
      <c r="U64524" s="1" t="s">
        <v>71762</v>
      </c>
      <c r="V64524" s="2"/>
      <c r="W64524" s="2"/>
      <c r="X64524" t="s">
        <v>71956</v>
      </c>
      <c r="Y64524">
        <v>83</v>
      </c>
      <c r="Z64524">
        <v>0</v>
      </c>
      <c r="AA64524" t="s">
        <v>101</v>
      </c>
      <c r="AB64524" t="s">
        <v>101</v>
      </c>
      <c r="AC64524">
        <v>21.8</v>
      </c>
      <c r="AD64524">
        <v>20.399999999999999</v>
      </c>
      <c r="AE64524">
        <v>1.4</v>
      </c>
      <c r="AL64524" t="s">
        <v>59380</v>
      </c>
      <c r="AY64524" s="3"/>
      <c r="AZ64524" s="3">
        <v>0</v>
      </c>
      <c r="BA64524" s="5">
        <v>1</v>
      </c>
      <c r="BB64524" s="3">
        <v>0</v>
      </c>
    </row>
    <row r="64525" spans="8:54" x14ac:dyDescent="0.3">
      <c r="H64525" t="s">
        <v>48372</v>
      </c>
      <c r="I64525" t="s">
        <v>15</v>
      </c>
      <c r="J64525" t="s">
        <v>71957</v>
      </c>
      <c r="U64525" s="1" t="s">
        <v>71760</v>
      </c>
      <c r="V64525" s="2"/>
      <c r="W64525" s="2"/>
      <c r="X64525" t="s">
        <v>71958</v>
      </c>
      <c r="Y64525">
        <v>128</v>
      </c>
      <c r="Z64525">
        <v>5.3</v>
      </c>
      <c r="AA64525" t="s">
        <v>101</v>
      </c>
      <c r="AB64525" t="s">
        <v>101</v>
      </c>
      <c r="AC64525">
        <v>17.100000000000001</v>
      </c>
      <c r="AD64525">
        <v>18.7</v>
      </c>
      <c r="AE64525">
        <v>-1.6</v>
      </c>
      <c r="AL64525" t="s">
        <v>59380</v>
      </c>
      <c r="AY64525" s="3"/>
      <c r="AZ64525" s="3">
        <v>4.1406249999999999E-2</v>
      </c>
      <c r="BA64525" s="5">
        <v>0.95859375000000002</v>
      </c>
      <c r="BB64525" s="3">
        <v>7.9573703124999895E-2</v>
      </c>
    </row>
    <row r="64526" spans="8:54" x14ac:dyDescent="0.3">
      <c r="H64526" t="s">
        <v>48372</v>
      </c>
      <c r="I64526" t="s">
        <v>15</v>
      </c>
      <c r="J64526" t="s">
        <v>71959</v>
      </c>
      <c r="U64526" s="1" t="s">
        <v>71777</v>
      </c>
      <c r="V64526" s="2"/>
      <c r="W64526" s="2"/>
      <c r="X64526" t="s">
        <v>1433</v>
      </c>
      <c r="Y64526">
        <v>92</v>
      </c>
      <c r="Z64526">
        <v>-5.4</v>
      </c>
      <c r="AA64526" t="s">
        <v>101</v>
      </c>
      <c r="AB64526" t="s">
        <v>101</v>
      </c>
      <c r="AC64526">
        <v>17.2</v>
      </c>
      <c r="AD64526">
        <v>17.5</v>
      </c>
      <c r="AE64526">
        <v>-0.3</v>
      </c>
      <c r="AL64526" t="s">
        <v>59380</v>
      </c>
      <c r="AY64526" s="3"/>
      <c r="AZ64526" s="3">
        <v>-5.8695652173913045E-2</v>
      </c>
      <c r="BA64526" s="5">
        <v>1.058695652173913</v>
      </c>
      <c r="BB64526" s="3">
        <v>1.6437541304347825E-2</v>
      </c>
    </row>
    <row r="64527" spans="8:54" x14ac:dyDescent="0.3">
      <c r="H64527" t="s">
        <v>68757</v>
      </c>
      <c r="I64527" t="s">
        <v>15</v>
      </c>
      <c r="J64527" t="s">
        <v>71960</v>
      </c>
      <c r="U64527" s="1" t="s">
        <v>71777</v>
      </c>
      <c r="V64527" s="2"/>
      <c r="W64527" s="2"/>
      <c r="X64527" t="s">
        <v>11930</v>
      </c>
      <c r="Y64527">
        <v>103</v>
      </c>
      <c r="Z64527">
        <v>15.1</v>
      </c>
      <c r="AA64527" t="s">
        <v>101</v>
      </c>
      <c r="AB64527" t="s">
        <v>101</v>
      </c>
      <c r="AC64527">
        <v>25.3</v>
      </c>
      <c r="AD64527">
        <v>20.8</v>
      </c>
      <c r="AE64527">
        <v>4.5</v>
      </c>
      <c r="AL64527" t="s">
        <v>59380</v>
      </c>
      <c r="AY64527" s="3"/>
      <c r="AZ64527" s="3">
        <v>0.14660194174757282</v>
      </c>
      <c r="BA64527" s="5">
        <v>0.85339805825242721</v>
      </c>
      <c r="BB64527" s="3">
        <v>0.2817366796116505</v>
      </c>
    </row>
    <row r="64528" spans="8:54" x14ac:dyDescent="0.3">
      <c r="H64528" t="s">
        <v>48431</v>
      </c>
      <c r="I64528" t="s">
        <v>15</v>
      </c>
      <c r="J64528" t="s">
        <v>55586</v>
      </c>
      <c r="U64528" s="1" t="s">
        <v>71449</v>
      </c>
      <c r="V64528" s="2"/>
      <c r="W64528" s="2"/>
      <c r="X64528" t="s">
        <v>2546</v>
      </c>
      <c r="Y64528">
        <v>119</v>
      </c>
      <c r="Z64528">
        <v>5.8</v>
      </c>
      <c r="AA64528" t="s">
        <v>101</v>
      </c>
      <c r="AB64528" t="s">
        <v>101</v>
      </c>
      <c r="AC64528">
        <v>19.100000000000001</v>
      </c>
      <c r="AD64528">
        <v>19.3</v>
      </c>
      <c r="AE64528">
        <v>-0.2</v>
      </c>
      <c r="AL64528" t="s">
        <v>59380</v>
      </c>
      <c r="AY64528" s="3"/>
      <c r="AZ64528" s="3">
        <v>4.8739495798319328E-2</v>
      </c>
      <c r="BA64528" s="5">
        <v>0.95126050420168062</v>
      </c>
      <c r="BB64528" s="3">
        <v>9.3666588235294279E-2</v>
      </c>
    </row>
    <row r="64529" spans="8:54" x14ac:dyDescent="0.3">
      <c r="H64529" t="s">
        <v>71939</v>
      </c>
      <c r="I64529" t="s">
        <v>15</v>
      </c>
      <c r="J64529" t="s">
        <v>71961</v>
      </c>
      <c r="U64529" s="1" t="s">
        <v>71755</v>
      </c>
      <c r="V64529" s="2"/>
      <c r="W64529" s="2"/>
      <c r="X64529" t="s">
        <v>13807</v>
      </c>
      <c r="Y64529">
        <v>85</v>
      </c>
      <c r="Z64529">
        <v>8.6</v>
      </c>
      <c r="AA64529" t="s">
        <v>101</v>
      </c>
      <c r="AB64529" t="s">
        <v>101</v>
      </c>
      <c r="AC64529">
        <v>18.100000000000001</v>
      </c>
      <c r="AD64529">
        <v>18.7</v>
      </c>
      <c r="AE64529">
        <v>-0.6</v>
      </c>
      <c r="AL64529" t="s">
        <v>59380</v>
      </c>
      <c r="AY64529" s="3"/>
      <c r="AZ64529" s="3">
        <v>0.10117647058823528</v>
      </c>
      <c r="BA64529" s="5">
        <v>0.89882352941176469</v>
      </c>
      <c r="BB64529" s="3">
        <v>0.1944389176470589</v>
      </c>
    </row>
    <row r="64530" spans="8:54" x14ac:dyDescent="0.3">
      <c r="H64530" t="s">
        <v>48372</v>
      </c>
      <c r="I64530" t="s">
        <v>15</v>
      </c>
      <c r="J64530" t="s">
        <v>48454</v>
      </c>
      <c r="U64530" s="1" t="s">
        <v>71777</v>
      </c>
      <c r="V64530" s="2"/>
      <c r="W64530" s="2"/>
      <c r="X64530" t="s">
        <v>57995</v>
      </c>
      <c r="Y64530">
        <v>88</v>
      </c>
      <c r="Z64530">
        <v>0</v>
      </c>
      <c r="AA64530" t="s">
        <v>101</v>
      </c>
      <c r="AB64530" t="s">
        <v>101</v>
      </c>
      <c r="AC64530">
        <v>16.899999999999999</v>
      </c>
      <c r="AD64530">
        <v>17.5</v>
      </c>
      <c r="AE64530">
        <v>-0.6</v>
      </c>
      <c r="AL64530" t="s">
        <v>59380</v>
      </c>
      <c r="AY64530" s="3"/>
      <c r="AZ64530" s="3">
        <v>0</v>
      </c>
      <c r="BA64530" s="5">
        <v>1</v>
      </c>
      <c r="BB64530" s="3">
        <v>0</v>
      </c>
    </row>
    <row r="64531" spans="8:54" x14ac:dyDescent="0.3">
      <c r="H64531" t="s">
        <v>48372</v>
      </c>
      <c r="I64531" t="s">
        <v>15</v>
      </c>
      <c r="J64531" t="s">
        <v>71962</v>
      </c>
      <c r="U64531" s="1" t="s">
        <v>71760</v>
      </c>
      <c r="V64531" s="2"/>
      <c r="W64531" s="2"/>
      <c r="X64531" t="s">
        <v>71963</v>
      </c>
      <c r="Y64531">
        <v>71</v>
      </c>
      <c r="Z64531">
        <v>-4.2</v>
      </c>
      <c r="AA64531" t="s">
        <v>101</v>
      </c>
      <c r="AB64531" t="s">
        <v>101</v>
      </c>
      <c r="AC64531">
        <v>18</v>
      </c>
      <c r="AD64531">
        <v>17.100000000000001</v>
      </c>
      <c r="AE64531">
        <v>0.9</v>
      </c>
      <c r="AL64531" t="s">
        <v>59380</v>
      </c>
      <c r="AY64531" s="3"/>
      <c r="AZ64531" s="3">
        <v>-5.9154929577464793E-2</v>
      </c>
      <c r="BA64531" s="5">
        <v>1.0591549295774647</v>
      </c>
      <c r="BB64531" s="3">
        <v>1.6566160563380339E-2</v>
      </c>
    </row>
    <row r="64532" spans="8:54" x14ac:dyDescent="0.3">
      <c r="H64532" t="s">
        <v>52188</v>
      </c>
      <c r="I64532" t="s">
        <v>15</v>
      </c>
      <c r="J64532" t="s">
        <v>58200</v>
      </c>
      <c r="U64532" s="1" t="s">
        <v>71759</v>
      </c>
      <c r="V64532" s="2"/>
      <c r="W64532" s="2"/>
      <c r="X64532" t="s">
        <v>19154</v>
      </c>
      <c r="Y64532">
        <v>60</v>
      </c>
      <c r="Z64532">
        <v>2.2999999999999998</v>
      </c>
      <c r="AA64532" t="s">
        <v>101</v>
      </c>
      <c r="AB64532" t="s">
        <v>101</v>
      </c>
      <c r="AC64532">
        <v>28.1</v>
      </c>
      <c r="AD64532">
        <v>22.1</v>
      </c>
      <c r="AE64532">
        <v>6</v>
      </c>
      <c r="AL64532" t="s">
        <v>59380</v>
      </c>
      <c r="AY64532" s="3"/>
      <c r="AZ64532" s="3">
        <v>3.833333333333333E-2</v>
      </c>
      <c r="BA64532" s="5">
        <v>0.96166666666666667</v>
      </c>
      <c r="BB64532" s="3">
        <v>7.3668233333333388E-2</v>
      </c>
    </row>
    <row r="64533" spans="8:54" x14ac:dyDescent="0.3">
      <c r="H64533" t="s">
        <v>71939</v>
      </c>
      <c r="I64533" t="s">
        <v>15</v>
      </c>
      <c r="J64533" t="s">
        <v>71964</v>
      </c>
      <c r="U64533" s="1" t="s">
        <v>71755</v>
      </c>
      <c r="V64533" s="2"/>
      <c r="W64533" s="2"/>
      <c r="X64533" t="s">
        <v>797</v>
      </c>
      <c r="Y64533">
        <v>79</v>
      </c>
      <c r="Z64533">
        <v>-7.4</v>
      </c>
      <c r="AA64533" t="s">
        <v>101</v>
      </c>
      <c r="AB64533" t="s">
        <v>101</v>
      </c>
      <c r="AC64533">
        <v>22.6</v>
      </c>
      <c r="AD64533">
        <v>19.5</v>
      </c>
      <c r="AE64533">
        <v>3.1</v>
      </c>
      <c r="AL64533" t="s">
        <v>59380</v>
      </c>
      <c r="AY64533" s="3"/>
      <c r="AZ64533" s="3">
        <v>-9.3670886075949367E-2</v>
      </c>
      <c r="BA64533" s="5">
        <v>1.0936708860759494</v>
      </c>
      <c r="BB64533" s="3">
        <v>2.6232250632911458E-2</v>
      </c>
    </row>
    <row r="64534" spans="8:54" x14ac:dyDescent="0.3">
      <c r="H64534" t="s">
        <v>57244</v>
      </c>
      <c r="I64534" t="s">
        <v>15</v>
      </c>
      <c r="J64534" t="s">
        <v>71965</v>
      </c>
      <c r="U64534" s="1" t="s">
        <v>71755</v>
      </c>
      <c r="V64534" s="2"/>
      <c r="W64534" s="2"/>
      <c r="X64534" t="s">
        <v>46496</v>
      </c>
      <c r="Y64534">
        <v>208</v>
      </c>
      <c r="Z64534">
        <v>10.4</v>
      </c>
      <c r="AA64534" t="s">
        <v>101</v>
      </c>
      <c r="AB64534" t="s">
        <v>101</v>
      </c>
      <c r="AC64534">
        <v>18.5</v>
      </c>
      <c r="AD64534">
        <v>20</v>
      </c>
      <c r="AE64534">
        <v>-1.5</v>
      </c>
      <c r="AL64534" t="s">
        <v>59380</v>
      </c>
      <c r="AY64534" s="3"/>
      <c r="AZ64534" s="3">
        <v>0.05</v>
      </c>
      <c r="BA64534" s="5">
        <v>0.95</v>
      </c>
      <c r="BB64534" s="3">
        <v>9.6089000000000091E-2</v>
      </c>
    </row>
    <row r="64535" spans="8:54" x14ac:dyDescent="0.3">
      <c r="H64535" t="s">
        <v>48372</v>
      </c>
      <c r="I64535" t="s">
        <v>15</v>
      </c>
      <c r="J64535" t="s">
        <v>68220</v>
      </c>
      <c r="U64535" s="1" t="s">
        <v>71762</v>
      </c>
      <c r="V64535" s="2"/>
      <c r="W64535" s="2"/>
      <c r="X64535" t="s">
        <v>71966</v>
      </c>
      <c r="Y64535">
        <v>64</v>
      </c>
      <c r="Z64535">
        <v>-3.8</v>
      </c>
      <c r="AA64535" t="s">
        <v>101</v>
      </c>
      <c r="AB64535" t="s">
        <v>101</v>
      </c>
      <c r="AC64535">
        <v>17.100000000000001</v>
      </c>
      <c r="AD64535">
        <v>18.2</v>
      </c>
      <c r="AE64535">
        <v>-1.1000000000000001</v>
      </c>
      <c r="AL64535" t="s">
        <v>59380</v>
      </c>
      <c r="AY64535" s="3"/>
      <c r="AZ64535" s="3">
        <v>-5.9374999999999997E-2</v>
      </c>
      <c r="BA64535" s="5">
        <v>1.059375</v>
      </c>
      <c r="BB64535" s="3">
        <v>1.6627790625000083E-2</v>
      </c>
    </row>
    <row r="64536" spans="8:54" x14ac:dyDescent="0.3">
      <c r="H64536" t="s">
        <v>48372</v>
      </c>
      <c r="I64536" t="s">
        <v>15</v>
      </c>
      <c r="J64536" t="s">
        <v>71309</v>
      </c>
      <c r="U64536" s="1" t="s">
        <v>71753</v>
      </c>
      <c r="V64536" s="2"/>
      <c r="W64536" s="2"/>
      <c r="X64536" t="s">
        <v>19400</v>
      </c>
      <c r="Y64536">
        <v>85</v>
      </c>
      <c r="Z64536">
        <v>-8</v>
      </c>
      <c r="AA64536" t="s">
        <v>101</v>
      </c>
      <c r="AB64536" t="s">
        <v>101</v>
      </c>
      <c r="AC64536">
        <v>17.2</v>
      </c>
      <c r="AD64536">
        <v>17.5</v>
      </c>
      <c r="AE64536">
        <v>-0.3</v>
      </c>
      <c r="AL64536" t="s">
        <v>59380</v>
      </c>
      <c r="AY64536" s="3"/>
      <c r="AZ64536" s="3">
        <v>-9.4117647058823528E-2</v>
      </c>
      <c r="BA64536" s="5">
        <v>1.0941176470588236</v>
      </c>
      <c r="BB64536" s="3">
        <v>2.6357364705882458E-2</v>
      </c>
    </row>
    <row r="64537" spans="8:54" x14ac:dyDescent="0.3">
      <c r="H64537" t="s">
        <v>57539</v>
      </c>
      <c r="I64537" t="s">
        <v>15</v>
      </c>
      <c r="J64537" t="s">
        <v>70788</v>
      </c>
      <c r="U64537" s="1" t="s">
        <v>71762</v>
      </c>
      <c r="V64537" s="2"/>
      <c r="W64537" s="2"/>
      <c r="X64537" t="s">
        <v>58554</v>
      </c>
      <c r="Y64537">
        <v>118</v>
      </c>
      <c r="Z64537">
        <v>-1.1000000000000001</v>
      </c>
      <c r="AA64537" t="s">
        <v>101</v>
      </c>
      <c r="AB64537" t="s">
        <v>101</v>
      </c>
      <c r="AC64537">
        <v>18.100000000000001</v>
      </c>
      <c r="AD64537">
        <v>18.8</v>
      </c>
      <c r="AE64537">
        <v>-0.7</v>
      </c>
      <c r="AL64537" t="s">
        <v>59380</v>
      </c>
      <c r="AY64537" s="3"/>
      <c r="AZ64537" s="3">
        <v>-9.3220338983050852E-3</v>
      </c>
      <c r="BA64537" s="5">
        <v>1.0093220338983051</v>
      </c>
      <c r="BB64537" s="3">
        <v>2.6106076271186218E-3</v>
      </c>
    </row>
    <row r="64538" spans="8:54" x14ac:dyDescent="0.3">
      <c r="H64538" t="s">
        <v>48431</v>
      </c>
      <c r="I64538" t="s">
        <v>15</v>
      </c>
      <c r="J64538" t="s">
        <v>70688</v>
      </c>
      <c r="U64538" s="1" t="s">
        <v>71760</v>
      </c>
      <c r="V64538" s="2"/>
      <c r="W64538" s="2"/>
      <c r="X64538" t="s">
        <v>42594</v>
      </c>
      <c r="Y64538">
        <v>75</v>
      </c>
      <c r="Z64538">
        <v>-32.799999999999997</v>
      </c>
      <c r="AA64538" t="s">
        <v>101</v>
      </c>
      <c r="AB64538" t="s">
        <v>101</v>
      </c>
      <c r="AC64538">
        <v>19.600000000000001</v>
      </c>
      <c r="AD64538">
        <v>21.3</v>
      </c>
      <c r="AE64538">
        <v>-1.7</v>
      </c>
      <c r="AL64538" t="s">
        <v>59380</v>
      </c>
      <c r="AY64538" s="3"/>
      <c r="AZ64538" s="3">
        <v>-0.4373333333333333</v>
      </c>
      <c r="BA64538" s="5">
        <v>1.4373333333333334</v>
      </c>
      <c r="BB64538" s="3">
        <v>0.12247388800000003</v>
      </c>
    </row>
    <row r="64539" spans="8:54" x14ac:dyDescent="0.3">
      <c r="H64539" t="s">
        <v>57539</v>
      </c>
      <c r="I64539" t="s">
        <v>15</v>
      </c>
      <c r="J64539" t="s">
        <v>71967</v>
      </c>
      <c r="U64539" s="1" t="s">
        <v>71753</v>
      </c>
      <c r="V64539" s="2"/>
      <c r="W64539" s="2"/>
      <c r="X64539" t="s">
        <v>71968</v>
      </c>
      <c r="Y64539">
        <v>85</v>
      </c>
      <c r="Z64539">
        <v>6.2</v>
      </c>
      <c r="AA64539" t="s">
        <v>101</v>
      </c>
      <c r="AB64539" t="s">
        <v>101</v>
      </c>
      <c r="AC64539">
        <v>20.100000000000001</v>
      </c>
      <c r="AD64539">
        <v>20.2</v>
      </c>
      <c r="AE64539">
        <v>0</v>
      </c>
      <c r="AL64539" t="s">
        <v>59380</v>
      </c>
      <c r="AY64539" s="3"/>
      <c r="AZ64539" s="3">
        <v>7.2941176470588232E-2</v>
      </c>
      <c r="BA64539" s="5">
        <v>0.92705882352941171</v>
      </c>
      <c r="BB64539" s="3">
        <v>0.14017689411764711</v>
      </c>
    </row>
    <row r="64540" spans="8:54" x14ac:dyDescent="0.3">
      <c r="H64540" t="s">
        <v>48431</v>
      </c>
      <c r="I64540" t="s">
        <v>15</v>
      </c>
      <c r="J64540" t="s">
        <v>71969</v>
      </c>
      <c r="U64540" s="1" t="s">
        <v>71753</v>
      </c>
      <c r="V64540" s="2"/>
      <c r="W64540" s="2"/>
      <c r="X64540" t="s">
        <v>30593</v>
      </c>
      <c r="Y64540">
        <v>82</v>
      </c>
      <c r="Z64540">
        <v>0</v>
      </c>
      <c r="AA64540" t="s">
        <v>101</v>
      </c>
      <c r="AB64540" t="s">
        <v>101</v>
      </c>
      <c r="AC64540">
        <v>17</v>
      </c>
      <c r="AD64540">
        <v>19.100000000000001</v>
      </c>
      <c r="AE64540">
        <v>-2</v>
      </c>
      <c r="AL64540" t="s">
        <v>59380</v>
      </c>
      <c r="AY64540" s="3"/>
      <c r="AZ64540" s="3">
        <v>0</v>
      </c>
      <c r="BA64540" s="5">
        <v>1</v>
      </c>
      <c r="BB64540" s="3">
        <v>0</v>
      </c>
    </row>
    <row r="64541" spans="8:54" x14ac:dyDescent="0.3">
      <c r="H64541" t="s">
        <v>52188</v>
      </c>
      <c r="I64541" t="s">
        <v>15</v>
      </c>
      <c r="J64541" t="s">
        <v>71970</v>
      </c>
      <c r="U64541" s="1" t="s">
        <v>71759</v>
      </c>
      <c r="V64541" s="2"/>
      <c r="W64541" s="2"/>
      <c r="X64541" t="s">
        <v>71971</v>
      </c>
      <c r="Y64541">
        <v>122</v>
      </c>
      <c r="Z64541">
        <v>5.5</v>
      </c>
      <c r="AA64541" t="s">
        <v>101</v>
      </c>
      <c r="AB64541" t="s">
        <v>101</v>
      </c>
      <c r="AC64541">
        <v>24.4</v>
      </c>
      <c r="AD64541">
        <v>19.7</v>
      </c>
      <c r="AE64541">
        <v>4.7</v>
      </c>
      <c r="AL64541" t="s">
        <v>59380</v>
      </c>
      <c r="AY64541" s="3"/>
      <c r="AZ64541" s="3">
        <v>4.5081967213114756E-2</v>
      </c>
      <c r="BA64541" s="5">
        <v>0.95491803278688525</v>
      </c>
      <c r="BB64541" s="3">
        <v>8.663762295081967E-2</v>
      </c>
    </row>
    <row r="64542" spans="8:54" x14ac:dyDescent="0.3">
      <c r="H64542" t="s">
        <v>48372</v>
      </c>
      <c r="I64542" t="s">
        <v>15</v>
      </c>
      <c r="J64542" t="s">
        <v>71972</v>
      </c>
      <c r="U64542" s="1" t="s">
        <v>71755</v>
      </c>
      <c r="V64542" s="2"/>
      <c r="W64542" s="2"/>
      <c r="X64542" t="s">
        <v>71973</v>
      </c>
      <c r="Y64542">
        <v>52</v>
      </c>
      <c r="Z64542">
        <v>0</v>
      </c>
      <c r="AA64542" t="s">
        <v>101</v>
      </c>
      <c r="AB64542" t="s">
        <v>101</v>
      </c>
      <c r="AC64542">
        <v>17.2</v>
      </c>
      <c r="AD64542">
        <v>17.8</v>
      </c>
      <c r="AE64542">
        <v>-0.6</v>
      </c>
      <c r="AL64542" t="s">
        <v>59380</v>
      </c>
      <c r="AY64542" s="3"/>
      <c r="AZ64542" s="3">
        <v>0</v>
      </c>
      <c r="BA64542" s="5">
        <v>1</v>
      </c>
      <c r="BB64542" s="3">
        <v>0</v>
      </c>
    </row>
    <row r="64543" spans="8:54" x14ac:dyDescent="0.3">
      <c r="H64543" t="s">
        <v>57539</v>
      </c>
      <c r="I64543" t="s">
        <v>15</v>
      </c>
      <c r="J64543" t="s">
        <v>71974</v>
      </c>
      <c r="U64543" s="1" t="s">
        <v>71753</v>
      </c>
      <c r="V64543" s="2"/>
      <c r="W64543" s="2"/>
      <c r="X64543" t="s">
        <v>19473</v>
      </c>
      <c r="Y64543">
        <v>85</v>
      </c>
      <c r="Z64543">
        <v>-7</v>
      </c>
      <c r="AA64543" t="s">
        <v>101</v>
      </c>
      <c r="AB64543" t="s">
        <v>101</v>
      </c>
      <c r="AC64543">
        <v>21.9</v>
      </c>
      <c r="AD64543">
        <v>19.899999999999999</v>
      </c>
      <c r="AE64543">
        <v>2</v>
      </c>
      <c r="AL64543" t="s">
        <v>59380</v>
      </c>
      <c r="AY64543" s="3"/>
      <c r="AZ64543" s="3">
        <v>-8.2352941176470587E-2</v>
      </c>
      <c r="BA64543" s="5">
        <v>1.0823529411764705</v>
      </c>
      <c r="BB64543" s="3">
        <v>2.3062694117647053E-2</v>
      </c>
    </row>
    <row r="64544" spans="8:54" x14ac:dyDescent="0.3">
      <c r="H64544" t="s">
        <v>48372</v>
      </c>
      <c r="I64544" t="s">
        <v>15</v>
      </c>
      <c r="J64544" t="s">
        <v>58820</v>
      </c>
      <c r="U64544" s="1" t="s">
        <v>71753</v>
      </c>
      <c r="V64544" s="2"/>
      <c r="W64544" s="2"/>
      <c r="X64544" t="s">
        <v>10795</v>
      </c>
      <c r="Y64544">
        <v>83</v>
      </c>
      <c r="Z64544">
        <v>-5.9</v>
      </c>
      <c r="AA64544" t="s">
        <v>101</v>
      </c>
      <c r="AB64544" t="s">
        <v>101</v>
      </c>
      <c r="AC64544">
        <v>17.2</v>
      </c>
      <c r="AD64544">
        <v>18.100000000000001</v>
      </c>
      <c r="AE64544">
        <v>-0.9</v>
      </c>
      <c r="AL64544" t="s">
        <v>59380</v>
      </c>
      <c r="AY64544" s="3"/>
      <c r="AZ64544" s="3">
        <v>-7.1084337349397592E-2</v>
      </c>
      <c r="BA64544" s="5">
        <v>1.0710843373493977</v>
      </c>
      <c r="BB64544" s="3">
        <v>1.9906955421686856E-2</v>
      </c>
    </row>
    <row r="64545" spans="8:54" x14ac:dyDescent="0.3">
      <c r="H64545" t="s">
        <v>48372</v>
      </c>
      <c r="I64545" t="s">
        <v>15</v>
      </c>
      <c r="J64545" t="s">
        <v>71975</v>
      </c>
      <c r="U64545" s="1" t="s">
        <v>71760</v>
      </c>
      <c r="V64545" s="2"/>
      <c r="W64545" s="2"/>
      <c r="X64545" t="s">
        <v>71976</v>
      </c>
      <c r="Y64545">
        <v>120</v>
      </c>
      <c r="Z64545">
        <v>5.4</v>
      </c>
      <c r="AA64545" t="s">
        <v>101</v>
      </c>
      <c r="AB64545" t="s">
        <v>101</v>
      </c>
      <c r="AC64545">
        <v>17</v>
      </c>
      <c r="AD64545">
        <v>17.899999999999999</v>
      </c>
      <c r="AE64545">
        <v>-0.8</v>
      </c>
      <c r="AL64545" t="s">
        <v>59380</v>
      </c>
      <c r="AY64545" s="3"/>
      <c r="AZ64545" s="3">
        <v>4.4999999999999998E-2</v>
      </c>
      <c r="BA64545" s="5">
        <v>0.95499999999999996</v>
      </c>
      <c r="BB64545" s="3">
        <v>8.6480100000000171E-2</v>
      </c>
    </row>
    <row r="64546" spans="8:54" x14ac:dyDescent="0.3">
      <c r="H64546" t="s">
        <v>71939</v>
      </c>
      <c r="I64546" t="s">
        <v>15</v>
      </c>
      <c r="J64546" t="s">
        <v>71977</v>
      </c>
      <c r="U64546" s="1" t="s">
        <v>71755</v>
      </c>
      <c r="V64546" s="2"/>
      <c r="W64546" s="2"/>
      <c r="X64546" t="s">
        <v>7596</v>
      </c>
      <c r="Y64546">
        <v>66</v>
      </c>
      <c r="Z64546">
        <v>12.5</v>
      </c>
      <c r="AA64546" t="s">
        <v>101</v>
      </c>
      <c r="AB64546" t="s">
        <v>101</v>
      </c>
      <c r="AC64546">
        <v>17.399999999999999</v>
      </c>
      <c r="AD64546">
        <v>18.8</v>
      </c>
      <c r="AE64546">
        <v>-1.4</v>
      </c>
      <c r="AL64546" t="s">
        <v>59380</v>
      </c>
      <c r="AY64546" s="3"/>
      <c r="AZ64546" s="3">
        <v>0.18939393939393939</v>
      </c>
      <c r="BA64546" s="5">
        <v>0.81060606060606055</v>
      </c>
      <c r="BB64546" s="3">
        <v>0.36397348484848502</v>
      </c>
    </row>
    <row r="64547" spans="8:54" x14ac:dyDescent="0.3">
      <c r="H64547" t="s">
        <v>57539</v>
      </c>
      <c r="I64547" t="s">
        <v>15</v>
      </c>
      <c r="J64547" t="s">
        <v>71978</v>
      </c>
      <c r="U64547" s="1" t="s">
        <v>71762</v>
      </c>
      <c r="V64547" s="2"/>
      <c r="W64547" s="2"/>
      <c r="X64547" t="s">
        <v>154</v>
      </c>
      <c r="Y64547">
        <v>83</v>
      </c>
      <c r="Z64547">
        <v>3.8</v>
      </c>
      <c r="AA64547" t="s">
        <v>101</v>
      </c>
      <c r="AB64547" t="s">
        <v>101</v>
      </c>
      <c r="AC64547">
        <v>21.6</v>
      </c>
      <c r="AD64547">
        <v>20.100000000000001</v>
      </c>
      <c r="AE64547">
        <v>1.5</v>
      </c>
      <c r="AL64547" t="s">
        <v>59380</v>
      </c>
      <c r="AY64547" s="3"/>
      <c r="AZ64547" s="3">
        <v>4.5783132530120479E-2</v>
      </c>
      <c r="BA64547" s="5">
        <v>0.95421686746987955</v>
      </c>
      <c r="BB64547" s="3">
        <v>8.798510843373486E-2</v>
      </c>
    </row>
    <row r="64548" spans="8:54" x14ac:dyDescent="0.3">
      <c r="H64548" t="s">
        <v>48372</v>
      </c>
      <c r="I64548" t="s">
        <v>15</v>
      </c>
      <c r="J64548" t="s">
        <v>71979</v>
      </c>
      <c r="U64548" s="1" t="s">
        <v>71753</v>
      </c>
      <c r="V64548" s="2"/>
      <c r="W64548" s="2"/>
      <c r="X64548" t="s">
        <v>71980</v>
      </c>
      <c r="Y64548">
        <v>86</v>
      </c>
      <c r="Z64548">
        <v>3.5</v>
      </c>
      <c r="AA64548" t="s">
        <v>101</v>
      </c>
      <c r="AB64548" t="s">
        <v>101</v>
      </c>
      <c r="AC64548">
        <v>17</v>
      </c>
      <c r="AD64548">
        <v>16.8</v>
      </c>
      <c r="AE64548">
        <v>0.2</v>
      </c>
      <c r="AL64548" t="s">
        <v>59380</v>
      </c>
      <c r="AY64548" s="3"/>
      <c r="AZ64548" s="3">
        <v>4.0697674418604654E-2</v>
      </c>
      <c r="BA64548" s="5">
        <v>0.95930232558139539</v>
      </c>
      <c r="BB64548" s="3">
        <v>7.8211976744186007E-2</v>
      </c>
    </row>
    <row r="64549" spans="8:54" x14ac:dyDescent="0.3">
      <c r="H64549" t="s">
        <v>48431</v>
      </c>
      <c r="I64549" t="s">
        <v>15</v>
      </c>
      <c r="J64549" t="s">
        <v>55691</v>
      </c>
      <c r="U64549" s="1" t="s">
        <v>71753</v>
      </c>
      <c r="V64549" s="2"/>
      <c r="W64549" s="2"/>
      <c r="X64549" t="s">
        <v>71981</v>
      </c>
      <c r="Y64549">
        <v>81</v>
      </c>
      <c r="Z64549">
        <v>0</v>
      </c>
      <c r="AA64549" t="s">
        <v>101</v>
      </c>
      <c r="AB64549" t="s">
        <v>101</v>
      </c>
      <c r="AC64549">
        <v>16.3</v>
      </c>
      <c r="AD64549">
        <v>19</v>
      </c>
      <c r="AE64549">
        <v>-2.7</v>
      </c>
      <c r="AL64549" t="s">
        <v>59380</v>
      </c>
      <c r="AY64549" s="3"/>
      <c r="AZ64549" s="3">
        <v>0</v>
      </c>
      <c r="BA64549" s="5">
        <v>1</v>
      </c>
      <c r="BB64549" s="3">
        <v>0</v>
      </c>
    </row>
    <row r="64550" spans="8:54" x14ac:dyDescent="0.3">
      <c r="H64550" t="s">
        <v>57539</v>
      </c>
      <c r="I64550" t="s">
        <v>15</v>
      </c>
      <c r="J64550" t="s">
        <v>71982</v>
      </c>
      <c r="U64550" s="1" t="s">
        <v>71753</v>
      </c>
      <c r="V64550" s="2"/>
      <c r="W64550" s="2"/>
      <c r="X64550" t="s">
        <v>459</v>
      </c>
      <c r="Y64550">
        <v>74</v>
      </c>
      <c r="Z64550">
        <v>6.1</v>
      </c>
      <c r="AA64550" t="s">
        <v>101</v>
      </c>
      <c r="AB64550" t="s">
        <v>101</v>
      </c>
      <c r="AC64550">
        <v>18.600000000000001</v>
      </c>
      <c r="AD64550">
        <v>19.399999999999999</v>
      </c>
      <c r="AE64550">
        <v>-0.8</v>
      </c>
      <c r="AL64550" t="s">
        <v>59380</v>
      </c>
      <c r="AY64550" s="3"/>
      <c r="AZ64550" s="3">
        <v>8.2432432432432423E-2</v>
      </c>
      <c r="BA64550" s="5">
        <v>0.91756756756756763</v>
      </c>
      <c r="BB64550" s="3">
        <v>0.15841699999999981</v>
      </c>
    </row>
    <row r="64551" spans="8:54" x14ac:dyDescent="0.3">
      <c r="H64551" t="s">
        <v>48431</v>
      </c>
      <c r="I64551" t="s">
        <v>15</v>
      </c>
      <c r="J64551" t="s">
        <v>71983</v>
      </c>
      <c r="U64551" s="1" t="s">
        <v>71755</v>
      </c>
      <c r="V64551" s="2"/>
      <c r="W64551" s="2"/>
      <c r="X64551" t="s">
        <v>71984</v>
      </c>
      <c r="Y64551">
        <v>100</v>
      </c>
      <c r="Z64551">
        <v>3.8</v>
      </c>
      <c r="AA64551" t="s">
        <v>101</v>
      </c>
      <c r="AB64551" t="s">
        <v>101</v>
      </c>
      <c r="AC64551">
        <v>17.899999999999999</v>
      </c>
      <c r="AD64551">
        <v>19.2</v>
      </c>
      <c r="AE64551">
        <v>-1.3</v>
      </c>
      <c r="AL64551" t="s">
        <v>59380</v>
      </c>
      <c r="AY64551" s="3"/>
      <c r="AZ64551" s="3">
        <v>3.7999999999999999E-2</v>
      </c>
      <c r="BA64551" s="5">
        <v>0.96199999999999997</v>
      </c>
      <c r="BB64551" s="3">
        <v>7.302764000000006E-2</v>
      </c>
    </row>
    <row r="64552" spans="8:54" x14ac:dyDescent="0.3">
      <c r="H64552" t="s">
        <v>57539</v>
      </c>
      <c r="I64552" t="s">
        <v>15</v>
      </c>
      <c r="J64552" t="s">
        <v>71985</v>
      </c>
      <c r="U64552" s="1" t="s">
        <v>71762</v>
      </c>
      <c r="V64552" s="2"/>
      <c r="W64552" s="2"/>
      <c r="X64552" t="s">
        <v>6856</v>
      </c>
      <c r="Y64552">
        <v>121</v>
      </c>
      <c r="Z64552">
        <v>-3.7</v>
      </c>
      <c r="AA64552" t="s">
        <v>101</v>
      </c>
      <c r="AB64552" t="s">
        <v>101</v>
      </c>
      <c r="AC64552">
        <v>18.2</v>
      </c>
      <c r="AD64552">
        <v>19.7</v>
      </c>
      <c r="AE64552">
        <v>-1.5</v>
      </c>
      <c r="AL64552" t="s">
        <v>59380</v>
      </c>
      <c r="AY64552" s="3"/>
      <c r="AZ64552" s="3">
        <v>-3.0578512396694218E-2</v>
      </c>
      <c r="BA64552" s="5">
        <v>1.0305785123966942</v>
      </c>
      <c r="BB64552" s="3">
        <v>8.5634206611571173E-3</v>
      </c>
    </row>
    <row r="64553" spans="8:54" x14ac:dyDescent="0.3">
      <c r="H64553" t="s">
        <v>48372</v>
      </c>
      <c r="I64553" t="s">
        <v>15</v>
      </c>
      <c r="J64553" t="s">
        <v>71986</v>
      </c>
      <c r="U64553" s="1" t="s">
        <v>71760</v>
      </c>
      <c r="V64553" s="2"/>
      <c r="W64553" s="2"/>
      <c r="X64553" t="s">
        <v>71987</v>
      </c>
      <c r="Y64553">
        <v>79</v>
      </c>
      <c r="Z64553">
        <v>0</v>
      </c>
      <c r="AA64553" t="s">
        <v>101</v>
      </c>
      <c r="AB64553" t="s">
        <v>101</v>
      </c>
      <c r="AC64553">
        <v>16.5</v>
      </c>
      <c r="AD64553">
        <v>17.899999999999999</v>
      </c>
      <c r="AE64553">
        <v>-1.4</v>
      </c>
      <c r="AL64553" t="s">
        <v>59380</v>
      </c>
      <c r="AY64553" s="3"/>
      <c r="AZ64553" s="3">
        <v>0</v>
      </c>
      <c r="BA64553" s="5">
        <v>1</v>
      </c>
      <c r="BB64553" s="3">
        <v>0</v>
      </c>
    </row>
    <row r="64554" spans="8:54" x14ac:dyDescent="0.3">
      <c r="H64554" t="s">
        <v>69123</v>
      </c>
      <c r="I64554" t="s">
        <v>15</v>
      </c>
      <c r="J64554" t="s">
        <v>71988</v>
      </c>
      <c r="U64554" s="1" t="s">
        <v>71760</v>
      </c>
      <c r="V64554" s="2"/>
      <c r="W64554" s="2"/>
      <c r="X64554" t="s">
        <v>1500</v>
      </c>
      <c r="Y64554">
        <v>72</v>
      </c>
      <c r="Z64554">
        <v>-4.2</v>
      </c>
      <c r="AA64554" t="s">
        <v>101</v>
      </c>
      <c r="AB64554" t="s">
        <v>101</v>
      </c>
      <c r="AC64554">
        <v>17.399999999999999</v>
      </c>
      <c r="AD64554">
        <v>18.100000000000001</v>
      </c>
      <c r="AE64554">
        <v>-0.7</v>
      </c>
      <c r="AL64554" t="s">
        <v>59380</v>
      </c>
      <c r="AY64554" s="3"/>
      <c r="AZ64554" s="3">
        <v>-5.8333333333333334E-2</v>
      </c>
      <c r="BA64554" s="5">
        <v>1.0583333333333333</v>
      </c>
      <c r="BB64554" s="3">
        <v>1.6336075000000116E-2</v>
      </c>
    </row>
    <row r="64555" spans="8:54" x14ac:dyDescent="0.3">
      <c r="H64555" t="s">
        <v>48372</v>
      </c>
      <c r="I64555" t="s">
        <v>15</v>
      </c>
      <c r="J64555" t="s">
        <v>71989</v>
      </c>
      <c r="U64555" s="1" t="s">
        <v>71760</v>
      </c>
      <c r="V64555" s="2"/>
      <c r="W64555" s="2"/>
      <c r="X64555" t="s">
        <v>1388</v>
      </c>
      <c r="Y64555">
        <v>86</v>
      </c>
      <c r="Z64555">
        <v>-5.0999999999999996</v>
      </c>
      <c r="AA64555" t="s">
        <v>101</v>
      </c>
      <c r="AB64555" t="s">
        <v>101</v>
      </c>
      <c r="AC64555">
        <v>17</v>
      </c>
      <c r="AD64555">
        <v>18.5</v>
      </c>
      <c r="AE64555">
        <v>-1.5</v>
      </c>
      <c r="AL64555" t="s">
        <v>59380</v>
      </c>
      <c r="AY64555" s="3"/>
      <c r="AZ64555" s="3">
        <v>-5.9302325581395345E-2</v>
      </c>
      <c r="BA64555" s="5">
        <v>1.0593023255813954</v>
      </c>
      <c r="BB64555" s="3">
        <v>1.6607438372093108E-2</v>
      </c>
    </row>
    <row r="64556" spans="8:54" x14ac:dyDescent="0.3">
      <c r="H64556" t="s">
        <v>48372</v>
      </c>
      <c r="I64556" t="s">
        <v>15</v>
      </c>
      <c r="J64556" t="s">
        <v>67207</v>
      </c>
      <c r="U64556" s="1" t="s">
        <v>71762</v>
      </c>
      <c r="V64556" s="2"/>
      <c r="W64556" s="2"/>
      <c r="X64556" t="s">
        <v>71990</v>
      </c>
      <c r="Y64556">
        <v>63</v>
      </c>
      <c r="Z64556">
        <v>-3.7</v>
      </c>
      <c r="AA64556" t="s">
        <v>101</v>
      </c>
      <c r="AB64556" t="s">
        <v>101</v>
      </c>
      <c r="AC64556">
        <v>17.5</v>
      </c>
      <c r="AD64556">
        <v>18.5</v>
      </c>
      <c r="AE64556">
        <v>-0.9</v>
      </c>
      <c r="AL64556" t="s">
        <v>59380</v>
      </c>
      <c r="AY64556" s="3"/>
      <c r="AZ64556" s="3">
        <v>-5.873015873015873E-2</v>
      </c>
      <c r="BA64556" s="5">
        <v>1.0587301587301587</v>
      </c>
      <c r="BB64556" s="3">
        <v>1.6447204761904866E-2</v>
      </c>
    </row>
    <row r="64557" spans="8:54" x14ac:dyDescent="0.3">
      <c r="H64557" t="s">
        <v>57539</v>
      </c>
      <c r="I64557" t="s">
        <v>15</v>
      </c>
      <c r="J64557" t="s">
        <v>71991</v>
      </c>
      <c r="U64557" s="1" t="s">
        <v>71753</v>
      </c>
      <c r="V64557" s="2"/>
      <c r="W64557" s="2"/>
      <c r="X64557" t="s">
        <v>217</v>
      </c>
      <c r="Y64557">
        <v>85</v>
      </c>
      <c r="Z64557">
        <v>0</v>
      </c>
      <c r="AA64557" t="s">
        <v>101</v>
      </c>
      <c r="AB64557" t="s">
        <v>101</v>
      </c>
      <c r="AC64557">
        <v>20</v>
      </c>
      <c r="AD64557">
        <v>19.399999999999999</v>
      </c>
      <c r="AE64557">
        <v>0.6</v>
      </c>
      <c r="AL64557" t="s">
        <v>59380</v>
      </c>
      <c r="AY64557" s="3"/>
      <c r="AZ64557" s="3">
        <v>0</v>
      </c>
      <c r="BA64557" s="5">
        <v>1</v>
      </c>
      <c r="BB64557" s="3">
        <v>0</v>
      </c>
    </row>
    <row r="64558" spans="8:54" x14ac:dyDescent="0.3">
      <c r="H64558" t="s">
        <v>48431</v>
      </c>
      <c r="I64558" t="s">
        <v>15</v>
      </c>
      <c r="J64558" t="s">
        <v>65855</v>
      </c>
      <c r="U64558" s="1" t="s">
        <v>71753</v>
      </c>
      <c r="V64558" s="2"/>
      <c r="W64558" s="2"/>
      <c r="X64558" t="s">
        <v>4390</v>
      </c>
      <c r="Y64558">
        <v>101</v>
      </c>
      <c r="Z64558">
        <v>-5.9</v>
      </c>
      <c r="AA64558" t="s">
        <v>101</v>
      </c>
      <c r="AB64558" t="s">
        <v>101</v>
      </c>
      <c r="AC64558">
        <v>21.8</v>
      </c>
      <c r="AD64558">
        <v>21.4</v>
      </c>
      <c r="AE64558">
        <v>0.4</v>
      </c>
      <c r="AL64558" t="s">
        <v>59380</v>
      </c>
      <c r="AY64558" s="3"/>
      <c r="AZ64558" s="3">
        <v>-5.8415841584158419E-2</v>
      </c>
      <c r="BA64558" s="5">
        <v>1.0584158415841585</v>
      </c>
      <c r="BB64558" s="3">
        <v>1.6359181188118854E-2</v>
      </c>
    </row>
    <row r="64559" spans="8:54" x14ac:dyDescent="0.3">
      <c r="H64559" t="s">
        <v>48372</v>
      </c>
      <c r="I64559" t="s">
        <v>15</v>
      </c>
      <c r="J64559" t="s">
        <v>71992</v>
      </c>
      <c r="U64559" s="1" t="s">
        <v>71762</v>
      </c>
      <c r="V64559" s="2"/>
      <c r="W64559" s="2"/>
      <c r="X64559" t="s">
        <v>28959</v>
      </c>
      <c r="Y64559">
        <v>73</v>
      </c>
      <c r="Z64559">
        <v>-5.2</v>
      </c>
      <c r="AA64559" t="s">
        <v>101</v>
      </c>
      <c r="AB64559" t="s">
        <v>101</v>
      </c>
      <c r="AC64559">
        <v>18.100000000000001</v>
      </c>
      <c r="AD64559">
        <v>18.5</v>
      </c>
      <c r="AE64559">
        <v>-0.3</v>
      </c>
      <c r="AL64559" t="s">
        <v>59380</v>
      </c>
      <c r="AY64559" s="3"/>
      <c r="AZ64559" s="3">
        <v>-7.1232876712328766E-2</v>
      </c>
      <c r="BA64559" s="5">
        <v>1.0712328767123287</v>
      </c>
      <c r="BB64559" s="3">
        <v>1.9948553424657511E-2</v>
      </c>
    </row>
    <row r="64560" spans="8:54" x14ac:dyDescent="0.3">
      <c r="H64560" t="s">
        <v>48372</v>
      </c>
      <c r="I64560" t="s">
        <v>15</v>
      </c>
      <c r="J64560" t="s">
        <v>68066</v>
      </c>
      <c r="U64560" s="1" t="s">
        <v>71753</v>
      </c>
      <c r="V64560" s="2"/>
      <c r="W64560" s="2"/>
      <c r="X64560" t="s">
        <v>5378</v>
      </c>
      <c r="Y64560">
        <v>86</v>
      </c>
      <c r="Z64560">
        <v>-8.1</v>
      </c>
      <c r="AA64560" t="s">
        <v>101</v>
      </c>
      <c r="AB64560" t="s">
        <v>101</v>
      </c>
      <c r="AC64560">
        <v>16.8</v>
      </c>
      <c r="AD64560">
        <v>17.3</v>
      </c>
      <c r="AE64560">
        <v>-0.5</v>
      </c>
      <c r="AL64560" t="s">
        <v>59380</v>
      </c>
      <c r="AY64560" s="3"/>
      <c r="AZ64560" s="3">
        <v>-9.4186046511627902E-2</v>
      </c>
      <c r="BA64560" s="5">
        <v>1.094186046511628</v>
      </c>
      <c r="BB64560" s="3">
        <v>2.637651976744193E-2</v>
      </c>
    </row>
    <row r="64561" spans="8:54" x14ac:dyDescent="0.3">
      <c r="H64561" t="s">
        <v>48372</v>
      </c>
      <c r="I64561" t="s">
        <v>15</v>
      </c>
      <c r="J64561" t="s">
        <v>71993</v>
      </c>
      <c r="U64561" s="1" t="s">
        <v>71760</v>
      </c>
      <c r="V64561" s="2"/>
      <c r="W64561" s="2"/>
      <c r="X64561" t="s">
        <v>2303</v>
      </c>
      <c r="Y64561">
        <v>114</v>
      </c>
      <c r="Z64561">
        <v>9.5</v>
      </c>
      <c r="AA64561" t="s">
        <v>101</v>
      </c>
      <c r="AB64561" t="s">
        <v>101</v>
      </c>
      <c r="AC64561">
        <v>17.600000000000001</v>
      </c>
      <c r="AD64561">
        <v>18.2</v>
      </c>
      <c r="AE64561">
        <v>-0.6</v>
      </c>
      <c r="AL64561" t="s">
        <v>59380</v>
      </c>
      <c r="AY64561" s="3"/>
      <c r="AZ64561" s="3">
        <v>8.3333333333333329E-2</v>
      </c>
      <c r="BA64561" s="5">
        <v>0.91666666666666663</v>
      </c>
      <c r="BB64561" s="3">
        <v>0.16014833333333334</v>
      </c>
    </row>
    <row r="64562" spans="8:54" x14ac:dyDescent="0.3">
      <c r="H64562" t="s">
        <v>71939</v>
      </c>
      <c r="I64562" t="s">
        <v>15</v>
      </c>
      <c r="J64562" t="s">
        <v>71994</v>
      </c>
      <c r="U64562" s="1" t="s">
        <v>71755</v>
      </c>
      <c r="V64562" s="2"/>
      <c r="W64562" s="2"/>
      <c r="X64562" t="s">
        <v>7882</v>
      </c>
      <c r="Y64562">
        <v>69</v>
      </c>
      <c r="Z64562">
        <v>-6.5</v>
      </c>
      <c r="AA64562" t="s">
        <v>101</v>
      </c>
      <c r="AB64562" t="s">
        <v>101</v>
      </c>
      <c r="AC64562">
        <v>24.6</v>
      </c>
      <c r="AD64562">
        <v>18.7</v>
      </c>
      <c r="AE64562">
        <v>5.9</v>
      </c>
      <c r="AL64562" t="s">
        <v>59380</v>
      </c>
      <c r="AY64562" s="3"/>
      <c r="AZ64562" s="3">
        <v>-9.420289855072464E-2</v>
      </c>
      <c r="BA64562" s="5">
        <v>1.0942028985507246</v>
      </c>
      <c r="BB64562" s="3">
        <v>2.6381239130434775E-2</v>
      </c>
    </row>
    <row r="64563" spans="8:54" x14ac:dyDescent="0.3">
      <c r="H64563" t="s">
        <v>48431</v>
      </c>
      <c r="I64563" t="s">
        <v>15</v>
      </c>
      <c r="J64563" t="s">
        <v>71995</v>
      </c>
      <c r="U64563" s="1" t="s">
        <v>71755</v>
      </c>
      <c r="V64563" s="2"/>
      <c r="W64563" s="2"/>
      <c r="X64563" t="s">
        <v>4390</v>
      </c>
      <c r="Y64563">
        <v>101</v>
      </c>
      <c r="Z64563">
        <v>-4.3</v>
      </c>
      <c r="AA64563" t="s">
        <v>101</v>
      </c>
      <c r="AB64563" t="s">
        <v>101</v>
      </c>
      <c r="AC64563">
        <v>23.5</v>
      </c>
      <c r="AD64563">
        <v>19</v>
      </c>
      <c r="AE64563">
        <v>4.5</v>
      </c>
      <c r="AL64563" t="s">
        <v>59380</v>
      </c>
      <c r="AY64563" s="3"/>
      <c r="AZ64563" s="3">
        <v>-4.257425742574257E-2</v>
      </c>
      <c r="BA64563" s="5">
        <v>1.0425742574257426</v>
      </c>
      <c r="BB64563" s="3">
        <v>1.1922793069306992E-2</v>
      </c>
    </row>
    <row r="64564" spans="8:54" x14ac:dyDescent="0.3">
      <c r="H64564" t="s">
        <v>48431</v>
      </c>
      <c r="I64564" t="s">
        <v>15</v>
      </c>
      <c r="J64564" t="s">
        <v>71417</v>
      </c>
      <c r="U64564" s="1" t="s">
        <v>71760</v>
      </c>
      <c r="V64564" s="2"/>
      <c r="W64564" s="2"/>
      <c r="X64564" t="s">
        <v>490</v>
      </c>
      <c r="Y64564">
        <v>79</v>
      </c>
      <c r="Z64564">
        <v>-7.4</v>
      </c>
      <c r="AA64564" t="s">
        <v>101</v>
      </c>
      <c r="AB64564" t="s">
        <v>101</v>
      </c>
      <c r="AC64564">
        <v>18.399999999999999</v>
      </c>
      <c r="AD64564">
        <v>18.8</v>
      </c>
      <c r="AE64564">
        <v>-0.4</v>
      </c>
      <c r="AL64564" t="s">
        <v>59380</v>
      </c>
      <c r="AY64564" s="3"/>
      <c r="AZ64564" s="3">
        <v>-9.3670886075949367E-2</v>
      </c>
      <c r="BA64564" s="5">
        <v>1.0936708860759494</v>
      </c>
      <c r="BB64564" s="3">
        <v>2.6232250632911458E-2</v>
      </c>
    </row>
    <row r="64565" spans="8:54" x14ac:dyDescent="0.3">
      <c r="H64565" t="s">
        <v>48431</v>
      </c>
      <c r="I64565" t="s">
        <v>15</v>
      </c>
      <c r="J64565" t="s">
        <v>71996</v>
      </c>
      <c r="U64565" s="1" t="s">
        <v>71459</v>
      </c>
      <c r="V64565" s="2"/>
      <c r="W64565" s="2"/>
      <c r="X64565" t="s">
        <v>2691</v>
      </c>
      <c r="Y64565">
        <v>85</v>
      </c>
      <c r="Z64565">
        <v>-6</v>
      </c>
      <c r="AA64565" t="s">
        <v>101</v>
      </c>
      <c r="AB64565" t="s">
        <v>101</v>
      </c>
      <c r="AC64565">
        <v>19.8</v>
      </c>
      <c r="AD64565">
        <v>18.2</v>
      </c>
      <c r="AE64565">
        <v>1.6</v>
      </c>
      <c r="AL64565" t="s">
        <v>59380</v>
      </c>
      <c r="AY64565" s="3"/>
      <c r="AZ64565" s="3">
        <v>-7.0588235294117646E-2</v>
      </c>
      <c r="BA64565" s="5">
        <v>1.0705882352941176</v>
      </c>
      <c r="BB64565" s="3">
        <v>1.976802352941176E-2</v>
      </c>
    </row>
    <row r="64566" spans="8:54" x14ac:dyDescent="0.3">
      <c r="H64566" t="s">
        <v>48372</v>
      </c>
      <c r="I64566" t="s">
        <v>15</v>
      </c>
      <c r="J64566" t="s">
        <v>71997</v>
      </c>
      <c r="U64566" s="1" t="s">
        <v>71777</v>
      </c>
      <c r="V64566" s="2"/>
      <c r="W64566" s="2"/>
      <c r="X64566" t="s">
        <v>142</v>
      </c>
      <c r="Y64566">
        <v>84</v>
      </c>
      <c r="Z64566">
        <v>4</v>
      </c>
      <c r="AA64566" t="s">
        <v>101</v>
      </c>
      <c r="AB64566" t="s">
        <v>101</v>
      </c>
      <c r="AC64566">
        <v>17.8</v>
      </c>
      <c r="AD64566">
        <v>17.5</v>
      </c>
      <c r="AE64566">
        <v>0.3</v>
      </c>
      <c r="AL64566" t="s">
        <v>59380</v>
      </c>
      <c r="AY64566" s="3"/>
      <c r="AZ64566" s="3">
        <v>4.7619047619047616E-2</v>
      </c>
      <c r="BA64566" s="5">
        <v>0.95238095238095233</v>
      </c>
      <c r="BB64566" s="3">
        <v>9.1513333333333335E-2</v>
      </c>
    </row>
    <row r="64567" spans="8:54" x14ac:dyDescent="0.3">
      <c r="H64567" t="s">
        <v>68757</v>
      </c>
      <c r="I64567" t="s">
        <v>15</v>
      </c>
      <c r="J64567" t="s">
        <v>71998</v>
      </c>
      <c r="U64567" s="1" t="s">
        <v>71777</v>
      </c>
      <c r="V64567" s="2"/>
      <c r="W64567" s="2"/>
      <c r="X64567" t="s">
        <v>4235</v>
      </c>
      <c r="Y64567">
        <v>88</v>
      </c>
      <c r="Z64567">
        <v>6.3</v>
      </c>
      <c r="AA64567" t="s">
        <v>101</v>
      </c>
      <c r="AB64567" t="s">
        <v>101</v>
      </c>
      <c r="AC64567">
        <v>20.9</v>
      </c>
      <c r="AD64567">
        <v>20.399999999999999</v>
      </c>
      <c r="AE64567">
        <v>0.5</v>
      </c>
      <c r="AL64567" t="s">
        <v>59380</v>
      </c>
      <c r="AY64567" s="3"/>
      <c r="AZ64567" s="3">
        <v>7.1590909090909094E-2</v>
      </c>
      <c r="BA64567" s="5">
        <v>0.92840909090909096</v>
      </c>
      <c r="BB64567" s="3">
        <v>0.13758197727272714</v>
      </c>
    </row>
    <row r="64568" spans="8:54" x14ac:dyDescent="0.3">
      <c r="H64568" t="s">
        <v>48431</v>
      </c>
      <c r="I64568" t="s">
        <v>15</v>
      </c>
      <c r="J64568" t="s">
        <v>71999</v>
      </c>
      <c r="U64568" s="1" t="s">
        <v>71753</v>
      </c>
      <c r="V64568" s="2"/>
      <c r="W64568" s="2"/>
      <c r="X64568" t="s">
        <v>72000</v>
      </c>
      <c r="Y64568">
        <v>73</v>
      </c>
      <c r="Z64568">
        <v>14.6</v>
      </c>
      <c r="AA64568" t="s">
        <v>101</v>
      </c>
      <c r="AB64568" t="s">
        <v>101</v>
      </c>
      <c r="AC64568">
        <v>19.3</v>
      </c>
      <c r="AD64568">
        <v>19.8</v>
      </c>
      <c r="AE64568">
        <v>-0.5</v>
      </c>
      <c r="AL64568" t="s">
        <v>59380</v>
      </c>
      <c r="AY64568" s="3"/>
      <c r="AZ64568" s="3">
        <v>0.2</v>
      </c>
      <c r="BA64568" s="5">
        <v>0.8</v>
      </c>
      <c r="BB64568" s="3">
        <v>0.38435599999999992</v>
      </c>
    </row>
    <row r="64569" spans="8:54" x14ac:dyDescent="0.3">
      <c r="H64569" t="s">
        <v>52188</v>
      </c>
      <c r="I64569" t="s">
        <v>15</v>
      </c>
      <c r="J64569" t="s">
        <v>72001</v>
      </c>
      <c r="U64569" s="1" t="s">
        <v>71762</v>
      </c>
      <c r="V64569" s="2"/>
      <c r="W64569" s="2"/>
      <c r="X64569" t="s">
        <v>10826</v>
      </c>
      <c r="Y64569">
        <v>104</v>
      </c>
      <c r="Z64569">
        <v>5.4</v>
      </c>
      <c r="AA64569" t="s">
        <v>101</v>
      </c>
      <c r="AB64569" t="s">
        <v>101</v>
      </c>
      <c r="AC64569">
        <v>27.3</v>
      </c>
      <c r="AD64569">
        <v>21.5</v>
      </c>
      <c r="AE64569">
        <v>5.8</v>
      </c>
      <c r="AL64569" t="s">
        <v>59380</v>
      </c>
      <c r="AY64569" s="3"/>
      <c r="AZ64569" s="3">
        <v>5.1923076923076926E-2</v>
      </c>
      <c r="BA64569" s="5">
        <v>0.94807692307692304</v>
      </c>
      <c r="BB64569" s="3">
        <v>9.9784730769230778E-2</v>
      </c>
    </row>
    <row r="64570" spans="8:54" x14ac:dyDescent="0.3">
      <c r="H64570" t="s">
        <v>52188</v>
      </c>
      <c r="I64570" t="s">
        <v>15</v>
      </c>
      <c r="J64570" t="s">
        <v>72002</v>
      </c>
      <c r="U64570" s="1" t="s">
        <v>71760</v>
      </c>
      <c r="V64570" s="2"/>
      <c r="W64570" s="2"/>
      <c r="X64570" t="s">
        <v>72003</v>
      </c>
      <c r="Y64570">
        <v>164</v>
      </c>
      <c r="Z64570">
        <v>20.100000000000001</v>
      </c>
      <c r="AA64570" t="s">
        <v>101</v>
      </c>
      <c r="AB64570" t="s">
        <v>101</v>
      </c>
      <c r="AC64570">
        <v>27.7</v>
      </c>
      <c r="AD64570">
        <v>22</v>
      </c>
      <c r="AE64570">
        <v>5.7</v>
      </c>
      <c r="AL64570" t="s">
        <v>59380</v>
      </c>
      <c r="AY64570" s="3"/>
      <c r="AZ64570" s="3">
        <v>0.12256097560975611</v>
      </c>
      <c r="BA64570" s="5">
        <v>0.8774390243902439</v>
      </c>
      <c r="BB64570" s="3">
        <v>0.23553523170731716</v>
      </c>
    </row>
    <row r="64571" spans="8:54" x14ac:dyDescent="0.3">
      <c r="H64571" t="s">
        <v>52188</v>
      </c>
      <c r="I64571" t="s">
        <v>15</v>
      </c>
      <c r="J64571" t="s">
        <v>72004</v>
      </c>
      <c r="U64571" s="1" t="s">
        <v>71762</v>
      </c>
      <c r="V64571" s="2"/>
      <c r="W64571" s="2"/>
      <c r="X64571" t="s">
        <v>72005</v>
      </c>
      <c r="Y64571">
        <v>52</v>
      </c>
      <c r="Z64571">
        <v>9.6</v>
      </c>
      <c r="AA64571" t="s">
        <v>101</v>
      </c>
      <c r="AB64571" t="s">
        <v>101</v>
      </c>
      <c r="AC64571">
        <v>27.5</v>
      </c>
      <c r="AD64571">
        <v>22.4</v>
      </c>
      <c r="AE64571">
        <v>5.2</v>
      </c>
      <c r="AL64571" t="s">
        <v>59380</v>
      </c>
      <c r="AY64571" s="3"/>
      <c r="AZ64571" s="3">
        <v>0.1846153846153846</v>
      </c>
      <c r="BA64571" s="5">
        <v>0.81538461538461537</v>
      </c>
      <c r="BB64571" s="3">
        <v>0.35479015384615398</v>
      </c>
    </row>
    <row r="64572" spans="8:54" x14ac:dyDescent="0.3">
      <c r="H64572" t="s">
        <v>24915</v>
      </c>
      <c r="I64572" t="s">
        <v>15</v>
      </c>
      <c r="J64572" t="s">
        <v>46402</v>
      </c>
      <c r="U64572" s="1" t="s">
        <v>72006</v>
      </c>
      <c r="V64572" s="2"/>
      <c r="W64572" s="2"/>
      <c r="X64572" t="s">
        <v>70587</v>
      </c>
      <c r="Y64572">
        <v>62</v>
      </c>
      <c r="Z64572">
        <v>0</v>
      </c>
      <c r="AA64572" t="s">
        <v>101</v>
      </c>
      <c r="AB64572" t="s">
        <v>101</v>
      </c>
      <c r="AC64572">
        <v>24.4</v>
      </c>
      <c r="AD64572">
        <v>19.5</v>
      </c>
      <c r="AE64572">
        <v>4.9000000000000004</v>
      </c>
      <c r="AL64572" t="s">
        <v>59380</v>
      </c>
      <c r="AY64572" s="3"/>
      <c r="AZ64572" s="3">
        <v>0</v>
      </c>
      <c r="BA64572" s="5">
        <v>1</v>
      </c>
      <c r="BB64572" s="3">
        <v>0</v>
      </c>
    </row>
    <row r="64573" spans="8:54" x14ac:dyDescent="0.3">
      <c r="H64573" t="s">
        <v>24915</v>
      </c>
      <c r="I64573" t="s">
        <v>15</v>
      </c>
      <c r="J64573" t="s">
        <v>72007</v>
      </c>
      <c r="U64573" s="1" t="s">
        <v>72006</v>
      </c>
      <c r="V64573" s="2"/>
      <c r="W64573" s="2"/>
      <c r="X64573" t="s">
        <v>142</v>
      </c>
      <c r="Y64573">
        <v>96</v>
      </c>
      <c r="Z64573">
        <v>5.4</v>
      </c>
      <c r="AA64573" t="s">
        <v>101</v>
      </c>
      <c r="AB64573" t="s">
        <v>101</v>
      </c>
      <c r="AC64573">
        <v>20.6</v>
      </c>
      <c r="AD64573">
        <v>19</v>
      </c>
      <c r="AE64573">
        <v>1.6</v>
      </c>
      <c r="AL64573" t="s">
        <v>59380</v>
      </c>
      <c r="AY64573" s="3"/>
      <c r="AZ64573" s="3">
        <v>5.6250000000000001E-2</v>
      </c>
      <c r="BA64573" s="5">
        <v>0.94374999999999998</v>
      </c>
      <c r="BB64573" s="3">
        <v>0.10810012499999999</v>
      </c>
    </row>
    <row r="64574" spans="8:54" x14ac:dyDescent="0.3">
      <c r="H64574" t="s">
        <v>59273</v>
      </c>
      <c r="I64574" t="s">
        <v>15</v>
      </c>
      <c r="J64574" t="s">
        <v>72008</v>
      </c>
      <c r="U64574" s="1" t="s">
        <v>72006</v>
      </c>
      <c r="V64574" s="2"/>
      <c r="W64574" s="2"/>
      <c r="X64574" t="s">
        <v>11800</v>
      </c>
      <c r="Y64574">
        <v>85</v>
      </c>
      <c r="Z64574">
        <v>0</v>
      </c>
      <c r="AA64574" t="s">
        <v>101</v>
      </c>
      <c r="AB64574" t="s">
        <v>101</v>
      </c>
      <c r="AC64574">
        <v>16.7</v>
      </c>
      <c r="AD64574">
        <v>18.3</v>
      </c>
      <c r="AE64574">
        <v>-1.6</v>
      </c>
      <c r="AL64574" t="s">
        <v>59380</v>
      </c>
      <c r="AY64574" s="3"/>
      <c r="AZ64574" s="3">
        <v>0</v>
      </c>
      <c r="BA64574" s="5">
        <v>1</v>
      </c>
      <c r="BB64574" s="3">
        <v>0</v>
      </c>
    </row>
    <row r="64575" spans="8:54" x14ac:dyDescent="0.3">
      <c r="H64575" t="s">
        <v>24915</v>
      </c>
      <c r="I64575" t="s">
        <v>15</v>
      </c>
      <c r="J64575" t="s">
        <v>66991</v>
      </c>
      <c r="U64575" s="1" t="s">
        <v>71777</v>
      </c>
      <c r="V64575" s="2"/>
      <c r="W64575" s="2"/>
      <c r="X64575" t="s">
        <v>2691</v>
      </c>
      <c r="Y64575">
        <v>85</v>
      </c>
      <c r="Z64575">
        <v>12.6</v>
      </c>
      <c r="AA64575" t="s">
        <v>101</v>
      </c>
      <c r="AB64575" t="s">
        <v>101</v>
      </c>
      <c r="AC64575">
        <v>22.5</v>
      </c>
      <c r="AD64575">
        <v>19.5</v>
      </c>
      <c r="AE64575">
        <v>3</v>
      </c>
      <c r="AL64575" t="s">
        <v>59380</v>
      </c>
      <c r="AY64575" s="3"/>
      <c r="AZ64575" s="3">
        <v>0.14823529411764705</v>
      </c>
      <c r="BA64575" s="5">
        <v>0.85176470588235298</v>
      </c>
      <c r="BB64575" s="3">
        <v>0.28487562352941165</v>
      </c>
    </row>
    <row r="64576" spans="8:54" x14ac:dyDescent="0.3">
      <c r="H64576" t="s">
        <v>59273</v>
      </c>
      <c r="I64576" t="s">
        <v>15</v>
      </c>
      <c r="J64576" t="s">
        <v>72009</v>
      </c>
      <c r="U64576" s="1" t="s">
        <v>71753</v>
      </c>
      <c r="V64576" s="2"/>
      <c r="W64576" s="2"/>
      <c r="X64576" t="s">
        <v>97</v>
      </c>
      <c r="Y64576">
        <v>124</v>
      </c>
      <c r="Z64576">
        <v>0</v>
      </c>
      <c r="AA64576" t="s">
        <v>101</v>
      </c>
      <c r="AB64576" t="s">
        <v>101</v>
      </c>
      <c r="AC64576">
        <v>17.600000000000001</v>
      </c>
      <c r="AD64576">
        <v>17.7</v>
      </c>
      <c r="AE64576">
        <v>-0.1</v>
      </c>
      <c r="AL64576" t="s">
        <v>59380</v>
      </c>
      <c r="AY64576" s="3"/>
      <c r="AZ64576" s="3">
        <v>0</v>
      </c>
      <c r="BA64576" s="5">
        <v>1</v>
      </c>
      <c r="BB64576" s="3">
        <v>0</v>
      </c>
    </row>
    <row r="64577" spans="8:54" x14ac:dyDescent="0.3">
      <c r="H64577" t="s">
        <v>24915</v>
      </c>
      <c r="I64577" t="s">
        <v>15</v>
      </c>
      <c r="J64577" t="s">
        <v>72010</v>
      </c>
      <c r="U64577" s="1" t="s">
        <v>72006</v>
      </c>
      <c r="V64577" s="2"/>
      <c r="W64577" s="2"/>
      <c r="X64577" t="s">
        <v>315</v>
      </c>
      <c r="Y64577">
        <v>92</v>
      </c>
      <c r="Z64577">
        <v>0</v>
      </c>
      <c r="AA64577" t="s">
        <v>101</v>
      </c>
      <c r="AB64577" t="s">
        <v>101</v>
      </c>
      <c r="AC64577">
        <v>23</v>
      </c>
      <c r="AD64577">
        <v>18.7</v>
      </c>
      <c r="AE64577">
        <v>4.3</v>
      </c>
      <c r="AL64577" t="s">
        <v>59380</v>
      </c>
      <c r="AY64577" s="3"/>
      <c r="AZ64577" s="3">
        <v>0</v>
      </c>
      <c r="BA64577" s="5">
        <v>1</v>
      </c>
      <c r="BB64577" s="3">
        <v>0</v>
      </c>
    </row>
    <row r="64578" spans="8:54" x14ac:dyDescent="0.3">
      <c r="H64578" t="s">
        <v>25150</v>
      </c>
      <c r="I64578" t="s">
        <v>15</v>
      </c>
      <c r="J64578" t="s">
        <v>72011</v>
      </c>
      <c r="U64578" s="1" t="s">
        <v>72006</v>
      </c>
      <c r="V64578" s="2"/>
      <c r="W64578" s="2"/>
      <c r="X64578" t="s">
        <v>72012</v>
      </c>
      <c r="Y64578">
        <v>90</v>
      </c>
      <c r="Z64578">
        <v>18.2</v>
      </c>
      <c r="AA64578" t="s">
        <v>101</v>
      </c>
      <c r="AB64578" t="s">
        <v>101</v>
      </c>
      <c r="AC64578">
        <v>24</v>
      </c>
      <c r="AD64578">
        <v>19.8</v>
      </c>
      <c r="AE64578">
        <v>4.2</v>
      </c>
      <c r="AL64578" t="s">
        <v>59380</v>
      </c>
      <c r="AY64578" s="3"/>
      <c r="AZ64578" s="3">
        <v>0.20222222222222222</v>
      </c>
      <c r="BA64578" s="5">
        <v>0.79777777777777781</v>
      </c>
      <c r="BB64578" s="3">
        <v>0.38862662222222211</v>
      </c>
    </row>
    <row r="64579" spans="8:54" x14ac:dyDescent="0.3">
      <c r="H64579" t="s">
        <v>59273</v>
      </c>
      <c r="I64579" t="s">
        <v>15</v>
      </c>
      <c r="J64579" t="s">
        <v>72013</v>
      </c>
      <c r="U64579" s="1" t="s">
        <v>71753</v>
      </c>
      <c r="V64579" s="2"/>
      <c r="W64579" s="2"/>
      <c r="X64579" t="s">
        <v>60272</v>
      </c>
      <c r="Y64579">
        <v>84</v>
      </c>
      <c r="Z64579">
        <v>0</v>
      </c>
      <c r="AA64579" t="s">
        <v>101</v>
      </c>
      <c r="AB64579" t="s">
        <v>101</v>
      </c>
      <c r="AC64579">
        <v>17.7</v>
      </c>
      <c r="AD64579">
        <v>20.399999999999999</v>
      </c>
      <c r="AE64579">
        <v>-2.7</v>
      </c>
      <c r="AL64579" t="s">
        <v>59380</v>
      </c>
      <c r="AY64579" s="3"/>
      <c r="AZ64579" s="3">
        <v>0</v>
      </c>
      <c r="BA64579" s="5">
        <v>1</v>
      </c>
      <c r="BB64579" s="3">
        <v>0</v>
      </c>
    </row>
    <row r="64580" spans="8:54" x14ac:dyDescent="0.3">
      <c r="H64580" t="s">
        <v>25150</v>
      </c>
      <c r="I64580" t="s">
        <v>15</v>
      </c>
      <c r="J64580" t="s">
        <v>72014</v>
      </c>
      <c r="U64580" s="1" t="s">
        <v>72006</v>
      </c>
      <c r="V64580" s="2"/>
      <c r="W64580" s="2"/>
      <c r="X64580" t="s">
        <v>72015</v>
      </c>
      <c r="Y64580">
        <v>104</v>
      </c>
      <c r="Z64580">
        <v>15.6</v>
      </c>
      <c r="AA64580" t="s">
        <v>101</v>
      </c>
      <c r="AB64580" t="s">
        <v>101</v>
      </c>
      <c r="AC64580">
        <v>21</v>
      </c>
      <c r="AD64580">
        <v>18</v>
      </c>
      <c r="AE64580">
        <v>3</v>
      </c>
      <c r="AL64580" t="s">
        <v>59380</v>
      </c>
      <c r="AY64580" s="3"/>
      <c r="AZ64580" s="3">
        <v>0.15</v>
      </c>
      <c r="BA64580" s="5">
        <v>0.85</v>
      </c>
      <c r="BB64580" s="3">
        <v>0.28826700000000005</v>
      </c>
    </row>
    <row r="64581" spans="8:54" x14ac:dyDescent="0.3">
      <c r="H64581" t="s">
        <v>59273</v>
      </c>
      <c r="I64581" t="s">
        <v>15</v>
      </c>
      <c r="J64581" t="s">
        <v>72016</v>
      </c>
      <c r="U64581" s="1" t="s">
        <v>71755</v>
      </c>
      <c r="V64581" s="2"/>
      <c r="W64581" s="2"/>
      <c r="X64581" t="s">
        <v>464</v>
      </c>
      <c r="Y64581">
        <v>117</v>
      </c>
      <c r="Z64581">
        <v>0</v>
      </c>
      <c r="AA64581" t="s">
        <v>101</v>
      </c>
      <c r="AB64581" t="s">
        <v>101</v>
      </c>
      <c r="AC64581">
        <v>25.5</v>
      </c>
      <c r="AD64581">
        <v>20.100000000000001</v>
      </c>
      <c r="AE64581">
        <v>5.5</v>
      </c>
      <c r="AL64581" t="s">
        <v>59380</v>
      </c>
      <c r="AY64581" s="3"/>
      <c r="AZ64581" s="3">
        <v>0</v>
      </c>
      <c r="BA64581" s="5">
        <v>1</v>
      </c>
      <c r="BB64581" s="3">
        <v>0</v>
      </c>
    </row>
    <row r="64582" spans="8:54" x14ac:dyDescent="0.3">
      <c r="H64582" t="s">
        <v>52188</v>
      </c>
      <c r="I64582" t="s">
        <v>15</v>
      </c>
      <c r="J64582" t="s">
        <v>72017</v>
      </c>
      <c r="U64582" s="1" t="s">
        <v>72006</v>
      </c>
      <c r="V64582" s="2"/>
      <c r="W64582" s="2"/>
      <c r="X64582" t="s">
        <v>19473</v>
      </c>
      <c r="Y64582">
        <v>145</v>
      </c>
      <c r="Z64582">
        <v>4.5999999999999996</v>
      </c>
      <c r="AA64582" t="s">
        <v>101</v>
      </c>
      <c r="AB64582" t="s">
        <v>101</v>
      </c>
      <c r="AC64582">
        <v>19.7</v>
      </c>
      <c r="AD64582">
        <v>18.3</v>
      </c>
      <c r="AE64582">
        <v>1.4</v>
      </c>
      <c r="AL64582" t="s">
        <v>59380</v>
      </c>
      <c r="AY64582" s="3"/>
      <c r="AZ64582" s="3">
        <v>3.1724137931034478E-2</v>
      </c>
      <c r="BA64582" s="5">
        <v>0.96827586206896554</v>
      </c>
      <c r="BB64582" s="3">
        <v>6.0966813793103425E-2</v>
      </c>
    </row>
    <row r="64583" spans="8:54" x14ac:dyDescent="0.3">
      <c r="H64583" t="s">
        <v>52188</v>
      </c>
      <c r="I64583" t="s">
        <v>15</v>
      </c>
      <c r="J64583" t="s">
        <v>72018</v>
      </c>
      <c r="U64583" s="1" t="s">
        <v>71762</v>
      </c>
      <c r="V64583" s="2"/>
      <c r="W64583" s="2"/>
      <c r="X64583" t="s">
        <v>72019</v>
      </c>
      <c r="Y64583">
        <v>73</v>
      </c>
      <c r="Z64583">
        <v>4</v>
      </c>
      <c r="AA64583" t="s">
        <v>101</v>
      </c>
      <c r="AB64583" t="s">
        <v>101</v>
      </c>
      <c r="AC64583">
        <v>21.6</v>
      </c>
      <c r="AD64583">
        <v>19.8</v>
      </c>
      <c r="AE64583">
        <v>1.8</v>
      </c>
      <c r="AL64583" t="s">
        <v>59380</v>
      </c>
      <c r="AY64583" s="3"/>
      <c r="AZ64583" s="3">
        <v>5.4794520547945202E-2</v>
      </c>
      <c r="BA64583" s="5">
        <v>0.9452054794520548</v>
      </c>
      <c r="BB64583" s="3">
        <v>0.10530301369863015</v>
      </c>
    </row>
    <row r="64584" spans="8:54" x14ac:dyDescent="0.3">
      <c r="H64584" t="s">
        <v>25150</v>
      </c>
      <c r="I64584" t="s">
        <v>15</v>
      </c>
      <c r="J64584" t="s">
        <v>72020</v>
      </c>
      <c r="U64584" s="1" t="s">
        <v>72006</v>
      </c>
      <c r="V64584" s="2"/>
      <c r="W64584" s="2"/>
      <c r="X64584" t="s">
        <v>72021</v>
      </c>
      <c r="Y64584">
        <v>64</v>
      </c>
      <c r="Z64584">
        <v>0</v>
      </c>
      <c r="AA64584" t="s">
        <v>101</v>
      </c>
      <c r="AB64584" t="s">
        <v>101</v>
      </c>
      <c r="AC64584">
        <v>24.9</v>
      </c>
      <c r="AD64584">
        <v>21.3</v>
      </c>
      <c r="AE64584">
        <v>3.6</v>
      </c>
      <c r="AL64584" t="s">
        <v>59380</v>
      </c>
      <c r="AY64584" s="3"/>
      <c r="AZ64584" s="3">
        <v>0</v>
      </c>
      <c r="BA64584" s="5">
        <v>1</v>
      </c>
      <c r="BB64584" s="3">
        <v>0</v>
      </c>
    </row>
    <row r="64585" spans="8:54" x14ac:dyDescent="0.3">
      <c r="H64585" t="s">
        <v>59273</v>
      </c>
      <c r="I64585" t="s">
        <v>15</v>
      </c>
      <c r="J64585" t="s">
        <v>72022</v>
      </c>
      <c r="U64585" s="1" t="s">
        <v>71777</v>
      </c>
      <c r="V64585" s="2"/>
      <c r="W64585" s="2"/>
      <c r="X64585" t="s">
        <v>3570</v>
      </c>
      <c r="Y64585">
        <v>85</v>
      </c>
      <c r="Z64585">
        <v>0</v>
      </c>
      <c r="AA64585" t="s">
        <v>101</v>
      </c>
      <c r="AB64585" t="s">
        <v>101</v>
      </c>
      <c r="AC64585">
        <v>8.1</v>
      </c>
      <c r="AD64585">
        <v>18.7</v>
      </c>
      <c r="AE64585">
        <v>-10.6</v>
      </c>
      <c r="AL64585" t="s">
        <v>59380</v>
      </c>
      <c r="AY64585" s="3"/>
      <c r="AZ64585" s="3">
        <v>0</v>
      </c>
      <c r="BA64585" s="5">
        <v>1</v>
      </c>
      <c r="BB64585" s="3">
        <v>0</v>
      </c>
    </row>
    <row r="64586" spans="8:54" x14ac:dyDescent="0.3">
      <c r="H64586" t="s">
        <v>59273</v>
      </c>
      <c r="I64586" t="s">
        <v>15</v>
      </c>
      <c r="J64586" t="s">
        <v>72023</v>
      </c>
      <c r="U64586" s="1" t="s">
        <v>71760</v>
      </c>
      <c r="V64586" s="2"/>
      <c r="W64586" s="2"/>
      <c r="X64586" t="s">
        <v>19429</v>
      </c>
      <c r="Y64586">
        <v>85</v>
      </c>
      <c r="Z64586">
        <v>0</v>
      </c>
      <c r="AA64586" t="s">
        <v>101</v>
      </c>
      <c r="AB64586" t="s">
        <v>101</v>
      </c>
      <c r="AC64586">
        <v>17.600000000000001</v>
      </c>
      <c r="AD64586">
        <v>18.2</v>
      </c>
      <c r="AE64586">
        <v>-0.6</v>
      </c>
      <c r="AL64586" t="s">
        <v>59380</v>
      </c>
      <c r="AY64586" s="3"/>
      <c r="AZ64586" s="3">
        <v>0</v>
      </c>
      <c r="BA64586" s="5">
        <v>1</v>
      </c>
      <c r="BB64586" s="3">
        <v>0</v>
      </c>
    </row>
    <row r="64587" spans="8:54" x14ac:dyDescent="0.3">
      <c r="H64587" t="s">
        <v>59273</v>
      </c>
      <c r="I64587" t="s">
        <v>15</v>
      </c>
      <c r="J64587" t="s">
        <v>72024</v>
      </c>
      <c r="U64587" s="1" t="s">
        <v>71453</v>
      </c>
      <c r="V64587" s="2"/>
      <c r="W64587" s="2"/>
      <c r="X64587" t="s">
        <v>1309</v>
      </c>
      <c r="Y64587">
        <v>85</v>
      </c>
      <c r="Z64587">
        <v>0</v>
      </c>
      <c r="AA64587" t="s">
        <v>101</v>
      </c>
      <c r="AB64587" t="s">
        <v>101</v>
      </c>
      <c r="AC64587">
        <v>18.2</v>
      </c>
      <c r="AD64587">
        <v>20.399999999999999</v>
      </c>
      <c r="AE64587">
        <v>-2.2000000000000002</v>
      </c>
      <c r="AL64587" t="s">
        <v>59380</v>
      </c>
      <c r="AY64587" s="3"/>
      <c r="AZ64587" s="3">
        <v>0</v>
      </c>
      <c r="BA64587" s="5">
        <v>1</v>
      </c>
      <c r="BB64587" s="3">
        <v>0</v>
      </c>
    </row>
    <row r="64588" spans="8:54" x14ac:dyDescent="0.3">
      <c r="H64588" t="s">
        <v>59273</v>
      </c>
      <c r="I64588" t="s">
        <v>15</v>
      </c>
      <c r="J64588" t="s">
        <v>72025</v>
      </c>
      <c r="U64588" s="1" t="s">
        <v>71755</v>
      </c>
      <c r="V64588" s="2"/>
      <c r="W64588" s="2"/>
      <c r="X64588" t="s">
        <v>6585</v>
      </c>
      <c r="Y64588">
        <v>84</v>
      </c>
      <c r="Z64588">
        <v>0</v>
      </c>
      <c r="AA64588" t="s">
        <v>101</v>
      </c>
      <c r="AB64588" t="s">
        <v>101</v>
      </c>
      <c r="AC64588">
        <v>20.2</v>
      </c>
      <c r="AD64588">
        <v>18.100000000000001</v>
      </c>
      <c r="AE64588">
        <v>2.1</v>
      </c>
      <c r="AL64588" t="s">
        <v>59380</v>
      </c>
      <c r="AY64588" s="3"/>
      <c r="AZ64588" s="3">
        <v>0</v>
      </c>
      <c r="BA64588" s="5">
        <v>1</v>
      </c>
      <c r="BB64588" s="3">
        <v>0</v>
      </c>
    </row>
    <row r="64589" spans="8:54" x14ac:dyDescent="0.3">
      <c r="H64589" t="s">
        <v>59273</v>
      </c>
      <c r="I64589" t="s">
        <v>15</v>
      </c>
      <c r="J64589" t="s">
        <v>72026</v>
      </c>
      <c r="U64589" s="1" t="s">
        <v>71459</v>
      </c>
      <c r="V64589" s="2"/>
      <c r="W64589" s="2"/>
      <c r="X64589" t="s">
        <v>19186</v>
      </c>
      <c r="Y64589">
        <v>85</v>
      </c>
      <c r="Z64589">
        <v>-5</v>
      </c>
      <c r="AA64589" t="s">
        <v>101</v>
      </c>
      <c r="AB64589" t="s">
        <v>101</v>
      </c>
      <c r="AC64589">
        <v>19.7</v>
      </c>
      <c r="AD64589">
        <v>17</v>
      </c>
      <c r="AE64589">
        <v>2.7</v>
      </c>
      <c r="AL64589" t="s">
        <v>59380</v>
      </c>
      <c r="AY64589" s="3"/>
      <c r="AZ64589" s="3">
        <v>-5.8823529411764705E-2</v>
      </c>
      <c r="BA64589" s="5">
        <v>1.0588235294117647</v>
      </c>
      <c r="BB64589" s="3">
        <v>1.6473352941176467E-2</v>
      </c>
    </row>
    <row r="64590" spans="8:54" x14ac:dyDescent="0.3">
      <c r="H64590" t="s">
        <v>59273</v>
      </c>
      <c r="I64590" t="s">
        <v>15</v>
      </c>
      <c r="J64590" t="s">
        <v>72027</v>
      </c>
      <c r="U64590" s="1" t="s">
        <v>71453</v>
      </c>
      <c r="V64590" s="2"/>
      <c r="W64590" s="2"/>
      <c r="X64590" t="s">
        <v>17709</v>
      </c>
      <c r="Y64590">
        <v>152</v>
      </c>
      <c r="Z64590">
        <v>0</v>
      </c>
      <c r="AA64590" t="s">
        <v>101</v>
      </c>
      <c r="AB64590" t="s">
        <v>101</v>
      </c>
      <c r="AC64590">
        <v>18.7</v>
      </c>
      <c r="AD64590">
        <v>18.7</v>
      </c>
      <c r="AE64590">
        <v>0</v>
      </c>
      <c r="AL64590" t="s">
        <v>59380</v>
      </c>
      <c r="AY64590" s="3"/>
      <c r="AZ64590" s="3">
        <v>0</v>
      </c>
      <c r="BA64590" s="5">
        <v>1</v>
      </c>
      <c r="BB64590" s="3">
        <v>0</v>
      </c>
    </row>
    <row r="64591" spans="8:54" x14ac:dyDescent="0.3">
      <c r="H64591" t="s">
        <v>24915</v>
      </c>
      <c r="I64591" t="s">
        <v>15</v>
      </c>
      <c r="J64591" t="s">
        <v>72028</v>
      </c>
      <c r="U64591" s="1" t="s">
        <v>72006</v>
      </c>
      <c r="V64591" s="2"/>
      <c r="W64591" s="2"/>
      <c r="X64591" t="s">
        <v>422</v>
      </c>
      <c r="Y64591">
        <v>171</v>
      </c>
      <c r="Z64591">
        <v>0</v>
      </c>
      <c r="AA64591" t="s">
        <v>101</v>
      </c>
      <c r="AB64591" t="s">
        <v>101</v>
      </c>
      <c r="AC64591">
        <v>21.6</v>
      </c>
      <c r="AD64591">
        <v>20.399999999999999</v>
      </c>
      <c r="AE64591">
        <v>1.2</v>
      </c>
      <c r="AL64591" t="s">
        <v>59380</v>
      </c>
      <c r="AY64591" s="3"/>
      <c r="AZ64591" s="3">
        <v>0</v>
      </c>
      <c r="BA64591" s="5">
        <v>1</v>
      </c>
      <c r="BB64591" s="3">
        <v>0</v>
      </c>
    </row>
    <row r="64592" spans="8:54" x14ac:dyDescent="0.3">
      <c r="H64592" t="s">
        <v>59273</v>
      </c>
      <c r="I64592" t="s">
        <v>15</v>
      </c>
      <c r="J64592" t="s">
        <v>72029</v>
      </c>
      <c r="U64592" s="1" t="s">
        <v>71762</v>
      </c>
      <c r="V64592" s="2"/>
      <c r="W64592" s="2"/>
      <c r="X64592" t="s">
        <v>72030</v>
      </c>
      <c r="Y64592">
        <v>85</v>
      </c>
      <c r="Z64592">
        <v>0</v>
      </c>
      <c r="AA64592" t="s">
        <v>101</v>
      </c>
      <c r="AB64592" t="s">
        <v>101</v>
      </c>
      <c r="AC64592">
        <v>17.8</v>
      </c>
      <c r="AD64592">
        <v>18.3</v>
      </c>
      <c r="AE64592">
        <v>-0.5</v>
      </c>
      <c r="AL64592" t="s">
        <v>59380</v>
      </c>
      <c r="AY64592" s="3"/>
      <c r="AZ64592" s="3">
        <v>0</v>
      </c>
      <c r="BA64592" s="5">
        <v>1</v>
      </c>
      <c r="BB64592" s="3">
        <v>0</v>
      </c>
    </row>
    <row r="64593" spans="8:54" x14ac:dyDescent="0.3">
      <c r="H64593" t="s">
        <v>59273</v>
      </c>
      <c r="I64593" t="s">
        <v>15</v>
      </c>
      <c r="J64593" t="s">
        <v>72031</v>
      </c>
      <c r="U64593" s="1" t="s">
        <v>71755</v>
      </c>
      <c r="V64593" s="2"/>
      <c r="W64593" s="2"/>
      <c r="X64593" t="s">
        <v>1599</v>
      </c>
      <c r="Y64593">
        <v>159</v>
      </c>
      <c r="Z64593">
        <v>0</v>
      </c>
      <c r="AA64593" t="s">
        <v>101</v>
      </c>
      <c r="AB64593" t="s">
        <v>101</v>
      </c>
      <c r="AC64593">
        <v>18.899999999999999</v>
      </c>
      <c r="AD64593">
        <v>18.899999999999999</v>
      </c>
      <c r="AE64593">
        <v>0.1</v>
      </c>
      <c r="AL64593" t="s">
        <v>59380</v>
      </c>
      <c r="AY64593" s="3"/>
      <c r="AZ64593" s="3">
        <v>0</v>
      </c>
      <c r="BA64593" s="5">
        <v>1</v>
      </c>
      <c r="BB64593" s="3">
        <v>0</v>
      </c>
    </row>
    <row r="64594" spans="8:54" x14ac:dyDescent="0.3">
      <c r="H64594" t="s">
        <v>52188</v>
      </c>
      <c r="I64594" t="s">
        <v>15</v>
      </c>
      <c r="J64594" t="s">
        <v>72032</v>
      </c>
      <c r="U64594" s="1" t="s">
        <v>71760</v>
      </c>
      <c r="V64594" s="2"/>
      <c r="W64594" s="2"/>
      <c r="X64594" t="s">
        <v>72033</v>
      </c>
      <c r="Y64594">
        <v>110</v>
      </c>
      <c r="Z64594">
        <v>9.3000000000000007</v>
      </c>
      <c r="AA64594" t="s">
        <v>101</v>
      </c>
      <c r="AB64594" t="s">
        <v>101</v>
      </c>
      <c r="AC64594">
        <v>27.2</v>
      </c>
      <c r="AD64594">
        <v>21.7</v>
      </c>
      <c r="AE64594">
        <v>5.5</v>
      </c>
      <c r="AL64594" t="s">
        <v>59380</v>
      </c>
      <c r="AY64594" s="3"/>
      <c r="AZ64594" s="3">
        <v>8.4545454545454549E-2</v>
      </c>
      <c r="BA64594" s="5">
        <v>0.91545454545454541</v>
      </c>
      <c r="BB64594" s="3">
        <v>0.16247776363636368</v>
      </c>
    </row>
    <row r="64595" spans="8:54" x14ac:dyDescent="0.3">
      <c r="H64595" t="s">
        <v>59273</v>
      </c>
      <c r="I64595" t="s">
        <v>15</v>
      </c>
      <c r="J64595" t="s">
        <v>72034</v>
      </c>
      <c r="U64595" s="1" t="s">
        <v>71777</v>
      </c>
      <c r="V64595" s="2"/>
      <c r="W64595" s="2"/>
      <c r="X64595" t="s">
        <v>2691</v>
      </c>
      <c r="Y64595">
        <v>85</v>
      </c>
      <c r="Z64595">
        <v>9.4</v>
      </c>
      <c r="AA64595" t="s">
        <v>101</v>
      </c>
      <c r="AB64595" t="s">
        <v>101</v>
      </c>
      <c r="AC64595">
        <v>20.7</v>
      </c>
      <c r="AD64595">
        <v>19.3</v>
      </c>
      <c r="AE64595">
        <v>1.4</v>
      </c>
      <c r="AL64595" t="s">
        <v>59380</v>
      </c>
      <c r="AY64595" s="3"/>
      <c r="AZ64595" s="3">
        <v>0.11058823529411765</v>
      </c>
      <c r="BA64595" s="5">
        <v>0.88941176470588235</v>
      </c>
      <c r="BB64595" s="3">
        <v>0.21252625882352949</v>
      </c>
    </row>
    <row r="64596" spans="8:54" x14ac:dyDescent="0.3">
      <c r="H64596" t="s">
        <v>24915</v>
      </c>
      <c r="I64596" t="s">
        <v>15</v>
      </c>
      <c r="J64596" t="s">
        <v>72035</v>
      </c>
      <c r="U64596" s="1" t="s">
        <v>72036</v>
      </c>
      <c r="V64596" s="2"/>
      <c r="W64596" s="2"/>
      <c r="X64596" t="s">
        <v>72037</v>
      </c>
      <c r="Y64596">
        <v>93</v>
      </c>
      <c r="Z64596">
        <v>0</v>
      </c>
      <c r="AA64596" t="s">
        <v>101</v>
      </c>
      <c r="AB64596" t="s">
        <v>101</v>
      </c>
      <c r="AC64596">
        <v>25.4</v>
      </c>
      <c r="AD64596">
        <v>20.6</v>
      </c>
      <c r="AE64596">
        <v>4.8</v>
      </c>
      <c r="AL64596" t="s">
        <v>59380</v>
      </c>
      <c r="AY64596" s="3"/>
      <c r="AZ64596" s="3">
        <v>0</v>
      </c>
      <c r="BA64596" s="5">
        <v>1</v>
      </c>
      <c r="BB64596" s="3">
        <v>0</v>
      </c>
    </row>
    <row r="64597" spans="8:54" x14ac:dyDescent="0.3">
      <c r="H64597" t="s">
        <v>52188</v>
      </c>
      <c r="I64597" t="s">
        <v>15</v>
      </c>
      <c r="J64597" t="s">
        <v>72038</v>
      </c>
      <c r="U64597" s="1" t="s">
        <v>71762</v>
      </c>
      <c r="V64597" s="2"/>
      <c r="W64597" s="2"/>
      <c r="X64597" t="s">
        <v>9649</v>
      </c>
      <c r="Y64597">
        <v>69</v>
      </c>
      <c r="Z64597">
        <v>12.1</v>
      </c>
      <c r="AA64597" t="s">
        <v>101</v>
      </c>
      <c r="AB64597" t="s">
        <v>101</v>
      </c>
      <c r="AC64597">
        <v>26.6</v>
      </c>
      <c r="AD64597">
        <v>21.2</v>
      </c>
      <c r="AE64597">
        <v>5.4</v>
      </c>
      <c r="AL64597" t="s">
        <v>59380</v>
      </c>
      <c r="AY64597" s="3"/>
      <c r="AZ64597" s="3">
        <v>0.17536231884057971</v>
      </c>
      <c r="BA64597" s="5">
        <v>0.82463768115942027</v>
      </c>
      <c r="BB64597" s="3">
        <v>0.33700779710144935</v>
      </c>
    </row>
    <row r="64598" spans="8:54" x14ac:dyDescent="0.3">
      <c r="H64598" t="s">
        <v>59273</v>
      </c>
      <c r="I64598" t="s">
        <v>15</v>
      </c>
      <c r="J64598" t="s">
        <v>63456</v>
      </c>
      <c r="U64598" s="1" t="s">
        <v>71753</v>
      </c>
      <c r="V64598" s="2"/>
      <c r="W64598" s="2"/>
      <c r="X64598" t="s">
        <v>72039</v>
      </c>
      <c r="Y64598">
        <v>85</v>
      </c>
      <c r="Z64598">
        <v>3.3</v>
      </c>
      <c r="AA64598" t="s">
        <v>101</v>
      </c>
      <c r="AB64598" t="s">
        <v>101</v>
      </c>
      <c r="AC64598">
        <v>17.600000000000001</v>
      </c>
      <c r="AD64598">
        <v>19.899999999999999</v>
      </c>
      <c r="AE64598">
        <v>-2.2999999999999998</v>
      </c>
      <c r="AL64598" t="s">
        <v>59380</v>
      </c>
      <c r="AY64598" s="3"/>
      <c r="AZ64598" s="3">
        <v>3.8823529411764701E-2</v>
      </c>
      <c r="BA64598" s="5">
        <v>0.9611764705882353</v>
      </c>
      <c r="BB64598" s="3">
        <v>7.4610282352941093E-2</v>
      </c>
    </row>
    <row r="64599" spans="8:54" x14ac:dyDescent="0.3">
      <c r="H64599" t="s">
        <v>59273</v>
      </c>
      <c r="I64599" t="s">
        <v>15</v>
      </c>
      <c r="J64599" t="s">
        <v>72040</v>
      </c>
      <c r="U64599" s="1" t="s">
        <v>71755</v>
      </c>
      <c r="V64599" s="2"/>
      <c r="W64599" s="2"/>
      <c r="X64599" t="s">
        <v>159</v>
      </c>
      <c r="Y64599">
        <v>124</v>
      </c>
      <c r="Z64599">
        <v>0</v>
      </c>
      <c r="AA64599" t="s">
        <v>101</v>
      </c>
      <c r="AB64599" t="s">
        <v>101</v>
      </c>
      <c r="AC64599">
        <v>22.6</v>
      </c>
      <c r="AD64599">
        <v>19.5</v>
      </c>
      <c r="AE64599">
        <v>3.1</v>
      </c>
      <c r="AL64599" t="s">
        <v>59380</v>
      </c>
      <c r="AY64599" s="3"/>
      <c r="AZ64599" s="3">
        <v>0</v>
      </c>
      <c r="BA64599" s="5">
        <v>1</v>
      </c>
      <c r="BB64599" s="3">
        <v>0</v>
      </c>
    </row>
    <row r="64600" spans="8:54" x14ac:dyDescent="0.3">
      <c r="H64600" t="s">
        <v>24915</v>
      </c>
      <c r="I64600" t="s">
        <v>15</v>
      </c>
      <c r="J64600" t="s">
        <v>72041</v>
      </c>
      <c r="U64600" s="1" t="s">
        <v>72042</v>
      </c>
      <c r="V64600" s="2"/>
      <c r="W64600" s="2"/>
      <c r="X64600" t="s">
        <v>142</v>
      </c>
      <c r="Y64600">
        <v>68</v>
      </c>
      <c r="Z64600">
        <v>4.8</v>
      </c>
      <c r="AA64600" t="s">
        <v>101</v>
      </c>
      <c r="AB64600" t="s">
        <v>101</v>
      </c>
      <c r="AC64600">
        <v>24.8</v>
      </c>
      <c r="AD64600">
        <v>20.2</v>
      </c>
      <c r="AE64600">
        <v>4.7</v>
      </c>
      <c r="AL64600" t="s">
        <v>59380</v>
      </c>
      <c r="AY64600" s="3"/>
      <c r="AZ64600" s="3">
        <v>7.0588235294117646E-2</v>
      </c>
      <c r="BA64600" s="5">
        <v>0.92941176470588238</v>
      </c>
      <c r="BB64600" s="3">
        <v>0.13565505882352946</v>
      </c>
    </row>
    <row r="64601" spans="8:54" x14ac:dyDescent="0.3">
      <c r="H64601" t="s">
        <v>59273</v>
      </c>
      <c r="I64601" t="s">
        <v>15</v>
      </c>
      <c r="J64601" t="s">
        <v>61294</v>
      </c>
      <c r="U64601" s="1" t="s">
        <v>71777</v>
      </c>
      <c r="V64601" s="2"/>
      <c r="W64601" s="2"/>
      <c r="X64601" t="s">
        <v>876</v>
      </c>
      <c r="Y64601">
        <v>93</v>
      </c>
      <c r="Z64601">
        <v>-3.9</v>
      </c>
      <c r="AA64601" t="s">
        <v>101</v>
      </c>
      <c r="AB64601" t="s">
        <v>101</v>
      </c>
      <c r="AC64601">
        <v>21.3</v>
      </c>
      <c r="AD64601">
        <v>19.899999999999999</v>
      </c>
      <c r="AE64601">
        <v>1.4</v>
      </c>
      <c r="AL64601" t="s">
        <v>59380</v>
      </c>
      <c r="AY64601" s="3"/>
      <c r="AZ64601" s="3">
        <v>-4.1935483870967738E-2</v>
      </c>
      <c r="BA64601" s="5">
        <v>1.0419354838709678</v>
      </c>
      <c r="BB64601" s="3">
        <v>1.174390645161294E-2</v>
      </c>
    </row>
    <row r="64602" spans="8:54" x14ac:dyDescent="0.3">
      <c r="H64602" t="s">
        <v>52188</v>
      </c>
      <c r="I64602" t="s">
        <v>15</v>
      </c>
      <c r="J64602" t="s">
        <v>72043</v>
      </c>
      <c r="U64602" s="1" t="s">
        <v>71760</v>
      </c>
      <c r="V64602" s="2"/>
      <c r="W64602" s="2"/>
      <c r="X64602" t="s">
        <v>28963</v>
      </c>
      <c r="Y64602">
        <v>117</v>
      </c>
      <c r="Z64602">
        <v>10.7</v>
      </c>
      <c r="AA64602" t="s">
        <v>101</v>
      </c>
      <c r="AB64602" t="s">
        <v>101</v>
      </c>
      <c r="AC64602">
        <v>25.1</v>
      </c>
      <c r="AD64602">
        <v>20.399999999999999</v>
      </c>
      <c r="AE64602">
        <v>4.7</v>
      </c>
      <c r="AL64602" t="s">
        <v>59380</v>
      </c>
      <c r="AY64602" s="3"/>
      <c r="AZ64602" s="3">
        <v>9.1452991452991447E-2</v>
      </c>
      <c r="BA64602" s="5">
        <v>0.90854700854700854</v>
      </c>
      <c r="BB64602" s="3">
        <v>0.17575252991452994</v>
      </c>
    </row>
    <row r="64603" spans="8:54" x14ac:dyDescent="0.3">
      <c r="H64603" t="s">
        <v>52188</v>
      </c>
      <c r="I64603" t="s">
        <v>15</v>
      </c>
      <c r="J64603" t="s">
        <v>72044</v>
      </c>
      <c r="U64603" s="1" t="s">
        <v>71760</v>
      </c>
      <c r="V64603" s="2"/>
      <c r="W64603" s="2"/>
      <c r="X64603" t="s">
        <v>132</v>
      </c>
      <c r="Y64603">
        <v>150</v>
      </c>
      <c r="Z64603">
        <v>-10.9</v>
      </c>
      <c r="AA64603" t="s">
        <v>101</v>
      </c>
      <c r="AB64603" t="s">
        <v>101</v>
      </c>
      <c r="AC64603">
        <v>21.7</v>
      </c>
      <c r="AD64603">
        <v>19.100000000000001</v>
      </c>
      <c r="AE64603">
        <v>2.6</v>
      </c>
      <c r="AL64603" t="s">
        <v>59380</v>
      </c>
      <c r="AY64603" s="3"/>
      <c r="AZ64603" s="3">
        <v>-7.2666666666666671E-2</v>
      </c>
      <c r="BA64603" s="5">
        <v>1.0726666666666667</v>
      </c>
      <c r="BB64603" s="3">
        <v>2.0350081999999992E-2</v>
      </c>
    </row>
    <row r="64604" spans="8:54" x14ac:dyDescent="0.3">
      <c r="H64604" t="s">
        <v>24915</v>
      </c>
      <c r="I64604" t="s">
        <v>15</v>
      </c>
      <c r="J64604" t="s">
        <v>72045</v>
      </c>
      <c r="U64604" s="1" t="s">
        <v>72046</v>
      </c>
      <c r="V64604" s="2"/>
      <c r="W64604" s="2"/>
      <c r="X64604" t="s">
        <v>72047</v>
      </c>
      <c r="Y64604">
        <v>60</v>
      </c>
      <c r="Z64604">
        <v>0</v>
      </c>
      <c r="AA64604" t="s">
        <v>101</v>
      </c>
      <c r="AB64604" t="s">
        <v>101</v>
      </c>
      <c r="AC64604">
        <v>21.7</v>
      </c>
      <c r="AD64604">
        <v>20.399999999999999</v>
      </c>
      <c r="AE64604">
        <v>1.3</v>
      </c>
      <c r="AL64604" t="s">
        <v>59380</v>
      </c>
      <c r="AY64604" s="3"/>
      <c r="AZ64604" s="3">
        <v>0</v>
      </c>
      <c r="BA64604" s="5">
        <v>1</v>
      </c>
      <c r="BB64604" s="3">
        <v>0</v>
      </c>
    </row>
    <row r="64605" spans="8:54" x14ac:dyDescent="0.3">
      <c r="H64605" t="s">
        <v>52188</v>
      </c>
      <c r="I64605" t="s">
        <v>15</v>
      </c>
      <c r="J64605" t="s">
        <v>72048</v>
      </c>
      <c r="U64605" s="1" t="s">
        <v>71762</v>
      </c>
      <c r="V64605" s="2"/>
      <c r="W64605" s="2"/>
      <c r="X64605" t="s">
        <v>28963</v>
      </c>
      <c r="Y64605">
        <v>115</v>
      </c>
      <c r="Z64605">
        <v>7</v>
      </c>
      <c r="AA64605" t="s">
        <v>101</v>
      </c>
      <c r="AB64605" t="s">
        <v>101</v>
      </c>
      <c r="AC64605">
        <v>25.6</v>
      </c>
      <c r="AD64605">
        <v>19.899999999999999</v>
      </c>
      <c r="AE64605">
        <v>5.7</v>
      </c>
      <c r="AL64605" t="s">
        <v>59380</v>
      </c>
      <c r="AY64605" s="3"/>
      <c r="AZ64605" s="3">
        <v>6.0869565217391307E-2</v>
      </c>
      <c r="BA64605" s="5">
        <v>0.93913043478260871</v>
      </c>
      <c r="BB64605" s="3">
        <v>0.11697791304347827</v>
      </c>
    </row>
    <row r="64606" spans="8:54" x14ac:dyDescent="0.3">
      <c r="H64606" t="s">
        <v>52188</v>
      </c>
      <c r="I64606" t="s">
        <v>15</v>
      </c>
      <c r="J64606" t="s">
        <v>72049</v>
      </c>
      <c r="U64606" s="1" t="s">
        <v>71762</v>
      </c>
      <c r="V64606" s="2"/>
      <c r="W64606" s="2"/>
      <c r="X64606" t="s">
        <v>2789</v>
      </c>
      <c r="Y64606">
        <v>84</v>
      </c>
      <c r="Z64606">
        <v>17.2</v>
      </c>
      <c r="AA64606" t="s">
        <v>101</v>
      </c>
      <c r="AB64606" t="s">
        <v>101</v>
      </c>
      <c r="AC64606">
        <v>26</v>
      </c>
      <c r="AD64606">
        <v>20.9</v>
      </c>
      <c r="AE64606">
        <v>5.0999999999999996</v>
      </c>
      <c r="AL64606" t="s">
        <v>59380</v>
      </c>
      <c r="AY64606" s="3"/>
      <c r="AZ64606" s="3">
        <v>0.20476190476190476</v>
      </c>
      <c r="BA64606" s="5">
        <v>0.7952380952380953</v>
      </c>
      <c r="BB64606" s="3">
        <v>0.39350733333333321</v>
      </c>
    </row>
    <row r="64607" spans="8:54" x14ac:dyDescent="0.3">
      <c r="H64607" t="s">
        <v>59273</v>
      </c>
      <c r="I64607" t="s">
        <v>15</v>
      </c>
      <c r="J64607" t="s">
        <v>65200</v>
      </c>
      <c r="U64607" s="1" t="s">
        <v>71762</v>
      </c>
      <c r="V64607" s="2"/>
      <c r="W64607" s="2"/>
      <c r="X64607" t="s">
        <v>2691</v>
      </c>
      <c r="Y64607">
        <v>85</v>
      </c>
      <c r="Z64607">
        <v>13.3</v>
      </c>
      <c r="AA64607" t="s">
        <v>101</v>
      </c>
      <c r="AB64607" t="s">
        <v>101</v>
      </c>
      <c r="AC64607">
        <v>19.600000000000001</v>
      </c>
      <c r="AD64607">
        <v>19.5</v>
      </c>
      <c r="AE64607">
        <v>0.1</v>
      </c>
      <c r="AL64607" t="s">
        <v>59380</v>
      </c>
      <c r="AY64607" s="3"/>
      <c r="AZ64607" s="3">
        <v>0.15647058823529414</v>
      </c>
      <c r="BA64607" s="5">
        <v>0.84352941176470586</v>
      </c>
      <c r="BB64607" s="3">
        <v>0.30070204705882353</v>
      </c>
    </row>
    <row r="64608" spans="8:54" x14ac:dyDescent="0.3">
      <c r="H64608" t="s">
        <v>25150</v>
      </c>
      <c r="I64608" t="s">
        <v>15</v>
      </c>
      <c r="J64608" t="s">
        <v>26886</v>
      </c>
      <c r="U64608" s="1" t="s">
        <v>72006</v>
      </c>
      <c r="V64608" s="2"/>
      <c r="W64608" s="2"/>
      <c r="X64608" t="s">
        <v>56704</v>
      </c>
      <c r="Y64608">
        <v>80</v>
      </c>
      <c r="Z64608">
        <v>22</v>
      </c>
      <c r="AA64608" t="s">
        <v>101</v>
      </c>
      <c r="AB64608" t="s">
        <v>101</v>
      </c>
      <c r="AC64608">
        <v>27.8</v>
      </c>
      <c r="AD64608">
        <v>22.8</v>
      </c>
      <c r="AE64608">
        <v>5</v>
      </c>
      <c r="AL64608" t="s">
        <v>59380</v>
      </c>
      <c r="AY64608" s="3"/>
      <c r="AZ64608" s="3">
        <v>0.27500000000000002</v>
      </c>
      <c r="BA64608" s="5">
        <v>0.72499999999999998</v>
      </c>
      <c r="BB64608" s="3">
        <v>0.52848950000000006</v>
      </c>
    </row>
    <row r="64609" spans="8:54" x14ac:dyDescent="0.3">
      <c r="H64609" t="s">
        <v>59273</v>
      </c>
      <c r="I64609" t="s">
        <v>15</v>
      </c>
      <c r="J64609" t="s">
        <v>62242</v>
      </c>
      <c r="U64609" s="1" t="s">
        <v>71760</v>
      </c>
      <c r="V64609" s="2"/>
      <c r="W64609" s="2"/>
      <c r="X64609" t="s">
        <v>16640</v>
      </c>
      <c r="Y64609">
        <v>68</v>
      </c>
      <c r="Z64609">
        <v>-4.8</v>
      </c>
      <c r="AA64609" t="s">
        <v>101</v>
      </c>
      <c r="AB64609" t="s">
        <v>101</v>
      </c>
      <c r="AC64609">
        <v>19.399999999999999</v>
      </c>
      <c r="AD64609">
        <v>18.8</v>
      </c>
      <c r="AE64609">
        <v>0.6</v>
      </c>
      <c r="AL64609" t="s">
        <v>59380</v>
      </c>
      <c r="AY64609" s="3"/>
      <c r="AZ64609" s="3">
        <v>-7.0588235294117646E-2</v>
      </c>
      <c r="BA64609" s="5">
        <v>1.0705882352941176</v>
      </c>
      <c r="BB64609" s="3">
        <v>1.976802352941176E-2</v>
      </c>
    </row>
    <row r="64610" spans="8:54" x14ac:dyDescent="0.3">
      <c r="H64610" t="s">
        <v>52188</v>
      </c>
      <c r="I64610" t="s">
        <v>15</v>
      </c>
      <c r="J64610" t="s">
        <v>72044</v>
      </c>
      <c r="U64610" s="1" t="s">
        <v>71760</v>
      </c>
      <c r="V64610" s="2"/>
      <c r="W64610" s="2"/>
      <c r="X64610" t="s">
        <v>132</v>
      </c>
      <c r="Y64610">
        <v>150</v>
      </c>
      <c r="Z64610">
        <v>-5.5</v>
      </c>
      <c r="AA64610" t="s">
        <v>101</v>
      </c>
      <c r="AB64610" t="s">
        <v>101</v>
      </c>
      <c r="AC64610">
        <v>23.4</v>
      </c>
      <c r="AD64610">
        <v>21.7</v>
      </c>
      <c r="AE64610">
        <v>1.7</v>
      </c>
      <c r="AL64610" t="s">
        <v>59380</v>
      </c>
      <c r="AY64610" s="3"/>
      <c r="AZ64610" s="3">
        <v>-3.6666666666666667E-2</v>
      </c>
      <c r="BA64610" s="5">
        <v>1.0366666666666666</v>
      </c>
      <c r="BB64610" s="3">
        <v>1.0268390000000016E-2</v>
      </c>
    </row>
    <row r="64611" spans="8:54" x14ac:dyDescent="0.3">
      <c r="H64611" t="s">
        <v>52188</v>
      </c>
      <c r="I64611" t="s">
        <v>15</v>
      </c>
      <c r="J64611" t="s">
        <v>72050</v>
      </c>
      <c r="U64611" s="1" t="s">
        <v>71760</v>
      </c>
      <c r="V64611" s="2"/>
      <c r="W64611" s="2"/>
      <c r="X64611" t="s">
        <v>13225</v>
      </c>
      <c r="Y64611">
        <v>108</v>
      </c>
      <c r="Z64611">
        <v>8.6999999999999993</v>
      </c>
      <c r="AA64611" t="s">
        <v>101</v>
      </c>
      <c r="AB64611" t="s">
        <v>101</v>
      </c>
      <c r="AC64611">
        <v>23.5</v>
      </c>
      <c r="AD64611">
        <v>19.600000000000001</v>
      </c>
      <c r="AE64611">
        <v>3.9</v>
      </c>
      <c r="AL64611" t="s">
        <v>59380</v>
      </c>
      <c r="AY64611" s="3"/>
      <c r="AZ64611" s="3">
        <v>8.0555555555555547E-2</v>
      </c>
      <c r="BA64611" s="5">
        <v>0.91944444444444451</v>
      </c>
      <c r="BB64611" s="3">
        <v>0.15481005555555538</v>
      </c>
    </row>
    <row r="64612" spans="8:54" x14ac:dyDescent="0.3">
      <c r="H64612" t="s">
        <v>52188</v>
      </c>
      <c r="I64612" t="s">
        <v>15</v>
      </c>
      <c r="J64612" t="s">
        <v>71779</v>
      </c>
      <c r="U64612" s="1" t="s">
        <v>71762</v>
      </c>
      <c r="V64612" s="2"/>
      <c r="W64612" s="2"/>
      <c r="X64612" t="s">
        <v>6537</v>
      </c>
      <c r="Y64612">
        <v>73</v>
      </c>
      <c r="Z64612">
        <v>2.2000000000000002</v>
      </c>
      <c r="AA64612" t="s">
        <v>101</v>
      </c>
      <c r="AB64612" t="s">
        <v>101</v>
      </c>
      <c r="AC64612">
        <v>24.4</v>
      </c>
      <c r="AD64612">
        <v>20.399999999999999</v>
      </c>
      <c r="AE64612">
        <v>4</v>
      </c>
      <c r="AL64612" t="s">
        <v>59380</v>
      </c>
      <c r="AY64612" s="3"/>
      <c r="AZ64612" s="3">
        <v>3.0136986301369864E-2</v>
      </c>
      <c r="BA64612" s="5">
        <v>0.96986301369863015</v>
      </c>
      <c r="BB64612" s="3">
        <v>5.7916657534246463E-2</v>
      </c>
    </row>
    <row r="64613" spans="8:54" x14ac:dyDescent="0.3">
      <c r="H64613" t="s">
        <v>24915</v>
      </c>
      <c r="I64613" t="s">
        <v>15</v>
      </c>
      <c r="J64613" t="s">
        <v>71837</v>
      </c>
      <c r="U64613" s="1" t="s">
        <v>72006</v>
      </c>
      <c r="V64613" s="2"/>
      <c r="W64613" s="2"/>
      <c r="X64613" t="s">
        <v>72051</v>
      </c>
      <c r="Y64613">
        <v>95</v>
      </c>
      <c r="Z64613">
        <v>0</v>
      </c>
      <c r="AA64613" t="s">
        <v>101</v>
      </c>
      <c r="AB64613" t="s">
        <v>101</v>
      </c>
      <c r="AC64613">
        <v>20.3</v>
      </c>
      <c r="AD64613">
        <v>20.5</v>
      </c>
      <c r="AE64613">
        <v>-0.2</v>
      </c>
      <c r="AL64613" t="s">
        <v>59380</v>
      </c>
      <c r="AY64613" s="3"/>
      <c r="AZ64613" s="3">
        <v>0</v>
      </c>
      <c r="BA64613" s="5">
        <v>1</v>
      </c>
      <c r="BB64613" s="3">
        <v>0</v>
      </c>
    </row>
    <row r="64614" spans="8:54" x14ac:dyDescent="0.3">
      <c r="H64614" t="s">
        <v>59273</v>
      </c>
      <c r="I64614" t="s">
        <v>15</v>
      </c>
      <c r="J64614" t="s">
        <v>66454</v>
      </c>
      <c r="U64614" s="1" t="s">
        <v>71777</v>
      </c>
      <c r="V64614" s="2"/>
      <c r="W64614" s="2"/>
      <c r="X64614" t="s">
        <v>72052</v>
      </c>
      <c r="Y64614">
        <v>125</v>
      </c>
      <c r="Z64614">
        <v>-11.8</v>
      </c>
      <c r="AA64614" t="s">
        <v>101</v>
      </c>
      <c r="AB64614" t="s">
        <v>101</v>
      </c>
      <c r="AC64614">
        <v>16.2</v>
      </c>
      <c r="AD64614">
        <v>18.2</v>
      </c>
      <c r="AE64614">
        <v>-2</v>
      </c>
      <c r="AL64614" t="s">
        <v>59380</v>
      </c>
      <c r="AY64614" s="3"/>
      <c r="AZ64614" s="3">
        <v>-9.4400000000000012E-2</v>
      </c>
      <c r="BA64614" s="5">
        <v>1.0944</v>
      </c>
      <c r="BB64614" s="3">
        <v>2.6436436800000074E-2</v>
      </c>
    </row>
    <row r="64615" spans="8:54" x14ac:dyDescent="0.3">
      <c r="H64615" t="s">
        <v>52188</v>
      </c>
      <c r="I64615" t="s">
        <v>15</v>
      </c>
      <c r="J64615" t="s">
        <v>72053</v>
      </c>
      <c r="U64615" s="1" t="s">
        <v>72006</v>
      </c>
      <c r="V64615" s="2"/>
      <c r="W64615" s="2"/>
      <c r="X64615" t="s">
        <v>4569</v>
      </c>
      <c r="Y64615">
        <v>228</v>
      </c>
      <c r="Z64615">
        <v>7.4</v>
      </c>
      <c r="AA64615" t="s">
        <v>101</v>
      </c>
      <c r="AB64615" t="s">
        <v>101</v>
      </c>
      <c r="AC64615">
        <v>20.6</v>
      </c>
      <c r="AD64615">
        <v>19</v>
      </c>
      <c r="AE64615">
        <v>1.6</v>
      </c>
      <c r="AL64615" t="s">
        <v>59380</v>
      </c>
      <c r="AY64615" s="3"/>
      <c r="AZ64615" s="3">
        <v>3.2456140350877197E-2</v>
      </c>
      <c r="BA64615" s="5">
        <v>0.96754385964912282</v>
      </c>
      <c r="BB64615" s="3">
        <v>6.2373561403508804E-2</v>
      </c>
    </row>
    <row r="64616" spans="8:54" x14ac:dyDescent="0.3">
      <c r="H64616" t="s">
        <v>54341</v>
      </c>
      <c r="I64616" t="s">
        <v>15</v>
      </c>
      <c r="J64616" t="s">
        <v>72054</v>
      </c>
      <c r="U64616" s="1" t="s">
        <v>72055</v>
      </c>
      <c r="V64616" s="2"/>
      <c r="W64616" s="2"/>
      <c r="X64616" t="s">
        <v>39260</v>
      </c>
      <c r="Y64616">
        <v>85</v>
      </c>
      <c r="Z64616">
        <v>-2.5</v>
      </c>
      <c r="AA64616" t="s">
        <v>101</v>
      </c>
      <c r="AB64616" t="s">
        <v>101</v>
      </c>
      <c r="AC64616">
        <v>26.1</v>
      </c>
      <c r="AD64616">
        <v>20.7</v>
      </c>
      <c r="AE64616">
        <v>5.5</v>
      </c>
      <c r="AL64616" t="s">
        <v>59380</v>
      </c>
      <c r="AY64616" s="3"/>
      <c r="AZ64616" s="3">
        <v>-2.9411764705882353E-2</v>
      </c>
      <c r="BA64616" s="5">
        <v>1.0294117647058822</v>
      </c>
      <c r="BB64616" s="3">
        <v>8.2366764705883444E-3</v>
      </c>
    </row>
    <row r="64617" spans="8:54" x14ac:dyDescent="0.3">
      <c r="H64617" t="s">
        <v>59273</v>
      </c>
      <c r="I64617" t="s">
        <v>15</v>
      </c>
      <c r="J64617" t="s">
        <v>72056</v>
      </c>
      <c r="U64617" s="1" t="s">
        <v>71459</v>
      </c>
      <c r="V64617" s="2"/>
      <c r="W64617" s="2"/>
      <c r="X64617" t="s">
        <v>72057</v>
      </c>
      <c r="Y64617">
        <v>126</v>
      </c>
      <c r="Z64617">
        <v>0</v>
      </c>
      <c r="AA64617" t="s">
        <v>101</v>
      </c>
      <c r="AB64617" t="s">
        <v>101</v>
      </c>
      <c r="AC64617">
        <v>21.3</v>
      </c>
      <c r="AD64617">
        <v>17.7</v>
      </c>
      <c r="AE64617">
        <v>3.7</v>
      </c>
      <c r="AL64617" t="s">
        <v>59380</v>
      </c>
      <c r="AY64617" s="3"/>
      <c r="AZ64617" s="3">
        <v>0</v>
      </c>
      <c r="BA64617" s="5">
        <v>1</v>
      </c>
      <c r="BB64617" s="3">
        <v>0</v>
      </c>
    </row>
    <row r="64618" spans="8:54" x14ac:dyDescent="0.3">
      <c r="H64618" t="s">
        <v>59273</v>
      </c>
      <c r="I64618" t="s">
        <v>15</v>
      </c>
      <c r="J64618" t="s">
        <v>72058</v>
      </c>
      <c r="U64618" s="1" t="s">
        <v>71777</v>
      </c>
      <c r="V64618" s="2"/>
      <c r="W64618" s="2"/>
      <c r="X64618" t="s">
        <v>60272</v>
      </c>
      <c r="Y64618">
        <v>84</v>
      </c>
      <c r="Z64618">
        <v>0</v>
      </c>
      <c r="AA64618" t="s">
        <v>101</v>
      </c>
      <c r="AB64618" t="s">
        <v>101</v>
      </c>
      <c r="AC64618">
        <v>19.600000000000001</v>
      </c>
      <c r="AD64618">
        <v>18.2</v>
      </c>
      <c r="AE64618">
        <v>1.4</v>
      </c>
      <c r="AL64618" t="s">
        <v>59380</v>
      </c>
      <c r="AY64618" s="3"/>
      <c r="AZ64618" s="3">
        <v>0</v>
      </c>
      <c r="BA64618" s="5">
        <v>1</v>
      </c>
      <c r="BB64618" s="3">
        <v>0</v>
      </c>
    </row>
    <row r="64619" spans="8:54" x14ac:dyDescent="0.3">
      <c r="H64619" t="s">
        <v>59273</v>
      </c>
      <c r="I64619" t="s">
        <v>15</v>
      </c>
      <c r="J64619" t="s">
        <v>72059</v>
      </c>
      <c r="U64619" s="1" t="s">
        <v>71762</v>
      </c>
      <c r="V64619" s="2"/>
      <c r="W64619" s="2"/>
      <c r="X64619" t="s">
        <v>2500</v>
      </c>
      <c r="Y64619">
        <v>85</v>
      </c>
      <c r="Z64619">
        <v>0</v>
      </c>
      <c r="AA64619" t="s">
        <v>101</v>
      </c>
      <c r="AB64619" t="s">
        <v>101</v>
      </c>
      <c r="AC64619">
        <v>19.899999999999999</v>
      </c>
      <c r="AD64619">
        <v>18.100000000000001</v>
      </c>
      <c r="AE64619">
        <v>1.8</v>
      </c>
      <c r="AL64619" t="s">
        <v>59380</v>
      </c>
      <c r="AY64619" s="3"/>
      <c r="AZ64619" s="3">
        <v>0</v>
      </c>
      <c r="BA64619" s="5">
        <v>1</v>
      </c>
      <c r="BB64619" s="3">
        <v>0</v>
      </c>
    </row>
    <row r="64620" spans="8:54" x14ac:dyDescent="0.3">
      <c r="H64620" t="s">
        <v>52188</v>
      </c>
      <c r="I64620" t="s">
        <v>15</v>
      </c>
      <c r="J64620" t="s">
        <v>72060</v>
      </c>
      <c r="U64620" s="1" t="s">
        <v>71760</v>
      </c>
      <c r="V64620" s="2"/>
      <c r="W64620" s="2"/>
      <c r="X64620" t="s">
        <v>72061</v>
      </c>
      <c r="Y64620">
        <v>86</v>
      </c>
      <c r="Z64620">
        <v>25.4</v>
      </c>
      <c r="AA64620" t="s">
        <v>101</v>
      </c>
      <c r="AB64620" t="s">
        <v>101</v>
      </c>
      <c r="AC64620">
        <v>24.2</v>
      </c>
      <c r="AD64620">
        <v>18.600000000000001</v>
      </c>
      <c r="AE64620">
        <v>5.6</v>
      </c>
      <c r="AL64620" t="s">
        <v>59380</v>
      </c>
      <c r="AY64620" s="3"/>
      <c r="AZ64620" s="3">
        <v>0.29534883720930233</v>
      </c>
      <c r="BA64620" s="5">
        <v>0.70465116279069773</v>
      </c>
      <c r="BB64620" s="3">
        <v>0.56759548837209284</v>
      </c>
    </row>
    <row r="64621" spans="8:54" x14ac:dyDescent="0.3">
      <c r="H64621" t="s">
        <v>59273</v>
      </c>
      <c r="I64621" t="s">
        <v>15</v>
      </c>
      <c r="J64621" t="s">
        <v>72062</v>
      </c>
      <c r="U64621" s="1" t="s">
        <v>71459</v>
      </c>
      <c r="V64621" s="2"/>
      <c r="W64621" s="2"/>
      <c r="X64621" t="s">
        <v>4633</v>
      </c>
      <c r="Y64621">
        <v>85</v>
      </c>
      <c r="Z64621">
        <v>0</v>
      </c>
      <c r="AA64621" t="s">
        <v>101</v>
      </c>
      <c r="AB64621" t="s">
        <v>101</v>
      </c>
      <c r="AC64621">
        <v>22.7</v>
      </c>
      <c r="AD64621">
        <v>19</v>
      </c>
      <c r="AE64621">
        <v>3.7</v>
      </c>
      <c r="AL64621" t="s">
        <v>59380</v>
      </c>
      <c r="AY64621" s="3"/>
      <c r="AZ64621" s="3">
        <v>0</v>
      </c>
      <c r="BA64621" s="5">
        <v>1</v>
      </c>
      <c r="BB64621" s="3">
        <v>0</v>
      </c>
    </row>
    <row r="64622" spans="8:54" x14ac:dyDescent="0.3">
      <c r="H64622" t="s">
        <v>59273</v>
      </c>
      <c r="I64622" t="s">
        <v>15</v>
      </c>
      <c r="J64622" t="s">
        <v>72063</v>
      </c>
      <c r="U64622" s="1" t="s">
        <v>71777</v>
      </c>
      <c r="V64622" s="2"/>
      <c r="W64622" s="2"/>
      <c r="X64622" t="s">
        <v>72064</v>
      </c>
      <c r="Y64622">
        <v>85</v>
      </c>
      <c r="Z64622">
        <v>-8</v>
      </c>
      <c r="AA64622" t="s">
        <v>101</v>
      </c>
      <c r="AB64622" t="s">
        <v>101</v>
      </c>
      <c r="AC64622">
        <v>18.5</v>
      </c>
      <c r="AD64622">
        <v>20.9</v>
      </c>
      <c r="AE64622">
        <v>-2.4</v>
      </c>
      <c r="AL64622" t="s">
        <v>59380</v>
      </c>
      <c r="AY64622" s="3"/>
      <c r="AZ64622" s="3">
        <v>-9.4117647058823528E-2</v>
      </c>
      <c r="BA64622" s="5">
        <v>1.0941176470588236</v>
      </c>
      <c r="BB64622" s="3">
        <v>2.6357364705882458E-2</v>
      </c>
    </row>
    <row r="64623" spans="8:54" x14ac:dyDescent="0.3">
      <c r="H64623" t="s">
        <v>24915</v>
      </c>
      <c r="I64623" t="s">
        <v>15</v>
      </c>
      <c r="J64623" t="s">
        <v>72065</v>
      </c>
      <c r="U64623" s="1" t="s">
        <v>71777</v>
      </c>
      <c r="V64623" s="2"/>
      <c r="W64623" s="2"/>
      <c r="X64623" t="s">
        <v>1434</v>
      </c>
      <c r="Y64623">
        <v>54</v>
      </c>
      <c r="Z64623">
        <v>3</v>
      </c>
      <c r="AA64623" t="s">
        <v>101</v>
      </c>
      <c r="AB64623" t="s">
        <v>101</v>
      </c>
      <c r="AC64623">
        <v>17.3</v>
      </c>
      <c r="AD64623">
        <v>20.100000000000001</v>
      </c>
      <c r="AE64623">
        <v>-2.8</v>
      </c>
      <c r="AL64623" t="s">
        <v>59380</v>
      </c>
      <c r="AY64623" s="3"/>
      <c r="AZ64623" s="3">
        <v>5.5555555555555552E-2</v>
      </c>
      <c r="BA64623" s="5">
        <v>0.94444444444444442</v>
      </c>
      <c r="BB64623" s="3">
        <v>0.10676555555555556</v>
      </c>
    </row>
    <row r="64624" spans="8:54" x14ac:dyDescent="0.3">
      <c r="H64624" t="s">
        <v>24915</v>
      </c>
      <c r="I64624" t="s">
        <v>15</v>
      </c>
      <c r="J64624" t="s">
        <v>72065</v>
      </c>
      <c r="U64624" s="1" t="s">
        <v>71777</v>
      </c>
      <c r="V64624" s="2"/>
      <c r="W64624" s="2"/>
      <c r="X64624" t="s">
        <v>72066</v>
      </c>
      <c r="Y64624">
        <v>100</v>
      </c>
      <c r="Z64624">
        <v>4.2</v>
      </c>
      <c r="AA64624" t="s">
        <v>101</v>
      </c>
      <c r="AB64624" t="s">
        <v>101</v>
      </c>
      <c r="AC64624">
        <v>24.8</v>
      </c>
      <c r="AD64624">
        <v>20.399999999999999</v>
      </c>
      <c r="AE64624">
        <v>4.4000000000000004</v>
      </c>
      <c r="AL64624" t="s">
        <v>59380</v>
      </c>
      <c r="AY64624" s="3"/>
      <c r="AZ64624" s="3">
        <v>4.2000000000000003E-2</v>
      </c>
      <c r="BA64624" s="5">
        <v>0.95799999999999996</v>
      </c>
      <c r="BB64624" s="3">
        <v>8.0714759999999997E-2</v>
      </c>
    </row>
    <row r="64625" spans="8:54" x14ac:dyDescent="0.3">
      <c r="H64625" t="s">
        <v>59273</v>
      </c>
      <c r="I64625" t="s">
        <v>15</v>
      </c>
      <c r="J64625" t="s">
        <v>72067</v>
      </c>
      <c r="U64625" s="1" t="s">
        <v>71459</v>
      </c>
      <c r="V64625" s="2"/>
      <c r="W64625" s="2"/>
      <c r="X64625" t="s">
        <v>19429</v>
      </c>
      <c r="Y64625">
        <v>85</v>
      </c>
      <c r="Z64625">
        <v>0</v>
      </c>
      <c r="AA64625" t="s">
        <v>101</v>
      </c>
      <c r="AB64625" t="s">
        <v>101</v>
      </c>
      <c r="AC64625">
        <v>18.899999999999999</v>
      </c>
      <c r="AD64625">
        <v>18.2</v>
      </c>
      <c r="AE64625">
        <v>0.7</v>
      </c>
      <c r="AL64625" t="s">
        <v>59380</v>
      </c>
      <c r="AY64625" s="3"/>
      <c r="AZ64625" s="3">
        <v>0</v>
      </c>
      <c r="BA64625" s="5">
        <v>1</v>
      </c>
      <c r="BB64625" s="3">
        <v>0</v>
      </c>
    </row>
    <row r="64626" spans="8:54" x14ac:dyDescent="0.3">
      <c r="H64626" t="s">
        <v>59273</v>
      </c>
      <c r="I64626" t="s">
        <v>15</v>
      </c>
      <c r="J64626" t="s">
        <v>72068</v>
      </c>
      <c r="U64626" s="1" t="s">
        <v>72006</v>
      </c>
      <c r="V64626" s="2"/>
      <c r="W64626" s="2"/>
      <c r="X64626" t="s">
        <v>7001</v>
      </c>
      <c r="Y64626">
        <v>85</v>
      </c>
      <c r="Z64626">
        <v>12.9</v>
      </c>
      <c r="AA64626" t="s">
        <v>101</v>
      </c>
      <c r="AB64626" t="s">
        <v>101</v>
      </c>
      <c r="AC64626">
        <v>15.7</v>
      </c>
      <c r="AD64626">
        <v>17.7</v>
      </c>
      <c r="AE64626">
        <v>-2</v>
      </c>
      <c r="AL64626" t="s">
        <v>59380</v>
      </c>
      <c r="AY64626" s="3"/>
      <c r="AZ64626" s="3">
        <v>0.15176470588235294</v>
      </c>
      <c r="BA64626" s="5">
        <v>0.84823529411764709</v>
      </c>
      <c r="BB64626" s="3">
        <v>0.29165837647058823</v>
      </c>
    </row>
    <row r="64627" spans="8:54" x14ac:dyDescent="0.3">
      <c r="H64627" t="s">
        <v>55326</v>
      </c>
      <c r="I64627" t="s">
        <v>15</v>
      </c>
      <c r="J64627" t="s">
        <v>72069</v>
      </c>
      <c r="U64627" s="1" t="s">
        <v>72046</v>
      </c>
      <c r="V64627" s="2"/>
      <c r="W64627" s="2"/>
      <c r="X64627" t="s">
        <v>72070</v>
      </c>
      <c r="Y64627">
        <v>85</v>
      </c>
      <c r="Z64627">
        <v>3.4</v>
      </c>
      <c r="AA64627" t="s">
        <v>101</v>
      </c>
      <c r="AB64627" t="s">
        <v>101</v>
      </c>
      <c r="AC64627">
        <v>25.9</v>
      </c>
      <c r="AD64627">
        <v>19.899999999999999</v>
      </c>
      <c r="AE64627">
        <v>6</v>
      </c>
      <c r="AL64627" t="s">
        <v>59380</v>
      </c>
      <c r="AY64627" s="3"/>
      <c r="AZ64627" s="3">
        <v>0.04</v>
      </c>
      <c r="BA64627" s="5">
        <v>0.96</v>
      </c>
      <c r="BB64627" s="3">
        <v>7.6871200000000028E-2</v>
      </c>
    </row>
    <row r="64628" spans="8:54" x14ac:dyDescent="0.3">
      <c r="H64628" t="s">
        <v>25150</v>
      </c>
      <c r="I64628" t="s">
        <v>15</v>
      </c>
      <c r="J64628" t="s">
        <v>72071</v>
      </c>
      <c r="U64628" s="1" t="s">
        <v>72006</v>
      </c>
      <c r="V64628" s="2"/>
      <c r="W64628" s="2"/>
      <c r="X64628" t="s">
        <v>72072</v>
      </c>
      <c r="Y64628">
        <v>80</v>
      </c>
      <c r="Z64628">
        <v>5.2</v>
      </c>
      <c r="AA64628" t="s">
        <v>101</v>
      </c>
      <c r="AB64628" t="s">
        <v>101</v>
      </c>
      <c r="AC64628">
        <v>16.399999999999999</v>
      </c>
      <c r="AD64628">
        <v>19.399999999999999</v>
      </c>
      <c r="AE64628">
        <v>-3</v>
      </c>
      <c r="AL64628" t="s">
        <v>59380</v>
      </c>
      <c r="AY64628" s="3"/>
      <c r="AZ64628" s="3">
        <v>6.5000000000000002E-2</v>
      </c>
      <c r="BA64628" s="5">
        <v>0.93500000000000005</v>
      </c>
      <c r="BB64628" s="3">
        <v>0.12491569999999985</v>
      </c>
    </row>
    <row r="64629" spans="8:54" x14ac:dyDescent="0.3">
      <c r="H64629" t="s">
        <v>59273</v>
      </c>
      <c r="I64629" t="s">
        <v>15</v>
      </c>
      <c r="J64629" t="s">
        <v>72073</v>
      </c>
      <c r="U64629" s="1" t="s">
        <v>71762</v>
      </c>
      <c r="V64629" s="2"/>
      <c r="W64629" s="2"/>
      <c r="X64629" t="s">
        <v>16663</v>
      </c>
      <c r="Y64629">
        <v>210</v>
      </c>
      <c r="Z64629">
        <v>0</v>
      </c>
      <c r="AA64629" t="s">
        <v>101</v>
      </c>
      <c r="AB64629" t="s">
        <v>101</v>
      </c>
      <c r="AC64629">
        <v>20.6</v>
      </c>
      <c r="AD64629">
        <v>19.8</v>
      </c>
      <c r="AE64629">
        <v>0.8</v>
      </c>
      <c r="AL64629" t="s">
        <v>59380</v>
      </c>
      <c r="AY64629" s="3"/>
      <c r="AZ64629" s="3">
        <v>0</v>
      </c>
      <c r="BA64629" s="5">
        <v>1</v>
      </c>
      <c r="BB64629" s="3">
        <v>0</v>
      </c>
    </row>
    <row r="64630" spans="8:54" x14ac:dyDescent="0.3">
      <c r="H64630" t="s">
        <v>59273</v>
      </c>
      <c r="I64630" t="s">
        <v>15</v>
      </c>
      <c r="J64630" t="s">
        <v>59274</v>
      </c>
      <c r="U64630" s="1" t="s">
        <v>71753</v>
      </c>
      <c r="V64630" s="2"/>
      <c r="W64630" s="2"/>
      <c r="X64630" t="s">
        <v>8865</v>
      </c>
      <c r="Y64630">
        <v>226</v>
      </c>
      <c r="Z64630">
        <v>11.7</v>
      </c>
      <c r="AA64630" t="s">
        <v>101</v>
      </c>
      <c r="AB64630" t="s">
        <v>101</v>
      </c>
      <c r="AC64630">
        <v>20.9</v>
      </c>
      <c r="AD64630">
        <v>18.600000000000001</v>
      </c>
      <c r="AE64630">
        <v>2.2999999999999998</v>
      </c>
      <c r="AL64630" t="s">
        <v>59380</v>
      </c>
      <c r="AY64630" s="3"/>
      <c r="AZ64630" s="3">
        <v>5.1769911504424775E-2</v>
      </c>
      <c r="BA64630" s="5">
        <v>0.94823008849557522</v>
      </c>
      <c r="BB64630" s="3">
        <v>9.9490380530973477E-2</v>
      </c>
    </row>
    <row r="64631" spans="8:54" x14ac:dyDescent="0.3">
      <c r="H64631" t="s">
        <v>24915</v>
      </c>
      <c r="I64631" t="s">
        <v>15</v>
      </c>
      <c r="J64631" t="s">
        <v>72074</v>
      </c>
      <c r="U64631" s="1" t="s">
        <v>71777</v>
      </c>
      <c r="V64631" s="2"/>
      <c r="W64631" s="2"/>
      <c r="X64631" t="s">
        <v>72075</v>
      </c>
      <c r="Y64631">
        <v>92</v>
      </c>
      <c r="Z64631">
        <v>5</v>
      </c>
      <c r="AA64631" t="s">
        <v>101</v>
      </c>
      <c r="AB64631" t="s">
        <v>101</v>
      </c>
      <c r="AC64631">
        <v>22.8</v>
      </c>
      <c r="AD64631">
        <v>21.6</v>
      </c>
      <c r="AE64631">
        <v>1.3</v>
      </c>
      <c r="AL64631" t="s">
        <v>59380</v>
      </c>
      <c r="AY64631" s="3"/>
      <c r="AZ64631" s="3">
        <v>5.434782608695652E-2</v>
      </c>
      <c r="BA64631" s="5">
        <v>0.94565217391304346</v>
      </c>
      <c r="BB64631" s="3">
        <v>0.10444456521739132</v>
      </c>
    </row>
    <row r="64632" spans="8:54" x14ac:dyDescent="0.3">
      <c r="H64632" t="s">
        <v>52188</v>
      </c>
      <c r="I64632" t="s">
        <v>15</v>
      </c>
      <c r="J64632" t="s">
        <v>72076</v>
      </c>
      <c r="U64632" s="1" t="s">
        <v>72077</v>
      </c>
      <c r="V64632" s="2"/>
      <c r="W64632" s="2"/>
      <c r="X64632" t="s">
        <v>80</v>
      </c>
      <c r="Y64632">
        <v>72</v>
      </c>
      <c r="Z64632">
        <v>2.4</v>
      </c>
      <c r="AA64632" t="s">
        <v>101</v>
      </c>
      <c r="AB64632" t="s">
        <v>101</v>
      </c>
      <c r="AC64632">
        <v>23.9</v>
      </c>
      <c r="AD64632">
        <v>20.399999999999999</v>
      </c>
      <c r="AE64632">
        <v>3.5</v>
      </c>
      <c r="AL64632" t="s">
        <v>59380</v>
      </c>
      <c r="AY64632" s="3"/>
      <c r="AZ64632" s="3">
        <v>3.3333333333333333E-2</v>
      </c>
      <c r="BA64632" s="5">
        <v>0.96666666666666667</v>
      </c>
      <c r="BB64632" s="3">
        <v>6.4059333333333246E-2</v>
      </c>
    </row>
    <row r="64633" spans="8:54" x14ac:dyDescent="0.3">
      <c r="H64633" t="s">
        <v>52188</v>
      </c>
      <c r="I64633" t="s">
        <v>15</v>
      </c>
      <c r="J64633" t="s">
        <v>72076</v>
      </c>
      <c r="U64633" s="1" t="s">
        <v>72077</v>
      </c>
      <c r="V64633" s="2"/>
      <c r="W64633" s="2"/>
      <c r="X64633" t="s">
        <v>72078</v>
      </c>
      <c r="Y64633">
        <v>54</v>
      </c>
      <c r="Z64633">
        <v>4.2</v>
      </c>
      <c r="AA64633" t="s">
        <v>101</v>
      </c>
      <c r="AB64633" t="s">
        <v>101</v>
      </c>
      <c r="AC64633">
        <v>18.3</v>
      </c>
      <c r="AD64633">
        <v>22.8</v>
      </c>
      <c r="AE64633">
        <v>-4.5</v>
      </c>
      <c r="AL64633" t="s">
        <v>59380</v>
      </c>
      <c r="AY64633" s="3"/>
      <c r="AZ64633" s="3">
        <v>7.7777777777777779E-2</v>
      </c>
      <c r="BA64633" s="5">
        <v>0.92222222222222228</v>
      </c>
      <c r="BB64633" s="3">
        <v>0.14947177777777765</v>
      </c>
    </row>
    <row r="64634" spans="8:54" x14ac:dyDescent="0.3">
      <c r="H64634" t="s">
        <v>25150</v>
      </c>
      <c r="I64634" t="s">
        <v>15</v>
      </c>
      <c r="J64634" t="s">
        <v>72079</v>
      </c>
      <c r="U64634" s="1" t="s">
        <v>72006</v>
      </c>
      <c r="V64634" s="2"/>
      <c r="W64634" s="2"/>
      <c r="X64634" t="s">
        <v>1568</v>
      </c>
      <c r="Y64634">
        <v>88</v>
      </c>
      <c r="Z64634">
        <v>7.8</v>
      </c>
      <c r="AA64634" t="s">
        <v>101</v>
      </c>
      <c r="AB64634" t="s">
        <v>101</v>
      </c>
      <c r="AC64634">
        <v>23.2</v>
      </c>
      <c r="AD64634">
        <v>18.7</v>
      </c>
      <c r="AE64634">
        <v>4.5</v>
      </c>
      <c r="AL64634" t="s">
        <v>59380</v>
      </c>
      <c r="AY64634" s="3"/>
      <c r="AZ64634" s="3">
        <v>8.8636363636363638E-2</v>
      </c>
      <c r="BA64634" s="5">
        <v>0.91136363636363638</v>
      </c>
      <c r="BB64634" s="3">
        <v>0.17033959090909079</v>
      </c>
    </row>
    <row r="64635" spans="8:54" x14ac:dyDescent="0.3">
      <c r="H64635" t="s">
        <v>24915</v>
      </c>
      <c r="I64635" t="s">
        <v>15</v>
      </c>
      <c r="J64635" t="s">
        <v>72080</v>
      </c>
      <c r="U64635" s="1" t="s">
        <v>72036</v>
      </c>
      <c r="V64635" s="2"/>
      <c r="W64635" s="2"/>
      <c r="X64635" t="s">
        <v>72081</v>
      </c>
      <c r="Y64635">
        <v>100</v>
      </c>
      <c r="Z64635">
        <v>7.1</v>
      </c>
      <c r="AA64635" t="s">
        <v>101</v>
      </c>
      <c r="AB64635" t="s">
        <v>101</v>
      </c>
      <c r="AC64635">
        <v>18.2</v>
      </c>
      <c r="AD64635">
        <v>20.7</v>
      </c>
      <c r="AE64635">
        <v>-2.5</v>
      </c>
      <c r="AL64635" t="s">
        <v>59380</v>
      </c>
      <c r="AY64635" s="3"/>
      <c r="AZ64635" s="3">
        <v>7.0999999999999994E-2</v>
      </c>
      <c r="BA64635" s="5">
        <v>0.92900000000000005</v>
      </c>
      <c r="BB64635" s="3">
        <v>0.13644637999999998</v>
      </c>
    </row>
    <row r="64636" spans="8:54" x14ac:dyDescent="0.3">
      <c r="H64636" t="s">
        <v>59273</v>
      </c>
      <c r="I64636" t="s">
        <v>15</v>
      </c>
      <c r="J64636" t="s">
        <v>72082</v>
      </c>
      <c r="U64636" s="1" t="s">
        <v>71762</v>
      </c>
      <c r="V64636" s="2"/>
      <c r="W64636" s="2"/>
      <c r="X64636" t="s">
        <v>14292</v>
      </c>
      <c r="Y64636">
        <v>152</v>
      </c>
      <c r="Z64636">
        <v>0</v>
      </c>
      <c r="AA64636" t="s">
        <v>101</v>
      </c>
      <c r="AB64636" t="s">
        <v>101</v>
      </c>
      <c r="AC64636">
        <v>21.3</v>
      </c>
      <c r="AD64636">
        <v>19.899999999999999</v>
      </c>
      <c r="AE64636">
        <v>1.4</v>
      </c>
      <c r="AL64636" t="s">
        <v>59380</v>
      </c>
      <c r="AY64636" s="3"/>
      <c r="AZ64636" s="3">
        <v>0</v>
      </c>
      <c r="BA64636" s="5">
        <v>1</v>
      </c>
      <c r="BB64636" s="3">
        <v>0</v>
      </c>
    </row>
    <row r="64637" spans="8:54" x14ac:dyDescent="0.3">
      <c r="H64637" t="s">
        <v>24915</v>
      </c>
      <c r="I64637" t="s">
        <v>15</v>
      </c>
      <c r="J64637" t="s">
        <v>66985</v>
      </c>
      <c r="U64637" s="1" t="s">
        <v>72036</v>
      </c>
      <c r="V64637" s="2"/>
      <c r="W64637" s="2"/>
      <c r="X64637" t="s">
        <v>72083</v>
      </c>
      <c r="Y64637">
        <v>88</v>
      </c>
      <c r="Z64637">
        <v>0</v>
      </c>
      <c r="AA64637" t="s">
        <v>101</v>
      </c>
      <c r="AB64637" t="s">
        <v>101</v>
      </c>
      <c r="AC64637">
        <v>17</v>
      </c>
      <c r="AD64637">
        <v>18.8</v>
      </c>
      <c r="AE64637">
        <v>-1.8</v>
      </c>
      <c r="AL64637" t="s">
        <v>59380</v>
      </c>
      <c r="AY64637" s="3"/>
      <c r="AZ64637" s="3">
        <v>0</v>
      </c>
      <c r="BA64637" s="5">
        <v>1</v>
      </c>
      <c r="BB64637" s="3">
        <v>0</v>
      </c>
    </row>
    <row r="64638" spans="8:54" x14ac:dyDescent="0.3">
      <c r="H64638" t="s">
        <v>24915</v>
      </c>
      <c r="I64638" t="s">
        <v>15</v>
      </c>
      <c r="J64638" t="s">
        <v>72084</v>
      </c>
      <c r="U64638" s="1" t="s">
        <v>72046</v>
      </c>
      <c r="V64638" s="2"/>
      <c r="W64638" s="2"/>
      <c r="X64638" t="s">
        <v>8441</v>
      </c>
      <c r="Y64638">
        <v>67</v>
      </c>
      <c r="Z64638">
        <v>8.6999999999999993</v>
      </c>
      <c r="AA64638" t="s">
        <v>101</v>
      </c>
      <c r="AB64638" t="s">
        <v>101</v>
      </c>
      <c r="AC64638">
        <v>20.8</v>
      </c>
      <c r="AD64638">
        <v>21</v>
      </c>
      <c r="AE64638">
        <v>-0.2</v>
      </c>
      <c r="AL64638" t="s">
        <v>59380</v>
      </c>
      <c r="AY64638" s="3"/>
      <c r="AZ64638" s="3">
        <v>0.1298507462686567</v>
      </c>
      <c r="BA64638" s="5">
        <v>0.87014925373134333</v>
      </c>
      <c r="BB64638" s="3">
        <v>0.24954456716417894</v>
      </c>
    </row>
    <row r="64639" spans="8:54" x14ac:dyDescent="0.3">
      <c r="H64639" t="s">
        <v>59273</v>
      </c>
      <c r="I64639" t="s">
        <v>15</v>
      </c>
      <c r="J64639" t="s">
        <v>72085</v>
      </c>
      <c r="U64639" s="1" t="s">
        <v>71760</v>
      </c>
      <c r="V64639" s="2"/>
      <c r="W64639" s="2"/>
      <c r="X64639" t="s">
        <v>217</v>
      </c>
      <c r="Y64639">
        <v>85</v>
      </c>
      <c r="Z64639">
        <v>3.8</v>
      </c>
      <c r="AA64639" t="s">
        <v>101</v>
      </c>
      <c r="AB64639" t="s">
        <v>101</v>
      </c>
      <c r="AC64639">
        <v>20.2</v>
      </c>
      <c r="AD64639">
        <v>19.8</v>
      </c>
      <c r="AE64639">
        <v>0.4</v>
      </c>
      <c r="AL64639" t="s">
        <v>59380</v>
      </c>
      <c r="AY64639" s="3"/>
      <c r="AZ64639" s="3">
        <v>4.4705882352941172E-2</v>
      </c>
      <c r="BA64639" s="5">
        <v>0.95529411764705885</v>
      </c>
      <c r="BB64639" s="3">
        <v>8.5914870588235326E-2</v>
      </c>
    </row>
    <row r="64640" spans="8:54" x14ac:dyDescent="0.3">
      <c r="H64640" t="s">
        <v>24915</v>
      </c>
      <c r="I64640" t="s">
        <v>15</v>
      </c>
      <c r="J64640" t="s">
        <v>72086</v>
      </c>
      <c r="U64640" s="1" t="s">
        <v>72006</v>
      </c>
      <c r="V64640" s="2"/>
      <c r="W64640" s="2"/>
      <c r="X64640" t="s">
        <v>46040</v>
      </c>
      <c r="Y64640">
        <v>82</v>
      </c>
      <c r="Z64640">
        <v>6.6</v>
      </c>
      <c r="AA64640" t="s">
        <v>101</v>
      </c>
      <c r="AB64640" t="s">
        <v>101</v>
      </c>
      <c r="AC64640">
        <v>17.399999999999999</v>
      </c>
      <c r="AD64640">
        <v>17.7</v>
      </c>
      <c r="AE64640">
        <v>-0.3</v>
      </c>
      <c r="AL64640" t="s">
        <v>59380</v>
      </c>
      <c r="AY64640" s="3"/>
      <c r="AZ64640" s="3">
        <v>8.0487804878048783E-2</v>
      </c>
      <c r="BA64640" s="5">
        <v>0.91951219512195126</v>
      </c>
      <c r="BB64640" s="3">
        <v>0.15467985365853654</v>
      </c>
    </row>
    <row r="64641" spans="8:54" x14ac:dyDescent="0.3">
      <c r="H64641" t="s">
        <v>24915</v>
      </c>
      <c r="I64641" t="s">
        <v>15</v>
      </c>
      <c r="J64641" t="s">
        <v>30756</v>
      </c>
      <c r="U64641" s="1" t="s">
        <v>72046</v>
      </c>
      <c r="V64641" s="2"/>
      <c r="W64641" s="2"/>
      <c r="X64641" t="s">
        <v>5139</v>
      </c>
      <c r="Y64641">
        <v>82</v>
      </c>
      <c r="Z64641">
        <v>0</v>
      </c>
      <c r="AA64641" t="s">
        <v>101</v>
      </c>
      <c r="AB64641" t="s">
        <v>101</v>
      </c>
      <c r="AC64641">
        <v>18.5</v>
      </c>
      <c r="AD64641">
        <v>20.399999999999999</v>
      </c>
      <c r="AE64641">
        <v>-1.9</v>
      </c>
      <c r="AL64641" t="s">
        <v>59380</v>
      </c>
      <c r="AY64641" s="3"/>
      <c r="AZ64641" s="3">
        <v>0</v>
      </c>
      <c r="BA64641" s="5">
        <v>1</v>
      </c>
      <c r="BB64641" s="3">
        <v>0</v>
      </c>
    </row>
    <row r="64642" spans="8:54" x14ac:dyDescent="0.3">
      <c r="H64642" t="s">
        <v>54341</v>
      </c>
      <c r="I64642" t="s">
        <v>15</v>
      </c>
      <c r="J64642" t="s">
        <v>72054</v>
      </c>
      <c r="U64642" s="1" t="s">
        <v>72055</v>
      </c>
      <c r="V64642" s="2"/>
      <c r="W64642" s="2"/>
      <c r="X64642" t="s">
        <v>3305</v>
      </c>
      <c r="Y64642">
        <v>85</v>
      </c>
      <c r="Z64642">
        <v>-2.2999999999999998</v>
      </c>
      <c r="AA64642" t="s">
        <v>101</v>
      </c>
      <c r="AB64642" t="s">
        <v>101</v>
      </c>
      <c r="AC64642">
        <v>19.8</v>
      </c>
      <c r="AD64642">
        <v>20.8</v>
      </c>
      <c r="AE64642">
        <v>-1</v>
      </c>
      <c r="AL64642" t="s">
        <v>59380</v>
      </c>
      <c r="AY64642" s="3"/>
      <c r="AZ64642" s="3">
        <v>-2.7058823529411764E-2</v>
      </c>
      <c r="BA64642" s="5">
        <v>1.0270588235294118</v>
      </c>
      <c r="BB64642" s="3">
        <v>7.5777423529412857E-3</v>
      </c>
    </row>
    <row r="64643" spans="8:54" x14ac:dyDescent="0.3">
      <c r="H64643" t="s">
        <v>54341</v>
      </c>
      <c r="I64643" t="s">
        <v>15</v>
      </c>
      <c r="J64643" t="s">
        <v>69903</v>
      </c>
      <c r="U64643" s="1" t="s">
        <v>72055</v>
      </c>
      <c r="V64643" s="2"/>
      <c r="W64643" s="2"/>
      <c r="X64643" t="s">
        <v>69904</v>
      </c>
      <c r="Y64643">
        <v>85</v>
      </c>
      <c r="Z64643">
        <v>0</v>
      </c>
      <c r="AA64643" t="s">
        <v>101</v>
      </c>
      <c r="AB64643" t="s">
        <v>101</v>
      </c>
      <c r="AC64643">
        <v>17.600000000000001</v>
      </c>
      <c r="AD64643">
        <v>20.399999999999999</v>
      </c>
      <c r="AE64643">
        <v>-2.8</v>
      </c>
      <c r="AL64643" t="s">
        <v>59380</v>
      </c>
      <c r="AY64643" s="3"/>
      <c r="AZ64643" s="3">
        <v>0</v>
      </c>
      <c r="BA64643" s="5">
        <v>1</v>
      </c>
      <c r="BB64643" s="3">
        <v>0</v>
      </c>
    </row>
    <row r="64644" spans="8:54" x14ac:dyDescent="0.3">
      <c r="H64644" t="s">
        <v>59273</v>
      </c>
      <c r="I64644" t="s">
        <v>15</v>
      </c>
      <c r="J64644" t="s">
        <v>72087</v>
      </c>
      <c r="U64644" s="1" t="s">
        <v>71453</v>
      </c>
      <c r="V64644" s="2"/>
      <c r="W64644" s="2"/>
      <c r="X64644" t="s">
        <v>27363</v>
      </c>
      <c r="Y64644">
        <v>114</v>
      </c>
      <c r="Z64644">
        <v>8</v>
      </c>
      <c r="AA64644" t="s">
        <v>101</v>
      </c>
      <c r="AB64644" t="s">
        <v>101</v>
      </c>
      <c r="AC64644">
        <v>20.100000000000001</v>
      </c>
      <c r="AD64644">
        <v>18.7</v>
      </c>
      <c r="AE64644">
        <v>1.4</v>
      </c>
      <c r="AL64644" t="s">
        <v>59380</v>
      </c>
      <c r="AY64644" s="3"/>
      <c r="AZ64644" s="3">
        <v>7.0175438596491224E-2</v>
      </c>
      <c r="BA64644" s="5">
        <v>0.92982456140350878</v>
      </c>
      <c r="BB64644" s="3">
        <v>0.13486175438596493</v>
      </c>
    </row>
    <row r="64645" spans="8:54" x14ac:dyDescent="0.3">
      <c r="H64645" t="s">
        <v>59273</v>
      </c>
      <c r="I64645" t="s">
        <v>15</v>
      </c>
      <c r="J64645" t="s">
        <v>72088</v>
      </c>
      <c r="U64645" s="1" t="s">
        <v>72006</v>
      </c>
      <c r="V64645" s="2"/>
      <c r="W64645" s="2"/>
      <c r="X64645" t="s">
        <v>1309</v>
      </c>
      <c r="Y64645">
        <v>85</v>
      </c>
      <c r="Z64645">
        <v>16.7</v>
      </c>
      <c r="AA64645" t="s">
        <v>101</v>
      </c>
      <c r="AB64645" t="s">
        <v>101</v>
      </c>
      <c r="AC64645">
        <v>19.8</v>
      </c>
      <c r="AD64645">
        <v>19.3</v>
      </c>
      <c r="AE64645">
        <v>0.5</v>
      </c>
      <c r="AL64645" t="s">
        <v>59380</v>
      </c>
      <c r="AY64645" s="3"/>
      <c r="AZ64645" s="3">
        <v>0.19647058823529412</v>
      </c>
      <c r="BA64645" s="5">
        <v>0.80352941176470583</v>
      </c>
      <c r="BB64645" s="3">
        <v>0.37757324705882356</v>
      </c>
    </row>
    <row r="64646" spans="8:54" x14ac:dyDescent="0.3">
      <c r="H64646" t="s">
        <v>59273</v>
      </c>
      <c r="I64646" t="s">
        <v>15</v>
      </c>
      <c r="J64646" t="s">
        <v>72089</v>
      </c>
      <c r="U64646" s="1" t="s">
        <v>72006</v>
      </c>
      <c r="V64646" s="2"/>
      <c r="W64646" s="2"/>
      <c r="X64646" t="s">
        <v>61702</v>
      </c>
      <c r="Y64646">
        <v>85</v>
      </c>
      <c r="Z64646">
        <v>0</v>
      </c>
      <c r="AA64646" t="s">
        <v>101</v>
      </c>
      <c r="AB64646" t="s">
        <v>101</v>
      </c>
      <c r="AC64646">
        <v>19</v>
      </c>
      <c r="AD64646">
        <v>19.7</v>
      </c>
      <c r="AE64646">
        <v>-0.7</v>
      </c>
      <c r="AL64646" t="s">
        <v>59380</v>
      </c>
      <c r="AY64646" s="3"/>
      <c r="AZ64646" s="3">
        <v>0</v>
      </c>
      <c r="BA64646" s="5">
        <v>1</v>
      </c>
      <c r="BB64646" s="3">
        <v>0</v>
      </c>
    </row>
    <row r="64647" spans="8:54" x14ac:dyDescent="0.3">
      <c r="H64647" t="s">
        <v>59273</v>
      </c>
      <c r="I64647" t="s">
        <v>15</v>
      </c>
      <c r="J64647" t="s">
        <v>72090</v>
      </c>
      <c r="U64647" s="1" t="s">
        <v>71777</v>
      </c>
      <c r="V64647" s="2"/>
      <c r="W64647" s="2"/>
      <c r="X64647" t="s">
        <v>13036</v>
      </c>
      <c r="Y64647">
        <v>85</v>
      </c>
      <c r="Z64647">
        <v>0</v>
      </c>
      <c r="AA64647" t="s">
        <v>101</v>
      </c>
      <c r="AB64647" t="s">
        <v>101</v>
      </c>
      <c r="AC64647">
        <v>21.1</v>
      </c>
      <c r="AD64647">
        <v>21.9</v>
      </c>
      <c r="AE64647">
        <v>-0.8</v>
      </c>
      <c r="AL64647" t="s">
        <v>59380</v>
      </c>
      <c r="AY64647" s="3"/>
      <c r="AZ64647" s="3">
        <v>0</v>
      </c>
      <c r="BA64647" s="5">
        <v>1</v>
      </c>
      <c r="BB64647" s="3">
        <v>0</v>
      </c>
    </row>
    <row r="64648" spans="8:54" x14ac:dyDescent="0.3">
      <c r="H64648" t="s">
        <v>25150</v>
      </c>
      <c r="I64648" t="s">
        <v>15</v>
      </c>
      <c r="J64648" t="s">
        <v>30320</v>
      </c>
      <c r="U64648" s="1" t="s">
        <v>72006</v>
      </c>
      <c r="V64648" s="2"/>
      <c r="W64648" s="2"/>
      <c r="X64648" t="s">
        <v>72091</v>
      </c>
      <c r="Y64648">
        <v>80</v>
      </c>
      <c r="Z64648">
        <v>8</v>
      </c>
      <c r="AA64648" t="s">
        <v>101</v>
      </c>
      <c r="AB64648" t="s">
        <v>101</v>
      </c>
      <c r="AC64648">
        <v>22</v>
      </c>
      <c r="AD64648">
        <v>19.3</v>
      </c>
      <c r="AE64648">
        <v>2.7</v>
      </c>
      <c r="AL64648" t="s">
        <v>59380</v>
      </c>
      <c r="AY64648" s="3"/>
      <c r="AZ64648" s="3">
        <v>0.1</v>
      </c>
      <c r="BA64648" s="5">
        <v>0.9</v>
      </c>
      <c r="BB64648" s="3">
        <v>0.19217799999999996</v>
      </c>
    </row>
    <row r="64649" spans="8:54" x14ac:dyDescent="0.3">
      <c r="H64649" t="s">
        <v>52188</v>
      </c>
      <c r="I64649" t="s">
        <v>15</v>
      </c>
      <c r="J64649" t="s">
        <v>72092</v>
      </c>
      <c r="U64649" s="1" t="s">
        <v>72036</v>
      </c>
      <c r="V64649" s="2"/>
      <c r="W64649" s="2"/>
      <c r="X64649" t="s">
        <v>4696</v>
      </c>
      <c r="Y64649">
        <v>102</v>
      </c>
      <c r="Z64649">
        <v>-6</v>
      </c>
      <c r="AA64649" t="s">
        <v>101</v>
      </c>
      <c r="AB64649" t="s">
        <v>101</v>
      </c>
      <c r="AC64649">
        <v>18.2</v>
      </c>
      <c r="AD64649">
        <v>20.399999999999999</v>
      </c>
      <c r="AE64649">
        <v>-2.2000000000000002</v>
      </c>
      <c r="AL64649" t="s">
        <v>59380</v>
      </c>
      <c r="AY64649" s="3"/>
      <c r="AZ64649" s="3">
        <v>-5.8823529411764705E-2</v>
      </c>
      <c r="BA64649" s="5">
        <v>1.0588235294117647</v>
      </c>
      <c r="BB64649" s="3">
        <v>1.6473352941176467E-2</v>
      </c>
    </row>
    <row r="64650" spans="8:54" x14ac:dyDescent="0.3">
      <c r="H64650" t="s">
        <v>24915</v>
      </c>
      <c r="I64650" t="s">
        <v>15</v>
      </c>
      <c r="J64650" t="s">
        <v>72093</v>
      </c>
      <c r="U64650" s="1" t="s">
        <v>72042</v>
      </c>
      <c r="V64650" s="2"/>
      <c r="W64650" s="2"/>
      <c r="X64650" t="s">
        <v>72094</v>
      </c>
      <c r="Y64650">
        <v>112</v>
      </c>
      <c r="Z64650">
        <v>0</v>
      </c>
      <c r="AA64650" t="s">
        <v>101</v>
      </c>
      <c r="AB64650" t="s">
        <v>101</v>
      </c>
      <c r="AC64650">
        <v>18.100000000000001</v>
      </c>
      <c r="AD64650">
        <v>20.100000000000001</v>
      </c>
      <c r="AE64650">
        <v>-2</v>
      </c>
      <c r="AL64650" t="s">
        <v>59380</v>
      </c>
      <c r="AY64650" s="3"/>
      <c r="AZ64650" s="3">
        <v>0</v>
      </c>
      <c r="BA64650" s="5">
        <v>1</v>
      </c>
      <c r="BB64650" s="3">
        <v>0</v>
      </c>
    </row>
    <row r="64651" spans="8:54" x14ac:dyDescent="0.3">
      <c r="H64651" t="s">
        <v>24915</v>
      </c>
      <c r="I64651" t="s">
        <v>15</v>
      </c>
      <c r="J64651" t="s">
        <v>72095</v>
      </c>
      <c r="U64651" s="1" t="s">
        <v>72042</v>
      </c>
      <c r="V64651" s="2"/>
      <c r="W64651" s="2"/>
      <c r="X64651" t="s">
        <v>8441</v>
      </c>
      <c r="Y64651">
        <v>67</v>
      </c>
      <c r="Z64651">
        <v>10</v>
      </c>
      <c r="AA64651" t="s">
        <v>101</v>
      </c>
      <c r="AB64651" t="s">
        <v>101</v>
      </c>
      <c r="AC64651">
        <v>18</v>
      </c>
      <c r="AD64651">
        <v>19.5</v>
      </c>
      <c r="AE64651">
        <v>-1.5</v>
      </c>
      <c r="AL64651" t="s">
        <v>59380</v>
      </c>
      <c r="AY64651" s="3"/>
      <c r="AZ64651" s="3">
        <v>0.14925373134328357</v>
      </c>
      <c r="BA64651" s="5">
        <v>0.85074626865671643</v>
      </c>
      <c r="BB64651" s="3">
        <v>0.28683283582089558</v>
      </c>
    </row>
    <row r="64652" spans="8:54" x14ac:dyDescent="0.3">
      <c r="H64652" t="s">
        <v>48431</v>
      </c>
      <c r="I64652" t="s">
        <v>15</v>
      </c>
      <c r="J64652" t="s">
        <v>72096</v>
      </c>
      <c r="U64652" s="1" t="s">
        <v>72042</v>
      </c>
      <c r="V64652" s="2"/>
      <c r="W64652" s="2"/>
      <c r="X64652" t="s">
        <v>5378</v>
      </c>
      <c r="Y64652">
        <v>84</v>
      </c>
      <c r="Z64652">
        <v>0</v>
      </c>
      <c r="AA64652" t="s">
        <v>101</v>
      </c>
      <c r="AB64652" t="s">
        <v>101</v>
      </c>
      <c r="AC64652">
        <v>18.100000000000001</v>
      </c>
      <c r="AD64652">
        <v>20</v>
      </c>
      <c r="AE64652">
        <v>-1.9</v>
      </c>
      <c r="AL64652" t="s">
        <v>59380</v>
      </c>
      <c r="AY64652" s="3"/>
      <c r="AZ64652" s="3">
        <v>0</v>
      </c>
      <c r="BA64652" s="5">
        <v>1</v>
      </c>
      <c r="BB64652" s="3">
        <v>0</v>
      </c>
    </row>
    <row r="64653" spans="8:54" x14ac:dyDescent="0.3">
      <c r="H64653" t="s">
        <v>24915</v>
      </c>
      <c r="I64653" t="s">
        <v>15</v>
      </c>
      <c r="J64653" t="s">
        <v>72097</v>
      </c>
      <c r="U64653" s="1" t="s">
        <v>72042</v>
      </c>
      <c r="V64653" s="2"/>
      <c r="W64653" s="2"/>
      <c r="X64653" t="s">
        <v>18344</v>
      </c>
      <c r="Y64653">
        <v>92</v>
      </c>
      <c r="Z64653">
        <v>9.3000000000000007</v>
      </c>
      <c r="AA64653" t="s">
        <v>101</v>
      </c>
      <c r="AB64653" t="s">
        <v>101</v>
      </c>
      <c r="AC64653">
        <v>24.6</v>
      </c>
      <c r="AD64653">
        <v>20.399999999999999</v>
      </c>
      <c r="AE64653">
        <v>4.2</v>
      </c>
      <c r="AL64653" t="s">
        <v>59380</v>
      </c>
      <c r="AY64653" s="3"/>
      <c r="AZ64653" s="3">
        <v>0.10108695652173914</v>
      </c>
      <c r="BA64653" s="5">
        <v>0.89891304347826084</v>
      </c>
      <c r="BB64653" s="3">
        <v>0.19426689130434793</v>
      </c>
    </row>
    <row r="64654" spans="8:54" x14ac:dyDescent="0.3">
      <c r="H64654" t="s">
        <v>24915</v>
      </c>
      <c r="I64654" t="s">
        <v>15</v>
      </c>
      <c r="J64654" t="s">
        <v>72098</v>
      </c>
      <c r="U64654" s="1" t="s">
        <v>72036</v>
      </c>
      <c r="V64654" s="2"/>
      <c r="W64654" s="2"/>
      <c r="X64654" t="s">
        <v>18023</v>
      </c>
      <c r="Y64654">
        <v>156</v>
      </c>
      <c r="Z64654">
        <v>6.8</v>
      </c>
      <c r="AA64654" t="s">
        <v>101</v>
      </c>
      <c r="AB64654" t="s">
        <v>101</v>
      </c>
      <c r="AC64654">
        <v>25.2</v>
      </c>
      <c r="AD64654">
        <v>19.8</v>
      </c>
      <c r="AE64654">
        <v>5.4</v>
      </c>
      <c r="AL64654" t="s">
        <v>59380</v>
      </c>
      <c r="AY64654" s="3"/>
      <c r="AZ64654" s="3">
        <v>4.3589743589743588E-2</v>
      </c>
      <c r="BA64654" s="5">
        <v>0.95641025641025645</v>
      </c>
      <c r="BB64654" s="3">
        <v>8.3769897435897356E-2</v>
      </c>
    </row>
    <row r="64655" spans="8:54" x14ac:dyDescent="0.3">
      <c r="H64655" t="s">
        <v>24915</v>
      </c>
      <c r="I64655" t="s">
        <v>15</v>
      </c>
      <c r="J64655" t="s">
        <v>71903</v>
      </c>
      <c r="U64655" s="1" t="s">
        <v>72042</v>
      </c>
      <c r="V64655" s="2"/>
      <c r="W64655" s="2"/>
      <c r="X64655" t="s">
        <v>72099</v>
      </c>
      <c r="Y64655">
        <v>118</v>
      </c>
      <c r="Z64655">
        <v>15.1</v>
      </c>
      <c r="AA64655" t="s">
        <v>101</v>
      </c>
      <c r="AB64655" t="s">
        <v>101</v>
      </c>
      <c r="AC64655">
        <v>22.6</v>
      </c>
      <c r="AD64655">
        <v>19.600000000000001</v>
      </c>
      <c r="AE64655">
        <v>3</v>
      </c>
      <c r="AL64655" t="s">
        <v>59380</v>
      </c>
      <c r="AY64655" s="3"/>
      <c r="AZ64655" s="3">
        <v>0.12796610169491526</v>
      </c>
      <c r="BA64655" s="5">
        <v>0.87203389830508471</v>
      </c>
      <c r="BB64655" s="3">
        <v>0.2459226949152542</v>
      </c>
    </row>
    <row r="64656" spans="8:54" x14ac:dyDescent="0.3">
      <c r="H64656" t="s">
        <v>48431</v>
      </c>
      <c r="I64656" t="s">
        <v>15</v>
      </c>
      <c r="J64656" t="s">
        <v>57697</v>
      </c>
      <c r="U64656" s="1" t="s">
        <v>72046</v>
      </c>
      <c r="V64656" s="2"/>
      <c r="W64656" s="2"/>
      <c r="X64656" t="s">
        <v>22411</v>
      </c>
      <c r="Y64656">
        <v>86</v>
      </c>
      <c r="Z64656">
        <v>0</v>
      </c>
      <c r="AA64656" t="s">
        <v>101</v>
      </c>
      <c r="AB64656" t="s">
        <v>101</v>
      </c>
      <c r="AC64656">
        <v>2</v>
      </c>
      <c r="AD64656">
        <v>18.3</v>
      </c>
      <c r="AE64656">
        <v>-16.3</v>
      </c>
      <c r="AL64656" t="s">
        <v>59380</v>
      </c>
      <c r="AY64656" s="3"/>
      <c r="AZ64656" s="3">
        <v>0</v>
      </c>
      <c r="BA64656" s="5">
        <v>1</v>
      </c>
      <c r="BB64656" s="3">
        <v>0</v>
      </c>
    </row>
    <row r="64657" spans="8:54" x14ac:dyDescent="0.3">
      <c r="H64657" t="s">
        <v>55326</v>
      </c>
      <c r="I64657" t="s">
        <v>15</v>
      </c>
      <c r="J64657" t="s">
        <v>67677</v>
      </c>
      <c r="U64657" s="1" t="s">
        <v>72046</v>
      </c>
      <c r="V64657" s="2"/>
      <c r="W64657" s="2"/>
      <c r="X64657" t="s">
        <v>72100</v>
      </c>
      <c r="Y64657">
        <v>85</v>
      </c>
      <c r="Z64657">
        <v>3.5</v>
      </c>
      <c r="AA64657" t="s">
        <v>101</v>
      </c>
      <c r="AB64657" t="s">
        <v>101</v>
      </c>
      <c r="AC64657">
        <v>22.5</v>
      </c>
      <c r="AD64657">
        <v>20.8</v>
      </c>
      <c r="AE64657">
        <v>1.7</v>
      </c>
      <c r="AL64657" t="s">
        <v>59380</v>
      </c>
      <c r="AY64657" s="3"/>
      <c r="AZ64657" s="3">
        <v>4.1176470588235294E-2</v>
      </c>
      <c r="BA64657" s="5">
        <v>0.95882352941176474</v>
      </c>
      <c r="BB64657" s="3">
        <v>7.9132117647058742E-2</v>
      </c>
    </row>
    <row r="64658" spans="8:54" x14ac:dyDescent="0.3">
      <c r="H64658" t="s">
        <v>24915</v>
      </c>
      <c r="I64658" t="s">
        <v>15</v>
      </c>
      <c r="J64658" t="s">
        <v>59847</v>
      </c>
      <c r="U64658" s="1" t="s">
        <v>72046</v>
      </c>
      <c r="V64658" s="2"/>
      <c r="W64658" s="2"/>
      <c r="X64658" t="s">
        <v>142</v>
      </c>
      <c r="Y64658">
        <v>80</v>
      </c>
      <c r="Z64658">
        <v>3.3</v>
      </c>
      <c r="AA64658" t="s">
        <v>101</v>
      </c>
      <c r="AB64658" t="s">
        <v>101</v>
      </c>
      <c r="AC64658">
        <v>21.9</v>
      </c>
      <c r="AD64658">
        <v>19.3</v>
      </c>
      <c r="AE64658">
        <v>2.6</v>
      </c>
      <c r="AL64658" t="s">
        <v>59380</v>
      </c>
      <c r="AY64658" s="3"/>
      <c r="AZ64658" s="3">
        <v>4.1250000000000002E-2</v>
      </c>
      <c r="BA64658" s="5">
        <v>0.95874999999999999</v>
      </c>
      <c r="BB64658" s="3">
        <v>7.9273425000000008E-2</v>
      </c>
    </row>
    <row r="64659" spans="8:54" x14ac:dyDescent="0.3">
      <c r="H64659" t="s">
        <v>52188</v>
      </c>
      <c r="I64659" t="s">
        <v>15</v>
      </c>
      <c r="J64659" t="s">
        <v>72101</v>
      </c>
      <c r="U64659" s="1" t="s">
        <v>72042</v>
      </c>
      <c r="V64659" s="2"/>
      <c r="W64659" s="2"/>
      <c r="X64659" t="s">
        <v>72102</v>
      </c>
      <c r="Y64659">
        <v>82</v>
      </c>
      <c r="Z64659">
        <v>-7.7</v>
      </c>
      <c r="AA64659" t="s">
        <v>101</v>
      </c>
      <c r="AB64659" t="s">
        <v>101</v>
      </c>
      <c r="AC64659">
        <v>21.8</v>
      </c>
      <c r="AD64659">
        <v>20.5</v>
      </c>
      <c r="AE64659">
        <v>1.3</v>
      </c>
      <c r="AL64659" t="s">
        <v>59380</v>
      </c>
      <c r="AY64659" s="3"/>
      <c r="AZ64659" s="3">
        <v>-9.3902439024390244E-2</v>
      </c>
      <c r="BA64659" s="5">
        <v>1.0939024390243903</v>
      </c>
      <c r="BB64659" s="3">
        <v>2.6297096341463488E-2</v>
      </c>
    </row>
    <row r="64660" spans="8:54" x14ac:dyDescent="0.3">
      <c r="H64660" t="s">
        <v>52188</v>
      </c>
      <c r="I64660" t="s">
        <v>15</v>
      </c>
      <c r="J64660" t="s">
        <v>72103</v>
      </c>
      <c r="U64660" s="1" t="s">
        <v>72042</v>
      </c>
      <c r="V64660" s="2"/>
      <c r="W64660" s="2"/>
      <c r="X64660" t="s">
        <v>72104</v>
      </c>
      <c r="Y64660">
        <v>66</v>
      </c>
      <c r="Z64660">
        <v>3.1</v>
      </c>
      <c r="AA64660" t="s">
        <v>101</v>
      </c>
      <c r="AB64660" t="s">
        <v>101</v>
      </c>
      <c r="AC64660">
        <v>21</v>
      </c>
      <c r="AD64660">
        <v>20.7</v>
      </c>
      <c r="AE64660">
        <v>0.4</v>
      </c>
      <c r="AL64660" t="s">
        <v>59380</v>
      </c>
      <c r="AY64660" s="3"/>
      <c r="AZ64660" s="3">
        <v>4.6969696969696974E-2</v>
      </c>
      <c r="BA64660" s="5">
        <v>0.95303030303030301</v>
      </c>
      <c r="BB64660" s="3">
        <v>9.0265424242424341E-2</v>
      </c>
    </row>
    <row r="64661" spans="8:54" x14ac:dyDescent="0.3">
      <c r="H64661" t="s">
        <v>52188</v>
      </c>
      <c r="I64661" t="s">
        <v>15</v>
      </c>
      <c r="J64661" t="s">
        <v>72105</v>
      </c>
      <c r="U64661" s="1" t="s">
        <v>72042</v>
      </c>
      <c r="V64661" s="2"/>
      <c r="W64661" s="2"/>
      <c r="X64661" t="s">
        <v>60196</v>
      </c>
      <c r="Y64661">
        <v>70</v>
      </c>
      <c r="Z64661">
        <v>-5.8</v>
      </c>
      <c r="AA64661" t="s">
        <v>101</v>
      </c>
      <c r="AB64661" t="s">
        <v>101</v>
      </c>
      <c r="AC64661">
        <v>21.1</v>
      </c>
      <c r="AD64661">
        <v>19.7</v>
      </c>
      <c r="AE64661">
        <v>1.4</v>
      </c>
      <c r="AL64661" t="s">
        <v>59380</v>
      </c>
      <c r="AY64661" s="3"/>
      <c r="AZ64661" s="3">
        <v>-8.2857142857142851E-2</v>
      </c>
      <c r="BA64661" s="5">
        <v>1.0828571428571427</v>
      </c>
      <c r="BB64661" s="3">
        <v>2.3203894285714233E-2</v>
      </c>
    </row>
    <row r="64662" spans="8:54" x14ac:dyDescent="0.3">
      <c r="H64662" t="s">
        <v>48372</v>
      </c>
      <c r="I64662" t="s">
        <v>15</v>
      </c>
      <c r="J64662" t="s">
        <v>72106</v>
      </c>
      <c r="U64662" s="1" t="s">
        <v>72006</v>
      </c>
      <c r="V64662" s="2"/>
      <c r="W64662" s="2"/>
      <c r="X64662" t="s">
        <v>1142</v>
      </c>
      <c r="Y64662">
        <v>74</v>
      </c>
      <c r="Z64662">
        <v>2.4</v>
      </c>
      <c r="AA64662" t="s">
        <v>101</v>
      </c>
      <c r="AB64662" t="s">
        <v>101</v>
      </c>
      <c r="AC64662">
        <v>17.7</v>
      </c>
      <c r="AD64662">
        <v>17.5</v>
      </c>
      <c r="AE64662">
        <v>0.2</v>
      </c>
      <c r="AL64662" t="s">
        <v>59380</v>
      </c>
      <c r="AY64662" s="3"/>
      <c r="AZ64662" s="3">
        <v>3.2432432432432434E-2</v>
      </c>
      <c r="BA64662" s="5">
        <v>0.96756756756756757</v>
      </c>
      <c r="BB64662" s="3">
        <v>6.2327999999999939E-2</v>
      </c>
    </row>
    <row r="64663" spans="8:54" x14ac:dyDescent="0.3">
      <c r="H64663" t="s">
        <v>24915</v>
      </c>
      <c r="I64663" t="s">
        <v>15</v>
      </c>
      <c r="J64663" t="s">
        <v>72107</v>
      </c>
      <c r="U64663" s="1" t="s">
        <v>72055</v>
      </c>
      <c r="V64663" s="2"/>
      <c r="W64663" s="2"/>
      <c r="X64663" t="s">
        <v>19154</v>
      </c>
      <c r="Y64663">
        <v>65</v>
      </c>
      <c r="Z64663">
        <v>3.2</v>
      </c>
      <c r="AA64663" t="s">
        <v>101</v>
      </c>
      <c r="AB64663" t="s">
        <v>101</v>
      </c>
      <c r="AC64663">
        <v>25.8</v>
      </c>
      <c r="AD64663">
        <v>20.9</v>
      </c>
      <c r="AE64663">
        <v>4.9000000000000004</v>
      </c>
      <c r="AL64663" t="s">
        <v>59380</v>
      </c>
      <c r="AY64663" s="3"/>
      <c r="AZ64663" s="3">
        <v>4.9230769230769231E-2</v>
      </c>
      <c r="BA64663" s="5">
        <v>0.95076923076923081</v>
      </c>
      <c r="BB64663" s="3">
        <v>9.4610707692307505E-2</v>
      </c>
    </row>
    <row r="64664" spans="8:54" x14ac:dyDescent="0.3">
      <c r="H64664" t="s">
        <v>24915</v>
      </c>
      <c r="I64664" t="s">
        <v>15</v>
      </c>
      <c r="J64664" t="s">
        <v>41448</v>
      </c>
      <c r="U64664" s="1" t="s">
        <v>72036</v>
      </c>
      <c r="V64664" s="2"/>
      <c r="W64664" s="2"/>
      <c r="X64664" t="s">
        <v>72108</v>
      </c>
      <c r="Y64664">
        <v>92</v>
      </c>
      <c r="Z64664">
        <v>6.6</v>
      </c>
      <c r="AA64664" t="s">
        <v>101</v>
      </c>
      <c r="AB64664" t="s">
        <v>101</v>
      </c>
      <c r="AC64664">
        <v>20.9</v>
      </c>
      <c r="AD64664">
        <v>19.899999999999999</v>
      </c>
      <c r="AE64664">
        <v>1</v>
      </c>
      <c r="AL64664" t="s">
        <v>59380</v>
      </c>
      <c r="AY64664" s="3"/>
      <c r="AZ64664" s="3">
        <v>7.1739130434782611E-2</v>
      </c>
      <c r="BA64664" s="5">
        <v>0.92826086956521736</v>
      </c>
      <c r="BB64664" s="3">
        <v>0.13786682608695666</v>
      </c>
    </row>
    <row r="64665" spans="8:54" x14ac:dyDescent="0.3">
      <c r="H64665" t="s">
        <v>52188</v>
      </c>
      <c r="I64665" t="s">
        <v>15</v>
      </c>
      <c r="J64665" t="s">
        <v>72109</v>
      </c>
      <c r="U64665" s="1" t="s">
        <v>72036</v>
      </c>
      <c r="V64665" s="2"/>
      <c r="W64665" s="2"/>
      <c r="X64665" t="s">
        <v>72110</v>
      </c>
      <c r="Y64665">
        <v>118</v>
      </c>
      <c r="Z64665">
        <v>3.5</v>
      </c>
      <c r="AA64665" t="s">
        <v>101</v>
      </c>
      <c r="AB64665" t="s">
        <v>101</v>
      </c>
      <c r="AC64665">
        <v>22</v>
      </c>
      <c r="AD64665">
        <v>19.5</v>
      </c>
      <c r="AE64665">
        <v>2.5</v>
      </c>
      <c r="AL64665" t="s">
        <v>59380</v>
      </c>
      <c r="AY64665" s="3"/>
      <c r="AZ64665" s="3">
        <v>2.9661016949152543E-2</v>
      </c>
      <c r="BA64665" s="5">
        <v>0.97033898305084743</v>
      </c>
      <c r="BB64665" s="3">
        <v>5.7001949152542419E-2</v>
      </c>
    </row>
    <row r="64666" spans="8:54" x14ac:dyDescent="0.3">
      <c r="H64666" t="s">
        <v>24915</v>
      </c>
      <c r="I64666" t="s">
        <v>15</v>
      </c>
      <c r="J64666" t="s">
        <v>72111</v>
      </c>
      <c r="U64666" s="1" t="s">
        <v>72042</v>
      </c>
      <c r="V64666" s="2"/>
      <c r="W64666" s="2"/>
      <c r="X64666" t="s">
        <v>72112</v>
      </c>
      <c r="Y64666">
        <v>72</v>
      </c>
      <c r="Z64666">
        <v>0</v>
      </c>
      <c r="AA64666" t="s">
        <v>101</v>
      </c>
      <c r="AB64666" t="s">
        <v>101</v>
      </c>
      <c r="AC64666">
        <v>22.5</v>
      </c>
      <c r="AD64666">
        <v>19.5</v>
      </c>
      <c r="AE64666">
        <v>3</v>
      </c>
      <c r="AL64666" t="s">
        <v>59380</v>
      </c>
      <c r="AY64666" s="3"/>
      <c r="AZ64666" s="3">
        <v>0</v>
      </c>
      <c r="BA64666" s="5">
        <v>1</v>
      </c>
      <c r="BB64666" s="3">
        <v>0</v>
      </c>
    </row>
    <row r="64667" spans="8:54" x14ac:dyDescent="0.3">
      <c r="H64667" t="s">
        <v>54341</v>
      </c>
      <c r="I64667" t="s">
        <v>15</v>
      </c>
      <c r="J64667" t="s">
        <v>72054</v>
      </c>
      <c r="U64667" s="1" t="s">
        <v>72055</v>
      </c>
      <c r="V64667" s="2"/>
      <c r="W64667" s="2"/>
      <c r="X64667" t="s">
        <v>3305</v>
      </c>
      <c r="Y64667">
        <v>85</v>
      </c>
      <c r="Z64667">
        <v>3</v>
      </c>
      <c r="AA64667" t="s">
        <v>101</v>
      </c>
      <c r="AB64667" t="s">
        <v>101</v>
      </c>
      <c r="AC64667">
        <v>20.2</v>
      </c>
      <c r="AD64667">
        <v>21.5</v>
      </c>
      <c r="AE64667">
        <v>-1.3</v>
      </c>
      <c r="AL64667" t="s">
        <v>59380</v>
      </c>
      <c r="AY64667" s="3"/>
      <c r="AZ64667" s="3">
        <v>3.5294117647058823E-2</v>
      </c>
      <c r="BA64667" s="5">
        <v>0.96470588235294119</v>
      </c>
      <c r="BB64667" s="3">
        <v>6.7827529411764731E-2</v>
      </c>
    </row>
    <row r="64668" spans="8:54" x14ac:dyDescent="0.3">
      <c r="H64668" t="s">
        <v>24915</v>
      </c>
      <c r="I64668" t="s">
        <v>15</v>
      </c>
      <c r="J64668" t="s">
        <v>72113</v>
      </c>
      <c r="U64668" s="1" t="s">
        <v>72036</v>
      </c>
      <c r="V64668" s="2"/>
      <c r="W64668" s="2"/>
      <c r="X64668" t="s">
        <v>8912</v>
      </c>
      <c r="Y64668">
        <v>136</v>
      </c>
      <c r="Z64668">
        <v>4.4000000000000004</v>
      </c>
      <c r="AA64668" t="s">
        <v>101</v>
      </c>
      <c r="AB64668" t="s">
        <v>101</v>
      </c>
      <c r="AC64668">
        <v>24.1</v>
      </c>
      <c r="AD64668">
        <v>21</v>
      </c>
      <c r="AE64668">
        <v>3.1</v>
      </c>
      <c r="AL64668" t="s">
        <v>59380</v>
      </c>
      <c r="AY64668" s="3"/>
      <c r="AZ64668" s="3">
        <v>3.2352941176470591E-2</v>
      </c>
      <c r="BA64668" s="5">
        <v>0.96764705882352942</v>
      </c>
      <c r="BB64668" s="3">
        <v>6.2175235294117615E-2</v>
      </c>
    </row>
    <row r="64669" spans="8:54" x14ac:dyDescent="0.3">
      <c r="H64669" t="s">
        <v>24915</v>
      </c>
      <c r="I64669" t="s">
        <v>15</v>
      </c>
      <c r="J64669" t="s">
        <v>72114</v>
      </c>
      <c r="U64669" s="1" t="s">
        <v>72036</v>
      </c>
      <c r="V64669" s="2"/>
      <c r="W64669" s="2"/>
      <c r="X64669" t="s">
        <v>6022</v>
      </c>
      <c r="Y64669">
        <v>90</v>
      </c>
      <c r="Z64669">
        <v>7.6</v>
      </c>
      <c r="AA64669" t="s">
        <v>101</v>
      </c>
      <c r="AB64669" t="s">
        <v>101</v>
      </c>
      <c r="AC64669">
        <v>20</v>
      </c>
      <c r="AD64669">
        <v>21</v>
      </c>
      <c r="AE64669">
        <v>-1</v>
      </c>
      <c r="AL64669" t="s">
        <v>59380</v>
      </c>
      <c r="AY64669" s="3"/>
      <c r="AZ64669" s="3">
        <v>8.4444444444444447E-2</v>
      </c>
      <c r="BA64669" s="5">
        <v>0.91555555555555557</v>
      </c>
      <c r="BB64669" s="3">
        <v>0.16228364444444443</v>
      </c>
    </row>
    <row r="64670" spans="8:54" x14ac:dyDescent="0.3">
      <c r="H64670" t="s">
        <v>52188</v>
      </c>
      <c r="I64670" t="s">
        <v>15</v>
      </c>
      <c r="J64670" t="s">
        <v>72115</v>
      </c>
      <c r="U64670" s="1" t="s">
        <v>72046</v>
      </c>
      <c r="V64670" s="2"/>
      <c r="W64670" s="2"/>
      <c r="X64670" t="s">
        <v>30728</v>
      </c>
      <c r="Y64670">
        <v>180</v>
      </c>
      <c r="Z64670">
        <v>5.8</v>
      </c>
      <c r="AA64670" t="s">
        <v>101</v>
      </c>
      <c r="AB64670" t="s">
        <v>101</v>
      </c>
      <c r="AC64670">
        <v>21.5</v>
      </c>
      <c r="AD64670">
        <v>19.5</v>
      </c>
      <c r="AE64670">
        <v>2</v>
      </c>
      <c r="AL64670" t="s">
        <v>59380</v>
      </c>
      <c r="AY64670" s="3"/>
      <c r="AZ64670" s="3">
        <v>3.2222222222222222E-2</v>
      </c>
      <c r="BA64670" s="5">
        <v>0.96777777777777774</v>
      </c>
      <c r="BB64670" s="3">
        <v>6.1924022222222375E-2</v>
      </c>
    </row>
    <row r="64671" spans="8:54" x14ac:dyDescent="0.3">
      <c r="H64671" t="s">
        <v>52188</v>
      </c>
      <c r="I64671" t="s">
        <v>15</v>
      </c>
      <c r="J64671" t="s">
        <v>72116</v>
      </c>
      <c r="U64671" s="1" t="s">
        <v>72046</v>
      </c>
      <c r="V64671" s="2"/>
      <c r="W64671" s="2"/>
      <c r="X64671" t="s">
        <v>72117</v>
      </c>
      <c r="Y64671">
        <v>167</v>
      </c>
      <c r="Z64671">
        <v>7.4</v>
      </c>
      <c r="AA64671" t="s">
        <v>101</v>
      </c>
      <c r="AB64671" t="s">
        <v>101</v>
      </c>
      <c r="AC64671">
        <v>21.4</v>
      </c>
      <c r="AD64671">
        <v>20.9</v>
      </c>
      <c r="AE64671">
        <v>0.5</v>
      </c>
      <c r="AL64671" t="s">
        <v>59380</v>
      </c>
      <c r="AY64671" s="3"/>
      <c r="AZ64671" s="3">
        <v>4.4311377245508987E-2</v>
      </c>
      <c r="BA64671" s="5">
        <v>0.95568862275449096</v>
      </c>
      <c r="BB64671" s="3">
        <v>8.5156718562874323E-2</v>
      </c>
    </row>
    <row r="64672" spans="8:54" x14ac:dyDescent="0.3">
      <c r="H64672" t="s">
        <v>52188</v>
      </c>
      <c r="I64672" t="s">
        <v>15</v>
      </c>
      <c r="J64672" t="s">
        <v>72116</v>
      </c>
      <c r="U64672" s="1" t="s">
        <v>72046</v>
      </c>
      <c r="V64672" s="2"/>
      <c r="W64672" s="2"/>
      <c r="X64672" t="s">
        <v>22182</v>
      </c>
      <c r="Y64672">
        <v>83</v>
      </c>
      <c r="Z64672">
        <v>3.5</v>
      </c>
      <c r="AA64672" t="s">
        <v>101</v>
      </c>
      <c r="AB64672" t="s">
        <v>101</v>
      </c>
      <c r="AC64672">
        <v>20.7</v>
      </c>
      <c r="AD64672">
        <v>19.7</v>
      </c>
      <c r="AE64672">
        <v>1</v>
      </c>
      <c r="AL64672" t="s">
        <v>59380</v>
      </c>
      <c r="AY64672" s="3"/>
      <c r="AZ64672" s="3">
        <v>4.2168674698795178E-2</v>
      </c>
      <c r="BA64672" s="5">
        <v>0.95783132530120485</v>
      </c>
      <c r="BB64672" s="3">
        <v>8.1038915662650535E-2</v>
      </c>
    </row>
    <row r="64673" spans="8:54" x14ac:dyDescent="0.3">
      <c r="H64673" t="s">
        <v>55326</v>
      </c>
      <c r="I64673" t="s">
        <v>15</v>
      </c>
      <c r="J64673" t="s">
        <v>72118</v>
      </c>
      <c r="U64673" s="1" t="s">
        <v>72046</v>
      </c>
      <c r="V64673" s="2"/>
      <c r="W64673" s="2"/>
      <c r="X64673" t="s">
        <v>5698</v>
      </c>
      <c r="Y64673">
        <v>60</v>
      </c>
      <c r="Z64673">
        <v>2</v>
      </c>
      <c r="AA64673" t="s">
        <v>101</v>
      </c>
      <c r="AB64673" t="s">
        <v>101</v>
      </c>
      <c r="AC64673">
        <v>18.8</v>
      </c>
      <c r="AD64673">
        <v>20.399999999999999</v>
      </c>
      <c r="AE64673">
        <v>-1.6</v>
      </c>
      <c r="AL64673" t="s">
        <v>59380</v>
      </c>
      <c r="AY64673" s="3"/>
      <c r="AZ64673" s="3">
        <v>3.3333333333333333E-2</v>
      </c>
      <c r="BA64673" s="5">
        <v>0.96666666666666667</v>
      </c>
      <c r="BB64673" s="3">
        <v>6.4059333333333246E-2</v>
      </c>
    </row>
    <row r="64674" spans="8:54" x14ac:dyDescent="0.3">
      <c r="H64674" t="s">
        <v>24915</v>
      </c>
      <c r="I64674" t="s">
        <v>15</v>
      </c>
      <c r="J64674" t="s">
        <v>55256</v>
      </c>
      <c r="U64674" s="1" t="s">
        <v>72042</v>
      </c>
      <c r="V64674" s="2"/>
      <c r="W64674" s="2"/>
      <c r="X64674" t="s">
        <v>1759</v>
      </c>
      <c r="Y64674">
        <v>131</v>
      </c>
      <c r="Z64674">
        <v>0</v>
      </c>
      <c r="AA64674" t="s">
        <v>101</v>
      </c>
      <c r="AB64674" t="s">
        <v>101</v>
      </c>
      <c r="AC64674">
        <v>15</v>
      </c>
      <c r="AD64674">
        <v>17.7</v>
      </c>
      <c r="AE64674">
        <v>-2.7</v>
      </c>
      <c r="AL64674" t="s">
        <v>59380</v>
      </c>
      <c r="AY64674" s="3"/>
      <c r="AZ64674" s="3">
        <v>0</v>
      </c>
      <c r="BA64674" s="5">
        <v>1</v>
      </c>
      <c r="BB64674" s="3">
        <v>0</v>
      </c>
    </row>
    <row r="64675" spans="8:54" x14ac:dyDescent="0.3">
      <c r="H64675" t="s">
        <v>52188</v>
      </c>
      <c r="I64675" t="s">
        <v>15</v>
      </c>
      <c r="J64675" t="s">
        <v>72119</v>
      </c>
      <c r="U64675" s="1" t="s">
        <v>72077</v>
      </c>
      <c r="V64675" s="2"/>
      <c r="W64675" s="2"/>
      <c r="X64675" t="s">
        <v>18007</v>
      </c>
      <c r="Y64675">
        <v>80</v>
      </c>
      <c r="Z64675">
        <v>9.3000000000000007</v>
      </c>
      <c r="AA64675" t="s">
        <v>101</v>
      </c>
      <c r="AB64675" t="s">
        <v>101</v>
      </c>
      <c r="AC64675">
        <v>21.7</v>
      </c>
      <c r="AD64675">
        <v>20.7</v>
      </c>
      <c r="AE64675">
        <v>1.1000000000000001</v>
      </c>
      <c r="AL64675" t="s">
        <v>59380</v>
      </c>
      <c r="AY64675" s="3"/>
      <c r="AZ64675" s="3">
        <v>0.11625000000000001</v>
      </c>
      <c r="BA64675" s="5">
        <v>0.88375000000000004</v>
      </c>
      <c r="BB64675" s="3">
        <v>0.22340692499999992</v>
      </c>
    </row>
    <row r="64676" spans="8:54" x14ac:dyDescent="0.3">
      <c r="H64676" t="s">
        <v>52188</v>
      </c>
      <c r="I64676" t="s">
        <v>15</v>
      </c>
      <c r="J64676" t="s">
        <v>72119</v>
      </c>
      <c r="U64676" s="1" t="s">
        <v>72077</v>
      </c>
      <c r="V64676" s="2"/>
      <c r="W64676" s="2"/>
      <c r="X64676" t="s">
        <v>29348</v>
      </c>
      <c r="Y64676">
        <v>93</v>
      </c>
      <c r="Z64676">
        <v>8.9</v>
      </c>
      <c r="AA64676" t="s">
        <v>101</v>
      </c>
      <c r="AB64676" t="s">
        <v>101</v>
      </c>
      <c r="AC64676">
        <v>20</v>
      </c>
      <c r="AD64676">
        <v>20.399999999999999</v>
      </c>
      <c r="AE64676">
        <v>-0.4</v>
      </c>
      <c r="AL64676" t="s">
        <v>59380</v>
      </c>
      <c r="AY64676" s="3"/>
      <c r="AZ64676" s="3">
        <v>9.56989247311828E-2</v>
      </c>
      <c r="BA64676" s="5">
        <v>0.9043010752688172</v>
      </c>
      <c r="BB64676" s="3">
        <v>0.18391227956989242</v>
      </c>
    </row>
    <row r="64677" spans="8:54" x14ac:dyDescent="0.3">
      <c r="H64677" t="s">
        <v>24915</v>
      </c>
      <c r="I64677" t="s">
        <v>15</v>
      </c>
      <c r="J64677" t="s">
        <v>35396</v>
      </c>
      <c r="U64677" s="1" t="s">
        <v>72036</v>
      </c>
      <c r="V64677" s="2"/>
      <c r="W64677" s="2"/>
      <c r="X64677" t="s">
        <v>2691</v>
      </c>
      <c r="Y64677">
        <v>224</v>
      </c>
      <c r="Z64677">
        <v>8.1999999999999993</v>
      </c>
      <c r="AA64677" t="s">
        <v>101</v>
      </c>
      <c r="AB64677" t="s">
        <v>101</v>
      </c>
      <c r="AC64677">
        <v>19.5</v>
      </c>
      <c r="AD64677">
        <v>20.6</v>
      </c>
      <c r="AE64677">
        <v>-1.1000000000000001</v>
      </c>
      <c r="AL64677" t="s">
        <v>59380</v>
      </c>
      <c r="AY64677" s="3"/>
      <c r="AZ64677" s="3">
        <v>3.6607142857142852E-2</v>
      </c>
      <c r="BA64677" s="5">
        <v>0.96339285714285716</v>
      </c>
      <c r="BB64677" s="3">
        <v>7.0350874999999924E-2</v>
      </c>
    </row>
    <row r="64678" spans="8:54" x14ac:dyDescent="0.3">
      <c r="H64678" t="s">
        <v>24915</v>
      </c>
      <c r="I64678" t="s">
        <v>15</v>
      </c>
      <c r="J64678" t="s">
        <v>43776</v>
      </c>
      <c r="U64678" s="1" t="s">
        <v>72042</v>
      </c>
      <c r="V64678" s="2"/>
      <c r="W64678" s="2"/>
      <c r="X64678" t="s">
        <v>72120</v>
      </c>
      <c r="Y64678">
        <v>93</v>
      </c>
      <c r="Z64678">
        <v>0</v>
      </c>
      <c r="AA64678" t="s">
        <v>101</v>
      </c>
      <c r="AB64678" t="s">
        <v>101</v>
      </c>
      <c r="AC64678">
        <v>27.9</v>
      </c>
      <c r="AD64678">
        <v>22</v>
      </c>
      <c r="AE64678">
        <v>5.9</v>
      </c>
      <c r="AL64678" t="s">
        <v>59380</v>
      </c>
      <c r="AY64678" s="3"/>
      <c r="AZ64678" s="3">
        <v>0</v>
      </c>
      <c r="BA64678" s="5">
        <v>1</v>
      </c>
      <c r="BB64678" s="3">
        <v>0</v>
      </c>
    </row>
    <row r="64679" spans="8:54" x14ac:dyDescent="0.3">
      <c r="H64679" t="s">
        <v>24915</v>
      </c>
      <c r="I64679" t="s">
        <v>15</v>
      </c>
      <c r="J64679" t="s">
        <v>72121</v>
      </c>
      <c r="U64679" s="1" t="s">
        <v>72036</v>
      </c>
      <c r="V64679" s="2"/>
      <c r="W64679" s="2"/>
      <c r="X64679" t="s">
        <v>19154</v>
      </c>
      <c r="Y64679">
        <v>50</v>
      </c>
      <c r="Z64679">
        <v>13.7</v>
      </c>
      <c r="AA64679" t="s">
        <v>101</v>
      </c>
      <c r="AB64679" t="s">
        <v>101</v>
      </c>
      <c r="AC64679">
        <v>18.600000000000001</v>
      </c>
      <c r="AD64679">
        <v>19.8</v>
      </c>
      <c r="AE64679">
        <v>-1.2</v>
      </c>
      <c r="AL64679" t="s">
        <v>59380</v>
      </c>
      <c r="AY64679" s="3"/>
      <c r="AZ64679" s="3">
        <v>0.27399999999999997</v>
      </c>
      <c r="BA64679" s="5">
        <v>0.72599999999999998</v>
      </c>
      <c r="BB64679" s="3">
        <v>0.52656772000000007</v>
      </c>
    </row>
    <row r="64680" spans="8:54" x14ac:dyDescent="0.3">
      <c r="H64680" t="s">
        <v>52188</v>
      </c>
      <c r="I64680" t="s">
        <v>15</v>
      </c>
      <c r="J64680" t="s">
        <v>72122</v>
      </c>
      <c r="U64680" s="1" t="s">
        <v>72055</v>
      </c>
      <c r="V64680" s="2"/>
      <c r="W64680" s="2"/>
      <c r="X64680" t="s">
        <v>7753</v>
      </c>
      <c r="Y64680">
        <v>192</v>
      </c>
      <c r="Z64680">
        <v>7.8</v>
      </c>
      <c r="AA64680" t="s">
        <v>101</v>
      </c>
      <c r="AB64680" t="s">
        <v>101</v>
      </c>
      <c r="AC64680">
        <v>22.5</v>
      </c>
      <c r="AD64680">
        <v>21.4</v>
      </c>
      <c r="AE64680">
        <v>1.1000000000000001</v>
      </c>
      <c r="AL64680" t="s">
        <v>59380</v>
      </c>
      <c r="AY64680" s="3"/>
      <c r="AZ64680" s="3">
        <v>4.0625000000000001E-2</v>
      </c>
      <c r="BA64680" s="5">
        <v>0.95937499999999998</v>
      </c>
      <c r="BB64680" s="3">
        <v>7.8072312500000018E-2</v>
      </c>
    </row>
    <row r="64681" spans="8:54" x14ac:dyDescent="0.3">
      <c r="H64681" t="s">
        <v>48407</v>
      </c>
      <c r="I64681" t="s">
        <v>15</v>
      </c>
      <c r="J64681" t="s">
        <v>67972</v>
      </c>
      <c r="U64681" s="1" t="s">
        <v>72042</v>
      </c>
      <c r="V64681" s="2"/>
      <c r="W64681" s="2"/>
      <c r="X64681" t="s">
        <v>12053</v>
      </c>
      <c r="Y64681">
        <v>80</v>
      </c>
      <c r="Z64681">
        <v>-6.6</v>
      </c>
      <c r="AA64681" t="s">
        <v>101</v>
      </c>
      <c r="AB64681" t="s">
        <v>101</v>
      </c>
      <c r="AC64681">
        <v>16.600000000000001</v>
      </c>
      <c r="AD64681">
        <v>17</v>
      </c>
      <c r="AE64681">
        <v>-0.4</v>
      </c>
      <c r="AL64681" t="s">
        <v>59380</v>
      </c>
      <c r="AY64681" s="3"/>
      <c r="AZ64681" s="3">
        <v>-8.2500000000000004E-2</v>
      </c>
      <c r="BA64681" s="5">
        <v>1.0825</v>
      </c>
      <c r="BB64681" s="3">
        <v>2.3103877500000092E-2</v>
      </c>
    </row>
    <row r="64682" spans="8:54" x14ac:dyDescent="0.3">
      <c r="H64682" t="s">
        <v>48431</v>
      </c>
      <c r="I64682" t="s">
        <v>15</v>
      </c>
      <c r="J64682" t="s">
        <v>72123</v>
      </c>
      <c r="U64682" s="1" t="s">
        <v>72046</v>
      </c>
      <c r="V64682" s="2"/>
      <c r="W64682" s="2"/>
      <c r="X64682" t="s">
        <v>2841</v>
      </c>
      <c r="Y64682">
        <v>76</v>
      </c>
      <c r="Z64682">
        <v>0</v>
      </c>
      <c r="AA64682" t="s">
        <v>101</v>
      </c>
      <c r="AB64682" t="s">
        <v>101</v>
      </c>
      <c r="AC64682">
        <v>18.2</v>
      </c>
      <c r="AD64682">
        <v>19.3</v>
      </c>
      <c r="AE64682">
        <v>-1.1000000000000001</v>
      </c>
      <c r="AL64682" t="s">
        <v>59380</v>
      </c>
      <c r="AY64682" s="3"/>
      <c r="AZ64682" s="3">
        <v>0</v>
      </c>
      <c r="BA64682" s="5">
        <v>1</v>
      </c>
      <c r="BB64682" s="3">
        <v>0</v>
      </c>
    </row>
    <row r="64683" spans="8:54" x14ac:dyDescent="0.3">
      <c r="H64683" t="s">
        <v>24915</v>
      </c>
      <c r="I64683" t="s">
        <v>15</v>
      </c>
      <c r="J64683" t="s">
        <v>72124</v>
      </c>
      <c r="U64683" s="1" t="s">
        <v>72042</v>
      </c>
      <c r="V64683" s="2"/>
      <c r="W64683" s="2"/>
      <c r="X64683" t="s">
        <v>14233</v>
      </c>
      <c r="Y64683">
        <v>110</v>
      </c>
      <c r="Z64683">
        <v>0</v>
      </c>
      <c r="AA64683" t="s">
        <v>101</v>
      </c>
      <c r="AB64683" t="s">
        <v>101</v>
      </c>
      <c r="AC64683">
        <v>24.9</v>
      </c>
      <c r="AD64683">
        <v>20.399999999999999</v>
      </c>
      <c r="AE64683">
        <v>4.5</v>
      </c>
      <c r="AL64683" t="s">
        <v>59380</v>
      </c>
      <c r="AY64683" s="3"/>
      <c r="AZ64683" s="3">
        <v>0</v>
      </c>
      <c r="BA64683" s="5">
        <v>1</v>
      </c>
      <c r="BB64683" s="3">
        <v>0</v>
      </c>
    </row>
    <row r="64684" spans="8:54" x14ac:dyDescent="0.3">
      <c r="H64684" t="s">
        <v>48372</v>
      </c>
      <c r="I64684" t="s">
        <v>15</v>
      </c>
      <c r="J64684" t="s">
        <v>72125</v>
      </c>
      <c r="U64684" s="1" t="s">
        <v>72006</v>
      </c>
      <c r="V64684" s="2"/>
      <c r="W64684" s="2"/>
      <c r="X64684" t="s">
        <v>15432</v>
      </c>
      <c r="Y64684">
        <v>76</v>
      </c>
      <c r="Z64684">
        <v>2.9</v>
      </c>
      <c r="AA64684" t="s">
        <v>101</v>
      </c>
      <c r="AB64684" t="s">
        <v>101</v>
      </c>
      <c r="AC64684">
        <v>18.600000000000001</v>
      </c>
      <c r="AD64684">
        <v>17.5</v>
      </c>
      <c r="AE64684">
        <v>1.1000000000000001</v>
      </c>
      <c r="AL64684" t="s">
        <v>59380</v>
      </c>
      <c r="AY64684" s="3"/>
      <c r="AZ64684" s="3">
        <v>3.8157894736842106E-2</v>
      </c>
      <c r="BA64684" s="5">
        <v>0.96184210526315794</v>
      </c>
      <c r="BB64684" s="3">
        <v>7.3331078947368233E-2</v>
      </c>
    </row>
    <row r="64685" spans="8:54" x14ac:dyDescent="0.3">
      <c r="H64685" t="s">
        <v>52188</v>
      </c>
      <c r="I64685" t="s">
        <v>15</v>
      </c>
      <c r="J64685" t="s">
        <v>72126</v>
      </c>
      <c r="U64685" s="1" t="s">
        <v>72006</v>
      </c>
      <c r="V64685" s="2"/>
      <c r="W64685" s="2"/>
      <c r="X64685" t="s">
        <v>72127</v>
      </c>
      <c r="Y64685">
        <v>134</v>
      </c>
      <c r="Z64685">
        <v>5</v>
      </c>
      <c r="AA64685" t="s">
        <v>101</v>
      </c>
      <c r="AB64685" t="s">
        <v>101</v>
      </c>
      <c r="AC64685">
        <v>19.399999999999999</v>
      </c>
      <c r="AD64685">
        <v>20.2</v>
      </c>
      <c r="AE64685">
        <v>-0.7</v>
      </c>
      <c r="AL64685" t="s">
        <v>59380</v>
      </c>
      <c r="AY64685" s="3"/>
      <c r="AZ64685" s="3">
        <v>3.7313432835820892E-2</v>
      </c>
      <c r="BA64685" s="5">
        <v>0.96268656716417911</v>
      </c>
      <c r="BB64685" s="3">
        <v>7.1708208955223895E-2</v>
      </c>
    </row>
    <row r="64686" spans="8:54" x14ac:dyDescent="0.3">
      <c r="H64686" t="s">
        <v>52188</v>
      </c>
      <c r="I64686" t="s">
        <v>15</v>
      </c>
      <c r="J64686" t="s">
        <v>72128</v>
      </c>
      <c r="U64686" s="1" t="s">
        <v>72006</v>
      </c>
      <c r="V64686" s="2"/>
      <c r="W64686" s="2"/>
      <c r="X64686" t="s">
        <v>742</v>
      </c>
      <c r="Y64686">
        <v>84</v>
      </c>
      <c r="Z64686">
        <v>-5.9</v>
      </c>
      <c r="AA64686" t="s">
        <v>101</v>
      </c>
      <c r="AB64686" t="s">
        <v>101</v>
      </c>
      <c r="AC64686">
        <v>21.3</v>
      </c>
      <c r="AD64686">
        <v>19.7</v>
      </c>
      <c r="AE64686">
        <v>1.6</v>
      </c>
      <c r="AL64686" t="s">
        <v>59380</v>
      </c>
      <c r="AY64686" s="3"/>
      <c r="AZ64686" s="3">
        <v>-7.0238095238095238E-2</v>
      </c>
      <c r="BA64686" s="5">
        <v>1.0702380952380952</v>
      </c>
      <c r="BB64686" s="3">
        <v>1.9669967857142923E-2</v>
      </c>
    </row>
    <row r="64687" spans="8:54" x14ac:dyDescent="0.3">
      <c r="H64687" t="s">
        <v>52188</v>
      </c>
      <c r="I64687" t="s">
        <v>15</v>
      </c>
      <c r="J64687" t="s">
        <v>72129</v>
      </c>
      <c r="U64687" s="1" t="s">
        <v>72006</v>
      </c>
      <c r="V64687" s="2"/>
      <c r="W64687" s="2"/>
      <c r="X64687" t="s">
        <v>72130</v>
      </c>
      <c r="Y64687">
        <v>63</v>
      </c>
      <c r="Z64687">
        <v>-3.7</v>
      </c>
      <c r="AA64687" t="s">
        <v>101</v>
      </c>
      <c r="AB64687" t="s">
        <v>101</v>
      </c>
      <c r="AC64687">
        <v>21.7</v>
      </c>
      <c r="AD64687">
        <v>19.5</v>
      </c>
      <c r="AE64687">
        <v>2.2000000000000002</v>
      </c>
      <c r="AL64687" t="s">
        <v>59380</v>
      </c>
      <c r="AY64687" s="3"/>
      <c r="AZ64687" s="3">
        <v>-5.873015873015873E-2</v>
      </c>
      <c r="BA64687" s="5">
        <v>1.0587301587301587</v>
      </c>
      <c r="BB64687" s="3">
        <v>1.6447204761904866E-2</v>
      </c>
    </row>
    <row r="64688" spans="8:54" x14ac:dyDescent="0.3">
      <c r="H64688" t="s">
        <v>52188</v>
      </c>
      <c r="I64688" t="s">
        <v>15</v>
      </c>
      <c r="J64688" t="s">
        <v>72131</v>
      </c>
      <c r="U64688" s="1" t="s">
        <v>72006</v>
      </c>
      <c r="V64688" s="2"/>
      <c r="W64688" s="2"/>
      <c r="X64688" t="s">
        <v>2691</v>
      </c>
      <c r="Y64688">
        <v>85</v>
      </c>
      <c r="Z64688">
        <v>0</v>
      </c>
      <c r="AA64688" t="s">
        <v>101</v>
      </c>
      <c r="AB64688" t="s">
        <v>101</v>
      </c>
      <c r="AC64688">
        <v>20.7</v>
      </c>
      <c r="AD64688">
        <v>20.100000000000001</v>
      </c>
      <c r="AE64688">
        <v>0.6</v>
      </c>
      <c r="AL64688" t="s">
        <v>59380</v>
      </c>
      <c r="AY64688" s="3"/>
      <c r="AZ64688" s="3">
        <v>0</v>
      </c>
      <c r="BA64688" s="5">
        <v>1</v>
      </c>
      <c r="BB64688" s="3">
        <v>0</v>
      </c>
    </row>
    <row r="64689" spans="8:54" x14ac:dyDescent="0.3">
      <c r="H64689" t="s">
        <v>52188</v>
      </c>
      <c r="I64689" t="s">
        <v>15</v>
      </c>
      <c r="J64689" t="s">
        <v>72132</v>
      </c>
      <c r="U64689" s="1" t="s">
        <v>72036</v>
      </c>
      <c r="V64689" s="2"/>
      <c r="W64689" s="2"/>
      <c r="X64689" t="s">
        <v>1238</v>
      </c>
      <c r="Y64689">
        <v>113</v>
      </c>
      <c r="Z64689">
        <v>0</v>
      </c>
      <c r="AA64689" t="s">
        <v>101</v>
      </c>
      <c r="AB64689" t="s">
        <v>101</v>
      </c>
      <c r="AC64689">
        <v>21.1</v>
      </c>
      <c r="AD64689">
        <v>20.399999999999999</v>
      </c>
      <c r="AE64689">
        <v>0.8</v>
      </c>
      <c r="AL64689" t="s">
        <v>59380</v>
      </c>
      <c r="AY64689" s="3"/>
      <c r="AZ64689" s="3">
        <v>0</v>
      </c>
      <c r="BA64689" s="5">
        <v>1</v>
      </c>
      <c r="BB64689" s="3">
        <v>0</v>
      </c>
    </row>
    <row r="64690" spans="8:54" x14ac:dyDescent="0.3">
      <c r="H64690" t="s">
        <v>68757</v>
      </c>
      <c r="I64690" t="s">
        <v>15</v>
      </c>
      <c r="J64690" t="s">
        <v>72133</v>
      </c>
      <c r="U64690" s="1" t="s">
        <v>72006</v>
      </c>
      <c r="V64690" s="2"/>
      <c r="W64690" s="2"/>
      <c r="X64690" t="s">
        <v>72134</v>
      </c>
      <c r="Y64690">
        <v>92</v>
      </c>
      <c r="Z64690">
        <v>0</v>
      </c>
      <c r="AA64690" t="s">
        <v>101</v>
      </c>
      <c r="AB64690" t="s">
        <v>101</v>
      </c>
      <c r="AC64690">
        <v>20.3</v>
      </c>
      <c r="AD64690">
        <v>19.399999999999999</v>
      </c>
      <c r="AE64690">
        <v>0.9</v>
      </c>
      <c r="AL64690" t="s">
        <v>59380</v>
      </c>
      <c r="AY64690" s="3"/>
      <c r="AZ64690" s="3">
        <v>0</v>
      </c>
      <c r="BA64690" s="5">
        <v>1</v>
      </c>
      <c r="BB64690" s="3">
        <v>0</v>
      </c>
    </row>
    <row r="64691" spans="8:54" x14ac:dyDescent="0.3">
      <c r="H64691" t="s">
        <v>52188</v>
      </c>
      <c r="I64691" t="s">
        <v>15</v>
      </c>
      <c r="J64691" t="s">
        <v>72135</v>
      </c>
      <c r="U64691" s="1" t="s">
        <v>72006</v>
      </c>
      <c r="V64691" s="2"/>
      <c r="W64691" s="2"/>
      <c r="X64691" t="s">
        <v>72136</v>
      </c>
      <c r="Y64691">
        <v>80</v>
      </c>
      <c r="Z64691">
        <v>-5.6</v>
      </c>
      <c r="AA64691" t="s">
        <v>101</v>
      </c>
      <c r="AB64691" t="s">
        <v>101</v>
      </c>
      <c r="AC64691">
        <v>21.5</v>
      </c>
      <c r="AD64691">
        <v>20.7</v>
      </c>
      <c r="AE64691">
        <v>0.9</v>
      </c>
      <c r="AL64691" t="s">
        <v>59380</v>
      </c>
      <c r="AY64691" s="3"/>
      <c r="AZ64691" s="3">
        <v>-7.0000000000000007E-2</v>
      </c>
      <c r="BA64691" s="5">
        <v>1.07</v>
      </c>
      <c r="BB64691" s="3">
        <v>1.9603290000000051E-2</v>
      </c>
    </row>
    <row r="64692" spans="8:54" x14ac:dyDescent="0.3">
      <c r="H64692" t="s">
        <v>52188</v>
      </c>
      <c r="I64692" t="s">
        <v>15</v>
      </c>
      <c r="J64692" t="s">
        <v>72137</v>
      </c>
      <c r="U64692" s="1" t="s">
        <v>72042</v>
      </c>
      <c r="V64692" s="2"/>
      <c r="W64692" s="2"/>
      <c r="X64692" t="s">
        <v>72138</v>
      </c>
      <c r="Y64692">
        <v>90</v>
      </c>
      <c r="Z64692">
        <v>3.3</v>
      </c>
      <c r="AA64692" t="s">
        <v>101</v>
      </c>
      <c r="AB64692" t="s">
        <v>101</v>
      </c>
      <c r="AC64692">
        <v>23.6</v>
      </c>
      <c r="AD64692">
        <v>20.399999999999999</v>
      </c>
      <c r="AE64692">
        <v>3.2</v>
      </c>
      <c r="AL64692" t="s">
        <v>59380</v>
      </c>
      <c r="AY64692" s="3"/>
      <c r="AZ64692" s="3">
        <v>3.6666666666666667E-2</v>
      </c>
      <c r="BA64692" s="5">
        <v>0.96333333333333337</v>
      </c>
      <c r="BB64692" s="3">
        <v>7.0465266666666526E-2</v>
      </c>
    </row>
    <row r="64693" spans="8:54" x14ac:dyDescent="0.3">
      <c r="H64693" t="s">
        <v>48407</v>
      </c>
      <c r="I64693" t="s">
        <v>15</v>
      </c>
      <c r="J64693" t="s">
        <v>72139</v>
      </c>
      <c r="U64693" s="1" t="s">
        <v>72042</v>
      </c>
      <c r="V64693" s="2"/>
      <c r="W64693" s="2"/>
      <c r="X64693" t="s">
        <v>72140</v>
      </c>
      <c r="Y64693">
        <v>72</v>
      </c>
      <c r="Z64693">
        <v>16.100000000000001</v>
      </c>
      <c r="AA64693" t="s">
        <v>101</v>
      </c>
      <c r="AB64693" t="s">
        <v>101</v>
      </c>
      <c r="AC64693">
        <v>16.7</v>
      </c>
      <c r="AD64693">
        <v>18.2</v>
      </c>
      <c r="AE64693">
        <v>-1.5</v>
      </c>
      <c r="AL64693" t="s">
        <v>59380</v>
      </c>
      <c r="AY64693" s="3"/>
      <c r="AZ64693" s="3">
        <v>0.22361111111111112</v>
      </c>
      <c r="BA64693" s="5">
        <v>0.77638888888888891</v>
      </c>
      <c r="BB64693" s="3">
        <v>0.4297313611111111</v>
      </c>
    </row>
    <row r="64694" spans="8:54" x14ac:dyDescent="0.3">
      <c r="H64694" t="s">
        <v>52188</v>
      </c>
      <c r="I64694" t="s">
        <v>15</v>
      </c>
      <c r="J64694" t="s">
        <v>72141</v>
      </c>
      <c r="U64694" s="1" t="s">
        <v>72046</v>
      </c>
      <c r="V64694" s="2"/>
      <c r="W64694" s="2"/>
      <c r="X64694" t="s">
        <v>60196</v>
      </c>
      <c r="Y64694">
        <v>70</v>
      </c>
      <c r="Z64694">
        <v>6</v>
      </c>
      <c r="AA64694" t="s">
        <v>101</v>
      </c>
      <c r="AB64694" t="s">
        <v>101</v>
      </c>
      <c r="AC64694">
        <v>20</v>
      </c>
      <c r="AD64694">
        <v>20.399999999999999</v>
      </c>
      <c r="AE64694">
        <v>-0.4</v>
      </c>
      <c r="AL64694" t="s">
        <v>59380</v>
      </c>
      <c r="AY64694" s="3"/>
      <c r="AZ64694" s="3">
        <v>8.5714285714285715E-2</v>
      </c>
      <c r="BA64694" s="5">
        <v>0.91428571428571426</v>
      </c>
      <c r="BB64694" s="3">
        <v>0.16472400000000009</v>
      </c>
    </row>
    <row r="64695" spans="8:54" x14ac:dyDescent="0.3">
      <c r="H64695" t="s">
        <v>24915</v>
      </c>
      <c r="I64695" t="s">
        <v>15</v>
      </c>
      <c r="J64695" t="s">
        <v>72142</v>
      </c>
      <c r="U64695" s="1" t="s">
        <v>72055</v>
      </c>
      <c r="V64695" s="2"/>
      <c r="W64695" s="2"/>
      <c r="X64695" t="s">
        <v>1814</v>
      </c>
      <c r="Y64695">
        <v>108</v>
      </c>
      <c r="Z64695">
        <v>3.3</v>
      </c>
      <c r="AA64695" t="s">
        <v>101</v>
      </c>
      <c r="AB64695" t="s">
        <v>101</v>
      </c>
      <c r="AC64695">
        <v>18.100000000000001</v>
      </c>
      <c r="AD64695">
        <v>18.2</v>
      </c>
      <c r="AE64695">
        <v>-0.1</v>
      </c>
      <c r="AL64695" t="s">
        <v>59380</v>
      </c>
      <c r="AY64695" s="3"/>
      <c r="AZ64695" s="3">
        <v>3.0555555555555555E-2</v>
      </c>
      <c r="BA64695" s="5">
        <v>0.96944444444444444</v>
      </c>
      <c r="BB64695" s="3">
        <v>5.8721055555555512E-2</v>
      </c>
    </row>
    <row r="64696" spans="8:54" x14ac:dyDescent="0.3">
      <c r="H64696" t="s">
        <v>52188</v>
      </c>
      <c r="I64696" t="s">
        <v>15</v>
      </c>
      <c r="J64696" t="s">
        <v>72143</v>
      </c>
      <c r="U64696" s="1" t="s">
        <v>72036</v>
      </c>
      <c r="V64696" s="2"/>
      <c r="W64696" s="2"/>
      <c r="X64696" t="s">
        <v>20</v>
      </c>
      <c r="Y64696">
        <v>84</v>
      </c>
      <c r="Z64696">
        <v>3.3</v>
      </c>
      <c r="AA64696" t="s">
        <v>101</v>
      </c>
      <c r="AB64696" t="s">
        <v>101</v>
      </c>
      <c r="AC64696">
        <v>21.4</v>
      </c>
      <c r="AD64696">
        <v>19.5</v>
      </c>
      <c r="AE64696">
        <v>1.9</v>
      </c>
      <c r="AL64696" t="s">
        <v>59380</v>
      </c>
      <c r="AY64696" s="3"/>
      <c r="AZ64696" s="3">
        <v>3.9285714285714285E-2</v>
      </c>
      <c r="BA64696" s="5">
        <v>0.96071428571428574</v>
      </c>
      <c r="BB64696" s="3">
        <v>7.5498499999999913E-2</v>
      </c>
    </row>
    <row r="64697" spans="8:54" x14ac:dyDescent="0.3">
      <c r="H64697" t="s">
        <v>24915</v>
      </c>
      <c r="I64697" t="s">
        <v>15</v>
      </c>
      <c r="J64697" t="s">
        <v>72144</v>
      </c>
      <c r="U64697" s="1" t="s">
        <v>72055</v>
      </c>
      <c r="V64697" s="2"/>
      <c r="W64697" s="2"/>
      <c r="X64697" t="s">
        <v>1723</v>
      </c>
      <c r="Y64697">
        <v>66</v>
      </c>
      <c r="Z64697">
        <v>4.4000000000000004</v>
      </c>
      <c r="AA64697" t="s">
        <v>101</v>
      </c>
      <c r="AB64697" t="s">
        <v>101</v>
      </c>
      <c r="AC64697">
        <v>22.9</v>
      </c>
      <c r="AD64697">
        <v>18.2</v>
      </c>
      <c r="AE64697">
        <v>4.7</v>
      </c>
      <c r="AL64697" t="s">
        <v>59380</v>
      </c>
      <c r="AY64697" s="3"/>
      <c r="AZ64697" s="3">
        <v>6.6666666666666666E-2</v>
      </c>
      <c r="BA64697" s="5">
        <v>0.93333333333333335</v>
      </c>
      <c r="BB64697" s="3">
        <v>0.12811866666666671</v>
      </c>
    </row>
    <row r="64698" spans="8:54" x14ac:dyDescent="0.3">
      <c r="H64698" t="s">
        <v>48431</v>
      </c>
      <c r="I64698" t="s">
        <v>15</v>
      </c>
      <c r="J64698" t="s">
        <v>72145</v>
      </c>
      <c r="U64698" s="1" t="s">
        <v>72046</v>
      </c>
      <c r="V64698" s="2"/>
      <c r="W64698" s="2"/>
      <c r="X64698" t="s">
        <v>4043</v>
      </c>
      <c r="Y64698">
        <v>71</v>
      </c>
      <c r="Z64698">
        <v>13.7</v>
      </c>
      <c r="AA64698" t="s">
        <v>101</v>
      </c>
      <c r="AB64698" t="s">
        <v>101</v>
      </c>
      <c r="AC64698">
        <v>17.5</v>
      </c>
      <c r="AD64698">
        <v>19.899999999999999</v>
      </c>
      <c r="AE64698">
        <v>-2.4</v>
      </c>
      <c r="AL64698" t="s">
        <v>59380</v>
      </c>
      <c r="AY64698" s="3"/>
      <c r="AZ64698" s="3">
        <v>0.19295774647887323</v>
      </c>
      <c r="BA64698" s="5">
        <v>0.8070422535211268</v>
      </c>
      <c r="BB64698" s="3">
        <v>0.370822338028169</v>
      </c>
    </row>
    <row r="64699" spans="8:54" x14ac:dyDescent="0.3">
      <c r="H64699" t="s">
        <v>52188</v>
      </c>
      <c r="I64699" t="s">
        <v>15</v>
      </c>
      <c r="J64699" t="s">
        <v>72146</v>
      </c>
      <c r="U64699" s="1" t="s">
        <v>72046</v>
      </c>
      <c r="V64699" s="2"/>
      <c r="W64699" s="2"/>
      <c r="X64699" t="s">
        <v>70910</v>
      </c>
      <c r="Y64699">
        <v>90</v>
      </c>
      <c r="Z64699">
        <v>-5.3</v>
      </c>
      <c r="AA64699" t="s">
        <v>101</v>
      </c>
      <c r="AB64699" t="s">
        <v>101</v>
      </c>
      <c r="AC64699">
        <v>22.7</v>
      </c>
      <c r="AD64699">
        <v>20.399999999999999</v>
      </c>
      <c r="AE64699">
        <v>2.4</v>
      </c>
      <c r="AL64699" t="s">
        <v>59380</v>
      </c>
      <c r="AY64699" s="3"/>
      <c r="AZ64699" s="3">
        <v>-5.8888888888888886E-2</v>
      </c>
      <c r="BA64699" s="5">
        <v>1.058888888888889</v>
      </c>
      <c r="BB64699" s="3">
        <v>1.6491656666666743E-2</v>
      </c>
    </row>
    <row r="64700" spans="8:54" x14ac:dyDescent="0.3">
      <c r="H64700" t="s">
        <v>52188</v>
      </c>
      <c r="I64700" t="s">
        <v>15</v>
      </c>
      <c r="J64700" t="s">
        <v>72147</v>
      </c>
      <c r="U64700" s="1" t="s">
        <v>72055</v>
      </c>
      <c r="V64700" s="2"/>
      <c r="W64700" s="2"/>
      <c r="X64700" t="s">
        <v>72148</v>
      </c>
      <c r="Y64700">
        <v>128</v>
      </c>
      <c r="Z64700">
        <v>7.6</v>
      </c>
      <c r="AA64700" t="s">
        <v>101</v>
      </c>
      <c r="AB64700" t="s">
        <v>101</v>
      </c>
      <c r="AC64700">
        <v>25.1</v>
      </c>
      <c r="AD64700">
        <v>20.2</v>
      </c>
      <c r="AE64700">
        <v>4.9000000000000004</v>
      </c>
      <c r="AL64700" t="s">
        <v>59380</v>
      </c>
      <c r="AY64700" s="3"/>
      <c r="AZ64700" s="3">
        <v>5.9374999999999997E-2</v>
      </c>
      <c r="BA64700" s="5">
        <v>0.94062500000000004</v>
      </c>
      <c r="BB64700" s="3">
        <v>0.11410568749999994</v>
      </c>
    </row>
    <row r="64701" spans="8:54" x14ac:dyDescent="0.3">
      <c r="H64701" t="s">
        <v>48407</v>
      </c>
      <c r="I64701" t="s">
        <v>15</v>
      </c>
      <c r="J64701" t="s">
        <v>72149</v>
      </c>
      <c r="U64701" s="1" t="s">
        <v>72046</v>
      </c>
      <c r="V64701" s="2"/>
      <c r="W64701" s="2"/>
      <c r="X64701" t="s">
        <v>6680</v>
      </c>
      <c r="Y64701">
        <v>180</v>
      </c>
      <c r="Z64701">
        <v>9.3000000000000007</v>
      </c>
      <c r="AA64701" t="s">
        <v>101</v>
      </c>
      <c r="AB64701" t="s">
        <v>101</v>
      </c>
      <c r="AC64701">
        <v>17.899999999999999</v>
      </c>
      <c r="AD64701">
        <v>17.5</v>
      </c>
      <c r="AE64701">
        <v>0.4</v>
      </c>
      <c r="AL64701" t="s">
        <v>59380</v>
      </c>
      <c r="AY64701" s="3"/>
      <c r="AZ64701" s="3">
        <v>5.1666666666666673E-2</v>
      </c>
      <c r="BA64701" s="5">
        <v>0.94833333333333336</v>
      </c>
      <c r="BB64701" s="3">
        <v>9.9291966666666509E-2</v>
      </c>
    </row>
    <row r="64702" spans="8:54" x14ac:dyDescent="0.3">
      <c r="H64702" t="s">
        <v>48407</v>
      </c>
      <c r="I64702" t="s">
        <v>15</v>
      </c>
      <c r="J64702" t="s">
        <v>72150</v>
      </c>
      <c r="U64702" s="1" t="s">
        <v>72036</v>
      </c>
      <c r="V64702" s="2"/>
      <c r="W64702" s="2"/>
      <c r="X64702" t="s">
        <v>27363</v>
      </c>
      <c r="Y64702">
        <v>86</v>
      </c>
      <c r="Z64702">
        <v>-6.1</v>
      </c>
      <c r="AA64702" t="s">
        <v>101</v>
      </c>
      <c r="AB64702" t="s">
        <v>101</v>
      </c>
      <c r="AC64702">
        <v>15.1</v>
      </c>
      <c r="AD64702">
        <v>17.399999999999999</v>
      </c>
      <c r="AE64702">
        <v>-2.2999999999999998</v>
      </c>
      <c r="AL64702" t="s">
        <v>59380</v>
      </c>
      <c r="AY64702" s="3"/>
      <c r="AZ64702" s="3">
        <v>-7.093023255813953E-2</v>
      </c>
      <c r="BA64702" s="5">
        <v>1.0709302325581396</v>
      </c>
      <c r="BB64702" s="3">
        <v>1.9863798837209345E-2</v>
      </c>
    </row>
    <row r="64703" spans="8:54" x14ac:dyDescent="0.3">
      <c r="H64703" t="s">
        <v>48407</v>
      </c>
      <c r="I64703" t="s">
        <v>15</v>
      </c>
      <c r="J64703" t="s">
        <v>64046</v>
      </c>
      <c r="U64703" s="1" t="s">
        <v>72042</v>
      </c>
      <c r="V64703" s="2"/>
      <c r="W64703" s="2"/>
      <c r="X64703" t="s">
        <v>38228</v>
      </c>
      <c r="Y64703">
        <v>92</v>
      </c>
      <c r="Z64703">
        <v>-8.6999999999999993</v>
      </c>
      <c r="AA64703" t="s">
        <v>101</v>
      </c>
      <c r="AB64703" t="s">
        <v>101</v>
      </c>
      <c r="AC64703">
        <v>16.5</v>
      </c>
      <c r="AD64703">
        <v>17.5</v>
      </c>
      <c r="AE64703">
        <v>-1</v>
      </c>
      <c r="AL64703" t="s">
        <v>59380</v>
      </c>
      <c r="AY64703" s="3"/>
      <c r="AZ64703" s="3">
        <v>-9.4565217391304343E-2</v>
      </c>
      <c r="BA64703" s="5">
        <v>1.0945652173913043</v>
      </c>
      <c r="BB64703" s="3">
        <v>2.6482705434782705E-2</v>
      </c>
    </row>
    <row r="64704" spans="8:54" x14ac:dyDescent="0.3">
      <c r="H64704" t="s">
        <v>48431</v>
      </c>
      <c r="I64704" t="s">
        <v>15</v>
      </c>
      <c r="J64704" t="s">
        <v>72151</v>
      </c>
      <c r="U64704" s="1" t="s">
        <v>72042</v>
      </c>
      <c r="V64704" s="2"/>
      <c r="W64704" s="2"/>
      <c r="X64704" t="s">
        <v>72152</v>
      </c>
      <c r="Y64704">
        <v>158</v>
      </c>
      <c r="Z64704">
        <v>0</v>
      </c>
      <c r="AA64704" t="s">
        <v>101</v>
      </c>
      <c r="AB64704" t="s">
        <v>101</v>
      </c>
      <c r="AC64704">
        <v>16.8</v>
      </c>
      <c r="AD64704">
        <v>19.3</v>
      </c>
      <c r="AE64704">
        <v>-2.5</v>
      </c>
      <c r="AL64704" t="s">
        <v>59380</v>
      </c>
      <c r="AY64704" s="3"/>
      <c r="AZ64704" s="3">
        <v>0</v>
      </c>
      <c r="BA64704" s="5">
        <v>1</v>
      </c>
      <c r="BB64704" s="3">
        <v>0</v>
      </c>
    </row>
    <row r="64705" spans="8:54" x14ac:dyDescent="0.3">
      <c r="H64705" t="s">
        <v>55326</v>
      </c>
      <c r="I64705" t="s">
        <v>15</v>
      </c>
      <c r="J64705" t="s">
        <v>72153</v>
      </c>
      <c r="U64705" s="1" t="s">
        <v>72046</v>
      </c>
      <c r="V64705" s="2"/>
      <c r="W64705" s="2"/>
      <c r="X64705" t="s">
        <v>72154</v>
      </c>
      <c r="Y64705">
        <v>69</v>
      </c>
      <c r="Z64705">
        <v>0</v>
      </c>
      <c r="AA64705" t="s">
        <v>101</v>
      </c>
      <c r="AB64705" t="s">
        <v>101</v>
      </c>
      <c r="AC64705">
        <v>16.899999999999999</v>
      </c>
      <c r="AD64705">
        <v>18.7</v>
      </c>
      <c r="AE64705">
        <v>-1.8</v>
      </c>
      <c r="AL64705" t="s">
        <v>59380</v>
      </c>
      <c r="AY64705" s="3"/>
      <c r="AZ64705" s="3">
        <v>0</v>
      </c>
      <c r="BA64705" s="5">
        <v>1</v>
      </c>
      <c r="BB64705" s="3">
        <v>0</v>
      </c>
    </row>
    <row r="64706" spans="8:54" x14ac:dyDescent="0.3">
      <c r="H64706" t="s">
        <v>48372</v>
      </c>
      <c r="I64706" t="s">
        <v>15</v>
      </c>
      <c r="J64706" t="s">
        <v>62916</v>
      </c>
      <c r="U64706" s="1" t="s">
        <v>72006</v>
      </c>
      <c r="V64706" s="2"/>
      <c r="W64706" s="2"/>
      <c r="X64706" t="s">
        <v>8972</v>
      </c>
      <c r="Y64706">
        <v>84</v>
      </c>
      <c r="Z64706">
        <v>2.6</v>
      </c>
      <c r="AA64706" t="s">
        <v>101</v>
      </c>
      <c r="AB64706" t="s">
        <v>101</v>
      </c>
      <c r="AC64706">
        <v>17.100000000000001</v>
      </c>
      <c r="AD64706">
        <v>17.5</v>
      </c>
      <c r="AE64706">
        <v>-0.4</v>
      </c>
      <c r="AL64706" t="s">
        <v>59380</v>
      </c>
      <c r="AY64706" s="3"/>
      <c r="AZ64706" s="3">
        <v>3.0952380952380953E-2</v>
      </c>
      <c r="BA64706" s="5">
        <v>0.96904761904761905</v>
      </c>
      <c r="BB64706" s="3">
        <v>5.9483666666666712E-2</v>
      </c>
    </row>
    <row r="64707" spans="8:54" x14ac:dyDescent="0.3">
      <c r="H64707" t="s">
        <v>55326</v>
      </c>
      <c r="I64707" t="s">
        <v>15</v>
      </c>
      <c r="J64707" t="s">
        <v>72155</v>
      </c>
      <c r="U64707" s="1" t="s">
        <v>72042</v>
      </c>
      <c r="V64707" s="2"/>
      <c r="W64707" s="2"/>
      <c r="X64707" t="s">
        <v>62010</v>
      </c>
      <c r="Y64707">
        <v>63</v>
      </c>
      <c r="Z64707">
        <v>-2.2999999999999998</v>
      </c>
      <c r="AA64707" t="s">
        <v>101</v>
      </c>
      <c r="AB64707" t="s">
        <v>101</v>
      </c>
      <c r="AC64707">
        <v>16.2</v>
      </c>
      <c r="AD64707">
        <v>19.100000000000001</v>
      </c>
      <c r="AE64707">
        <v>-2.9</v>
      </c>
      <c r="AL64707" t="s">
        <v>59380</v>
      </c>
      <c r="AY64707" s="3"/>
      <c r="AZ64707" s="3">
        <v>-3.6507936507936503E-2</v>
      </c>
      <c r="BA64707" s="5">
        <v>1.0365079365079366</v>
      </c>
      <c r="BB64707" s="3">
        <v>1.022393809523825E-2</v>
      </c>
    </row>
    <row r="64708" spans="8:54" x14ac:dyDescent="0.3">
      <c r="H64708" t="s">
        <v>55326</v>
      </c>
      <c r="I64708" t="s">
        <v>15</v>
      </c>
      <c r="J64708" t="s">
        <v>72156</v>
      </c>
      <c r="U64708" s="1" t="s">
        <v>72046</v>
      </c>
      <c r="V64708" s="2"/>
      <c r="W64708" s="2"/>
      <c r="X64708" t="s">
        <v>2978</v>
      </c>
      <c r="Y64708">
        <v>85</v>
      </c>
      <c r="Z64708">
        <v>-3.3</v>
      </c>
      <c r="AA64708" t="s">
        <v>101</v>
      </c>
      <c r="AB64708" t="s">
        <v>101</v>
      </c>
      <c r="AC64708">
        <v>16</v>
      </c>
      <c r="AD64708">
        <v>18.2</v>
      </c>
      <c r="AE64708">
        <v>-2.2000000000000002</v>
      </c>
      <c r="AL64708" t="s">
        <v>59380</v>
      </c>
      <c r="AY64708" s="3"/>
      <c r="AZ64708" s="3">
        <v>-3.8823529411764701E-2</v>
      </c>
      <c r="BA64708" s="5">
        <v>1.0388235294117647</v>
      </c>
      <c r="BB64708" s="3">
        <v>1.0872412941176579E-2</v>
      </c>
    </row>
    <row r="64709" spans="8:54" x14ac:dyDescent="0.3">
      <c r="H64709" t="s">
        <v>55326</v>
      </c>
      <c r="I64709" t="s">
        <v>15</v>
      </c>
      <c r="J64709" t="s">
        <v>62888</v>
      </c>
      <c r="U64709" s="1" t="s">
        <v>72042</v>
      </c>
      <c r="V64709" s="2"/>
      <c r="W64709" s="2"/>
      <c r="X64709" t="s">
        <v>72157</v>
      </c>
      <c r="Y64709">
        <v>82</v>
      </c>
      <c r="Z64709">
        <v>-1.8</v>
      </c>
      <c r="AA64709" t="s">
        <v>101</v>
      </c>
      <c r="AB64709" t="s">
        <v>101</v>
      </c>
      <c r="AC64709">
        <v>23</v>
      </c>
      <c r="AD64709">
        <v>18.2</v>
      </c>
      <c r="AE64709">
        <v>4.8</v>
      </c>
      <c r="AL64709" t="s">
        <v>59380</v>
      </c>
      <c r="AY64709" s="3"/>
      <c r="AZ64709" s="3">
        <v>-2.1951219512195124E-2</v>
      </c>
      <c r="BA64709" s="5">
        <v>1.0219512195121951</v>
      </c>
      <c r="BB64709" s="3">
        <v>6.1473731707317736E-3</v>
      </c>
    </row>
    <row r="64710" spans="8:54" x14ac:dyDescent="0.3">
      <c r="H64710" t="s">
        <v>48431</v>
      </c>
      <c r="I64710" t="s">
        <v>15</v>
      </c>
      <c r="J64710" t="s">
        <v>72158</v>
      </c>
      <c r="U64710" s="1" t="s">
        <v>72036</v>
      </c>
      <c r="V64710" s="2"/>
      <c r="W64710" s="2"/>
      <c r="X64710" t="s">
        <v>27333</v>
      </c>
      <c r="Y64710">
        <v>144</v>
      </c>
      <c r="Z64710">
        <v>-8.5</v>
      </c>
      <c r="AA64710" t="s">
        <v>101</v>
      </c>
      <c r="AB64710" t="s">
        <v>101</v>
      </c>
      <c r="AC64710">
        <v>16</v>
      </c>
      <c r="AD64710">
        <v>18.2</v>
      </c>
      <c r="AE64710">
        <v>-2.2000000000000002</v>
      </c>
      <c r="AL64710" t="s">
        <v>59380</v>
      </c>
      <c r="AY64710" s="3"/>
      <c r="AZ64710" s="3">
        <v>-5.9027777777777776E-2</v>
      </c>
      <c r="BA64710" s="5">
        <v>1.0590277777777777</v>
      </c>
      <c r="BB64710" s="3">
        <v>1.6530552083333427E-2</v>
      </c>
    </row>
    <row r="64711" spans="8:54" x14ac:dyDescent="0.3">
      <c r="H64711" t="s">
        <v>52188</v>
      </c>
      <c r="I64711" t="s">
        <v>15</v>
      </c>
      <c r="J64711" t="s">
        <v>72159</v>
      </c>
      <c r="U64711" s="1" t="s">
        <v>72036</v>
      </c>
      <c r="V64711" s="2"/>
      <c r="W64711" s="2"/>
      <c r="X64711" t="s">
        <v>72160</v>
      </c>
      <c r="Y64711">
        <v>87</v>
      </c>
      <c r="Z64711">
        <v>-6.1</v>
      </c>
      <c r="AA64711" t="s">
        <v>101</v>
      </c>
      <c r="AB64711" t="s">
        <v>101</v>
      </c>
      <c r="AC64711">
        <v>21</v>
      </c>
      <c r="AD64711">
        <v>18.8</v>
      </c>
      <c r="AE64711">
        <v>2.2000000000000002</v>
      </c>
      <c r="AL64711" t="s">
        <v>59380</v>
      </c>
      <c r="AY64711" s="3"/>
      <c r="AZ64711" s="3">
        <v>-7.0114942528735624E-2</v>
      </c>
      <c r="BA64711" s="5">
        <v>1.0701149425287357</v>
      </c>
      <c r="BB64711" s="3">
        <v>1.9635479310344928E-2</v>
      </c>
    </row>
    <row r="64712" spans="8:54" x14ac:dyDescent="0.3">
      <c r="H64712" t="s">
        <v>52188</v>
      </c>
      <c r="I64712" t="s">
        <v>15</v>
      </c>
      <c r="J64712" t="s">
        <v>72159</v>
      </c>
      <c r="U64712" s="1" t="s">
        <v>72036</v>
      </c>
      <c r="V64712" s="2"/>
      <c r="W64712" s="2"/>
      <c r="X64712" t="s">
        <v>72160</v>
      </c>
      <c r="Y64712">
        <v>87</v>
      </c>
      <c r="Z64712">
        <v>2.7</v>
      </c>
      <c r="AA64712" t="s">
        <v>101</v>
      </c>
      <c r="AB64712" t="s">
        <v>101</v>
      </c>
      <c r="AC64712">
        <v>20.3</v>
      </c>
      <c r="AD64712">
        <v>19.3</v>
      </c>
      <c r="AE64712">
        <v>1</v>
      </c>
      <c r="AL64712" t="s">
        <v>59380</v>
      </c>
      <c r="AY64712" s="3"/>
      <c r="AZ64712" s="3">
        <v>3.1034482758620693E-2</v>
      </c>
      <c r="BA64712" s="5">
        <v>0.96896551724137936</v>
      </c>
      <c r="BB64712" s="3">
        <v>5.9641448275862041E-2</v>
      </c>
    </row>
    <row r="64713" spans="8:54" x14ac:dyDescent="0.3">
      <c r="H64713" t="s">
        <v>55326</v>
      </c>
      <c r="I64713" t="s">
        <v>15</v>
      </c>
      <c r="J64713" t="s">
        <v>72161</v>
      </c>
      <c r="U64713" s="1" t="s">
        <v>72042</v>
      </c>
      <c r="V64713" s="2"/>
      <c r="W64713" s="2"/>
      <c r="X64713" t="s">
        <v>72162</v>
      </c>
      <c r="Y64713">
        <v>49</v>
      </c>
      <c r="Z64713">
        <v>3.5</v>
      </c>
      <c r="AA64713" t="s">
        <v>101</v>
      </c>
      <c r="AB64713" t="s">
        <v>101</v>
      </c>
      <c r="AC64713">
        <v>25.5</v>
      </c>
      <c r="AD64713">
        <v>21.7</v>
      </c>
      <c r="AE64713">
        <v>3.8</v>
      </c>
      <c r="AL64713" t="s">
        <v>59380</v>
      </c>
      <c r="AY64713" s="3"/>
      <c r="AZ64713" s="3">
        <v>7.1428571428571425E-2</v>
      </c>
      <c r="BA64713" s="5">
        <v>0.9285714285714286</v>
      </c>
      <c r="BB64713" s="3">
        <v>0.13727</v>
      </c>
    </row>
    <row r="64714" spans="8:54" x14ac:dyDescent="0.3">
      <c r="H64714" t="s">
        <v>24915</v>
      </c>
      <c r="I64714" t="s">
        <v>15</v>
      </c>
      <c r="J64714" t="s">
        <v>60731</v>
      </c>
      <c r="U64714" s="1" t="s">
        <v>72046</v>
      </c>
      <c r="V64714" s="2"/>
      <c r="W64714" s="2"/>
      <c r="X64714" t="s">
        <v>34024</v>
      </c>
      <c r="Y64714">
        <v>80</v>
      </c>
      <c r="Z64714">
        <v>5.4</v>
      </c>
      <c r="AA64714" t="s">
        <v>101</v>
      </c>
      <c r="AB64714" t="s">
        <v>101</v>
      </c>
      <c r="AC64714">
        <v>23.4</v>
      </c>
      <c r="AD64714">
        <v>20.399999999999999</v>
      </c>
      <c r="AE64714">
        <v>3</v>
      </c>
      <c r="AL64714" t="s">
        <v>59380</v>
      </c>
      <c r="AY64714" s="3"/>
      <c r="AZ64714" s="3">
        <v>6.7500000000000004E-2</v>
      </c>
      <c r="BA64714" s="5">
        <v>0.9325</v>
      </c>
      <c r="BB64714" s="3">
        <v>0.12972015000000003</v>
      </c>
    </row>
    <row r="64715" spans="8:54" x14ac:dyDescent="0.3">
      <c r="H64715" t="s">
        <v>54341</v>
      </c>
      <c r="I64715" t="s">
        <v>15</v>
      </c>
      <c r="J64715" t="s">
        <v>72054</v>
      </c>
      <c r="U64715" s="1" t="s">
        <v>72055</v>
      </c>
      <c r="V64715" s="2"/>
      <c r="W64715" s="2"/>
      <c r="X64715" t="s">
        <v>3305</v>
      </c>
      <c r="Y64715">
        <v>85</v>
      </c>
      <c r="Z64715">
        <v>1.8</v>
      </c>
      <c r="AA64715" t="s">
        <v>101</v>
      </c>
      <c r="AB64715" t="s">
        <v>101</v>
      </c>
      <c r="AC64715">
        <v>22.2</v>
      </c>
      <c r="AD64715">
        <v>20.399999999999999</v>
      </c>
      <c r="AE64715">
        <v>1.8</v>
      </c>
      <c r="AL64715" t="s">
        <v>59380</v>
      </c>
      <c r="AY64715" s="3"/>
      <c r="AZ64715" s="3">
        <v>2.1176470588235293E-2</v>
      </c>
      <c r="BA64715" s="5">
        <v>0.97882352941176476</v>
      </c>
      <c r="BB64715" s="3">
        <v>4.0696517647058617E-2</v>
      </c>
    </row>
    <row r="64716" spans="8:54" x14ac:dyDescent="0.3">
      <c r="H64716" t="s">
        <v>54341</v>
      </c>
      <c r="I64716" t="s">
        <v>15</v>
      </c>
      <c r="J64716" t="s">
        <v>57145</v>
      </c>
      <c r="U64716" s="1" t="s">
        <v>72055</v>
      </c>
      <c r="V64716" s="2"/>
      <c r="W64716" s="2"/>
      <c r="X64716" t="s">
        <v>3305</v>
      </c>
      <c r="Y64716">
        <v>85</v>
      </c>
      <c r="Z64716">
        <v>3.1</v>
      </c>
      <c r="AA64716" t="s">
        <v>101</v>
      </c>
      <c r="AB64716" t="s">
        <v>101</v>
      </c>
      <c r="AC64716">
        <v>19.5</v>
      </c>
      <c r="AD64716">
        <v>22.4</v>
      </c>
      <c r="AE64716">
        <v>-2.9</v>
      </c>
      <c r="AL64716" t="s">
        <v>59380</v>
      </c>
      <c r="AY64716" s="3"/>
      <c r="AZ64716" s="3">
        <v>3.6470588235294116E-2</v>
      </c>
      <c r="BA64716" s="5">
        <v>0.96352941176470586</v>
      </c>
      <c r="BB64716" s="3">
        <v>7.0088447058823666E-2</v>
      </c>
    </row>
    <row r="64717" spans="8:54" x14ac:dyDescent="0.3">
      <c r="H64717" t="s">
        <v>24915</v>
      </c>
      <c r="I64717" t="s">
        <v>15</v>
      </c>
      <c r="J64717" t="s">
        <v>72107</v>
      </c>
      <c r="U64717" s="1" t="s">
        <v>72055</v>
      </c>
      <c r="V64717" s="2"/>
      <c r="W64717" s="2"/>
      <c r="X64717" t="s">
        <v>72163</v>
      </c>
      <c r="Y64717">
        <v>76</v>
      </c>
      <c r="Z64717">
        <v>2.9</v>
      </c>
      <c r="AA64717" t="s">
        <v>101</v>
      </c>
      <c r="AB64717" t="s">
        <v>101</v>
      </c>
      <c r="AC64717">
        <v>24.2</v>
      </c>
      <c r="AD64717">
        <v>19.899999999999999</v>
      </c>
      <c r="AE64717">
        <v>4.3</v>
      </c>
      <c r="AL64717" t="s">
        <v>59380</v>
      </c>
      <c r="AY64717" s="3"/>
      <c r="AZ64717" s="3">
        <v>3.8157894736842106E-2</v>
      </c>
      <c r="BA64717" s="5">
        <v>0.96184210526315794</v>
      </c>
      <c r="BB64717" s="3">
        <v>7.3331078947368233E-2</v>
      </c>
    </row>
    <row r="64718" spans="8:54" x14ac:dyDescent="0.3">
      <c r="H64718" t="s">
        <v>24915</v>
      </c>
      <c r="I64718" t="s">
        <v>15</v>
      </c>
      <c r="J64718" t="s">
        <v>72164</v>
      </c>
      <c r="U64718" s="1" t="s">
        <v>72036</v>
      </c>
      <c r="V64718" s="2"/>
      <c r="W64718" s="2"/>
      <c r="X64718" t="s">
        <v>72165</v>
      </c>
      <c r="Y64718">
        <v>139</v>
      </c>
      <c r="Z64718">
        <v>16.8</v>
      </c>
      <c r="AA64718" t="s">
        <v>101</v>
      </c>
      <c r="AB64718" t="s">
        <v>101</v>
      </c>
      <c r="AC64718">
        <v>21.5</v>
      </c>
      <c r="AD64718">
        <v>19.3</v>
      </c>
      <c r="AE64718">
        <v>2.2000000000000002</v>
      </c>
      <c r="AL64718" t="s">
        <v>59380</v>
      </c>
      <c r="AY64718" s="3"/>
      <c r="AZ64718" s="3">
        <v>0.12086330935251799</v>
      </c>
      <c r="BA64718" s="5">
        <v>0.87913669064748201</v>
      </c>
      <c r="BB64718" s="3">
        <v>0.23227269064748213</v>
      </c>
    </row>
    <row r="64719" spans="8:54" x14ac:dyDescent="0.3">
      <c r="H64719" t="s">
        <v>52188</v>
      </c>
      <c r="I64719" t="s">
        <v>15</v>
      </c>
      <c r="J64719" t="s">
        <v>72053</v>
      </c>
      <c r="U64719" s="1" t="s">
        <v>72006</v>
      </c>
      <c r="V64719" s="2"/>
      <c r="W64719" s="2"/>
      <c r="X64719" t="s">
        <v>8897</v>
      </c>
      <c r="Y64719">
        <v>90</v>
      </c>
      <c r="Z64719">
        <v>3.3</v>
      </c>
      <c r="AA64719" t="s">
        <v>101</v>
      </c>
      <c r="AB64719" t="s">
        <v>101</v>
      </c>
      <c r="AC64719">
        <v>24.3</v>
      </c>
      <c r="AD64719">
        <v>20.2</v>
      </c>
      <c r="AE64719">
        <v>4.0999999999999996</v>
      </c>
      <c r="AL64719" t="s">
        <v>59380</v>
      </c>
      <c r="AY64719" s="3"/>
      <c r="AZ64719" s="3">
        <v>3.6666666666666667E-2</v>
      </c>
      <c r="BA64719" s="5">
        <v>0.96333333333333337</v>
      </c>
      <c r="BB64719" s="3">
        <v>7.0465266666666526E-2</v>
      </c>
    </row>
    <row r="64720" spans="8:54" x14ac:dyDescent="0.3">
      <c r="H64720" t="s">
        <v>55326</v>
      </c>
      <c r="I64720" t="s">
        <v>15</v>
      </c>
      <c r="J64720" t="s">
        <v>72166</v>
      </c>
      <c r="U64720" s="1" t="s">
        <v>72042</v>
      </c>
      <c r="V64720" s="2"/>
      <c r="W64720" s="2"/>
      <c r="X64720" t="s">
        <v>889</v>
      </c>
      <c r="Y64720">
        <v>82</v>
      </c>
      <c r="Z64720">
        <v>2.7</v>
      </c>
      <c r="AA64720" t="s">
        <v>101</v>
      </c>
      <c r="AB64720" t="s">
        <v>101</v>
      </c>
      <c r="AC64720">
        <v>20.100000000000001</v>
      </c>
      <c r="AD64720">
        <v>20.399999999999999</v>
      </c>
      <c r="AE64720">
        <v>-0.3</v>
      </c>
      <c r="AL64720" t="s">
        <v>59380</v>
      </c>
      <c r="AY64720" s="3"/>
      <c r="AZ64720" s="3">
        <v>3.2926829268292684E-2</v>
      </c>
      <c r="BA64720" s="5">
        <v>0.96707317073170729</v>
      </c>
      <c r="BB64720" s="3">
        <v>6.3278121951219513E-2</v>
      </c>
    </row>
    <row r="64721" spans="8:54" x14ac:dyDescent="0.3">
      <c r="H64721" t="s">
        <v>55326</v>
      </c>
      <c r="I64721" t="s">
        <v>15</v>
      </c>
      <c r="J64721" t="s">
        <v>72167</v>
      </c>
      <c r="U64721" s="1" t="s">
        <v>72046</v>
      </c>
      <c r="V64721" s="2"/>
      <c r="W64721" s="2"/>
      <c r="X64721" t="s">
        <v>7630</v>
      </c>
      <c r="Y64721">
        <v>85</v>
      </c>
      <c r="Z64721">
        <v>-5</v>
      </c>
      <c r="AA64721" t="s">
        <v>101</v>
      </c>
      <c r="AB64721" t="s">
        <v>101</v>
      </c>
      <c r="AC64721">
        <v>19.100000000000001</v>
      </c>
      <c r="AD64721">
        <v>21</v>
      </c>
      <c r="AE64721">
        <v>-1.9</v>
      </c>
      <c r="AL64721" t="s">
        <v>59380</v>
      </c>
      <c r="AY64721" s="3"/>
      <c r="AZ64721" s="3">
        <v>-5.8823529411764705E-2</v>
      </c>
      <c r="BA64721" s="5">
        <v>1.0588235294117647</v>
      </c>
      <c r="BB64721" s="3">
        <v>1.6473352941176467E-2</v>
      </c>
    </row>
    <row r="64722" spans="8:54" x14ac:dyDescent="0.3">
      <c r="H64722" t="s">
        <v>24915</v>
      </c>
      <c r="I64722" t="s">
        <v>15</v>
      </c>
      <c r="J64722" t="s">
        <v>72168</v>
      </c>
      <c r="U64722" s="1" t="s">
        <v>72036</v>
      </c>
      <c r="V64722" s="2"/>
      <c r="W64722" s="2"/>
      <c r="X64722" t="s">
        <v>5553</v>
      </c>
      <c r="Y64722">
        <v>54</v>
      </c>
      <c r="Z64722">
        <v>9.5</v>
      </c>
      <c r="AA64722" t="s">
        <v>101</v>
      </c>
      <c r="AB64722" t="s">
        <v>101</v>
      </c>
      <c r="AC64722">
        <v>21.2</v>
      </c>
      <c r="AD64722">
        <v>19.899999999999999</v>
      </c>
      <c r="AE64722">
        <v>1.3</v>
      </c>
      <c r="AL64722" t="s">
        <v>59380</v>
      </c>
      <c r="AY64722" s="3"/>
      <c r="AZ64722" s="3">
        <v>0.17592592592592593</v>
      </c>
      <c r="BA64722" s="5">
        <v>0.82407407407407407</v>
      </c>
      <c r="BB64722" s="3">
        <v>0.33809092592592593</v>
      </c>
    </row>
    <row r="64723" spans="8:54" x14ac:dyDescent="0.3">
      <c r="H64723" t="s">
        <v>24915</v>
      </c>
      <c r="I64723" t="s">
        <v>15</v>
      </c>
      <c r="J64723" t="s">
        <v>72169</v>
      </c>
      <c r="U64723" s="1" t="s">
        <v>72055</v>
      </c>
      <c r="V64723" s="2"/>
      <c r="W64723" s="2"/>
      <c r="X64723" t="s">
        <v>9743</v>
      </c>
      <c r="Y64723">
        <v>108</v>
      </c>
      <c r="Z64723">
        <v>-5.8</v>
      </c>
      <c r="AA64723" t="s">
        <v>101</v>
      </c>
      <c r="AB64723" t="s">
        <v>101</v>
      </c>
      <c r="AC64723">
        <v>27.9</v>
      </c>
      <c r="AD64723">
        <v>22.1</v>
      </c>
      <c r="AE64723">
        <v>5.8</v>
      </c>
      <c r="AL64723" t="s">
        <v>59380</v>
      </c>
      <c r="AY64723" s="3"/>
      <c r="AZ64723" s="3">
        <v>-5.3703703703703705E-2</v>
      </c>
      <c r="BA64723" s="5">
        <v>1.0537037037037038</v>
      </c>
      <c r="BB64723" s="3">
        <v>1.5039561111111155E-2</v>
      </c>
    </row>
    <row r="64724" spans="8:54" x14ac:dyDescent="0.3">
      <c r="H64724" t="s">
        <v>24915</v>
      </c>
      <c r="I64724" t="s">
        <v>15</v>
      </c>
      <c r="J64724" t="s">
        <v>72170</v>
      </c>
      <c r="U64724" s="1" t="s">
        <v>72042</v>
      </c>
      <c r="V64724" s="2"/>
      <c r="W64724" s="2"/>
      <c r="X64724" t="s">
        <v>72171</v>
      </c>
      <c r="Y64724">
        <v>67</v>
      </c>
      <c r="Z64724">
        <v>13.2</v>
      </c>
      <c r="AA64724" t="s">
        <v>101</v>
      </c>
      <c r="AB64724" t="s">
        <v>101</v>
      </c>
      <c r="AC64724">
        <v>24.5</v>
      </c>
      <c r="AD64724">
        <v>21.3</v>
      </c>
      <c r="AE64724">
        <v>3.2</v>
      </c>
      <c r="AL64724" t="s">
        <v>59380</v>
      </c>
      <c r="AY64724" s="3"/>
      <c r="AZ64724" s="3">
        <v>0.19701492537313431</v>
      </c>
      <c r="BA64724" s="5">
        <v>0.80298507462686564</v>
      </c>
      <c r="BB64724" s="3">
        <v>0.37861934328358227</v>
      </c>
    </row>
    <row r="64725" spans="8:54" x14ac:dyDescent="0.3">
      <c r="H64725" t="s">
        <v>24915</v>
      </c>
      <c r="I64725" t="s">
        <v>15</v>
      </c>
      <c r="J64725" t="s">
        <v>72172</v>
      </c>
      <c r="U64725" s="1" t="s">
        <v>72036</v>
      </c>
      <c r="V64725" s="2"/>
      <c r="W64725" s="2"/>
      <c r="X64725" t="s">
        <v>72173</v>
      </c>
      <c r="Y64725">
        <v>102</v>
      </c>
      <c r="Z64725">
        <v>9.1</v>
      </c>
      <c r="AA64725" t="s">
        <v>101</v>
      </c>
      <c r="AB64725" t="s">
        <v>101</v>
      </c>
      <c r="AC64725">
        <v>23.4</v>
      </c>
      <c r="AD64725">
        <v>19.5</v>
      </c>
      <c r="AE64725">
        <v>3.9</v>
      </c>
      <c r="AL64725" t="s">
        <v>59380</v>
      </c>
      <c r="AY64725" s="3"/>
      <c r="AZ64725" s="3">
        <v>8.9215686274509806E-2</v>
      </c>
      <c r="BA64725" s="5">
        <v>0.91078431372549018</v>
      </c>
      <c r="BB64725" s="3">
        <v>0.17145292156862757</v>
      </c>
    </row>
    <row r="64726" spans="8:54" x14ac:dyDescent="0.3">
      <c r="H64726" t="s">
        <v>68757</v>
      </c>
      <c r="I64726" t="s">
        <v>15</v>
      </c>
      <c r="J64726" t="s">
        <v>62198</v>
      </c>
      <c r="U64726" s="1" t="s">
        <v>72055</v>
      </c>
      <c r="V64726" s="2"/>
      <c r="W64726" s="2"/>
      <c r="X64726" t="s">
        <v>72174</v>
      </c>
      <c r="Y64726">
        <v>103</v>
      </c>
      <c r="Z64726">
        <v>9.3000000000000007</v>
      </c>
      <c r="AA64726" t="s">
        <v>101</v>
      </c>
      <c r="AB64726" t="s">
        <v>101</v>
      </c>
      <c r="AC64726">
        <v>18.399999999999999</v>
      </c>
      <c r="AD64726">
        <v>19.899999999999999</v>
      </c>
      <c r="AE64726">
        <v>-1.5</v>
      </c>
      <c r="AL64726" t="s">
        <v>59380</v>
      </c>
      <c r="AY64726" s="3"/>
      <c r="AZ64726" s="3">
        <v>9.029126213592234E-2</v>
      </c>
      <c r="BA64726" s="5">
        <v>0.90970873786407769</v>
      </c>
      <c r="BB64726" s="3">
        <v>0.17351994174757279</v>
      </c>
    </row>
    <row r="64727" spans="8:54" x14ac:dyDescent="0.3">
      <c r="H64727" t="s">
        <v>24915</v>
      </c>
      <c r="I64727" t="s">
        <v>15</v>
      </c>
      <c r="J64727" t="s">
        <v>72175</v>
      </c>
      <c r="U64727" s="1" t="s">
        <v>72046</v>
      </c>
      <c r="V64727" s="2"/>
      <c r="W64727" s="2"/>
      <c r="X64727" t="s">
        <v>2691</v>
      </c>
      <c r="Y64727">
        <v>80</v>
      </c>
      <c r="Z64727">
        <v>7.8</v>
      </c>
      <c r="AA64727" t="s">
        <v>101</v>
      </c>
      <c r="AB64727" t="s">
        <v>101</v>
      </c>
      <c r="AC64727">
        <v>23.2</v>
      </c>
      <c r="AD64727">
        <v>19.3</v>
      </c>
      <c r="AE64727">
        <v>3.9</v>
      </c>
      <c r="AL64727" t="s">
        <v>59380</v>
      </c>
      <c r="AY64727" s="3"/>
      <c r="AZ64727" s="3">
        <v>9.7500000000000003E-2</v>
      </c>
      <c r="BA64727" s="5">
        <v>0.90249999999999997</v>
      </c>
      <c r="BB64727" s="3">
        <v>0.18737355</v>
      </c>
    </row>
    <row r="64728" spans="8:54" x14ac:dyDescent="0.3">
      <c r="H64728" t="s">
        <v>24915</v>
      </c>
      <c r="I64728" t="s">
        <v>15</v>
      </c>
      <c r="J64728" t="s">
        <v>72176</v>
      </c>
      <c r="U64728" s="1" t="s">
        <v>72036</v>
      </c>
      <c r="V64728" s="2"/>
      <c r="W64728" s="2"/>
      <c r="X64728" t="s">
        <v>11124</v>
      </c>
      <c r="Y64728">
        <v>183</v>
      </c>
      <c r="Z64728">
        <v>0</v>
      </c>
      <c r="AA64728" t="s">
        <v>101</v>
      </c>
      <c r="AB64728" t="s">
        <v>101</v>
      </c>
      <c r="AC64728">
        <v>26.7</v>
      </c>
      <c r="AD64728">
        <v>20.9</v>
      </c>
      <c r="AE64728">
        <v>5.8</v>
      </c>
      <c r="AL64728" t="s">
        <v>59380</v>
      </c>
      <c r="AY64728" s="3"/>
      <c r="AZ64728" s="3">
        <v>0</v>
      </c>
      <c r="BA64728" s="5">
        <v>1</v>
      </c>
      <c r="BB64728" s="3">
        <v>0</v>
      </c>
    </row>
    <row r="64729" spans="8:54" x14ac:dyDescent="0.3">
      <c r="H64729" t="s">
        <v>68757</v>
      </c>
      <c r="I64729" t="s">
        <v>15</v>
      </c>
      <c r="J64729" t="s">
        <v>72177</v>
      </c>
      <c r="U64729" s="1" t="s">
        <v>72055</v>
      </c>
      <c r="V64729" s="2"/>
      <c r="W64729" s="2"/>
      <c r="X64729" t="s">
        <v>18440</v>
      </c>
      <c r="Y64729">
        <v>58</v>
      </c>
      <c r="Z64729">
        <v>-3.4</v>
      </c>
      <c r="AA64729" t="s">
        <v>101</v>
      </c>
      <c r="AB64729" t="s">
        <v>101</v>
      </c>
      <c r="AC64729">
        <v>18.3</v>
      </c>
      <c r="AD64729">
        <v>17.5</v>
      </c>
      <c r="AE64729">
        <v>0.8</v>
      </c>
      <c r="AL64729" t="s">
        <v>59380</v>
      </c>
      <c r="AY64729" s="3"/>
      <c r="AZ64729" s="3">
        <v>-5.8620689655172413E-2</v>
      </c>
      <c r="BA64729" s="5">
        <v>1.0586206896551724</v>
      </c>
      <c r="BB64729" s="3">
        <v>1.6416548275862142E-2</v>
      </c>
    </row>
    <row r="64730" spans="8:54" x14ac:dyDescent="0.3">
      <c r="H64730" t="s">
        <v>52188</v>
      </c>
      <c r="I64730" t="s">
        <v>15</v>
      </c>
      <c r="J64730" t="s">
        <v>72178</v>
      </c>
      <c r="U64730" s="1" t="s">
        <v>72036</v>
      </c>
      <c r="V64730" s="2"/>
      <c r="W64730" s="2"/>
      <c r="X64730" t="s">
        <v>72179</v>
      </c>
      <c r="Y64730">
        <v>93</v>
      </c>
      <c r="Z64730">
        <v>4</v>
      </c>
      <c r="AA64730" t="s">
        <v>101</v>
      </c>
      <c r="AB64730" t="s">
        <v>101</v>
      </c>
      <c r="AC64730">
        <v>20.7</v>
      </c>
      <c r="AD64730">
        <v>20.100000000000001</v>
      </c>
      <c r="AE64730">
        <v>0.6</v>
      </c>
      <c r="AL64730" t="s">
        <v>59380</v>
      </c>
      <c r="AY64730" s="3"/>
      <c r="AZ64730" s="3">
        <v>4.3010752688172046E-2</v>
      </c>
      <c r="BA64730" s="5">
        <v>0.956989247311828</v>
      </c>
      <c r="BB64730" s="3">
        <v>8.2657204301075149E-2</v>
      </c>
    </row>
    <row r="64731" spans="8:54" x14ac:dyDescent="0.3">
      <c r="H64731" t="s">
        <v>24915</v>
      </c>
      <c r="I64731" t="s">
        <v>15</v>
      </c>
      <c r="J64731" t="s">
        <v>72180</v>
      </c>
      <c r="U64731" s="1" t="s">
        <v>72042</v>
      </c>
      <c r="V64731" s="2"/>
      <c r="W64731" s="2"/>
      <c r="X64731" t="s">
        <v>6280</v>
      </c>
      <c r="Y64731">
        <v>73</v>
      </c>
      <c r="Z64731">
        <v>0</v>
      </c>
      <c r="AA64731" t="s">
        <v>101</v>
      </c>
      <c r="AB64731" t="s">
        <v>101</v>
      </c>
      <c r="AC64731">
        <v>22.8</v>
      </c>
      <c r="AD64731">
        <v>20.100000000000001</v>
      </c>
      <c r="AE64731">
        <v>2.7</v>
      </c>
      <c r="AL64731" t="s">
        <v>59380</v>
      </c>
      <c r="AY64731" s="3"/>
      <c r="AZ64731" s="3">
        <v>0</v>
      </c>
      <c r="BA64731" s="5">
        <v>1</v>
      </c>
      <c r="BB64731" s="3">
        <v>0</v>
      </c>
    </row>
    <row r="64732" spans="8:54" x14ac:dyDescent="0.3">
      <c r="H64732" t="s">
        <v>52188</v>
      </c>
      <c r="I64732" t="s">
        <v>15</v>
      </c>
      <c r="J64732" t="s">
        <v>72181</v>
      </c>
      <c r="U64732" s="1" t="s">
        <v>72036</v>
      </c>
      <c r="V64732" s="2"/>
      <c r="W64732" s="2"/>
      <c r="X64732" t="s">
        <v>72182</v>
      </c>
      <c r="Y64732">
        <v>86</v>
      </c>
      <c r="Z64732">
        <v>3.6</v>
      </c>
      <c r="AA64732" t="s">
        <v>101</v>
      </c>
      <c r="AB64732" t="s">
        <v>101</v>
      </c>
      <c r="AC64732">
        <v>21.5</v>
      </c>
      <c r="AD64732">
        <v>19.3</v>
      </c>
      <c r="AE64732">
        <v>2.2000000000000002</v>
      </c>
      <c r="AL64732" t="s">
        <v>59380</v>
      </c>
      <c r="AY64732" s="3"/>
      <c r="AZ64732" s="3">
        <v>4.1860465116279069E-2</v>
      </c>
      <c r="BA64732" s="5">
        <v>0.95813953488372094</v>
      </c>
      <c r="BB64732" s="3">
        <v>8.0446604651162712E-2</v>
      </c>
    </row>
    <row r="64733" spans="8:54" x14ac:dyDescent="0.3">
      <c r="H64733" t="s">
        <v>24915</v>
      </c>
      <c r="I64733" t="s">
        <v>15</v>
      </c>
      <c r="J64733" t="s">
        <v>72183</v>
      </c>
      <c r="U64733" s="1" t="s">
        <v>72046</v>
      </c>
      <c r="V64733" s="2"/>
      <c r="W64733" s="2"/>
      <c r="X64733" t="s">
        <v>4192</v>
      </c>
      <c r="Y64733">
        <v>147</v>
      </c>
      <c r="Z64733">
        <v>0</v>
      </c>
      <c r="AA64733" t="s">
        <v>101</v>
      </c>
      <c r="AB64733" t="s">
        <v>101</v>
      </c>
      <c r="AC64733">
        <v>18.3</v>
      </c>
      <c r="AD64733">
        <v>20.5</v>
      </c>
      <c r="AE64733">
        <v>-2.2000000000000002</v>
      </c>
      <c r="AL64733" t="s">
        <v>59380</v>
      </c>
      <c r="AY64733" s="3"/>
      <c r="AZ64733" s="3">
        <v>0</v>
      </c>
      <c r="BA64733" s="5">
        <v>1</v>
      </c>
      <c r="BB64733" s="3">
        <v>0</v>
      </c>
    </row>
    <row r="64734" spans="8:54" x14ac:dyDescent="0.3">
      <c r="H64734" t="s">
        <v>24915</v>
      </c>
      <c r="I64734" t="s">
        <v>15</v>
      </c>
      <c r="J64734" t="s">
        <v>70224</v>
      </c>
      <c r="U64734" s="1" t="s">
        <v>72046</v>
      </c>
      <c r="V64734" s="2"/>
      <c r="W64734" s="2"/>
      <c r="X64734" t="s">
        <v>13828</v>
      </c>
      <c r="Y64734">
        <v>76</v>
      </c>
      <c r="Z64734">
        <v>4.5999999999999996</v>
      </c>
      <c r="AA64734" t="s">
        <v>101</v>
      </c>
      <c r="AB64734" t="s">
        <v>101</v>
      </c>
      <c r="AC64734">
        <v>20.7</v>
      </c>
      <c r="AD64734">
        <v>16.7</v>
      </c>
      <c r="AE64734">
        <v>4</v>
      </c>
      <c r="AL64734" t="s">
        <v>59380</v>
      </c>
      <c r="AY64734" s="3"/>
      <c r="AZ64734" s="3">
        <v>6.0526315789473678E-2</v>
      </c>
      <c r="BA64734" s="5">
        <v>0.93947368421052635</v>
      </c>
      <c r="BB64734" s="3">
        <v>0.11631826315789473</v>
      </c>
    </row>
    <row r="64735" spans="8:54" x14ac:dyDescent="0.3">
      <c r="H64735" t="s">
        <v>24915</v>
      </c>
      <c r="I64735" t="s">
        <v>15</v>
      </c>
      <c r="J64735" t="s">
        <v>51940</v>
      </c>
      <c r="U64735" s="1" t="s">
        <v>72046</v>
      </c>
      <c r="V64735" s="2"/>
      <c r="W64735" s="2"/>
      <c r="X64735" t="s">
        <v>72184</v>
      </c>
      <c r="Y64735">
        <v>180</v>
      </c>
      <c r="Z64735">
        <v>7</v>
      </c>
      <c r="AA64735" t="s">
        <v>101</v>
      </c>
      <c r="AB64735" t="s">
        <v>101</v>
      </c>
      <c r="AC64735">
        <v>23.2</v>
      </c>
      <c r="AD64735">
        <v>20.7</v>
      </c>
      <c r="AE64735">
        <v>2.5</v>
      </c>
      <c r="AL64735" t="s">
        <v>59380</v>
      </c>
      <c r="AY64735" s="3"/>
      <c r="AZ64735" s="3">
        <v>3.888888888888889E-2</v>
      </c>
      <c r="BA64735" s="5">
        <v>0.96111111111111114</v>
      </c>
      <c r="BB64735" s="3">
        <v>7.4735888888888935E-2</v>
      </c>
    </row>
    <row r="64736" spans="8:54" x14ac:dyDescent="0.3">
      <c r="H64736" t="s">
        <v>48372</v>
      </c>
      <c r="I64736" t="s">
        <v>15</v>
      </c>
      <c r="J64736" t="s">
        <v>70838</v>
      </c>
      <c r="U64736" s="1" t="s">
        <v>72046</v>
      </c>
      <c r="V64736" s="2"/>
      <c r="W64736" s="2"/>
      <c r="X64736" t="s">
        <v>14999</v>
      </c>
      <c r="Y64736">
        <v>90</v>
      </c>
      <c r="Z64736">
        <v>-6.4</v>
      </c>
      <c r="AA64736" t="s">
        <v>101</v>
      </c>
      <c r="AB64736" t="s">
        <v>101</v>
      </c>
      <c r="AC64736">
        <v>17.100000000000001</v>
      </c>
      <c r="AD64736">
        <v>18.2</v>
      </c>
      <c r="AE64736">
        <v>-1.1000000000000001</v>
      </c>
      <c r="AL64736" t="s">
        <v>59380</v>
      </c>
      <c r="AY64736" s="3"/>
      <c r="AZ64736" s="3">
        <v>-7.1111111111111111E-2</v>
      </c>
      <c r="BA64736" s="5">
        <v>1.0711111111111111</v>
      </c>
      <c r="BB64736" s="3">
        <v>1.9914453333333415E-2</v>
      </c>
    </row>
    <row r="64737" spans="8:54" x14ac:dyDescent="0.3">
      <c r="H64737" t="s">
        <v>48431</v>
      </c>
      <c r="I64737" t="s">
        <v>15</v>
      </c>
      <c r="J64737" t="s">
        <v>72185</v>
      </c>
      <c r="U64737" s="1" t="s">
        <v>72042</v>
      </c>
      <c r="V64737" s="2"/>
      <c r="W64737" s="2"/>
      <c r="X64737" t="s">
        <v>72186</v>
      </c>
      <c r="Y64737">
        <v>90</v>
      </c>
      <c r="Z64737">
        <v>3.5</v>
      </c>
      <c r="AA64737" t="s">
        <v>101</v>
      </c>
      <c r="AB64737" t="s">
        <v>101</v>
      </c>
      <c r="AC64737">
        <v>21</v>
      </c>
      <c r="AD64737">
        <v>21.3</v>
      </c>
      <c r="AE64737">
        <v>-0.3</v>
      </c>
      <c r="AL64737" t="s">
        <v>59380</v>
      </c>
      <c r="AY64737" s="3"/>
      <c r="AZ64737" s="3">
        <v>3.888888888888889E-2</v>
      </c>
      <c r="BA64737" s="5">
        <v>0.96111111111111114</v>
      </c>
      <c r="BB64737" s="3">
        <v>7.4735888888888935E-2</v>
      </c>
    </row>
    <row r="64738" spans="8:54" x14ac:dyDescent="0.3">
      <c r="H64738" t="s">
        <v>48407</v>
      </c>
      <c r="I64738" t="s">
        <v>15</v>
      </c>
      <c r="J64738" t="s">
        <v>62578</v>
      </c>
      <c r="U64738" s="1" t="s">
        <v>72036</v>
      </c>
      <c r="V64738" s="2"/>
      <c r="W64738" s="2"/>
      <c r="X64738" t="s">
        <v>7602</v>
      </c>
      <c r="Y64738">
        <v>73</v>
      </c>
      <c r="Z64738">
        <v>-5.2</v>
      </c>
      <c r="AA64738" t="s">
        <v>101</v>
      </c>
      <c r="AB64738" t="s">
        <v>101</v>
      </c>
      <c r="AC64738">
        <v>16.399999999999999</v>
      </c>
      <c r="AD64738">
        <v>18.2</v>
      </c>
      <c r="AE64738">
        <v>-1.8</v>
      </c>
      <c r="AL64738" t="s">
        <v>59380</v>
      </c>
      <c r="AY64738" s="3"/>
      <c r="AZ64738" s="3">
        <v>-7.1232876712328766E-2</v>
      </c>
      <c r="BA64738" s="5">
        <v>1.0712328767123287</v>
      </c>
      <c r="BB64738" s="3">
        <v>1.9948553424657511E-2</v>
      </c>
    </row>
    <row r="64739" spans="8:54" x14ac:dyDescent="0.3">
      <c r="H64739" t="s">
        <v>24915</v>
      </c>
      <c r="I64739" t="s">
        <v>15</v>
      </c>
      <c r="J64739" t="s">
        <v>72187</v>
      </c>
      <c r="U64739" s="1" t="s">
        <v>72046</v>
      </c>
      <c r="V64739" s="2"/>
      <c r="W64739" s="2"/>
      <c r="X64739" t="s">
        <v>72188</v>
      </c>
      <c r="Y64739">
        <v>149</v>
      </c>
      <c r="Z64739">
        <v>0</v>
      </c>
      <c r="AA64739" t="s">
        <v>101</v>
      </c>
      <c r="AB64739" t="s">
        <v>101</v>
      </c>
      <c r="AC64739">
        <v>26.8</v>
      </c>
      <c r="AD64739">
        <v>22.7</v>
      </c>
      <c r="AE64739">
        <v>4.2</v>
      </c>
      <c r="AL64739" t="s">
        <v>59380</v>
      </c>
      <c r="AY64739" s="3"/>
      <c r="AZ64739" s="3">
        <v>0</v>
      </c>
      <c r="BA64739" s="5">
        <v>1</v>
      </c>
      <c r="BB64739" s="3">
        <v>0</v>
      </c>
    </row>
    <row r="64740" spans="8:54" x14ac:dyDescent="0.3">
      <c r="H64740" t="s">
        <v>52188</v>
      </c>
      <c r="I64740" t="s">
        <v>15</v>
      </c>
      <c r="J64740" t="s">
        <v>72189</v>
      </c>
      <c r="U64740" s="1" t="s">
        <v>72046</v>
      </c>
      <c r="V64740" s="2"/>
      <c r="W64740" s="2"/>
      <c r="X64740" t="s">
        <v>39296</v>
      </c>
      <c r="Y64740">
        <v>118</v>
      </c>
      <c r="Z64740">
        <v>5.2</v>
      </c>
      <c r="AA64740" t="s">
        <v>101</v>
      </c>
      <c r="AB64740" t="s">
        <v>101</v>
      </c>
      <c r="AC64740">
        <v>20.399999999999999</v>
      </c>
      <c r="AD64740">
        <v>21.4</v>
      </c>
      <c r="AE64740">
        <v>-1</v>
      </c>
      <c r="AL64740" t="s">
        <v>59380</v>
      </c>
      <c r="AY64740" s="3"/>
      <c r="AZ64740" s="3">
        <v>4.4067796610169491E-2</v>
      </c>
      <c r="BA64740" s="5">
        <v>0.95593220338983054</v>
      </c>
      <c r="BB64740" s="3">
        <v>8.4688610169491474E-2</v>
      </c>
    </row>
    <row r="64741" spans="8:54" x14ac:dyDescent="0.3">
      <c r="H64741" t="s">
        <v>52188</v>
      </c>
      <c r="I64741" t="s">
        <v>15</v>
      </c>
      <c r="J64741" t="s">
        <v>72190</v>
      </c>
      <c r="U64741" s="1" t="s">
        <v>72055</v>
      </c>
      <c r="V64741" s="2"/>
      <c r="W64741" s="2"/>
      <c r="X64741" t="s">
        <v>336</v>
      </c>
      <c r="Y64741">
        <v>56</v>
      </c>
      <c r="Z64741">
        <v>2.2999999999999998</v>
      </c>
      <c r="AA64741" t="s">
        <v>101</v>
      </c>
      <c r="AB64741" t="s">
        <v>101</v>
      </c>
      <c r="AC64741">
        <v>20.6</v>
      </c>
      <c r="AD64741">
        <v>19.8</v>
      </c>
      <c r="AE64741">
        <v>0.8</v>
      </c>
      <c r="AL64741" t="s">
        <v>59380</v>
      </c>
      <c r="AY64741" s="3"/>
      <c r="AZ64741" s="3">
        <v>4.1071428571428571E-2</v>
      </c>
      <c r="BA64741" s="5">
        <v>0.95892857142857146</v>
      </c>
      <c r="BB64741" s="3">
        <v>7.893024999999998E-2</v>
      </c>
    </row>
    <row r="64742" spans="8:54" x14ac:dyDescent="0.3">
      <c r="H64742" t="s">
        <v>68757</v>
      </c>
      <c r="I64742" t="s">
        <v>15</v>
      </c>
      <c r="J64742" t="s">
        <v>72191</v>
      </c>
      <c r="U64742" s="1" t="s">
        <v>72055</v>
      </c>
      <c r="V64742" s="2"/>
      <c r="W64742" s="2"/>
      <c r="X64742" t="s">
        <v>72192</v>
      </c>
      <c r="Y64742">
        <v>75</v>
      </c>
      <c r="Z64742">
        <v>7.9</v>
      </c>
      <c r="AA64742" t="s">
        <v>101</v>
      </c>
      <c r="AB64742" t="s">
        <v>101</v>
      </c>
      <c r="AC64742">
        <v>17.100000000000001</v>
      </c>
      <c r="AD64742">
        <v>19.8</v>
      </c>
      <c r="AE64742">
        <v>-2.7</v>
      </c>
      <c r="AL64742" t="s">
        <v>59380</v>
      </c>
      <c r="AY64742" s="3"/>
      <c r="AZ64742" s="3">
        <v>0.10533333333333333</v>
      </c>
      <c r="BA64742" s="5">
        <v>0.89466666666666672</v>
      </c>
      <c r="BB64742" s="3">
        <v>0.20242749333333321</v>
      </c>
    </row>
    <row r="64743" spans="8:54" x14ac:dyDescent="0.3">
      <c r="H64743" t="s">
        <v>24915</v>
      </c>
      <c r="I64743" t="s">
        <v>15</v>
      </c>
      <c r="J64743" t="s">
        <v>70630</v>
      </c>
      <c r="U64743" s="1" t="s">
        <v>72036</v>
      </c>
      <c r="V64743" s="2"/>
      <c r="W64743" s="2"/>
      <c r="X64743" t="s">
        <v>72193</v>
      </c>
      <c r="Y64743">
        <v>140</v>
      </c>
      <c r="Z64743">
        <v>-13.2</v>
      </c>
      <c r="AA64743" t="s">
        <v>101</v>
      </c>
      <c r="AB64743" t="s">
        <v>101</v>
      </c>
      <c r="AC64743">
        <v>18.899999999999999</v>
      </c>
      <c r="AD64743">
        <v>18.7</v>
      </c>
      <c r="AE64743">
        <v>0.2</v>
      </c>
      <c r="AL64743" t="s">
        <v>59380</v>
      </c>
      <c r="AY64743" s="3"/>
      <c r="AZ64743" s="3">
        <v>-9.4285714285714278E-2</v>
      </c>
      <c r="BA64743" s="5">
        <v>1.0942857142857143</v>
      </c>
      <c r="BB64743" s="3">
        <v>2.6404431428571407E-2</v>
      </c>
    </row>
    <row r="64744" spans="8:54" x14ac:dyDescent="0.3">
      <c r="H64744" t="s">
        <v>52188</v>
      </c>
      <c r="I64744" t="s">
        <v>15</v>
      </c>
      <c r="J64744" t="s">
        <v>72194</v>
      </c>
      <c r="U64744" s="1" t="s">
        <v>72006</v>
      </c>
      <c r="V64744" s="2"/>
      <c r="W64744" s="2"/>
      <c r="X64744" t="s">
        <v>72195</v>
      </c>
      <c r="Y64744">
        <v>191</v>
      </c>
      <c r="Z64744">
        <v>7</v>
      </c>
      <c r="AA64744" t="s">
        <v>101</v>
      </c>
      <c r="AB64744" t="s">
        <v>101</v>
      </c>
      <c r="AC64744">
        <v>19</v>
      </c>
      <c r="AD64744">
        <v>20.399999999999999</v>
      </c>
      <c r="AE64744">
        <v>-1.4</v>
      </c>
      <c r="AL64744" t="s">
        <v>59380</v>
      </c>
      <c r="AY64744" s="3"/>
      <c r="AZ64744" s="3">
        <v>3.6649214659685861E-2</v>
      </c>
      <c r="BA64744" s="5">
        <v>0.96335078534031415</v>
      </c>
      <c r="BB64744" s="3">
        <v>7.0431727748690998E-2</v>
      </c>
    </row>
    <row r="64745" spans="8:54" x14ac:dyDescent="0.3">
      <c r="H64745" t="s">
        <v>48407</v>
      </c>
      <c r="I64745" t="s">
        <v>15</v>
      </c>
      <c r="J64745" t="s">
        <v>72196</v>
      </c>
      <c r="U64745" s="1" t="s">
        <v>72042</v>
      </c>
      <c r="V64745" s="2"/>
      <c r="W64745" s="2"/>
      <c r="X64745" t="s">
        <v>72197</v>
      </c>
      <c r="Y64745">
        <v>137</v>
      </c>
      <c r="Z64745">
        <v>3.2</v>
      </c>
      <c r="AA64745" t="s">
        <v>101</v>
      </c>
      <c r="AB64745" t="s">
        <v>101</v>
      </c>
      <c r="AC64745">
        <v>18.399999999999999</v>
      </c>
      <c r="AD64745">
        <v>20.3</v>
      </c>
      <c r="AE64745">
        <v>-1.9</v>
      </c>
      <c r="AL64745" t="s">
        <v>59380</v>
      </c>
      <c r="AY64745" s="3"/>
      <c r="AZ64745" s="3">
        <v>2.3357664233576644E-2</v>
      </c>
      <c r="BA64745" s="5">
        <v>0.97664233576642334</v>
      </c>
      <c r="BB64745" s="3">
        <v>4.4888291970802907E-2</v>
      </c>
    </row>
    <row r="64746" spans="8:54" x14ac:dyDescent="0.3">
      <c r="H64746" t="s">
        <v>24915</v>
      </c>
      <c r="I64746" t="s">
        <v>15</v>
      </c>
      <c r="J64746" t="s">
        <v>72198</v>
      </c>
      <c r="U64746" s="1" t="s">
        <v>72042</v>
      </c>
      <c r="V64746" s="2"/>
      <c r="W64746" s="2"/>
      <c r="X64746" t="s">
        <v>19154</v>
      </c>
      <c r="Y64746">
        <v>60</v>
      </c>
      <c r="Z64746">
        <v>0</v>
      </c>
      <c r="AA64746" t="s">
        <v>101</v>
      </c>
      <c r="AB64746" t="s">
        <v>101</v>
      </c>
      <c r="AC64746">
        <v>25.3</v>
      </c>
      <c r="AD64746">
        <v>19.3</v>
      </c>
      <c r="AE64746">
        <v>6</v>
      </c>
      <c r="AL64746" t="s">
        <v>59380</v>
      </c>
      <c r="AY64746" s="3"/>
      <c r="AZ64746" s="3">
        <v>0</v>
      </c>
      <c r="BA64746" s="5">
        <v>1</v>
      </c>
      <c r="BB64746" s="3">
        <v>0</v>
      </c>
    </row>
    <row r="64747" spans="8:54" x14ac:dyDescent="0.3">
      <c r="H64747" t="s">
        <v>68757</v>
      </c>
      <c r="I64747" t="s">
        <v>15</v>
      </c>
      <c r="J64747" t="s">
        <v>72199</v>
      </c>
      <c r="U64747" s="1" t="s">
        <v>72006</v>
      </c>
      <c r="V64747" s="2"/>
      <c r="W64747" s="2"/>
      <c r="X64747" t="s">
        <v>72200</v>
      </c>
      <c r="Y64747">
        <v>102</v>
      </c>
      <c r="Z64747">
        <v>0</v>
      </c>
      <c r="AA64747" t="s">
        <v>101</v>
      </c>
      <c r="AB64747" t="s">
        <v>101</v>
      </c>
      <c r="AC64747">
        <v>16.5</v>
      </c>
      <c r="AD64747">
        <v>18.8</v>
      </c>
      <c r="AE64747">
        <v>-2.2999999999999998</v>
      </c>
      <c r="AL64747" t="s">
        <v>59380</v>
      </c>
      <c r="AY64747" s="3"/>
      <c r="AZ64747" s="3">
        <v>0</v>
      </c>
      <c r="BA64747" s="5">
        <v>1</v>
      </c>
      <c r="BB64747" s="3">
        <v>0</v>
      </c>
    </row>
    <row r="64748" spans="8:54" x14ac:dyDescent="0.3">
      <c r="H64748" t="s">
        <v>52188</v>
      </c>
      <c r="I64748" t="s">
        <v>15</v>
      </c>
      <c r="J64748" t="s">
        <v>72201</v>
      </c>
      <c r="U64748" s="1" t="s">
        <v>72046</v>
      </c>
      <c r="V64748" s="2"/>
      <c r="W64748" s="2"/>
      <c r="X64748" t="s">
        <v>20</v>
      </c>
      <c r="Y64748">
        <v>84</v>
      </c>
      <c r="Z64748">
        <v>5.6</v>
      </c>
      <c r="AA64748" t="s">
        <v>101</v>
      </c>
      <c r="AB64748" t="s">
        <v>101</v>
      </c>
      <c r="AC64748">
        <v>20.6</v>
      </c>
      <c r="AD64748">
        <v>19.7</v>
      </c>
      <c r="AE64748">
        <v>0.9</v>
      </c>
      <c r="AL64748" t="s">
        <v>59380</v>
      </c>
      <c r="AY64748" s="3"/>
      <c r="AZ64748" s="3">
        <v>6.6666666666666666E-2</v>
      </c>
      <c r="BA64748" s="5">
        <v>0.93333333333333335</v>
      </c>
      <c r="BB64748" s="3">
        <v>0.12811866666666671</v>
      </c>
    </row>
    <row r="64749" spans="8:54" x14ac:dyDescent="0.3">
      <c r="H64749" t="s">
        <v>52188</v>
      </c>
      <c r="I64749" t="s">
        <v>15</v>
      </c>
      <c r="J64749" t="s">
        <v>58578</v>
      </c>
      <c r="U64749" s="1" t="s">
        <v>72042</v>
      </c>
      <c r="V64749" s="2"/>
      <c r="W64749" s="2"/>
      <c r="X64749" t="s">
        <v>237</v>
      </c>
      <c r="Y64749">
        <v>80</v>
      </c>
      <c r="Z64749">
        <v>3.6</v>
      </c>
      <c r="AA64749" t="s">
        <v>101</v>
      </c>
      <c r="AB64749" t="s">
        <v>101</v>
      </c>
      <c r="AC64749">
        <v>23.1</v>
      </c>
      <c r="AD64749">
        <v>20.9</v>
      </c>
      <c r="AE64749">
        <v>2.2000000000000002</v>
      </c>
      <c r="AL64749" t="s">
        <v>59380</v>
      </c>
      <c r="AY64749" s="3"/>
      <c r="AZ64749" s="3">
        <v>4.4999999999999998E-2</v>
      </c>
      <c r="BA64749" s="5">
        <v>0.95499999999999996</v>
      </c>
      <c r="BB64749" s="3">
        <v>8.6480100000000171E-2</v>
      </c>
    </row>
    <row r="64750" spans="8:54" x14ac:dyDescent="0.3">
      <c r="H64750" t="s">
        <v>52188</v>
      </c>
      <c r="I64750" t="s">
        <v>15</v>
      </c>
      <c r="J64750" t="s">
        <v>70592</v>
      </c>
      <c r="U64750" s="1" t="s">
        <v>72046</v>
      </c>
      <c r="V64750" s="2"/>
      <c r="W64750" s="2"/>
      <c r="X64750" t="s">
        <v>72202</v>
      </c>
      <c r="Y64750">
        <v>83</v>
      </c>
      <c r="Z64750">
        <v>2.6</v>
      </c>
      <c r="AA64750" t="s">
        <v>101</v>
      </c>
      <c r="AB64750" t="s">
        <v>101</v>
      </c>
      <c r="AC64750">
        <v>23</v>
      </c>
      <c r="AD64750">
        <v>19.5</v>
      </c>
      <c r="AE64750">
        <v>3.5</v>
      </c>
      <c r="AL64750" t="s">
        <v>59380</v>
      </c>
      <c r="AY64750" s="3"/>
      <c r="AZ64750" s="3">
        <v>3.1325301204819279E-2</v>
      </c>
      <c r="BA64750" s="5">
        <v>0.96867469879518076</v>
      </c>
      <c r="BB64750" s="3">
        <v>6.0200337349397559E-2</v>
      </c>
    </row>
    <row r="64751" spans="8:54" x14ac:dyDescent="0.3">
      <c r="H64751" t="s">
        <v>48431</v>
      </c>
      <c r="I64751" t="s">
        <v>15</v>
      </c>
      <c r="J64751" t="s">
        <v>72203</v>
      </c>
      <c r="U64751" s="1" t="s">
        <v>72046</v>
      </c>
      <c r="V64751" s="2"/>
      <c r="W64751" s="2"/>
      <c r="X64751" t="s">
        <v>1419</v>
      </c>
      <c r="Y64751">
        <v>148</v>
      </c>
      <c r="Z64751">
        <v>7.8</v>
      </c>
      <c r="AA64751" t="s">
        <v>101</v>
      </c>
      <c r="AB64751" t="s">
        <v>101</v>
      </c>
      <c r="AC64751">
        <v>20.2</v>
      </c>
      <c r="AD64751">
        <v>21</v>
      </c>
      <c r="AE64751">
        <v>-0.8</v>
      </c>
      <c r="AL64751" t="s">
        <v>59380</v>
      </c>
      <c r="AY64751" s="3"/>
      <c r="AZ64751" s="3">
        <v>5.2702702702702699E-2</v>
      </c>
      <c r="BA64751" s="5">
        <v>0.94729729729729728</v>
      </c>
      <c r="BB64751" s="3">
        <v>0.10128300000000001</v>
      </c>
    </row>
    <row r="64752" spans="8:54" x14ac:dyDescent="0.3">
      <c r="H64752" t="s">
        <v>24915</v>
      </c>
      <c r="I64752" t="s">
        <v>15</v>
      </c>
      <c r="J64752" t="s">
        <v>72204</v>
      </c>
      <c r="U64752" s="1" t="s">
        <v>72042</v>
      </c>
      <c r="V64752" s="2"/>
      <c r="W64752" s="2"/>
      <c r="X64752" t="s">
        <v>24064</v>
      </c>
      <c r="Y64752">
        <v>78</v>
      </c>
      <c r="Z64752">
        <v>2.6</v>
      </c>
      <c r="AA64752" t="s">
        <v>101</v>
      </c>
      <c r="AB64752" t="s">
        <v>101</v>
      </c>
      <c r="AC64752">
        <v>20.3</v>
      </c>
      <c r="AD64752">
        <v>20.6</v>
      </c>
      <c r="AE64752">
        <v>-0.3</v>
      </c>
      <c r="AL64752" t="s">
        <v>59380</v>
      </c>
      <c r="AY64752" s="3"/>
      <c r="AZ64752" s="3">
        <v>3.3333333333333333E-2</v>
      </c>
      <c r="BA64752" s="5">
        <v>0.96666666666666667</v>
      </c>
      <c r="BB64752" s="3">
        <v>6.4059333333333246E-2</v>
      </c>
    </row>
    <row r="64753" spans="8:54" x14ac:dyDescent="0.3">
      <c r="H64753" t="s">
        <v>52188</v>
      </c>
      <c r="I64753" t="s">
        <v>15</v>
      </c>
      <c r="J64753" t="s">
        <v>72205</v>
      </c>
      <c r="U64753" s="1" t="s">
        <v>72036</v>
      </c>
      <c r="V64753" s="2"/>
      <c r="W64753" s="2"/>
      <c r="X64753" t="s">
        <v>142</v>
      </c>
      <c r="Y64753">
        <v>82</v>
      </c>
      <c r="Z64753">
        <v>2.6</v>
      </c>
      <c r="AA64753" t="s">
        <v>101</v>
      </c>
      <c r="AB64753" t="s">
        <v>101</v>
      </c>
      <c r="AC64753">
        <v>20</v>
      </c>
      <c r="AD64753">
        <v>19.7</v>
      </c>
      <c r="AE64753">
        <v>0.3</v>
      </c>
      <c r="AL64753" t="s">
        <v>59380</v>
      </c>
      <c r="AY64753" s="3"/>
      <c r="AZ64753" s="3">
        <v>3.1707317073170732E-2</v>
      </c>
      <c r="BA64753" s="5">
        <v>0.96829268292682924</v>
      </c>
      <c r="BB64753" s="3">
        <v>6.093448780487809E-2</v>
      </c>
    </row>
    <row r="64754" spans="8:54" x14ac:dyDescent="0.3">
      <c r="H64754" t="s">
        <v>68757</v>
      </c>
      <c r="I64754" t="s">
        <v>15</v>
      </c>
      <c r="J64754" t="s">
        <v>72206</v>
      </c>
      <c r="U64754" s="1" t="s">
        <v>72055</v>
      </c>
      <c r="V64754" s="2"/>
      <c r="W64754" s="2"/>
      <c r="X64754" t="s">
        <v>72207</v>
      </c>
      <c r="Y64754">
        <v>106</v>
      </c>
      <c r="Z64754">
        <v>0</v>
      </c>
      <c r="AA64754" t="s">
        <v>101</v>
      </c>
      <c r="AB64754" t="s">
        <v>101</v>
      </c>
      <c r="AC64754">
        <v>18.2</v>
      </c>
      <c r="AD64754">
        <v>20.399999999999999</v>
      </c>
      <c r="AE64754">
        <v>-2.2000000000000002</v>
      </c>
      <c r="AL64754" t="s">
        <v>59380</v>
      </c>
      <c r="AY64754" s="3"/>
      <c r="AZ64754" s="3">
        <v>0</v>
      </c>
      <c r="BA64754" s="5">
        <v>1</v>
      </c>
      <c r="BB64754" s="3">
        <v>0</v>
      </c>
    </row>
    <row r="64755" spans="8:54" x14ac:dyDescent="0.3">
      <c r="H64755" t="s">
        <v>52188</v>
      </c>
      <c r="I64755" t="s">
        <v>15</v>
      </c>
      <c r="J64755" t="s">
        <v>64249</v>
      </c>
      <c r="U64755" s="1" t="s">
        <v>72042</v>
      </c>
      <c r="V64755" s="2"/>
      <c r="W64755" s="2"/>
      <c r="X64755" t="s">
        <v>4569</v>
      </c>
      <c r="Y64755">
        <v>108</v>
      </c>
      <c r="Z64755">
        <v>-6.4</v>
      </c>
      <c r="AA64755" t="s">
        <v>101</v>
      </c>
      <c r="AB64755" t="s">
        <v>101</v>
      </c>
      <c r="AC64755">
        <v>18.8</v>
      </c>
      <c r="AD64755">
        <v>20.399999999999999</v>
      </c>
      <c r="AE64755">
        <v>-1.6</v>
      </c>
      <c r="AL64755" t="s">
        <v>59380</v>
      </c>
      <c r="AY64755" s="3"/>
      <c r="AZ64755" s="3">
        <v>-5.9259259259259262E-2</v>
      </c>
      <c r="BA64755" s="5">
        <v>1.0592592592592593</v>
      </c>
      <c r="BB64755" s="3">
        <v>1.6595377777777864E-2</v>
      </c>
    </row>
    <row r="64756" spans="8:54" x14ac:dyDescent="0.3">
      <c r="H64756" t="s">
        <v>24915</v>
      </c>
      <c r="I64756" t="s">
        <v>15</v>
      </c>
      <c r="J64756" t="s">
        <v>47963</v>
      </c>
      <c r="U64756" s="1" t="s">
        <v>72046</v>
      </c>
      <c r="V64756" s="2"/>
      <c r="W64756" s="2"/>
      <c r="X64756" t="s">
        <v>2169</v>
      </c>
      <c r="Y64756">
        <v>99</v>
      </c>
      <c r="Z64756">
        <v>12.8</v>
      </c>
      <c r="AA64756" t="s">
        <v>101</v>
      </c>
      <c r="AB64756" t="s">
        <v>101</v>
      </c>
      <c r="AC64756">
        <v>17.399999999999999</v>
      </c>
      <c r="AD64756">
        <v>20.3</v>
      </c>
      <c r="AE64756">
        <v>-2.9</v>
      </c>
      <c r="AL64756" t="s">
        <v>59380</v>
      </c>
      <c r="AY64756" s="3"/>
      <c r="AZ64756" s="3">
        <v>0.12929292929292929</v>
      </c>
      <c r="BA64756" s="5">
        <v>0.87070707070707076</v>
      </c>
      <c r="BB64756" s="3">
        <v>0.24847256565656561</v>
      </c>
    </row>
    <row r="64757" spans="8:54" x14ac:dyDescent="0.3">
      <c r="H64757" t="s">
        <v>52188</v>
      </c>
      <c r="I64757" t="s">
        <v>15</v>
      </c>
      <c r="J64757" t="s">
        <v>72208</v>
      </c>
      <c r="U64757" s="1" t="s">
        <v>72055</v>
      </c>
      <c r="V64757" s="2"/>
      <c r="W64757" s="2"/>
      <c r="X64757" t="s">
        <v>23536</v>
      </c>
      <c r="Y64757">
        <v>166</v>
      </c>
      <c r="Z64757">
        <v>5.6</v>
      </c>
      <c r="AA64757" t="s">
        <v>101</v>
      </c>
      <c r="AB64757" t="s">
        <v>101</v>
      </c>
      <c r="AC64757">
        <v>20.9</v>
      </c>
      <c r="AD64757">
        <v>21</v>
      </c>
      <c r="AE64757">
        <v>-0.1</v>
      </c>
      <c r="AL64757" t="s">
        <v>59380</v>
      </c>
      <c r="AY64757" s="3"/>
      <c r="AZ64757" s="3">
        <v>3.3734939759036145E-2</v>
      </c>
      <c r="BA64757" s="5">
        <v>0.96626506024096381</v>
      </c>
      <c r="BB64757" s="3">
        <v>6.4831132530120517E-2</v>
      </c>
    </row>
    <row r="64758" spans="8:54" x14ac:dyDescent="0.3">
      <c r="H64758" t="s">
        <v>52188</v>
      </c>
      <c r="I64758" t="s">
        <v>15</v>
      </c>
      <c r="J64758" t="s">
        <v>72209</v>
      </c>
      <c r="U64758" s="1" t="s">
        <v>72055</v>
      </c>
      <c r="V64758" s="2"/>
      <c r="W64758" s="2"/>
      <c r="X64758" t="s">
        <v>6578</v>
      </c>
      <c r="Y64758">
        <v>82</v>
      </c>
      <c r="Z64758">
        <v>2.5</v>
      </c>
      <c r="AA64758" t="s">
        <v>101</v>
      </c>
      <c r="AB64758" t="s">
        <v>101</v>
      </c>
      <c r="AC64758">
        <v>21.2</v>
      </c>
      <c r="AD64758">
        <v>19.5</v>
      </c>
      <c r="AE64758">
        <v>1.7</v>
      </c>
      <c r="AL64758" t="s">
        <v>59380</v>
      </c>
      <c r="AY64758" s="3"/>
      <c r="AZ64758" s="3">
        <v>3.048780487804878E-2</v>
      </c>
      <c r="BA64758" s="5">
        <v>0.96951219512195119</v>
      </c>
      <c r="BB64758" s="3">
        <v>5.8590853658536668E-2</v>
      </c>
    </row>
    <row r="64759" spans="8:54" x14ac:dyDescent="0.3">
      <c r="H64759" t="s">
        <v>52188</v>
      </c>
      <c r="I64759" t="s">
        <v>15</v>
      </c>
      <c r="J64759" t="s">
        <v>72210</v>
      </c>
      <c r="U64759" s="1" t="s">
        <v>72042</v>
      </c>
      <c r="V64759" s="2"/>
      <c r="W64759" s="2"/>
      <c r="X64759" t="s">
        <v>72211</v>
      </c>
      <c r="Y64759">
        <v>84</v>
      </c>
      <c r="Z64759">
        <v>4.7</v>
      </c>
      <c r="AA64759" t="s">
        <v>101</v>
      </c>
      <c r="AB64759" t="s">
        <v>101</v>
      </c>
      <c r="AC64759">
        <v>21.4</v>
      </c>
      <c r="AD64759">
        <v>20.399999999999999</v>
      </c>
      <c r="AE64759">
        <v>1</v>
      </c>
      <c r="AL64759" t="s">
        <v>59380</v>
      </c>
      <c r="AY64759" s="3"/>
      <c r="AZ64759" s="3">
        <v>5.5952380952380955E-2</v>
      </c>
      <c r="BA64759" s="5">
        <v>0.94404761904761902</v>
      </c>
      <c r="BB64759" s="3">
        <v>0.10752816666666676</v>
      </c>
    </row>
    <row r="64760" spans="8:54" x14ac:dyDescent="0.3">
      <c r="H64760" t="s">
        <v>52188</v>
      </c>
      <c r="I64760" t="s">
        <v>15</v>
      </c>
      <c r="J64760" t="s">
        <v>72212</v>
      </c>
      <c r="U64760" s="1" t="s">
        <v>72055</v>
      </c>
      <c r="V64760" s="2"/>
      <c r="W64760" s="2"/>
      <c r="X64760" t="s">
        <v>3328</v>
      </c>
      <c r="Y64760">
        <v>88</v>
      </c>
      <c r="Z64760">
        <v>3.9</v>
      </c>
      <c r="AA64760" t="s">
        <v>101</v>
      </c>
      <c r="AB64760" t="s">
        <v>101</v>
      </c>
      <c r="AC64760">
        <v>20.9</v>
      </c>
      <c r="AD64760">
        <v>19.7</v>
      </c>
      <c r="AE64760">
        <v>1.2</v>
      </c>
      <c r="AL64760" t="s">
        <v>59380</v>
      </c>
      <c r="AY64760" s="3"/>
      <c r="AZ64760" s="3">
        <v>4.4318181818181819E-2</v>
      </c>
      <c r="BA64760" s="5">
        <v>0.95568181818181819</v>
      </c>
      <c r="BB64760" s="3">
        <v>8.5169795454545394E-2</v>
      </c>
    </row>
    <row r="64761" spans="8:54" x14ac:dyDescent="0.3">
      <c r="H64761" t="s">
        <v>52188</v>
      </c>
      <c r="I64761" t="s">
        <v>15</v>
      </c>
      <c r="J64761" t="s">
        <v>72213</v>
      </c>
      <c r="U64761" s="1" t="s">
        <v>72042</v>
      </c>
      <c r="V64761" s="2"/>
      <c r="W64761" s="2"/>
      <c r="X64761" t="s">
        <v>2575</v>
      </c>
      <c r="Y64761">
        <v>100</v>
      </c>
      <c r="Z64761">
        <v>3.6</v>
      </c>
      <c r="AA64761" t="s">
        <v>101</v>
      </c>
      <c r="AB64761" t="s">
        <v>101</v>
      </c>
      <c r="AC64761">
        <v>22.7</v>
      </c>
      <c r="AD64761">
        <v>20.2</v>
      </c>
      <c r="AE64761">
        <v>2.5</v>
      </c>
      <c r="AL64761" t="s">
        <v>59380</v>
      </c>
      <c r="AY64761" s="3"/>
      <c r="AZ64761" s="3">
        <v>3.6000000000000004E-2</v>
      </c>
      <c r="BA64761" s="5">
        <v>0.96399999999999997</v>
      </c>
      <c r="BB64761" s="3">
        <v>6.9184080000000092E-2</v>
      </c>
    </row>
    <row r="64762" spans="8:54" x14ac:dyDescent="0.3">
      <c r="H64762" t="s">
        <v>52188</v>
      </c>
      <c r="I64762" t="s">
        <v>15</v>
      </c>
      <c r="J64762" t="s">
        <v>72214</v>
      </c>
      <c r="U64762" s="1" t="s">
        <v>72042</v>
      </c>
      <c r="V64762" s="2"/>
      <c r="W64762" s="2"/>
      <c r="X64762" t="s">
        <v>72215</v>
      </c>
      <c r="Y64762">
        <v>90</v>
      </c>
      <c r="Z64762">
        <v>3.9</v>
      </c>
      <c r="AA64762" t="s">
        <v>101</v>
      </c>
      <c r="AB64762" t="s">
        <v>101</v>
      </c>
      <c r="AC64762">
        <v>21</v>
      </c>
      <c r="AD64762">
        <v>20.2</v>
      </c>
      <c r="AE64762">
        <v>0.8</v>
      </c>
      <c r="AL64762" t="s">
        <v>59380</v>
      </c>
      <c r="AY64762" s="3"/>
      <c r="AZ64762" s="3">
        <v>4.3333333333333335E-2</v>
      </c>
      <c r="BA64762" s="5">
        <v>0.95666666666666667</v>
      </c>
      <c r="BB64762" s="3">
        <v>8.3277133333333309E-2</v>
      </c>
    </row>
    <row r="64763" spans="8:54" x14ac:dyDescent="0.3">
      <c r="H64763" t="s">
        <v>52188</v>
      </c>
      <c r="I64763" t="s">
        <v>15</v>
      </c>
      <c r="J64763" t="s">
        <v>72216</v>
      </c>
      <c r="U64763" s="1" t="s">
        <v>72055</v>
      </c>
      <c r="V64763" s="2"/>
      <c r="W64763" s="2"/>
      <c r="X64763" t="s">
        <v>142</v>
      </c>
      <c r="Y64763">
        <v>87</v>
      </c>
      <c r="Z64763">
        <v>11.6</v>
      </c>
      <c r="AA64763" t="s">
        <v>101</v>
      </c>
      <c r="AB64763" t="s">
        <v>101</v>
      </c>
      <c r="AC64763">
        <v>21.9</v>
      </c>
      <c r="AD64763">
        <v>20.399999999999999</v>
      </c>
      <c r="AE64763">
        <v>1.5</v>
      </c>
      <c r="AL64763" t="s">
        <v>59380</v>
      </c>
      <c r="AY64763" s="3"/>
      <c r="AZ64763" s="3">
        <v>0.13333333333333333</v>
      </c>
      <c r="BA64763" s="5">
        <v>0.8666666666666667</v>
      </c>
      <c r="BB64763" s="3">
        <v>0.25623733333333321</v>
      </c>
    </row>
    <row r="64764" spans="8:54" x14ac:dyDescent="0.3">
      <c r="H64764" t="s">
        <v>68757</v>
      </c>
      <c r="I64764" t="s">
        <v>15</v>
      </c>
      <c r="J64764" t="s">
        <v>72217</v>
      </c>
      <c r="U64764" s="1" t="s">
        <v>72055</v>
      </c>
      <c r="V64764" s="2"/>
      <c r="W64764" s="2"/>
      <c r="X64764" t="s">
        <v>889</v>
      </c>
      <c r="Y64764">
        <v>120</v>
      </c>
      <c r="Z64764">
        <v>0</v>
      </c>
      <c r="AA64764" t="s">
        <v>101</v>
      </c>
      <c r="AB64764" t="s">
        <v>101</v>
      </c>
      <c r="AC64764">
        <v>17.399999999999999</v>
      </c>
      <c r="AD64764">
        <v>18.100000000000001</v>
      </c>
      <c r="AE64764">
        <v>-0.7</v>
      </c>
      <c r="AL64764" t="s">
        <v>59380</v>
      </c>
      <c r="AY64764" s="3"/>
      <c r="AZ64764" s="3">
        <v>0</v>
      </c>
      <c r="BA64764" s="5">
        <v>1</v>
      </c>
      <c r="BB64764" s="3">
        <v>0</v>
      </c>
    </row>
    <row r="64765" spans="8:54" x14ac:dyDescent="0.3">
      <c r="H64765" t="s">
        <v>52188</v>
      </c>
      <c r="I64765" t="s">
        <v>15</v>
      </c>
      <c r="J64765" t="s">
        <v>72218</v>
      </c>
      <c r="U64765" s="1" t="s">
        <v>72055</v>
      </c>
      <c r="V64765" s="2"/>
      <c r="W64765" s="2"/>
      <c r="X64765" t="s">
        <v>4197</v>
      </c>
      <c r="Y64765">
        <v>114</v>
      </c>
      <c r="Z64765">
        <v>-8</v>
      </c>
      <c r="AA64765" t="s">
        <v>101</v>
      </c>
      <c r="AB64765" t="s">
        <v>101</v>
      </c>
      <c r="AC64765">
        <v>22.2</v>
      </c>
      <c r="AD64765">
        <v>19.7</v>
      </c>
      <c r="AE64765">
        <v>2.5</v>
      </c>
      <c r="AL64765" t="s">
        <v>59380</v>
      </c>
      <c r="AY64765" s="3"/>
      <c r="AZ64765" s="3">
        <v>-7.0175438596491224E-2</v>
      </c>
      <c r="BA64765" s="5">
        <v>1.0701754385964912</v>
      </c>
      <c r="BB64765" s="3">
        <v>1.9652421052631652E-2</v>
      </c>
    </row>
    <row r="64766" spans="8:54" x14ac:dyDescent="0.3">
      <c r="H64766" t="s">
        <v>52188</v>
      </c>
      <c r="I64766" t="s">
        <v>15</v>
      </c>
      <c r="J64766" t="s">
        <v>72219</v>
      </c>
      <c r="U64766" s="1" t="s">
        <v>72055</v>
      </c>
      <c r="V64766" s="2"/>
      <c r="W64766" s="2"/>
      <c r="X64766" t="s">
        <v>154</v>
      </c>
      <c r="Y64766">
        <v>83</v>
      </c>
      <c r="Z64766">
        <v>4.0999999999999996</v>
      </c>
      <c r="AA64766" t="s">
        <v>101</v>
      </c>
      <c r="AB64766" t="s">
        <v>101</v>
      </c>
      <c r="AC64766">
        <v>23.1</v>
      </c>
      <c r="AD64766">
        <v>20.6</v>
      </c>
      <c r="AE64766">
        <v>2.6</v>
      </c>
      <c r="AL64766" t="s">
        <v>59380</v>
      </c>
      <c r="AY64766" s="3"/>
      <c r="AZ64766" s="3">
        <v>4.9397590361445781E-2</v>
      </c>
      <c r="BA64766" s="5">
        <v>0.95060240963855425</v>
      </c>
      <c r="BB64766" s="3">
        <v>9.4931301204819185E-2</v>
      </c>
    </row>
    <row r="64767" spans="8:54" x14ac:dyDescent="0.3">
      <c r="H64767" t="s">
        <v>24915</v>
      </c>
      <c r="I64767" t="s">
        <v>15</v>
      </c>
      <c r="J64767" t="s">
        <v>35533</v>
      </c>
      <c r="U64767" s="1" t="s">
        <v>72042</v>
      </c>
      <c r="V64767" s="2"/>
      <c r="W64767" s="2"/>
      <c r="X64767" t="s">
        <v>72220</v>
      </c>
      <c r="Y64767">
        <v>83</v>
      </c>
      <c r="Z64767">
        <v>0</v>
      </c>
      <c r="AA64767" t="s">
        <v>101</v>
      </c>
      <c r="AB64767" t="s">
        <v>101</v>
      </c>
      <c r="AC64767">
        <v>22.6</v>
      </c>
      <c r="AD64767">
        <v>20.399999999999999</v>
      </c>
      <c r="AE64767">
        <v>2.2000000000000002</v>
      </c>
      <c r="AL64767" t="s">
        <v>59380</v>
      </c>
      <c r="AY64767" s="3"/>
      <c r="AZ64767" s="3">
        <v>0</v>
      </c>
      <c r="BA64767" s="5">
        <v>1</v>
      </c>
      <c r="BB64767" s="3">
        <v>0</v>
      </c>
    </row>
    <row r="64768" spans="8:54" x14ac:dyDescent="0.3">
      <c r="H64768" t="s">
        <v>48944</v>
      </c>
      <c r="I64768" t="s">
        <v>15</v>
      </c>
      <c r="J64768" t="s">
        <v>72221</v>
      </c>
      <c r="U64768" s="1" t="s">
        <v>72006</v>
      </c>
      <c r="V64768" s="2"/>
      <c r="W64768" s="2"/>
      <c r="X64768" t="s">
        <v>5503</v>
      </c>
      <c r="Y64768">
        <v>84</v>
      </c>
      <c r="Z64768">
        <v>4.3</v>
      </c>
      <c r="AA64768" t="s">
        <v>101</v>
      </c>
      <c r="AB64768" t="s">
        <v>101</v>
      </c>
      <c r="AC64768">
        <v>18</v>
      </c>
      <c r="AD64768">
        <v>17.5</v>
      </c>
      <c r="AE64768">
        <v>0.5</v>
      </c>
      <c r="AL64768" t="s">
        <v>59380</v>
      </c>
      <c r="AY64768" s="3"/>
      <c r="AZ64768" s="3">
        <v>5.1190476190476189E-2</v>
      </c>
      <c r="BA64768" s="5">
        <v>0.94880952380952377</v>
      </c>
      <c r="BB64768" s="3">
        <v>9.8376833333333469E-2</v>
      </c>
    </row>
    <row r="64769" spans="8:54" x14ac:dyDescent="0.3">
      <c r="H64769" t="s">
        <v>68757</v>
      </c>
      <c r="I64769" t="s">
        <v>15</v>
      </c>
      <c r="J64769" t="s">
        <v>72222</v>
      </c>
      <c r="U64769" s="1" t="s">
        <v>72055</v>
      </c>
      <c r="V64769" s="2"/>
      <c r="W64769" s="2"/>
      <c r="X64769" t="s">
        <v>35757</v>
      </c>
      <c r="Y64769">
        <v>182</v>
      </c>
      <c r="Z64769">
        <v>5.6</v>
      </c>
      <c r="AA64769" t="s">
        <v>101</v>
      </c>
      <c r="AB64769" t="s">
        <v>101</v>
      </c>
      <c r="AC64769">
        <v>17.100000000000001</v>
      </c>
      <c r="AD64769">
        <v>18.2</v>
      </c>
      <c r="AE64769">
        <v>-1.1000000000000001</v>
      </c>
      <c r="AL64769" t="s">
        <v>59380</v>
      </c>
      <c r="AY64769" s="3"/>
      <c r="AZ64769" s="3">
        <v>3.0769230769230767E-2</v>
      </c>
      <c r="BA64769" s="5">
        <v>0.96923076923076923</v>
      </c>
      <c r="BB64769" s="3">
        <v>5.913169230769233E-2</v>
      </c>
    </row>
    <row r="64770" spans="8:54" x14ac:dyDescent="0.3">
      <c r="H64770" t="s">
        <v>24915</v>
      </c>
      <c r="I64770" t="s">
        <v>15</v>
      </c>
      <c r="J64770" t="s">
        <v>72223</v>
      </c>
      <c r="U64770" s="1" t="s">
        <v>72042</v>
      </c>
      <c r="V64770" s="2"/>
      <c r="W64770" s="2"/>
      <c r="X64770" t="s">
        <v>7533</v>
      </c>
      <c r="Y64770">
        <v>85</v>
      </c>
      <c r="Z64770">
        <v>-3.7</v>
      </c>
      <c r="AA64770" t="s">
        <v>101</v>
      </c>
      <c r="AB64770" t="s">
        <v>101</v>
      </c>
      <c r="AC64770">
        <v>23.4</v>
      </c>
      <c r="AD64770">
        <v>19.3</v>
      </c>
      <c r="AE64770">
        <v>4.0999999999999996</v>
      </c>
      <c r="AL64770" t="s">
        <v>59380</v>
      </c>
      <c r="AY64770" s="3"/>
      <c r="AZ64770" s="3">
        <v>-4.3529411764705886E-2</v>
      </c>
      <c r="BA64770" s="5">
        <v>1.0435294117647058</v>
      </c>
      <c r="BB64770" s="3">
        <v>1.2190281176470696E-2</v>
      </c>
    </row>
    <row r="64771" spans="8:54" x14ac:dyDescent="0.3">
      <c r="H64771" t="s">
        <v>24915</v>
      </c>
      <c r="I64771" t="s">
        <v>15</v>
      </c>
      <c r="J64771" t="s">
        <v>72224</v>
      </c>
      <c r="U64771" s="1" t="s">
        <v>72055</v>
      </c>
      <c r="V64771" s="2"/>
      <c r="W64771" s="2"/>
      <c r="X64771" t="s">
        <v>72225</v>
      </c>
      <c r="Y64771">
        <v>132</v>
      </c>
      <c r="Z64771">
        <v>9.6</v>
      </c>
      <c r="AA64771" t="s">
        <v>101</v>
      </c>
      <c r="AB64771" t="s">
        <v>101</v>
      </c>
      <c r="AC64771">
        <v>25.7</v>
      </c>
      <c r="AD64771">
        <v>21.5</v>
      </c>
      <c r="AE64771">
        <v>4.2</v>
      </c>
      <c r="AL64771" t="s">
        <v>59380</v>
      </c>
      <c r="AY64771" s="3"/>
      <c r="AZ64771" s="3">
        <v>7.2727272727272724E-2</v>
      </c>
      <c r="BA64771" s="5">
        <v>0.92727272727272725</v>
      </c>
      <c r="BB64771" s="3">
        <v>0.13976581818181821</v>
      </c>
    </row>
    <row r="64772" spans="8:54" x14ac:dyDescent="0.3">
      <c r="H64772" t="s">
        <v>55326</v>
      </c>
      <c r="I64772" t="s">
        <v>15</v>
      </c>
      <c r="J64772" t="s">
        <v>72226</v>
      </c>
      <c r="U64772" s="1" t="s">
        <v>72042</v>
      </c>
      <c r="V64772" s="2"/>
      <c r="W64772" s="2"/>
      <c r="X64772" t="s">
        <v>5327</v>
      </c>
      <c r="Y64772">
        <v>85</v>
      </c>
      <c r="Z64772">
        <v>2.6</v>
      </c>
      <c r="AA64772" t="s">
        <v>101</v>
      </c>
      <c r="AB64772" t="s">
        <v>101</v>
      </c>
      <c r="AC64772">
        <v>17.5</v>
      </c>
      <c r="AD64772">
        <v>18.7</v>
      </c>
      <c r="AE64772">
        <v>-1.2</v>
      </c>
      <c r="AL64772" t="s">
        <v>59380</v>
      </c>
      <c r="AY64772" s="3"/>
      <c r="AZ64772" s="3">
        <v>3.0588235294117649E-2</v>
      </c>
      <c r="BA64772" s="5">
        <v>0.96941176470588231</v>
      </c>
      <c r="BB64772" s="3">
        <v>5.8783858823529433E-2</v>
      </c>
    </row>
    <row r="64773" spans="8:54" x14ac:dyDescent="0.3">
      <c r="H64773" t="s">
        <v>48372</v>
      </c>
      <c r="I64773" t="s">
        <v>15</v>
      </c>
      <c r="J64773" t="s">
        <v>72227</v>
      </c>
      <c r="U64773" s="1" t="s">
        <v>72006</v>
      </c>
      <c r="V64773" s="2"/>
      <c r="W64773" s="2"/>
      <c r="X64773" t="s">
        <v>72228</v>
      </c>
      <c r="Y64773">
        <v>140</v>
      </c>
      <c r="Z64773">
        <v>-8.1999999999999993</v>
      </c>
      <c r="AA64773" t="s">
        <v>101</v>
      </c>
      <c r="AB64773" t="s">
        <v>101</v>
      </c>
      <c r="AC64773">
        <v>16.100000000000001</v>
      </c>
      <c r="AD64773">
        <v>17.899999999999999</v>
      </c>
      <c r="AE64773">
        <v>-1.8</v>
      </c>
      <c r="AL64773" t="s">
        <v>59380</v>
      </c>
      <c r="AY64773" s="3"/>
      <c r="AZ64773" s="3">
        <v>-5.8571428571428566E-2</v>
      </c>
      <c r="BA64773" s="5">
        <v>1.0585714285714285</v>
      </c>
      <c r="BB64773" s="3">
        <v>1.6402752857142877E-2</v>
      </c>
    </row>
    <row r="64774" spans="8:54" x14ac:dyDescent="0.3">
      <c r="H64774" t="s">
        <v>48372</v>
      </c>
      <c r="I64774" t="s">
        <v>15</v>
      </c>
      <c r="J64774" t="s">
        <v>72229</v>
      </c>
      <c r="U64774" s="1" t="s">
        <v>72046</v>
      </c>
      <c r="V64774" s="2"/>
      <c r="W64774" s="2"/>
      <c r="X64774" t="s">
        <v>3535</v>
      </c>
      <c r="Y64774">
        <v>115</v>
      </c>
      <c r="Z64774">
        <v>3.6</v>
      </c>
      <c r="AA64774" t="s">
        <v>101</v>
      </c>
      <c r="AB64774" t="s">
        <v>101</v>
      </c>
      <c r="AC64774">
        <v>16.899999999999999</v>
      </c>
      <c r="AD64774">
        <v>17.899999999999999</v>
      </c>
      <c r="AE64774">
        <v>-0.9</v>
      </c>
      <c r="AL64774" t="s">
        <v>59380</v>
      </c>
      <c r="AY64774" s="3"/>
      <c r="AZ64774" s="3">
        <v>3.1304347826086959E-2</v>
      </c>
      <c r="BA64774" s="5">
        <v>0.96869565217391307</v>
      </c>
      <c r="BB64774" s="3">
        <v>6.0160069565217356E-2</v>
      </c>
    </row>
    <row r="64775" spans="8:54" x14ac:dyDescent="0.3">
      <c r="H64775" t="s">
        <v>24915</v>
      </c>
      <c r="I64775" t="s">
        <v>15</v>
      </c>
      <c r="J64775" t="s">
        <v>72230</v>
      </c>
      <c r="U64775" s="1" t="s">
        <v>72036</v>
      </c>
      <c r="V64775" s="2"/>
      <c r="W64775" s="2"/>
      <c r="X64775" t="s">
        <v>19011</v>
      </c>
      <c r="Y64775">
        <v>67</v>
      </c>
      <c r="Z64775">
        <v>0</v>
      </c>
      <c r="AA64775" t="s">
        <v>101</v>
      </c>
      <c r="AB64775" t="s">
        <v>101</v>
      </c>
      <c r="AC64775">
        <v>21.3</v>
      </c>
      <c r="AD64775">
        <v>21.3</v>
      </c>
      <c r="AE64775">
        <v>0</v>
      </c>
      <c r="AL64775" t="s">
        <v>59380</v>
      </c>
      <c r="AY64775" s="3"/>
      <c r="AZ64775" s="3">
        <v>0</v>
      </c>
      <c r="BA64775" s="5">
        <v>1</v>
      </c>
      <c r="BB64775" s="3">
        <v>0</v>
      </c>
    </row>
    <row r="64776" spans="8:54" x14ac:dyDescent="0.3">
      <c r="H64776" t="s">
        <v>24915</v>
      </c>
      <c r="I64776" t="s">
        <v>15</v>
      </c>
      <c r="J64776" t="s">
        <v>72231</v>
      </c>
      <c r="U64776" s="1" t="s">
        <v>72036</v>
      </c>
      <c r="V64776" s="2"/>
      <c r="W64776" s="2"/>
      <c r="X64776" t="s">
        <v>72232</v>
      </c>
      <c r="Y64776">
        <v>74</v>
      </c>
      <c r="Z64776">
        <v>0</v>
      </c>
      <c r="AA64776" t="s">
        <v>101</v>
      </c>
      <c r="AB64776" t="s">
        <v>101</v>
      </c>
      <c r="AC64776">
        <v>18.2</v>
      </c>
      <c r="AD64776">
        <v>18.7</v>
      </c>
      <c r="AE64776">
        <v>-0.5</v>
      </c>
      <c r="AL64776" t="s">
        <v>59380</v>
      </c>
      <c r="AY64776" s="3"/>
      <c r="AZ64776" s="3">
        <v>0</v>
      </c>
      <c r="BA64776" s="5">
        <v>1</v>
      </c>
      <c r="BB64776" s="3">
        <v>0</v>
      </c>
    </row>
    <row r="64777" spans="8:54" x14ac:dyDescent="0.3">
      <c r="H64777" t="s">
        <v>24915</v>
      </c>
      <c r="I64777" t="s">
        <v>15</v>
      </c>
      <c r="J64777" t="s">
        <v>72183</v>
      </c>
      <c r="U64777" s="1" t="s">
        <v>72036</v>
      </c>
      <c r="V64777" s="2"/>
      <c r="W64777" s="2"/>
      <c r="X64777" t="s">
        <v>72233</v>
      </c>
      <c r="Y64777">
        <v>60</v>
      </c>
      <c r="Z64777">
        <v>2.6</v>
      </c>
      <c r="AA64777" t="s">
        <v>101</v>
      </c>
      <c r="AB64777" t="s">
        <v>101</v>
      </c>
      <c r="AC64777">
        <v>25.1</v>
      </c>
      <c r="AD64777">
        <v>19.3</v>
      </c>
      <c r="AE64777">
        <v>5.8</v>
      </c>
      <c r="AL64777" t="s">
        <v>59380</v>
      </c>
      <c r="AY64777" s="3"/>
      <c r="AZ64777" s="3">
        <v>4.3333333333333335E-2</v>
      </c>
      <c r="BA64777" s="5">
        <v>0.95666666666666667</v>
      </c>
      <c r="BB64777" s="3">
        <v>8.3277133333333309E-2</v>
      </c>
    </row>
    <row r="64778" spans="8:54" x14ac:dyDescent="0.3">
      <c r="H64778" t="s">
        <v>24915</v>
      </c>
      <c r="I64778" t="s">
        <v>15</v>
      </c>
      <c r="J64778" t="s">
        <v>72234</v>
      </c>
      <c r="U64778" s="1" t="s">
        <v>72036</v>
      </c>
      <c r="V64778" s="2"/>
      <c r="W64778" s="2"/>
      <c r="X64778" t="s">
        <v>72235</v>
      </c>
      <c r="Y64778">
        <v>73</v>
      </c>
      <c r="Z64778">
        <v>5</v>
      </c>
      <c r="AA64778" t="s">
        <v>101</v>
      </c>
      <c r="AB64778" t="s">
        <v>101</v>
      </c>
      <c r="AC64778">
        <v>24.4</v>
      </c>
      <c r="AD64778">
        <v>20.9</v>
      </c>
      <c r="AE64778">
        <v>3.5</v>
      </c>
      <c r="AL64778" t="s">
        <v>59380</v>
      </c>
      <c r="AY64778" s="3"/>
      <c r="AZ64778" s="3">
        <v>6.8493150684931503E-2</v>
      </c>
      <c r="BA64778" s="5">
        <v>0.93150684931506844</v>
      </c>
      <c r="BB64778" s="3">
        <v>0.13162876712328786</v>
      </c>
    </row>
    <row r="64779" spans="8:54" x14ac:dyDescent="0.3">
      <c r="H64779" t="s">
        <v>48431</v>
      </c>
      <c r="I64779" t="s">
        <v>15</v>
      </c>
      <c r="J64779" t="s">
        <v>72236</v>
      </c>
      <c r="U64779" s="1" t="s">
        <v>72046</v>
      </c>
      <c r="V64779" s="2"/>
      <c r="W64779" s="2"/>
      <c r="X64779" t="s">
        <v>15145</v>
      </c>
      <c r="Y64779">
        <v>167</v>
      </c>
      <c r="Z64779">
        <v>13.4</v>
      </c>
      <c r="AA64779" t="s">
        <v>101</v>
      </c>
      <c r="AB64779" t="s">
        <v>101</v>
      </c>
      <c r="AC64779">
        <v>18.7</v>
      </c>
      <c r="AD64779">
        <v>21</v>
      </c>
      <c r="AE64779">
        <v>-2.2999999999999998</v>
      </c>
      <c r="AL64779" t="s">
        <v>59380</v>
      </c>
      <c r="AY64779" s="3"/>
      <c r="AZ64779" s="3">
        <v>8.0239520958083829E-2</v>
      </c>
      <c r="BA64779" s="5">
        <v>0.91976047904191616</v>
      </c>
      <c r="BB64779" s="3">
        <v>0.15420270658682633</v>
      </c>
    </row>
    <row r="64780" spans="8:54" x14ac:dyDescent="0.3">
      <c r="H64780" t="s">
        <v>48407</v>
      </c>
      <c r="I64780" t="s">
        <v>15</v>
      </c>
      <c r="J64780" t="s">
        <v>64834</v>
      </c>
      <c r="U64780" s="1" t="s">
        <v>72042</v>
      </c>
      <c r="V64780" s="2"/>
      <c r="W64780" s="2"/>
      <c r="X64780" t="s">
        <v>10211</v>
      </c>
      <c r="Y64780">
        <v>92</v>
      </c>
      <c r="Z64780">
        <v>-8.6999999999999993</v>
      </c>
      <c r="AA64780" t="s">
        <v>101</v>
      </c>
      <c r="AB64780" t="s">
        <v>101</v>
      </c>
      <c r="AC64780">
        <v>17</v>
      </c>
      <c r="AD64780">
        <v>17.899999999999999</v>
      </c>
      <c r="AE64780">
        <v>-0.9</v>
      </c>
      <c r="AL64780" t="s">
        <v>59380</v>
      </c>
      <c r="AY64780" s="3"/>
      <c r="AZ64780" s="3">
        <v>-9.4565217391304343E-2</v>
      </c>
      <c r="BA64780" s="5">
        <v>1.0945652173913043</v>
      </c>
      <c r="BB64780" s="3">
        <v>2.6482705434782705E-2</v>
      </c>
    </row>
    <row r="64781" spans="8:54" x14ac:dyDescent="0.3">
      <c r="H64781" t="s">
        <v>48372</v>
      </c>
      <c r="I64781" t="s">
        <v>15</v>
      </c>
      <c r="J64781" t="s">
        <v>72237</v>
      </c>
      <c r="U64781" s="1" t="s">
        <v>72006</v>
      </c>
      <c r="V64781" s="2"/>
      <c r="W64781" s="2"/>
      <c r="X64781" t="s">
        <v>10094</v>
      </c>
      <c r="Y64781">
        <v>66</v>
      </c>
      <c r="Z64781">
        <v>4</v>
      </c>
      <c r="AA64781" t="s">
        <v>101</v>
      </c>
      <c r="AB64781" t="s">
        <v>101</v>
      </c>
      <c r="AC64781">
        <v>16.899999999999999</v>
      </c>
      <c r="AD64781">
        <v>18.2</v>
      </c>
      <c r="AE64781">
        <v>-1.3</v>
      </c>
      <c r="AL64781" t="s">
        <v>59380</v>
      </c>
      <c r="AY64781" s="3"/>
      <c r="AZ64781" s="3">
        <v>6.0606060606060608E-2</v>
      </c>
      <c r="BA64781" s="5">
        <v>0.93939393939393945</v>
      </c>
      <c r="BB64781" s="3">
        <v>0.11647151515151499</v>
      </c>
    </row>
    <row r="64782" spans="8:54" x14ac:dyDescent="0.3">
      <c r="H64782" t="s">
        <v>24915</v>
      </c>
      <c r="I64782" t="s">
        <v>15</v>
      </c>
      <c r="J64782" t="s">
        <v>72234</v>
      </c>
      <c r="U64782" s="1" t="s">
        <v>72036</v>
      </c>
      <c r="V64782" s="2"/>
      <c r="W64782" s="2"/>
      <c r="X64782" t="s">
        <v>72238</v>
      </c>
      <c r="Y64782">
        <v>97</v>
      </c>
      <c r="Z64782">
        <v>0</v>
      </c>
      <c r="AA64782" t="s">
        <v>101</v>
      </c>
      <c r="AB64782" t="s">
        <v>101</v>
      </c>
      <c r="AC64782">
        <v>25.1</v>
      </c>
      <c r="AD64782">
        <v>20.7</v>
      </c>
      <c r="AE64782">
        <v>4.4000000000000004</v>
      </c>
      <c r="AL64782" t="s">
        <v>59380</v>
      </c>
      <c r="AY64782" s="3"/>
      <c r="AZ64782" s="3">
        <v>0</v>
      </c>
      <c r="BA64782" s="5">
        <v>1</v>
      </c>
      <c r="BB64782" s="3">
        <v>0</v>
      </c>
    </row>
    <row r="64783" spans="8:54" x14ac:dyDescent="0.3">
      <c r="H64783" t="s">
        <v>48407</v>
      </c>
      <c r="I64783" t="s">
        <v>15</v>
      </c>
      <c r="J64783" t="s">
        <v>72239</v>
      </c>
      <c r="U64783" s="1" t="s">
        <v>72046</v>
      </c>
      <c r="V64783" s="2"/>
      <c r="W64783" s="2"/>
      <c r="X64783" t="s">
        <v>982</v>
      </c>
      <c r="Y64783">
        <v>186</v>
      </c>
      <c r="Z64783">
        <v>5.7</v>
      </c>
      <c r="AA64783" t="s">
        <v>101</v>
      </c>
      <c r="AB64783" t="s">
        <v>101</v>
      </c>
      <c r="AC64783">
        <v>16.899999999999999</v>
      </c>
      <c r="AD64783">
        <v>17.600000000000001</v>
      </c>
      <c r="AE64783">
        <v>-0.7</v>
      </c>
      <c r="AL64783" t="s">
        <v>59380</v>
      </c>
      <c r="AY64783" s="3"/>
      <c r="AZ64783" s="3">
        <v>3.0645161290322583E-2</v>
      </c>
      <c r="BA64783" s="5">
        <v>0.96935483870967742</v>
      </c>
      <c r="BB64783" s="3">
        <v>5.8893258064516063E-2</v>
      </c>
    </row>
    <row r="64784" spans="8:54" x14ac:dyDescent="0.3">
      <c r="H64784" t="s">
        <v>48407</v>
      </c>
      <c r="I64784" t="s">
        <v>15</v>
      </c>
      <c r="J64784" t="s">
        <v>72149</v>
      </c>
      <c r="U64784" s="1" t="s">
        <v>72046</v>
      </c>
      <c r="V64784" s="2"/>
      <c r="W64784" s="2"/>
      <c r="X64784" t="s">
        <v>982</v>
      </c>
      <c r="Y64784">
        <v>186</v>
      </c>
      <c r="Z64784">
        <v>17.3</v>
      </c>
      <c r="AA64784" t="s">
        <v>101</v>
      </c>
      <c r="AB64784" t="s">
        <v>101</v>
      </c>
      <c r="AC64784">
        <v>16</v>
      </c>
      <c r="AD64784">
        <v>17.600000000000001</v>
      </c>
      <c r="AE64784">
        <v>-1.6</v>
      </c>
      <c r="AL64784" t="s">
        <v>59380</v>
      </c>
      <c r="AY64784" s="3"/>
      <c r="AZ64784" s="3">
        <v>9.3010752688172049E-2</v>
      </c>
      <c r="BA64784" s="5">
        <v>0.90698924731182795</v>
      </c>
      <c r="BB64784" s="3">
        <v>0.17874620430107524</v>
      </c>
    </row>
    <row r="64785" spans="8:54" x14ac:dyDescent="0.3">
      <c r="H64785" t="s">
        <v>48407</v>
      </c>
      <c r="I64785" t="s">
        <v>15</v>
      </c>
      <c r="J64785" t="s">
        <v>72240</v>
      </c>
      <c r="U64785" s="1" t="s">
        <v>72046</v>
      </c>
      <c r="V64785" s="2"/>
      <c r="W64785" s="2"/>
      <c r="X64785" t="s">
        <v>982</v>
      </c>
      <c r="Y64785">
        <v>186</v>
      </c>
      <c r="Z64785">
        <v>13.4</v>
      </c>
      <c r="AA64785" t="s">
        <v>101</v>
      </c>
      <c r="AB64785" t="s">
        <v>101</v>
      </c>
      <c r="AC64785">
        <v>17.600000000000001</v>
      </c>
      <c r="AD64785">
        <v>18.2</v>
      </c>
      <c r="AE64785">
        <v>-0.6</v>
      </c>
      <c r="AL64785" t="s">
        <v>59380</v>
      </c>
      <c r="AY64785" s="3"/>
      <c r="AZ64785" s="3">
        <v>7.204301075268818E-2</v>
      </c>
      <c r="BA64785" s="5">
        <v>0.92795698924731185</v>
      </c>
      <c r="BB64785" s="3">
        <v>0.13845081720430108</v>
      </c>
    </row>
    <row r="64786" spans="8:54" x14ac:dyDescent="0.3">
      <c r="H64786" t="s">
        <v>48372</v>
      </c>
      <c r="I64786" t="s">
        <v>15</v>
      </c>
      <c r="J64786" t="s">
        <v>72241</v>
      </c>
      <c r="U64786" s="1" t="s">
        <v>72046</v>
      </c>
      <c r="V64786" s="2"/>
      <c r="W64786" s="2"/>
      <c r="X64786" t="s">
        <v>311</v>
      </c>
      <c r="Y64786">
        <v>62</v>
      </c>
      <c r="Z64786">
        <v>1.9</v>
      </c>
      <c r="AA64786" t="s">
        <v>101</v>
      </c>
      <c r="AB64786" t="s">
        <v>101</v>
      </c>
      <c r="AC64786">
        <v>16.399999999999999</v>
      </c>
      <c r="AD64786">
        <v>17</v>
      </c>
      <c r="AE64786">
        <v>-0.6</v>
      </c>
      <c r="AL64786" t="s">
        <v>59380</v>
      </c>
      <c r="AY64786" s="3"/>
      <c r="AZ64786" s="3">
        <v>3.0645161290322579E-2</v>
      </c>
      <c r="BA64786" s="5">
        <v>0.96935483870967742</v>
      </c>
      <c r="BB64786" s="3">
        <v>5.8893258064516063E-2</v>
      </c>
    </row>
    <row r="64787" spans="8:54" x14ac:dyDescent="0.3">
      <c r="H64787" t="s">
        <v>24915</v>
      </c>
      <c r="I64787" t="s">
        <v>15</v>
      </c>
      <c r="J64787" t="s">
        <v>72242</v>
      </c>
      <c r="U64787" s="1" t="s">
        <v>72046</v>
      </c>
      <c r="V64787" s="2"/>
      <c r="W64787" s="2"/>
      <c r="X64787" t="s">
        <v>3592</v>
      </c>
      <c r="Y64787">
        <v>136</v>
      </c>
      <c r="Z64787">
        <v>0</v>
      </c>
      <c r="AA64787" t="s">
        <v>101</v>
      </c>
      <c r="AB64787" t="s">
        <v>101</v>
      </c>
      <c r="AC64787">
        <v>17.899999999999999</v>
      </c>
      <c r="AD64787">
        <v>20.100000000000001</v>
      </c>
      <c r="AE64787">
        <v>-2.2000000000000002</v>
      </c>
      <c r="AL64787" t="s">
        <v>59380</v>
      </c>
      <c r="AY64787" s="3"/>
      <c r="AZ64787" s="3">
        <v>0</v>
      </c>
      <c r="BA64787" s="5">
        <v>1</v>
      </c>
      <c r="BB64787" s="3">
        <v>0</v>
      </c>
    </row>
    <row r="64788" spans="8:54" x14ac:dyDescent="0.3">
      <c r="H64788" t="s">
        <v>24915</v>
      </c>
      <c r="I64788" t="s">
        <v>15</v>
      </c>
      <c r="J64788" t="s">
        <v>72243</v>
      </c>
      <c r="U64788" s="1" t="s">
        <v>72042</v>
      </c>
      <c r="V64788" s="2"/>
      <c r="W64788" s="2"/>
      <c r="X64788" t="s">
        <v>409</v>
      </c>
      <c r="Y64788">
        <v>72</v>
      </c>
      <c r="Z64788">
        <v>0</v>
      </c>
      <c r="AA64788" t="s">
        <v>101</v>
      </c>
      <c r="AB64788" t="s">
        <v>101</v>
      </c>
      <c r="AC64788">
        <v>21.4</v>
      </c>
      <c r="AD64788">
        <v>19.5</v>
      </c>
      <c r="AE64788">
        <v>1.9</v>
      </c>
      <c r="AL64788" t="s">
        <v>59380</v>
      </c>
      <c r="AY64788" s="3"/>
      <c r="AZ64788" s="3">
        <v>0</v>
      </c>
      <c r="BA64788" s="5">
        <v>1</v>
      </c>
      <c r="BB64788" s="3">
        <v>0</v>
      </c>
    </row>
    <row r="64789" spans="8:54" x14ac:dyDescent="0.3">
      <c r="H64789" t="s">
        <v>24915</v>
      </c>
      <c r="I64789" t="s">
        <v>15</v>
      </c>
      <c r="J64789" t="s">
        <v>54414</v>
      </c>
      <c r="U64789" s="1" t="s">
        <v>72042</v>
      </c>
      <c r="V64789" s="2"/>
      <c r="W64789" s="2"/>
      <c r="X64789" t="s">
        <v>1284</v>
      </c>
      <c r="Y64789">
        <v>104</v>
      </c>
      <c r="Z64789">
        <v>15.2</v>
      </c>
      <c r="AA64789" t="s">
        <v>101</v>
      </c>
      <c r="AB64789" t="s">
        <v>101</v>
      </c>
      <c r="AC64789">
        <v>24.6</v>
      </c>
      <c r="AD64789">
        <v>21.2</v>
      </c>
      <c r="AE64789">
        <v>3.4</v>
      </c>
      <c r="AL64789" t="s">
        <v>59380</v>
      </c>
      <c r="AY64789" s="3"/>
      <c r="AZ64789" s="3">
        <v>0.14615384615384613</v>
      </c>
      <c r="BA64789" s="5">
        <v>0.85384615384615392</v>
      </c>
      <c r="BB64789" s="3">
        <v>0.28087553846153823</v>
      </c>
    </row>
    <row r="64790" spans="8:54" x14ac:dyDescent="0.3">
      <c r="H64790" t="s">
        <v>55326</v>
      </c>
      <c r="I64790" t="s">
        <v>15</v>
      </c>
      <c r="J64790" t="s">
        <v>72244</v>
      </c>
      <c r="U64790" s="1" t="s">
        <v>72046</v>
      </c>
      <c r="V64790" s="2"/>
      <c r="W64790" s="2"/>
      <c r="X64790" t="s">
        <v>3305</v>
      </c>
      <c r="Y64790">
        <v>85</v>
      </c>
      <c r="Z64790">
        <v>4.4000000000000004</v>
      </c>
      <c r="AA64790" t="s">
        <v>101</v>
      </c>
      <c r="AB64790" t="s">
        <v>101</v>
      </c>
      <c r="AC64790">
        <v>20.3</v>
      </c>
      <c r="AD64790">
        <v>18.600000000000001</v>
      </c>
      <c r="AE64790">
        <v>1.7</v>
      </c>
      <c r="AL64790" t="s">
        <v>59380</v>
      </c>
      <c r="AY64790" s="3"/>
      <c r="AZ64790" s="3">
        <v>5.1764705882352949E-2</v>
      </c>
      <c r="BA64790" s="5">
        <v>0.94823529411764707</v>
      </c>
      <c r="BB64790" s="3">
        <v>9.9480376470588272E-2</v>
      </c>
    </row>
    <row r="64791" spans="8:54" x14ac:dyDescent="0.3">
      <c r="H64791" t="s">
        <v>68757</v>
      </c>
      <c r="I64791" t="s">
        <v>15</v>
      </c>
      <c r="J64791" t="s">
        <v>72245</v>
      </c>
      <c r="U64791" s="1" t="s">
        <v>72055</v>
      </c>
      <c r="V64791" s="2"/>
      <c r="W64791" s="2"/>
      <c r="X64791" t="s">
        <v>3348</v>
      </c>
      <c r="Y64791">
        <v>88</v>
      </c>
      <c r="Z64791">
        <v>0</v>
      </c>
      <c r="AA64791" t="s">
        <v>101</v>
      </c>
      <c r="AB64791" t="s">
        <v>101</v>
      </c>
      <c r="AC64791">
        <v>19.3</v>
      </c>
      <c r="AD64791">
        <v>19.8</v>
      </c>
      <c r="AE64791">
        <v>-0.5</v>
      </c>
      <c r="AL64791" t="s">
        <v>59380</v>
      </c>
      <c r="AY64791" s="3"/>
      <c r="AZ64791" s="3">
        <v>0</v>
      </c>
      <c r="BA64791" s="5">
        <v>1</v>
      </c>
      <c r="BB64791" s="3">
        <v>0</v>
      </c>
    </row>
    <row r="64792" spans="8:54" x14ac:dyDescent="0.3">
      <c r="H64792" t="s">
        <v>24915</v>
      </c>
      <c r="I64792" t="s">
        <v>15</v>
      </c>
      <c r="J64792" t="s">
        <v>70612</v>
      </c>
      <c r="U64792" s="1" t="s">
        <v>72036</v>
      </c>
      <c r="V64792" s="2"/>
      <c r="W64792" s="2"/>
      <c r="X64792" t="s">
        <v>13530</v>
      </c>
      <c r="Y64792">
        <v>78</v>
      </c>
      <c r="Z64792">
        <v>0</v>
      </c>
      <c r="AA64792" t="s">
        <v>101</v>
      </c>
      <c r="AB64792" t="s">
        <v>101</v>
      </c>
      <c r="AC64792">
        <v>21.4</v>
      </c>
      <c r="AD64792">
        <v>19.8</v>
      </c>
      <c r="AE64792">
        <v>1.6</v>
      </c>
      <c r="AL64792" t="s">
        <v>59380</v>
      </c>
      <c r="AY64792" s="3"/>
      <c r="AZ64792" s="3">
        <v>0</v>
      </c>
      <c r="BA64792" s="5">
        <v>1</v>
      </c>
      <c r="BB64792" s="3">
        <v>0</v>
      </c>
    </row>
    <row r="64793" spans="8:54" x14ac:dyDescent="0.3">
      <c r="H64793" t="s">
        <v>25372</v>
      </c>
      <c r="I64793" t="s">
        <v>15</v>
      </c>
      <c r="J64793" t="s">
        <v>58790</v>
      </c>
      <c r="U64793" s="1" t="s">
        <v>72042</v>
      </c>
      <c r="V64793" s="2"/>
      <c r="W64793" s="2"/>
      <c r="X64793" t="s">
        <v>742</v>
      </c>
      <c r="Y64793">
        <v>86</v>
      </c>
      <c r="Z64793">
        <v>0</v>
      </c>
      <c r="AA64793" t="s">
        <v>101</v>
      </c>
      <c r="AB64793" t="s">
        <v>101</v>
      </c>
      <c r="AC64793">
        <v>22.2</v>
      </c>
      <c r="AD64793">
        <v>20.399999999999999</v>
      </c>
      <c r="AE64793">
        <v>1.8</v>
      </c>
      <c r="AL64793" t="s">
        <v>59380</v>
      </c>
      <c r="AY64793" s="3"/>
      <c r="AZ64793" s="3">
        <v>0</v>
      </c>
      <c r="BA64793" s="5">
        <v>1</v>
      </c>
      <c r="BB64793" s="3">
        <v>0</v>
      </c>
    </row>
    <row r="64794" spans="8:54" x14ac:dyDescent="0.3">
      <c r="H64794" t="s">
        <v>25372</v>
      </c>
      <c r="I64794" t="s">
        <v>15</v>
      </c>
      <c r="J64794" t="s">
        <v>72246</v>
      </c>
      <c r="U64794" s="1" t="s">
        <v>72042</v>
      </c>
      <c r="V64794" s="2"/>
      <c r="W64794" s="2"/>
      <c r="X64794" t="s">
        <v>72247</v>
      </c>
      <c r="Y64794">
        <v>192</v>
      </c>
      <c r="Z64794">
        <v>0</v>
      </c>
      <c r="AA64794" t="s">
        <v>101</v>
      </c>
      <c r="AB64794" t="s">
        <v>101</v>
      </c>
      <c r="AC64794">
        <v>25.7</v>
      </c>
      <c r="AD64794">
        <v>19.8</v>
      </c>
      <c r="AE64794">
        <v>5.9</v>
      </c>
      <c r="AL64794" t="s">
        <v>59380</v>
      </c>
      <c r="AY64794" s="3"/>
      <c r="AZ64794" s="3">
        <v>0</v>
      </c>
      <c r="BA64794" s="5">
        <v>1</v>
      </c>
      <c r="BB64794" s="3">
        <v>0</v>
      </c>
    </row>
    <row r="64795" spans="8:54" x14ac:dyDescent="0.3">
      <c r="H64795" t="s">
        <v>25372</v>
      </c>
      <c r="I64795" t="s">
        <v>15</v>
      </c>
      <c r="J64795" t="s">
        <v>72248</v>
      </c>
      <c r="U64795" s="1" t="s">
        <v>72046</v>
      </c>
      <c r="V64795" s="2"/>
      <c r="W64795" s="2"/>
      <c r="X64795" t="s">
        <v>19587</v>
      </c>
      <c r="Y64795">
        <v>102</v>
      </c>
      <c r="Z64795">
        <v>11.8</v>
      </c>
      <c r="AA64795" t="s">
        <v>101</v>
      </c>
      <c r="AB64795" t="s">
        <v>101</v>
      </c>
      <c r="AC64795">
        <v>27.7</v>
      </c>
      <c r="AD64795">
        <v>21.7</v>
      </c>
      <c r="AE64795">
        <v>6</v>
      </c>
      <c r="AL64795" t="s">
        <v>59380</v>
      </c>
      <c r="AY64795" s="3"/>
      <c r="AZ64795" s="3">
        <v>0.11568627450980393</v>
      </c>
      <c r="BA64795" s="5">
        <v>0.88431372549019605</v>
      </c>
      <c r="BB64795" s="3">
        <v>0.22232356862745095</v>
      </c>
    </row>
    <row r="64796" spans="8:54" x14ac:dyDescent="0.3">
      <c r="H64796" t="s">
        <v>24915</v>
      </c>
      <c r="I64796" t="s">
        <v>15</v>
      </c>
      <c r="J64796" t="s">
        <v>72249</v>
      </c>
      <c r="U64796" s="1" t="s">
        <v>72046</v>
      </c>
      <c r="V64796" s="2"/>
      <c r="W64796" s="2"/>
      <c r="X64796" t="s">
        <v>72250</v>
      </c>
      <c r="Y64796">
        <v>92</v>
      </c>
      <c r="Z64796">
        <v>4.5999999999999996</v>
      </c>
      <c r="AA64796" t="s">
        <v>101</v>
      </c>
      <c r="AB64796" t="s">
        <v>101</v>
      </c>
      <c r="AC64796">
        <v>24.9</v>
      </c>
      <c r="AD64796">
        <v>19.2</v>
      </c>
      <c r="AE64796">
        <v>5.7</v>
      </c>
      <c r="AL64796" t="s">
        <v>59380</v>
      </c>
      <c r="AY64796" s="3"/>
      <c r="AZ64796" s="3">
        <v>0.05</v>
      </c>
      <c r="BA64796" s="5">
        <v>0.95</v>
      </c>
      <c r="BB64796" s="3">
        <v>9.6089000000000091E-2</v>
      </c>
    </row>
    <row r="64797" spans="8:54" x14ac:dyDescent="0.3">
      <c r="H64797" t="s">
        <v>48944</v>
      </c>
      <c r="I64797" t="s">
        <v>15</v>
      </c>
      <c r="J64797" t="s">
        <v>62085</v>
      </c>
      <c r="U64797" s="1" t="s">
        <v>72006</v>
      </c>
      <c r="V64797" s="2"/>
      <c r="W64797" s="2"/>
      <c r="X64797" t="s">
        <v>5192</v>
      </c>
      <c r="Y64797">
        <v>63</v>
      </c>
      <c r="Z64797">
        <v>0</v>
      </c>
      <c r="AA64797" t="s">
        <v>101</v>
      </c>
      <c r="AB64797" t="s">
        <v>101</v>
      </c>
      <c r="AC64797">
        <v>16.899999999999999</v>
      </c>
      <c r="AD64797">
        <v>17.899999999999999</v>
      </c>
      <c r="AE64797">
        <v>-0.9</v>
      </c>
      <c r="AL64797" t="s">
        <v>59380</v>
      </c>
      <c r="AY64797" s="3"/>
      <c r="AZ64797" s="3">
        <v>0</v>
      </c>
      <c r="BA64797" s="5">
        <v>1</v>
      </c>
      <c r="BB64797" s="3">
        <v>0</v>
      </c>
    </row>
    <row r="64798" spans="8:54" x14ac:dyDescent="0.3">
      <c r="H64798" t="s">
        <v>59273</v>
      </c>
      <c r="I64798" t="s">
        <v>15</v>
      </c>
      <c r="J64798" t="s">
        <v>72251</v>
      </c>
      <c r="U64798" s="1" t="s">
        <v>71753</v>
      </c>
      <c r="V64798" s="2"/>
      <c r="W64798" s="2"/>
      <c r="X64798" t="s">
        <v>26616</v>
      </c>
      <c r="Y64798">
        <v>69</v>
      </c>
      <c r="Z64798">
        <v>5.6</v>
      </c>
      <c r="AA64798" t="s">
        <v>101</v>
      </c>
      <c r="AB64798" t="s">
        <v>101</v>
      </c>
      <c r="AC64798">
        <v>20.3</v>
      </c>
      <c r="AD64798">
        <v>18.100000000000001</v>
      </c>
      <c r="AE64798">
        <v>2.2000000000000002</v>
      </c>
      <c r="AL64798" t="s">
        <v>59380</v>
      </c>
      <c r="AY64798" s="3"/>
      <c r="AZ64798" s="3">
        <v>8.1159420289855067E-2</v>
      </c>
      <c r="BA64798" s="5">
        <v>0.91884057971014488</v>
      </c>
      <c r="BB64798" s="3">
        <v>0.15597055072463784</v>
      </c>
    </row>
    <row r="64799" spans="8:54" x14ac:dyDescent="0.3">
      <c r="H64799" t="s">
        <v>24915</v>
      </c>
      <c r="I64799" t="s">
        <v>15</v>
      </c>
      <c r="J64799" t="s">
        <v>72252</v>
      </c>
      <c r="U64799" s="1" t="s">
        <v>72042</v>
      </c>
      <c r="V64799" s="2"/>
      <c r="W64799" s="2"/>
      <c r="X64799" t="s">
        <v>72253</v>
      </c>
      <c r="Y64799">
        <v>100</v>
      </c>
      <c r="Z64799">
        <v>4.8</v>
      </c>
      <c r="AA64799" t="s">
        <v>101</v>
      </c>
      <c r="AB64799" t="s">
        <v>101</v>
      </c>
      <c r="AC64799">
        <v>16</v>
      </c>
      <c r="AD64799">
        <v>17.899999999999999</v>
      </c>
      <c r="AE64799">
        <v>-1.9</v>
      </c>
      <c r="AL64799" t="s">
        <v>59380</v>
      </c>
      <c r="AY64799" s="3"/>
      <c r="AZ64799" s="3">
        <v>4.8000000000000001E-2</v>
      </c>
      <c r="BA64799" s="5">
        <v>0.95199999999999996</v>
      </c>
      <c r="BB64799" s="3">
        <v>9.2245440000000123E-2</v>
      </c>
    </row>
    <row r="64800" spans="8:54" x14ac:dyDescent="0.3">
      <c r="H64800" t="s">
        <v>25150</v>
      </c>
      <c r="I64800" t="s">
        <v>15</v>
      </c>
      <c r="J64800" t="s">
        <v>51542</v>
      </c>
      <c r="U64800" s="1" t="s">
        <v>72006</v>
      </c>
      <c r="V64800" s="2"/>
      <c r="W64800" s="2"/>
      <c r="X64800" t="s">
        <v>742</v>
      </c>
      <c r="Y64800">
        <v>80</v>
      </c>
      <c r="Z64800">
        <v>-7.5</v>
      </c>
      <c r="AA64800" t="s">
        <v>101</v>
      </c>
      <c r="AB64800" t="s">
        <v>101</v>
      </c>
      <c r="AC64800">
        <v>21.1</v>
      </c>
      <c r="AD64800">
        <v>18.600000000000001</v>
      </c>
      <c r="AE64800">
        <v>2.5</v>
      </c>
      <c r="AL64800" t="s">
        <v>59380</v>
      </c>
      <c r="AY64800" s="3"/>
      <c r="AZ64800" s="3">
        <v>-9.375E-2</v>
      </c>
      <c r="BA64800" s="5">
        <v>1.09375</v>
      </c>
      <c r="BB64800" s="3">
        <v>2.6254406250000084E-2</v>
      </c>
    </row>
    <row r="64801" spans="8:54" x14ac:dyDescent="0.3">
      <c r="H64801" t="s">
        <v>25150</v>
      </c>
      <c r="I64801" t="s">
        <v>15</v>
      </c>
      <c r="J64801" t="s">
        <v>72254</v>
      </c>
      <c r="U64801" s="1" t="s">
        <v>72006</v>
      </c>
      <c r="V64801" s="2"/>
      <c r="W64801" s="2"/>
      <c r="X64801" t="s">
        <v>9359</v>
      </c>
      <c r="Y64801">
        <v>82</v>
      </c>
      <c r="Z64801">
        <v>-6.8</v>
      </c>
      <c r="AA64801" t="s">
        <v>101</v>
      </c>
      <c r="AB64801" t="s">
        <v>101</v>
      </c>
      <c r="AC64801">
        <v>31.7</v>
      </c>
      <c r="AD64801">
        <v>20.399999999999999</v>
      </c>
      <c r="AE64801">
        <v>11.3</v>
      </c>
      <c r="AL64801" t="s">
        <v>59380</v>
      </c>
      <c r="AY64801" s="3"/>
      <c r="AZ64801" s="3">
        <v>-8.2926829268292687E-2</v>
      </c>
      <c r="BA64801" s="5">
        <v>1.0829268292682928</v>
      </c>
      <c r="BB64801" s="3">
        <v>2.3223409756097713E-2</v>
      </c>
    </row>
    <row r="64802" spans="8:54" x14ac:dyDescent="0.3">
      <c r="H64802" t="s">
        <v>24915</v>
      </c>
      <c r="I64802" t="s">
        <v>15</v>
      </c>
      <c r="J64802" t="s">
        <v>70612</v>
      </c>
      <c r="U64802" s="1" t="s">
        <v>72036</v>
      </c>
      <c r="V64802" s="2"/>
      <c r="W64802" s="2"/>
      <c r="X64802" t="s">
        <v>13530</v>
      </c>
      <c r="Y64802">
        <v>77</v>
      </c>
      <c r="Z64802">
        <v>0</v>
      </c>
      <c r="AA64802" t="s">
        <v>101</v>
      </c>
      <c r="AB64802" t="s">
        <v>101</v>
      </c>
      <c r="AC64802">
        <v>23</v>
      </c>
      <c r="AD64802">
        <v>22</v>
      </c>
      <c r="AE64802">
        <v>1</v>
      </c>
      <c r="AL64802" t="s">
        <v>59380</v>
      </c>
      <c r="AY64802" s="3"/>
      <c r="AZ64802" s="3">
        <v>0</v>
      </c>
      <c r="BA64802" s="5">
        <v>1</v>
      </c>
      <c r="BB64802" s="3">
        <v>0</v>
      </c>
    </row>
    <row r="64803" spans="8:54" x14ac:dyDescent="0.3">
      <c r="H64803" t="s">
        <v>24915</v>
      </c>
      <c r="I64803" t="s">
        <v>15</v>
      </c>
      <c r="J64803" t="s">
        <v>72255</v>
      </c>
      <c r="U64803" s="1" t="s">
        <v>72042</v>
      </c>
      <c r="V64803" s="2"/>
      <c r="W64803" s="2"/>
      <c r="X64803" t="s">
        <v>5527</v>
      </c>
      <c r="Y64803">
        <v>82</v>
      </c>
      <c r="Z64803">
        <v>0</v>
      </c>
      <c r="AA64803" t="s">
        <v>101</v>
      </c>
      <c r="AB64803" t="s">
        <v>101</v>
      </c>
      <c r="AC64803">
        <v>25.7</v>
      </c>
      <c r="AD64803">
        <v>21.4</v>
      </c>
      <c r="AE64803">
        <v>4.3</v>
      </c>
      <c r="AL64803" t="s">
        <v>59380</v>
      </c>
      <c r="AY64803" s="3"/>
      <c r="AZ64803" s="3">
        <v>0</v>
      </c>
      <c r="BA64803" s="5">
        <v>1</v>
      </c>
      <c r="BB64803" s="3">
        <v>0</v>
      </c>
    </row>
    <row r="64804" spans="8:54" x14ac:dyDescent="0.3">
      <c r="H64804" t="s">
        <v>24915</v>
      </c>
      <c r="I64804" t="s">
        <v>15</v>
      </c>
      <c r="J64804" t="s">
        <v>72256</v>
      </c>
      <c r="U64804" s="1" t="s">
        <v>72036</v>
      </c>
      <c r="V64804" s="2"/>
      <c r="W64804" s="2"/>
      <c r="X64804" t="s">
        <v>72257</v>
      </c>
      <c r="Y64804">
        <v>136</v>
      </c>
      <c r="Z64804">
        <v>16.100000000000001</v>
      </c>
      <c r="AA64804" t="s">
        <v>101</v>
      </c>
      <c r="AB64804" t="s">
        <v>101</v>
      </c>
      <c r="AC64804">
        <v>20.7</v>
      </c>
      <c r="AD64804">
        <v>18.8</v>
      </c>
      <c r="AE64804">
        <v>1.9</v>
      </c>
      <c r="AL64804" t="s">
        <v>59380</v>
      </c>
      <c r="AY64804" s="3"/>
      <c r="AZ64804" s="3">
        <v>0.11838235294117648</v>
      </c>
      <c r="BA64804" s="5">
        <v>0.88161764705882351</v>
      </c>
      <c r="BB64804" s="3">
        <v>0.22750483823529422</v>
      </c>
    </row>
    <row r="64805" spans="8:54" x14ac:dyDescent="0.3">
      <c r="H64805" t="s">
        <v>68757</v>
      </c>
      <c r="I64805" t="s">
        <v>15</v>
      </c>
      <c r="J64805" t="s">
        <v>72258</v>
      </c>
      <c r="U64805" s="1" t="s">
        <v>72006</v>
      </c>
      <c r="V64805" s="2"/>
      <c r="W64805" s="2"/>
      <c r="X64805" t="s">
        <v>1036</v>
      </c>
      <c r="Y64805">
        <v>80</v>
      </c>
      <c r="Z64805">
        <v>0</v>
      </c>
      <c r="AA64805" t="s">
        <v>101</v>
      </c>
      <c r="AB64805" t="s">
        <v>101</v>
      </c>
      <c r="AC64805">
        <v>18.2</v>
      </c>
      <c r="AD64805">
        <v>20.2</v>
      </c>
      <c r="AE64805">
        <v>-2</v>
      </c>
      <c r="AL64805" t="s">
        <v>59380</v>
      </c>
      <c r="AY64805" s="3"/>
      <c r="AZ64805" s="3">
        <v>0</v>
      </c>
      <c r="BA64805" s="5">
        <v>1</v>
      </c>
      <c r="BB64805" s="3">
        <v>0</v>
      </c>
    </row>
    <row r="64806" spans="8:54" x14ac:dyDescent="0.3">
      <c r="H64806" t="s">
        <v>26336</v>
      </c>
      <c r="I64806" t="s">
        <v>15</v>
      </c>
      <c r="J64806" t="s">
        <v>24272</v>
      </c>
      <c r="U64806" s="1" t="s">
        <v>72046</v>
      </c>
      <c r="V64806" s="2"/>
      <c r="W64806" s="2"/>
      <c r="X64806" t="s">
        <v>72259</v>
      </c>
      <c r="Y64806">
        <v>90</v>
      </c>
      <c r="Z64806">
        <v>0</v>
      </c>
      <c r="AA64806" t="s">
        <v>101</v>
      </c>
      <c r="AB64806" t="s">
        <v>101</v>
      </c>
      <c r="AC64806">
        <v>23.1</v>
      </c>
      <c r="AD64806">
        <v>20.399999999999999</v>
      </c>
      <c r="AE64806">
        <v>2.7</v>
      </c>
      <c r="AL64806" t="s">
        <v>59380</v>
      </c>
      <c r="AY64806" s="3"/>
      <c r="AZ64806" s="3">
        <v>0</v>
      </c>
      <c r="BA64806" s="5">
        <v>1</v>
      </c>
      <c r="BB64806" s="3">
        <v>0</v>
      </c>
    </row>
    <row r="64807" spans="8:54" x14ac:dyDescent="0.3">
      <c r="H64807" t="s">
        <v>24915</v>
      </c>
      <c r="I64807" t="s">
        <v>15</v>
      </c>
      <c r="J64807" t="s">
        <v>72260</v>
      </c>
      <c r="U64807" s="1" t="s">
        <v>72046</v>
      </c>
      <c r="V64807" s="2"/>
      <c r="W64807" s="2"/>
      <c r="X64807" t="s">
        <v>72261</v>
      </c>
      <c r="Y64807">
        <v>85</v>
      </c>
      <c r="Z64807">
        <v>-6</v>
      </c>
      <c r="AA64807" t="s">
        <v>101</v>
      </c>
      <c r="AB64807" t="s">
        <v>101</v>
      </c>
      <c r="AC64807">
        <v>17.5</v>
      </c>
      <c r="AD64807">
        <v>17.7</v>
      </c>
      <c r="AE64807">
        <v>-0.2</v>
      </c>
      <c r="AL64807" t="s">
        <v>59380</v>
      </c>
      <c r="AY64807" s="3"/>
      <c r="AZ64807" s="3">
        <v>-7.0588235294117646E-2</v>
      </c>
      <c r="BA64807" s="5">
        <v>1.0705882352941176</v>
      </c>
      <c r="BB64807" s="3">
        <v>1.976802352941176E-2</v>
      </c>
    </row>
    <row r="64808" spans="8:54" x14ac:dyDescent="0.3">
      <c r="H64808" t="s">
        <v>24915</v>
      </c>
      <c r="I64808" t="s">
        <v>15</v>
      </c>
      <c r="J64808" t="s">
        <v>72262</v>
      </c>
      <c r="U64808" s="1" t="s">
        <v>72055</v>
      </c>
      <c r="V64808" s="2"/>
      <c r="W64808" s="2"/>
      <c r="X64808" t="s">
        <v>72263</v>
      </c>
      <c r="Y64808">
        <v>68</v>
      </c>
      <c r="Z64808">
        <v>2.8</v>
      </c>
      <c r="AA64808" t="s">
        <v>101</v>
      </c>
      <c r="AB64808" t="s">
        <v>101</v>
      </c>
      <c r="AC64808">
        <v>19.2</v>
      </c>
      <c r="AD64808">
        <v>18.5</v>
      </c>
      <c r="AE64808">
        <v>0.8</v>
      </c>
      <c r="AL64808" t="s">
        <v>59380</v>
      </c>
      <c r="AY64808" s="3"/>
      <c r="AZ64808" s="3">
        <v>4.1176470588235294E-2</v>
      </c>
      <c r="BA64808" s="5">
        <v>0.95882352941176474</v>
      </c>
      <c r="BB64808" s="3">
        <v>7.9132117647058742E-2</v>
      </c>
    </row>
    <row r="64809" spans="8:54" x14ac:dyDescent="0.3">
      <c r="H64809" t="s">
        <v>24915</v>
      </c>
      <c r="I64809" t="s">
        <v>15</v>
      </c>
      <c r="J64809" t="s">
        <v>72264</v>
      </c>
      <c r="U64809" s="1" t="s">
        <v>72042</v>
      </c>
      <c r="V64809" s="2"/>
      <c r="W64809" s="2"/>
      <c r="X64809" t="s">
        <v>72265</v>
      </c>
      <c r="Y64809">
        <v>58</v>
      </c>
      <c r="Z64809">
        <v>12.2</v>
      </c>
      <c r="AA64809" t="s">
        <v>101</v>
      </c>
      <c r="AB64809" t="s">
        <v>101</v>
      </c>
      <c r="AC64809">
        <v>20</v>
      </c>
      <c r="AD64809">
        <v>19.7</v>
      </c>
      <c r="AE64809">
        <v>0.3</v>
      </c>
      <c r="AL64809" t="s">
        <v>59380</v>
      </c>
      <c r="AY64809" s="3"/>
      <c r="AZ64809" s="3">
        <v>0.21034482758620687</v>
      </c>
      <c r="BA64809" s="5">
        <v>0.78965517241379313</v>
      </c>
      <c r="BB64809" s="3">
        <v>0.40423648275862067</v>
      </c>
    </row>
    <row r="64810" spans="8:54" x14ac:dyDescent="0.3">
      <c r="H64810" t="s">
        <v>25372</v>
      </c>
      <c r="I64810" t="s">
        <v>15</v>
      </c>
      <c r="J64810" t="s">
        <v>28458</v>
      </c>
      <c r="U64810" s="1" t="s">
        <v>72046</v>
      </c>
      <c r="V64810" s="2"/>
      <c r="W64810" s="2"/>
      <c r="X64810" t="s">
        <v>42918</v>
      </c>
      <c r="Y64810">
        <v>59</v>
      </c>
      <c r="Z64810">
        <v>0</v>
      </c>
      <c r="AA64810" t="s">
        <v>101</v>
      </c>
      <c r="AB64810" t="s">
        <v>101</v>
      </c>
      <c r="AC64810">
        <v>17.100000000000001</v>
      </c>
      <c r="AD64810">
        <v>19.7</v>
      </c>
      <c r="AE64810">
        <v>-2.6</v>
      </c>
      <c r="AL64810" t="s">
        <v>59380</v>
      </c>
      <c r="AY64810" s="3"/>
      <c r="AZ64810" s="3">
        <v>0</v>
      </c>
      <c r="BA64810" s="5">
        <v>1</v>
      </c>
      <c r="BB64810" s="3">
        <v>0</v>
      </c>
    </row>
    <row r="64811" spans="8:54" x14ac:dyDescent="0.3">
      <c r="H64811" t="s">
        <v>24915</v>
      </c>
      <c r="I64811" t="s">
        <v>15</v>
      </c>
      <c r="J64811" t="s">
        <v>59982</v>
      </c>
      <c r="U64811" s="1" t="s">
        <v>72046</v>
      </c>
      <c r="V64811" s="2"/>
      <c r="W64811" s="2"/>
      <c r="X64811" t="s">
        <v>54547</v>
      </c>
      <c r="Y64811">
        <v>68</v>
      </c>
      <c r="Z64811">
        <v>0</v>
      </c>
      <c r="AA64811" t="s">
        <v>101</v>
      </c>
      <c r="AB64811" t="s">
        <v>101</v>
      </c>
      <c r="AC64811">
        <v>33</v>
      </c>
      <c r="AD64811">
        <v>23.4</v>
      </c>
      <c r="AE64811">
        <v>9.6</v>
      </c>
      <c r="AL64811" t="s">
        <v>59380</v>
      </c>
      <c r="AY64811" s="3"/>
      <c r="AZ64811" s="3">
        <v>0</v>
      </c>
      <c r="BA64811" s="5">
        <v>1</v>
      </c>
      <c r="BB64811" s="3">
        <v>0</v>
      </c>
    </row>
    <row r="64812" spans="8:54" x14ac:dyDescent="0.3">
      <c r="H64812" t="s">
        <v>24915</v>
      </c>
      <c r="I64812" t="s">
        <v>15</v>
      </c>
      <c r="J64812" t="s">
        <v>72266</v>
      </c>
      <c r="U64812" s="1" t="s">
        <v>72006</v>
      </c>
      <c r="V64812" s="2"/>
      <c r="W64812" s="2"/>
      <c r="X64812" t="s">
        <v>72267</v>
      </c>
      <c r="Y64812">
        <v>196</v>
      </c>
      <c r="Z64812">
        <v>7.1</v>
      </c>
      <c r="AA64812" t="s">
        <v>101</v>
      </c>
      <c r="AB64812" t="s">
        <v>101</v>
      </c>
      <c r="AC64812">
        <v>21.4</v>
      </c>
      <c r="AD64812">
        <v>20.399999999999999</v>
      </c>
      <c r="AE64812">
        <v>1</v>
      </c>
      <c r="AL64812" t="s">
        <v>59380</v>
      </c>
      <c r="AY64812" s="3"/>
      <c r="AZ64812" s="3">
        <v>3.6224489795918365E-2</v>
      </c>
      <c r="BA64812" s="5">
        <v>0.96377551020408159</v>
      </c>
      <c r="BB64812" s="3">
        <v>6.9615500000000052E-2</v>
      </c>
    </row>
    <row r="64813" spans="8:54" x14ac:dyDescent="0.3">
      <c r="H64813" t="s">
        <v>24915</v>
      </c>
      <c r="I64813" t="s">
        <v>15</v>
      </c>
      <c r="J64813" t="s">
        <v>50321</v>
      </c>
      <c r="U64813" s="1" t="s">
        <v>72042</v>
      </c>
      <c r="V64813" s="2"/>
      <c r="W64813" s="2"/>
      <c r="X64813" t="s">
        <v>2531</v>
      </c>
      <c r="Y64813">
        <v>66</v>
      </c>
      <c r="Z64813">
        <v>0</v>
      </c>
      <c r="AA64813" t="s">
        <v>101</v>
      </c>
      <c r="AB64813" t="s">
        <v>101</v>
      </c>
      <c r="AC64813">
        <v>20.9</v>
      </c>
      <c r="AD64813">
        <v>20.7</v>
      </c>
      <c r="AE64813">
        <v>0.2</v>
      </c>
      <c r="AL64813" t="s">
        <v>59380</v>
      </c>
      <c r="AY64813" s="3"/>
      <c r="AZ64813" s="3">
        <v>0</v>
      </c>
      <c r="BA64813" s="5">
        <v>1</v>
      </c>
      <c r="BB64813" s="3">
        <v>0</v>
      </c>
    </row>
    <row r="64814" spans="8:54" x14ac:dyDescent="0.3">
      <c r="H64814" t="s">
        <v>25372</v>
      </c>
      <c r="I64814" t="s">
        <v>15</v>
      </c>
      <c r="J64814" t="s">
        <v>72268</v>
      </c>
      <c r="U64814" s="1" t="s">
        <v>72046</v>
      </c>
      <c r="V64814" s="2"/>
      <c r="W64814" s="2"/>
      <c r="X64814" t="s">
        <v>72269</v>
      </c>
      <c r="Y64814">
        <v>165</v>
      </c>
      <c r="Z64814">
        <v>0</v>
      </c>
      <c r="AA64814" t="s">
        <v>101</v>
      </c>
      <c r="AB64814" t="s">
        <v>101</v>
      </c>
      <c r="AC64814">
        <v>21.9</v>
      </c>
      <c r="AD64814">
        <v>20.100000000000001</v>
      </c>
      <c r="AE64814">
        <v>1.8</v>
      </c>
      <c r="AL64814" t="s">
        <v>59380</v>
      </c>
      <c r="AY64814" s="3"/>
      <c r="AZ64814" s="3">
        <v>0</v>
      </c>
      <c r="BA64814" s="5">
        <v>1</v>
      </c>
      <c r="BB64814" s="3">
        <v>0</v>
      </c>
    </row>
    <row r="64815" spans="8:54" x14ac:dyDescent="0.3">
      <c r="H64815" t="s">
        <v>48431</v>
      </c>
      <c r="I64815" t="s">
        <v>15</v>
      </c>
      <c r="J64815" t="s">
        <v>72270</v>
      </c>
      <c r="U64815" s="1" t="s">
        <v>72006</v>
      </c>
      <c r="V64815" s="2"/>
      <c r="W64815" s="2"/>
      <c r="X64815" t="s">
        <v>2691</v>
      </c>
      <c r="Y64815">
        <v>120</v>
      </c>
      <c r="Z64815">
        <v>4</v>
      </c>
      <c r="AA64815" t="s">
        <v>101</v>
      </c>
      <c r="AB64815" t="s">
        <v>101</v>
      </c>
      <c r="AC64815">
        <v>16.8</v>
      </c>
      <c r="AD64815">
        <v>18.2</v>
      </c>
      <c r="AE64815">
        <v>-1.4</v>
      </c>
      <c r="AL64815" t="s">
        <v>59380</v>
      </c>
      <c r="AY64815" s="3"/>
      <c r="AZ64815" s="3">
        <v>3.3333333333333333E-2</v>
      </c>
      <c r="BA64815" s="5">
        <v>0.96666666666666667</v>
      </c>
      <c r="BB64815" s="3">
        <v>6.4059333333333246E-2</v>
      </c>
    </row>
    <row r="64816" spans="8:54" x14ac:dyDescent="0.3">
      <c r="H64816" t="s">
        <v>24915</v>
      </c>
      <c r="I64816" t="s">
        <v>15</v>
      </c>
      <c r="J64816" t="s">
        <v>72271</v>
      </c>
      <c r="U64816" s="1" t="s">
        <v>72042</v>
      </c>
      <c r="V64816" s="2"/>
      <c r="W64816" s="2"/>
      <c r="X64816" t="s">
        <v>72272</v>
      </c>
      <c r="Y64816">
        <v>119</v>
      </c>
      <c r="Z64816">
        <v>0</v>
      </c>
      <c r="AA64816" t="s">
        <v>101</v>
      </c>
      <c r="AB64816" t="s">
        <v>101</v>
      </c>
      <c r="AC64816">
        <v>23</v>
      </c>
      <c r="AD64816">
        <v>19.8</v>
      </c>
      <c r="AE64816">
        <v>3.2</v>
      </c>
      <c r="AL64816" t="s">
        <v>59380</v>
      </c>
      <c r="AY64816" s="3"/>
      <c r="AZ64816" s="3">
        <v>0</v>
      </c>
      <c r="BA64816" s="5">
        <v>1</v>
      </c>
      <c r="BB64816" s="3">
        <v>0</v>
      </c>
    </row>
    <row r="64817" spans="8:54" x14ac:dyDescent="0.3">
      <c r="H64817" t="s">
        <v>24915</v>
      </c>
      <c r="I64817" t="s">
        <v>15</v>
      </c>
      <c r="J64817" t="s">
        <v>56546</v>
      </c>
      <c r="U64817" s="1" t="s">
        <v>72042</v>
      </c>
      <c r="V64817" s="2"/>
      <c r="W64817" s="2"/>
      <c r="X64817" t="s">
        <v>1814</v>
      </c>
      <c r="Y64817">
        <v>108</v>
      </c>
      <c r="Z64817">
        <v>4.4000000000000004</v>
      </c>
      <c r="AA64817" t="s">
        <v>101</v>
      </c>
      <c r="AB64817" t="s">
        <v>101</v>
      </c>
      <c r="AC64817">
        <v>21.5</v>
      </c>
      <c r="AD64817">
        <v>18.7</v>
      </c>
      <c r="AE64817">
        <v>2.8</v>
      </c>
      <c r="AL64817" t="s">
        <v>59380</v>
      </c>
      <c r="AY64817" s="3"/>
      <c r="AZ64817" s="3">
        <v>4.0740740740740744E-2</v>
      </c>
      <c r="BA64817" s="5">
        <v>0.95925925925925926</v>
      </c>
      <c r="BB64817" s="3">
        <v>7.8294740740740831E-2</v>
      </c>
    </row>
    <row r="64818" spans="8:54" x14ac:dyDescent="0.3">
      <c r="H64818" t="s">
        <v>26336</v>
      </c>
      <c r="I64818" t="s">
        <v>15</v>
      </c>
      <c r="J64818" t="s">
        <v>28539</v>
      </c>
      <c r="U64818" s="1" t="s">
        <v>72046</v>
      </c>
      <c r="V64818" s="2"/>
      <c r="W64818" s="2"/>
      <c r="X64818" t="s">
        <v>2691</v>
      </c>
      <c r="Y64818">
        <v>106</v>
      </c>
      <c r="Z64818">
        <v>7</v>
      </c>
      <c r="AA64818" t="s">
        <v>101</v>
      </c>
      <c r="AB64818" t="s">
        <v>101</v>
      </c>
      <c r="AC64818">
        <v>16.3</v>
      </c>
      <c r="AD64818">
        <v>17.7</v>
      </c>
      <c r="AE64818">
        <v>-1.4</v>
      </c>
      <c r="AL64818" t="s">
        <v>59380</v>
      </c>
      <c r="AY64818" s="3"/>
      <c r="AZ64818" s="3">
        <v>6.6037735849056603E-2</v>
      </c>
      <c r="BA64818" s="5">
        <v>0.93396226415094341</v>
      </c>
      <c r="BB64818" s="3">
        <v>0.12691000000000008</v>
      </c>
    </row>
    <row r="64819" spans="8:54" x14ac:dyDescent="0.3">
      <c r="H64819" t="s">
        <v>25372</v>
      </c>
      <c r="I64819" t="s">
        <v>15</v>
      </c>
      <c r="J64819" t="s">
        <v>72273</v>
      </c>
      <c r="U64819" s="1" t="s">
        <v>72046</v>
      </c>
      <c r="V64819" s="2"/>
      <c r="W64819" s="2"/>
      <c r="X64819" t="s">
        <v>6212</v>
      </c>
      <c r="Y64819">
        <v>68</v>
      </c>
      <c r="Z64819">
        <v>0</v>
      </c>
      <c r="AA64819" t="s">
        <v>101</v>
      </c>
      <c r="AB64819" t="s">
        <v>101</v>
      </c>
      <c r="AC64819">
        <v>22.5</v>
      </c>
      <c r="AD64819">
        <v>18.8</v>
      </c>
      <c r="AE64819">
        <v>3.7</v>
      </c>
      <c r="AL64819" t="s">
        <v>59380</v>
      </c>
      <c r="AY64819" s="3"/>
      <c r="AZ64819" s="3">
        <v>0</v>
      </c>
      <c r="BA64819" s="5">
        <v>1</v>
      </c>
      <c r="BB64819" s="3">
        <v>0</v>
      </c>
    </row>
    <row r="64820" spans="8:54" x14ac:dyDescent="0.3">
      <c r="H64820" t="s">
        <v>25150</v>
      </c>
      <c r="I64820" t="s">
        <v>15</v>
      </c>
      <c r="J64820" t="s">
        <v>46753</v>
      </c>
      <c r="U64820" s="1" t="s">
        <v>72006</v>
      </c>
      <c r="V64820" s="2"/>
      <c r="W64820" s="2"/>
      <c r="X64820" t="s">
        <v>957</v>
      </c>
      <c r="Y64820">
        <v>115</v>
      </c>
      <c r="Z64820">
        <v>7.8</v>
      </c>
      <c r="AA64820" t="s">
        <v>101</v>
      </c>
      <c r="AB64820" t="s">
        <v>101</v>
      </c>
      <c r="AC64820">
        <v>20.7</v>
      </c>
      <c r="AD64820">
        <v>18.7</v>
      </c>
      <c r="AE64820">
        <v>2</v>
      </c>
      <c r="AL64820" t="s">
        <v>59380</v>
      </c>
      <c r="AY64820" s="3"/>
      <c r="AZ64820" s="3">
        <v>6.7826086956521744E-2</v>
      </c>
      <c r="BA64820" s="5">
        <v>0.9321739130434783</v>
      </c>
      <c r="BB64820" s="3">
        <v>0.13034681739130427</v>
      </c>
    </row>
    <row r="64821" spans="8:54" x14ac:dyDescent="0.3">
      <c r="H64821" t="s">
        <v>24915</v>
      </c>
      <c r="I64821" t="s">
        <v>15</v>
      </c>
      <c r="J64821" t="s">
        <v>72274</v>
      </c>
      <c r="U64821" s="1" t="s">
        <v>72042</v>
      </c>
      <c r="V64821" s="2"/>
      <c r="W64821" s="2"/>
      <c r="X64821" t="s">
        <v>72275</v>
      </c>
      <c r="Y64821">
        <v>50</v>
      </c>
      <c r="Z64821">
        <v>11.3</v>
      </c>
      <c r="AA64821" t="s">
        <v>101</v>
      </c>
      <c r="AB64821" t="s">
        <v>101</v>
      </c>
      <c r="AC64821">
        <v>20.3</v>
      </c>
      <c r="AD64821">
        <v>19.600000000000001</v>
      </c>
      <c r="AE64821">
        <v>0.7</v>
      </c>
      <c r="AL64821" t="s">
        <v>59380</v>
      </c>
      <c r="AY64821" s="3"/>
      <c r="AZ64821" s="3">
        <v>0.22600000000000001</v>
      </c>
      <c r="BA64821" s="5">
        <v>0.77400000000000002</v>
      </c>
      <c r="BB64821" s="3">
        <v>0.43432227999999995</v>
      </c>
    </row>
    <row r="64822" spans="8:54" x14ac:dyDescent="0.3">
      <c r="H64822" t="s">
        <v>24915</v>
      </c>
      <c r="I64822" t="s">
        <v>15</v>
      </c>
      <c r="J64822" t="s">
        <v>72276</v>
      </c>
      <c r="U64822" s="1" t="s">
        <v>72042</v>
      </c>
      <c r="V64822" s="2"/>
      <c r="W64822" s="2"/>
      <c r="X64822" t="s">
        <v>38230</v>
      </c>
      <c r="Y64822">
        <v>115</v>
      </c>
      <c r="Z64822">
        <v>-19.3</v>
      </c>
      <c r="AA64822" t="s">
        <v>101</v>
      </c>
      <c r="AB64822" t="s">
        <v>101</v>
      </c>
      <c r="AC64822">
        <v>20.5</v>
      </c>
      <c r="AD64822">
        <v>19</v>
      </c>
      <c r="AE64822">
        <v>1.5</v>
      </c>
      <c r="AL64822" t="s">
        <v>59380</v>
      </c>
      <c r="AY64822" s="3"/>
      <c r="AZ64822" s="3">
        <v>-0.16782608695652174</v>
      </c>
      <c r="BA64822" s="5">
        <v>1.1678260869565218</v>
      </c>
      <c r="BB64822" s="3">
        <v>4.6999192173913129E-2</v>
      </c>
    </row>
    <row r="64823" spans="8:54" x14ac:dyDescent="0.3">
      <c r="H64823" t="s">
        <v>24915</v>
      </c>
      <c r="I64823" t="s">
        <v>15</v>
      </c>
      <c r="J64823" t="s">
        <v>72277</v>
      </c>
      <c r="U64823" s="1" t="s">
        <v>72036</v>
      </c>
      <c r="V64823" s="2"/>
      <c r="W64823" s="2"/>
      <c r="X64823" t="s">
        <v>50969</v>
      </c>
      <c r="Y64823">
        <v>127</v>
      </c>
      <c r="Z64823">
        <v>5.2</v>
      </c>
      <c r="AA64823" t="s">
        <v>101</v>
      </c>
      <c r="AB64823" t="s">
        <v>101</v>
      </c>
      <c r="AC64823">
        <v>23.4</v>
      </c>
      <c r="AD64823">
        <v>20.399999999999999</v>
      </c>
      <c r="AE64823">
        <v>3</v>
      </c>
      <c r="AL64823" t="s">
        <v>59380</v>
      </c>
      <c r="AY64823" s="3"/>
      <c r="AZ64823" s="3">
        <v>4.0944881889763779E-2</v>
      </c>
      <c r="BA64823" s="5">
        <v>0.95905511811023625</v>
      </c>
      <c r="BB64823" s="3">
        <v>7.868705511811025E-2</v>
      </c>
    </row>
    <row r="64824" spans="8:54" x14ac:dyDescent="0.3">
      <c r="H64824" t="s">
        <v>25372</v>
      </c>
      <c r="I64824" t="s">
        <v>15</v>
      </c>
      <c r="J64824" t="s">
        <v>72278</v>
      </c>
      <c r="U64824" s="1" t="s">
        <v>72042</v>
      </c>
      <c r="V64824" s="2"/>
      <c r="W64824" s="2"/>
      <c r="X64824" t="s">
        <v>2011</v>
      </c>
      <c r="Y64824">
        <v>68</v>
      </c>
      <c r="Z64824">
        <v>15.2</v>
      </c>
      <c r="AA64824" t="s">
        <v>101</v>
      </c>
      <c r="AB64824" t="s">
        <v>101</v>
      </c>
      <c r="AC64824">
        <v>21.2</v>
      </c>
      <c r="AD64824">
        <v>20.399999999999999</v>
      </c>
      <c r="AE64824">
        <v>0.8</v>
      </c>
      <c r="AL64824" t="s">
        <v>59380</v>
      </c>
      <c r="AY64824" s="3"/>
      <c r="AZ64824" s="3">
        <v>0.22352941176470587</v>
      </c>
      <c r="BA64824" s="5">
        <v>0.77647058823529413</v>
      </c>
      <c r="BB64824" s="3">
        <v>0.42957435294117641</v>
      </c>
    </row>
    <row r="64825" spans="8:54" x14ac:dyDescent="0.3">
      <c r="H64825" t="s">
        <v>24915</v>
      </c>
      <c r="I64825" t="s">
        <v>15</v>
      </c>
      <c r="J64825" t="s">
        <v>46792</v>
      </c>
      <c r="U64825" s="1" t="s">
        <v>72046</v>
      </c>
      <c r="V64825" s="2"/>
      <c r="W64825" s="2"/>
      <c r="X64825" t="s">
        <v>28553</v>
      </c>
      <c r="Y64825">
        <v>67</v>
      </c>
      <c r="Z64825">
        <v>3.3</v>
      </c>
      <c r="AA64825" t="s">
        <v>101</v>
      </c>
      <c r="AB64825" t="s">
        <v>101</v>
      </c>
      <c r="AC64825">
        <v>23.8</v>
      </c>
      <c r="AD64825">
        <v>19.899999999999999</v>
      </c>
      <c r="AE64825">
        <v>3.9</v>
      </c>
      <c r="AL64825" t="s">
        <v>59380</v>
      </c>
      <c r="AY64825" s="3"/>
      <c r="AZ64825" s="3">
        <v>4.9253731343283577E-2</v>
      </c>
      <c r="BA64825" s="5">
        <v>0.95074626865671641</v>
      </c>
      <c r="BB64825" s="3">
        <v>9.4654835820895622E-2</v>
      </c>
    </row>
    <row r="64826" spans="8:54" x14ac:dyDescent="0.3">
      <c r="H64826" t="s">
        <v>24915</v>
      </c>
      <c r="I64826" t="s">
        <v>15</v>
      </c>
      <c r="J64826" t="s">
        <v>72279</v>
      </c>
      <c r="U64826" s="1" t="s">
        <v>72042</v>
      </c>
      <c r="V64826" s="2"/>
      <c r="W64826" s="2"/>
      <c r="X64826" t="s">
        <v>219</v>
      </c>
      <c r="Y64826">
        <v>80</v>
      </c>
      <c r="Z64826">
        <v>5.6</v>
      </c>
      <c r="AA64826" t="s">
        <v>101</v>
      </c>
      <c r="AB64826" t="s">
        <v>101</v>
      </c>
      <c r="AC64826">
        <v>21.5</v>
      </c>
      <c r="AD64826">
        <v>19.2</v>
      </c>
      <c r="AE64826">
        <v>2.2999999999999998</v>
      </c>
      <c r="AL64826" t="s">
        <v>59380</v>
      </c>
      <c r="AY64826" s="3"/>
      <c r="AZ64826" s="3">
        <v>7.0000000000000007E-2</v>
      </c>
      <c r="BA64826" s="5">
        <v>0.93</v>
      </c>
      <c r="BB64826" s="3">
        <v>0.13452459999999999</v>
      </c>
    </row>
    <row r="64827" spans="8:54" x14ac:dyDescent="0.3">
      <c r="H64827" t="s">
        <v>24915</v>
      </c>
      <c r="I64827" t="s">
        <v>15</v>
      </c>
      <c r="J64827" t="s">
        <v>72279</v>
      </c>
      <c r="U64827" s="1" t="s">
        <v>72042</v>
      </c>
      <c r="V64827" s="2"/>
      <c r="W64827" s="2"/>
      <c r="X64827" t="s">
        <v>70585</v>
      </c>
      <c r="Y64827">
        <v>80</v>
      </c>
      <c r="Z64827">
        <v>5.7</v>
      </c>
      <c r="AA64827" t="s">
        <v>101</v>
      </c>
      <c r="AB64827" t="s">
        <v>101</v>
      </c>
      <c r="AC64827">
        <v>23.1</v>
      </c>
      <c r="AD64827">
        <v>21.2</v>
      </c>
      <c r="AE64827">
        <v>1.9</v>
      </c>
      <c r="AL64827" t="s">
        <v>59380</v>
      </c>
      <c r="AY64827" s="3"/>
      <c r="AZ64827" s="3">
        <v>7.1249999999999994E-2</v>
      </c>
      <c r="BA64827" s="5">
        <v>0.92874999999999996</v>
      </c>
      <c r="BB64827" s="3">
        <v>0.13692682499999997</v>
      </c>
    </row>
    <row r="64828" spans="8:54" x14ac:dyDescent="0.3">
      <c r="H64828" t="s">
        <v>25372</v>
      </c>
      <c r="I64828" t="s">
        <v>15</v>
      </c>
      <c r="J64828" t="s">
        <v>72280</v>
      </c>
      <c r="U64828" s="1" t="s">
        <v>72046</v>
      </c>
      <c r="V64828" s="2"/>
      <c r="W64828" s="2"/>
      <c r="X64828" t="s">
        <v>1176</v>
      </c>
      <c r="Y64828">
        <v>56</v>
      </c>
      <c r="Z64828">
        <v>0</v>
      </c>
      <c r="AA64828" t="s">
        <v>101</v>
      </c>
      <c r="AB64828" t="s">
        <v>101</v>
      </c>
      <c r="AC64828">
        <v>22.9</v>
      </c>
      <c r="AD64828">
        <v>19.399999999999999</v>
      </c>
      <c r="AE64828">
        <v>3.5</v>
      </c>
      <c r="AL64828" t="s">
        <v>59380</v>
      </c>
      <c r="AY64828" s="3"/>
      <c r="AZ64828" s="3">
        <v>0</v>
      </c>
      <c r="BA64828" s="5">
        <v>1</v>
      </c>
      <c r="BB64828" s="3">
        <v>0</v>
      </c>
    </row>
    <row r="64829" spans="8:54" x14ac:dyDescent="0.3">
      <c r="H64829" t="s">
        <v>24915</v>
      </c>
      <c r="I64829" t="s">
        <v>15</v>
      </c>
      <c r="J64829" t="s">
        <v>72281</v>
      </c>
      <c r="U64829" s="1" t="s">
        <v>72006</v>
      </c>
      <c r="V64829" s="2"/>
      <c r="W64829" s="2"/>
      <c r="X64829" t="s">
        <v>219</v>
      </c>
      <c r="Y64829">
        <v>73</v>
      </c>
      <c r="Z64829">
        <v>2.6</v>
      </c>
      <c r="AA64829" t="s">
        <v>101</v>
      </c>
      <c r="AB64829" t="s">
        <v>101</v>
      </c>
      <c r="AC64829">
        <v>23.3</v>
      </c>
      <c r="AD64829">
        <v>20.9</v>
      </c>
      <c r="AE64829">
        <v>2.4</v>
      </c>
      <c r="AL64829" t="s">
        <v>59380</v>
      </c>
      <c r="AY64829" s="3"/>
      <c r="AZ64829" s="3">
        <v>3.5616438356164383E-2</v>
      </c>
      <c r="BA64829" s="5">
        <v>0.96438356164383565</v>
      </c>
      <c r="BB64829" s="3">
        <v>6.8446958904109456E-2</v>
      </c>
    </row>
    <row r="64830" spans="8:54" x14ac:dyDescent="0.3">
      <c r="H64830" t="s">
        <v>25372</v>
      </c>
      <c r="I64830" t="s">
        <v>15</v>
      </c>
      <c r="J64830" t="s">
        <v>72282</v>
      </c>
      <c r="U64830" s="1" t="s">
        <v>72046</v>
      </c>
      <c r="V64830" s="2"/>
      <c r="W64830" s="2"/>
      <c r="X64830" t="s">
        <v>84</v>
      </c>
      <c r="Y64830">
        <v>91</v>
      </c>
      <c r="Z64830">
        <v>0</v>
      </c>
      <c r="AA64830" t="s">
        <v>101</v>
      </c>
      <c r="AB64830" t="s">
        <v>101</v>
      </c>
      <c r="AC64830">
        <v>24.2</v>
      </c>
      <c r="AD64830">
        <v>20.399999999999999</v>
      </c>
      <c r="AE64830">
        <v>3.8</v>
      </c>
      <c r="AL64830" t="s">
        <v>59380</v>
      </c>
      <c r="AY64830" s="3"/>
      <c r="AZ64830" s="3">
        <v>0</v>
      </c>
      <c r="BA64830" s="5">
        <v>1</v>
      </c>
      <c r="BB64830" s="3">
        <v>0</v>
      </c>
    </row>
    <row r="64831" spans="8:54" x14ac:dyDescent="0.3">
      <c r="H64831" t="s">
        <v>48431</v>
      </c>
      <c r="I64831" t="s">
        <v>15</v>
      </c>
      <c r="J64831" t="s">
        <v>72283</v>
      </c>
      <c r="U64831" s="1" t="s">
        <v>72042</v>
      </c>
      <c r="V64831" s="2"/>
      <c r="W64831" s="2"/>
      <c r="X64831" t="s">
        <v>1025</v>
      </c>
      <c r="Y64831">
        <v>56</v>
      </c>
      <c r="Z64831">
        <v>0</v>
      </c>
      <c r="AA64831" t="s">
        <v>101</v>
      </c>
      <c r="AB64831" t="s">
        <v>101</v>
      </c>
      <c r="AC64831">
        <v>17.100000000000001</v>
      </c>
      <c r="AD64831">
        <v>19.399999999999999</v>
      </c>
      <c r="AE64831">
        <v>-2.2999999999999998</v>
      </c>
      <c r="AL64831" t="s">
        <v>59380</v>
      </c>
      <c r="AY64831" s="3"/>
      <c r="AZ64831" s="3">
        <v>0</v>
      </c>
      <c r="BA64831" s="5">
        <v>1</v>
      </c>
      <c r="BB64831" s="3">
        <v>0</v>
      </c>
    </row>
    <row r="64832" spans="8:54" x14ac:dyDescent="0.3">
      <c r="H64832" t="s">
        <v>48431</v>
      </c>
      <c r="I64832" t="s">
        <v>15</v>
      </c>
      <c r="J64832" t="s">
        <v>72284</v>
      </c>
      <c r="U64832" s="1" t="s">
        <v>72046</v>
      </c>
      <c r="V64832" s="2"/>
      <c r="W64832" s="2"/>
      <c r="X64832" t="s">
        <v>2135</v>
      </c>
      <c r="Y64832">
        <v>69</v>
      </c>
      <c r="Z64832">
        <v>6.4</v>
      </c>
      <c r="AA64832" t="s">
        <v>101</v>
      </c>
      <c r="AB64832" t="s">
        <v>101</v>
      </c>
      <c r="AC64832">
        <v>17.8</v>
      </c>
      <c r="AD64832">
        <v>18.100000000000001</v>
      </c>
      <c r="AE64832">
        <v>-0.3</v>
      </c>
      <c r="AL64832" t="s">
        <v>59380</v>
      </c>
      <c r="AY64832" s="3"/>
      <c r="AZ64832" s="3">
        <v>9.2753623188405798E-2</v>
      </c>
      <c r="BA64832" s="5">
        <v>0.90724637681159415</v>
      </c>
      <c r="BB64832" s="3">
        <v>0.17825205797101451</v>
      </c>
    </row>
    <row r="64833" spans="8:54" x14ac:dyDescent="0.3">
      <c r="H64833" t="s">
        <v>68757</v>
      </c>
      <c r="I64833" t="s">
        <v>15</v>
      </c>
      <c r="J64833" t="s">
        <v>72285</v>
      </c>
      <c r="U64833" s="1" t="s">
        <v>72006</v>
      </c>
      <c r="V64833" s="2"/>
      <c r="W64833" s="2"/>
      <c r="X64833" t="s">
        <v>944</v>
      </c>
      <c r="Y64833">
        <v>63</v>
      </c>
      <c r="Z64833">
        <v>0</v>
      </c>
      <c r="AA64833" t="s">
        <v>101</v>
      </c>
      <c r="AB64833" t="s">
        <v>101</v>
      </c>
      <c r="AC64833">
        <v>17.2</v>
      </c>
      <c r="AD64833">
        <v>19.899999999999999</v>
      </c>
      <c r="AE64833">
        <v>-2.7</v>
      </c>
      <c r="AL64833" t="s">
        <v>59380</v>
      </c>
      <c r="AY64833" s="3"/>
      <c r="AZ64833" s="3">
        <v>0</v>
      </c>
      <c r="BA64833" s="5">
        <v>1</v>
      </c>
      <c r="BB64833" s="3">
        <v>0</v>
      </c>
    </row>
    <row r="64834" spans="8:54" x14ac:dyDescent="0.3">
      <c r="H64834" t="s">
        <v>48431</v>
      </c>
      <c r="I64834" t="s">
        <v>15</v>
      </c>
      <c r="J64834" t="s">
        <v>72286</v>
      </c>
      <c r="U64834" s="1" t="s">
        <v>72036</v>
      </c>
      <c r="V64834" s="2"/>
      <c r="W64834" s="2"/>
      <c r="X64834" t="s">
        <v>22411</v>
      </c>
      <c r="Y64834">
        <v>86</v>
      </c>
      <c r="Z64834">
        <v>-5.0999999999999996</v>
      </c>
      <c r="AA64834" t="s">
        <v>101</v>
      </c>
      <c r="AB64834" t="s">
        <v>101</v>
      </c>
      <c r="AC64834">
        <v>15.5</v>
      </c>
      <c r="AD64834">
        <v>16.7</v>
      </c>
      <c r="AE64834">
        <v>-1.2</v>
      </c>
      <c r="AL64834" t="s">
        <v>59380</v>
      </c>
      <c r="AY64834" s="3"/>
      <c r="AZ64834" s="3">
        <v>-5.9302325581395345E-2</v>
      </c>
      <c r="BA64834" s="5">
        <v>1.0593023255813954</v>
      </c>
      <c r="BB64834" s="3">
        <v>1.6607438372093108E-2</v>
      </c>
    </row>
    <row r="64835" spans="8:54" x14ac:dyDescent="0.3">
      <c r="H64835" t="s">
        <v>55326</v>
      </c>
      <c r="I64835" t="s">
        <v>15</v>
      </c>
      <c r="J64835" t="s">
        <v>72287</v>
      </c>
      <c r="U64835" s="1" t="s">
        <v>72042</v>
      </c>
      <c r="V64835" s="2"/>
      <c r="W64835" s="2"/>
      <c r="X64835" t="s">
        <v>15565</v>
      </c>
      <c r="Y64835">
        <v>136</v>
      </c>
      <c r="Z64835">
        <v>-8</v>
      </c>
      <c r="AA64835" t="s">
        <v>101</v>
      </c>
      <c r="AB64835" t="s">
        <v>101</v>
      </c>
      <c r="AC64835">
        <v>24.3</v>
      </c>
      <c r="AD64835">
        <v>20.399999999999999</v>
      </c>
      <c r="AE64835">
        <v>3.9</v>
      </c>
      <c r="AL64835" t="s">
        <v>59380</v>
      </c>
      <c r="AY64835" s="3"/>
      <c r="AZ64835" s="3">
        <v>-5.8823529411764705E-2</v>
      </c>
      <c r="BA64835" s="5">
        <v>1.0588235294117647</v>
      </c>
      <c r="BB64835" s="3">
        <v>1.6473352941176467E-2</v>
      </c>
    </row>
    <row r="64836" spans="8:54" x14ac:dyDescent="0.3">
      <c r="H64836" t="s">
        <v>48407</v>
      </c>
      <c r="I64836" t="s">
        <v>15</v>
      </c>
      <c r="J64836" t="s">
        <v>72288</v>
      </c>
      <c r="U64836" s="1" t="s">
        <v>72036</v>
      </c>
      <c r="V64836" s="2"/>
      <c r="W64836" s="2"/>
      <c r="X64836" t="s">
        <v>72289</v>
      </c>
      <c r="Y64836">
        <v>99</v>
      </c>
      <c r="Z64836">
        <v>9.3000000000000007</v>
      </c>
      <c r="AA64836" t="s">
        <v>101</v>
      </c>
      <c r="AB64836" t="s">
        <v>101</v>
      </c>
      <c r="AC64836">
        <v>15.6</v>
      </c>
      <c r="AD64836">
        <v>17</v>
      </c>
      <c r="AE64836">
        <v>-1.4</v>
      </c>
      <c r="AL64836" t="s">
        <v>59380</v>
      </c>
      <c r="AY64836" s="3"/>
      <c r="AZ64836" s="3">
        <v>9.3939393939393948E-2</v>
      </c>
      <c r="BA64836" s="5">
        <v>0.90606060606060601</v>
      </c>
      <c r="BB64836" s="3">
        <v>0.18053084848484868</v>
      </c>
    </row>
    <row r="64837" spans="8:54" x14ac:dyDescent="0.3">
      <c r="H64837" t="s">
        <v>48407</v>
      </c>
      <c r="I64837" t="s">
        <v>15</v>
      </c>
      <c r="J64837" t="s">
        <v>72290</v>
      </c>
      <c r="U64837" s="1" t="s">
        <v>72042</v>
      </c>
      <c r="V64837" s="2"/>
      <c r="W64837" s="2"/>
      <c r="X64837" t="s">
        <v>48580</v>
      </c>
      <c r="Y64837">
        <v>110</v>
      </c>
      <c r="Z64837">
        <v>4</v>
      </c>
      <c r="AA64837" t="s">
        <v>101</v>
      </c>
      <c r="AB64837" t="s">
        <v>101</v>
      </c>
      <c r="AC64837">
        <v>16</v>
      </c>
      <c r="AD64837">
        <v>17.600000000000001</v>
      </c>
      <c r="AE64837">
        <v>-1.6</v>
      </c>
      <c r="AL64837" t="s">
        <v>59380</v>
      </c>
      <c r="AY64837" s="3"/>
      <c r="AZ64837" s="3">
        <v>3.6363636363636362E-2</v>
      </c>
      <c r="BA64837" s="5">
        <v>0.96363636363636362</v>
      </c>
      <c r="BB64837" s="3">
        <v>6.9882909090909218E-2</v>
      </c>
    </row>
    <row r="64838" spans="8:54" x14ac:dyDescent="0.3">
      <c r="H64838" t="s">
        <v>55326</v>
      </c>
      <c r="I64838" t="s">
        <v>15</v>
      </c>
      <c r="J64838" t="s">
        <v>72291</v>
      </c>
      <c r="U64838" s="1" t="s">
        <v>72042</v>
      </c>
      <c r="V64838" s="2"/>
      <c r="W64838" s="2"/>
      <c r="X64838" t="s">
        <v>3004</v>
      </c>
      <c r="Y64838">
        <v>68</v>
      </c>
      <c r="Z64838">
        <v>3</v>
      </c>
      <c r="AA64838" t="s">
        <v>101</v>
      </c>
      <c r="AB64838" t="s">
        <v>101</v>
      </c>
      <c r="AC64838">
        <v>19.8</v>
      </c>
      <c r="AD64838">
        <v>20.399999999999999</v>
      </c>
      <c r="AE64838">
        <v>-0.6</v>
      </c>
      <c r="AL64838" t="s">
        <v>59380</v>
      </c>
      <c r="AY64838" s="3"/>
      <c r="AZ64838" s="3">
        <v>4.4117647058823532E-2</v>
      </c>
      <c r="BA64838" s="5">
        <v>0.95588235294117652</v>
      </c>
      <c r="BB64838" s="3">
        <v>8.4784411764705858E-2</v>
      </c>
    </row>
    <row r="64839" spans="8:54" x14ac:dyDescent="0.3">
      <c r="H64839" t="s">
        <v>48431</v>
      </c>
      <c r="I64839" t="s">
        <v>15</v>
      </c>
      <c r="J64839" t="s">
        <v>72292</v>
      </c>
      <c r="U64839" s="1" t="s">
        <v>72036</v>
      </c>
      <c r="V64839" s="2"/>
      <c r="W64839" s="2"/>
      <c r="X64839" t="s">
        <v>8312</v>
      </c>
      <c r="Y64839">
        <v>72</v>
      </c>
      <c r="Z64839">
        <v>3.2</v>
      </c>
      <c r="AA64839" t="s">
        <v>101</v>
      </c>
      <c r="AB64839" t="s">
        <v>101</v>
      </c>
      <c r="AC64839">
        <v>15.8</v>
      </c>
      <c r="AD64839">
        <v>18.5</v>
      </c>
      <c r="AE64839">
        <v>-2.7</v>
      </c>
      <c r="AL64839" t="s">
        <v>59380</v>
      </c>
      <c r="AY64839" s="3"/>
      <c r="AZ64839" s="3">
        <v>4.4444444444444446E-2</v>
      </c>
      <c r="BA64839" s="5">
        <v>0.9555555555555556</v>
      </c>
      <c r="BB64839" s="3">
        <v>8.5412444444444402E-2</v>
      </c>
    </row>
    <row r="64840" spans="8:54" x14ac:dyDescent="0.3">
      <c r="H64840" t="s">
        <v>48431</v>
      </c>
      <c r="I64840" t="s">
        <v>15</v>
      </c>
      <c r="J64840" t="s">
        <v>72293</v>
      </c>
      <c r="U64840" s="1" t="s">
        <v>72046</v>
      </c>
      <c r="V64840" s="2"/>
      <c r="W64840" s="2"/>
      <c r="X64840" t="s">
        <v>72294</v>
      </c>
      <c r="Y64840">
        <v>97</v>
      </c>
      <c r="Z64840">
        <v>13.8</v>
      </c>
      <c r="AA64840" t="s">
        <v>101</v>
      </c>
      <c r="AB64840" t="s">
        <v>101</v>
      </c>
      <c r="AC64840">
        <v>18.7</v>
      </c>
      <c r="AD64840">
        <v>19.3</v>
      </c>
      <c r="AE64840">
        <v>-0.6</v>
      </c>
      <c r="AL64840" t="s">
        <v>59380</v>
      </c>
      <c r="AY64840" s="3"/>
      <c r="AZ64840" s="3">
        <v>0.1422680412371134</v>
      </c>
      <c r="BA64840" s="5">
        <v>0.85773195876288666</v>
      </c>
      <c r="BB64840" s="3">
        <v>0.27340787628865959</v>
      </c>
    </row>
    <row r="64841" spans="8:54" x14ac:dyDescent="0.3">
      <c r="H64841" t="s">
        <v>48407</v>
      </c>
      <c r="I64841" t="s">
        <v>15</v>
      </c>
      <c r="J64841" t="s">
        <v>72295</v>
      </c>
      <c r="U64841" s="1" t="s">
        <v>72042</v>
      </c>
      <c r="V64841" s="2"/>
      <c r="W64841" s="2"/>
      <c r="X64841" t="s">
        <v>72296</v>
      </c>
      <c r="Y64841">
        <v>94</v>
      </c>
      <c r="Z64841">
        <v>-8.8000000000000007</v>
      </c>
      <c r="AA64841" t="s">
        <v>101</v>
      </c>
      <c r="AB64841" t="s">
        <v>101</v>
      </c>
      <c r="AC64841">
        <v>17.7</v>
      </c>
      <c r="AD64841">
        <v>17.5</v>
      </c>
      <c r="AE64841">
        <v>0.2</v>
      </c>
      <c r="AL64841" t="s">
        <v>59380</v>
      </c>
      <c r="AY64841" s="3"/>
      <c r="AZ64841" s="3">
        <v>-9.3617021276595755E-2</v>
      </c>
      <c r="BA64841" s="5">
        <v>1.0936170212765957</v>
      </c>
      <c r="BB64841" s="3">
        <v>2.6217165957446831E-2</v>
      </c>
    </row>
    <row r="64842" spans="8:54" x14ac:dyDescent="0.3">
      <c r="H64842" t="s">
        <v>68757</v>
      </c>
      <c r="I64842" t="s">
        <v>15</v>
      </c>
      <c r="J64842" t="s">
        <v>72297</v>
      </c>
      <c r="U64842" s="1" t="s">
        <v>72006</v>
      </c>
      <c r="V64842" s="2"/>
      <c r="W64842" s="2"/>
      <c r="X64842" t="s">
        <v>72298</v>
      </c>
      <c r="Y64842">
        <v>165</v>
      </c>
      <c r="Z64842">
        <v>0</v>
      </c>
      <c r="AA64842" t="s">
        <v>101</v>
      </c>
      <c r="AB64842" t="s">
        <v>101</v>
      </c>
      <c r="AC64842">
        <v>17.8</v>
      </c>
      <c r="AD64842">
        <v>18.8</v>
      </c>
      <c r="AE64842">
        <v>-1</v>
      </c>
      <c r="AL64842" t="s">
        <v>59380</v>
      </c>
      <c r="AY64842" s="3"/>
      <c r="AZ64842" s="3">
        <v>0</v>
      </c>
      <c r="BA64842" s="5">
        <v>1</v>
      </c>
      <c r="BB64842" s="3">
        <v>0</v>
      </c>
    </row>
    <row r="64843" spans="8:54" x14ac:dyDescent="0.3">
      <c r="H64843" t="s">
        <v>55326</v>
      </c>
      <c r="I64843" t="s">
        <v>15</v>
      </c>
      <c r="J64843" t="s">
        <v>72299</v>
      </c>
      <c r="U64843" s="1" t="s">
        <v>72042</v>
      </c>
      <c r="V64843" s="2"/>
      <c r="W64843" s="2"/>
      <c r="X64843" t="s">
        <v>30576</v>
      </c>
      <c r="Y64843">
        <v>85</v>
      </c>
      <c r="Z64843">
        <v>-3.4</v>
      </c>
      <c r="AA64843" t="s">
        <v>101</v>
      </c>
      <c r="AB64843" t="s">
        <v>101</v>
      </c>
      <c r="AC64843">
        <v>18</v>
      </c>
      <c r="AD64843">
        <v>19.100000000000001</v>
      </c>
      <c r="AE64843">
        <v>-1.1000000000000001</v>
      </c>
      <c r="AL64843" t="s">
        <v>59380</v>
      </c>
      <c r="AY64843" s="3"/>
      <c r="AZ64843" s="3">
        <v>-0.04</v>
      </c>
      <c r="BA64843" s="5">
        <v>1.04</v>
      </c>
      <c r="BB64843" s="3">
        <v>1.1201879999999997E-2</v>
      </c>
    </row>
    <row r="64844" spans="8:54" x14ac:dyDescent="0.3">
      <c r="H64844" t="s">
        <v>68757</v>
      </c>
      <c r="I64844" t="s">
        <v>15</v>
      </c>
      <c r="J64844" t="s">
        <v>72300</v>
      </c>
      <c r="U64844" s="1" t="s">
        <v>72006</v>
      </c>
      <c r="V64844" s="2"/>
      <c r="W64844" s="2"/>
      <c r="X64844" t="s">
        <v>36713</v>
      </c>
      <c r="Y64844">
        <v>102</v>
      </c>
      <c r="Z64844">
        <v>0</v>
      </c>
      <c r="AA64844" t="s">
        <v>101</v>
      </c>
      <c r="AB64844" t="s">
        <v>101</v>
      </c>
      <c r="AC64844">
        <v>16.899999999999999</v>
      </c>
      <c r="AD64844">
        <v>19.899999999999999</v>
      </c>
      <c r="AE64844">
        <v>-3</v>
      </c>
      <c r="AL64844" t="s">
        <v>59380</v>
      </c>
      <c r="AY64844" s="3"/>
      <c r="AZ64844" s="3">
        <v>0</v>
      </c>
      <c r="BA64844" s="5">
        <v>1</v>
      </c>
      <c r="BB64844" s="3">
        <v>0</v>
      </c>
    </row>
    <row r="64845" spans="8:54" x14ac:dyDescent="0.3">
      <c r="H64845" t="s">
        <v>68757</v>
      </c>
      <c r="I64845" t="s">
        <v>15</v>
      </c>
      <c r="J64845" t="s">
        <v>72301</v>
      </c>
      <c r="U64845" s="1" t="s">
        <v>72055</v>
      </c>
      <c r="V64845" s="2"/>
      <c r="W64845" s="2"/>
      <c r="X64845" t="s">
        <v>90</v>
      </c>
      <c r="Y64845">
        <v>80</v>
      </c>
      <c r="Z64845">
        <v>3.2</v>
      </c>
      <c r="AA64845" t="s">
        <v>101</v>
      </c>
      <c r="AB64845" t="s">
        <v>101</v>
      </c>
      <c r="AC64845">
        <v>17</v>
      </c>
      <c r="AD64845">
        <v>18.2</v>
      </c>
      <c r="AE64845">
        <v>-1.2</v>
      </c>
      <c r="AL64845" t="s">
        <v>59380</v>
      </c>
      <c r="AY64845" s="3"/>
      <c r="AZ64845" s="3">
        <v>0.04</v>
      </c>
      <c r="BA64845" s="5">
        <v>0.96</v>
      </c>
      <c r="BB64845" s="3">
        <v>7.6871200000000028E-2</v>
      </c>
    </row>
    <row r="64846" spans="8:54" x14ac:dyDescent="0.3">
      <c r="H64846" t="s">
        <v>54341</v>
      </c>
      <c r="I64846" t="s">
        <v>15</v>
      </c>
      <c r="J64846" t="s">
        <v>72302</v>
      </c>
      <c r="U64846" s="1" t="s">
        <v>72303</v>
      </c>
      <c r="V64846" s="2"/>
      <c r="W64846" s="2"/>
      <c r="X64846" t="s">
        <v>72304</v>
      </c>
      <c r="Y64846">
        <v>85</v>
      </c>
      <c r="Z64846">
        <v>4</v>
      </c>
      <c r="AA64846" t="s">
        <v>101</v>
      </c>
      <c r="AB64846" t="s">
        <v>101</v>
      </c>
      <c r="AC64846">
        <v>19.8</v>
      </c>
      <c r="AD64846">
        <v>22.5</v>
      </c>
      <c r="AE64846">
        <v>-2.7</v>
      </c>
      <c r="AL64846" t="s">
        <v>59380</v>
      </c>
      <c r="AY64846" s="3"/>
      <c r="AZ64846" s="3">
        <v>4.7058823529411764E-2</v>
      </c>
      <c r="BA64846" s="5">
        <v>0.95294117647058818</v>
      </c>
      <c r="BB64846" s="3">
        <v>9.0436705882352975E-2</v>
      </c>
    </row>
    <row r="64847" spans="8:54" x14ac:dyDescent="0.3">
      <c r="H64847" t="s">
        <v>54341</v>
      </c>
      <c r="I64847" t="s">
        <v>15</v>
      </c>
      <c r="J64847" t="s">
        <v>72305</v>
      </c>
      <c r="U64847" s="1" t="s">
        <v>72306</v>
      </c>
      <c r="V64847" s="2"/>
      <c r="W64847" s="2"/>
      <c r="X64847" t="s">
        <v>2691</v>
      </c>
      <c r="Y64847">
        <v>85</v>
      </c>
      <c r="Z64847">
        <v>2.7</v>
      </c>
      <c r="AA64847" t="s">
        <v>101</v>
      </c>
      <c r="AB64847" t="s">
        <v>101</v>
      </c>
      <c r="AC64847">
        <v>21.5</v>
      </c>
      <c r="AD64847">
        <v>22.5</v>
      </c>
      <c r="AE64847">
        <v>-1</v>
      </c>
      <c r="AL64847" t="s">
        <v>59380</v>
      </c>
      <c r="AY64847" s="3"/>
      <c r="AZ64847" s="3">
        <v>3.1764705882352945E-2</v>
      </c>
      <c r="BA64847" s="5">
        <v>0.96823529411764708</v>
      </c>
      <c r="BB64847" s="3">
        <v>6.1044776470588147E-2</v>
      </c>
    </row>
    <row r="64848" spans="8:54" x14ac:dyDescent="0.3">
      <c r="H64848" t="s">
        <v>59273</v>
      </c>
      <c r="I64848" t="s">
        <v>15</v>
      </c>
      <c r="J64848" t="s">
        <v>72307</v>
      </c>
      <c r="U64848" s="1" t="s">
        <v>72046</v>
      </c>
      <c r="V64848" s="2"/>
      <c r="W64848" s="2"/>
      <c r="X64848" t="s">
        <v>37058</v>
      </c>
      <c r="Y64848">
        <v>93</v>
      </c>
      <c r="Z64848">
        <v>7.2</v>
      </c>
      <c r="AA64848" t="s">
        <v>101</v>
      </c>
      <c r="AB64848" t="s">
        <v>101</v>
      </c>
      <c r="AC64848">
        <v>33.6</v>
      </c>
      <c r="AD64848">
        <v>19.3</v>
      </c>
      <c r="AE64848">
        <v>14.3</v>
      </c>
      <c r="AL64848" t="s">
        <v>59380</v>
      </c>
      <c r="AY64848" s="3"/>
      <c r="AZ64848" s="3">
        <v>7.7419354838709681E-2</v>
      </c>
      <c r="BA64848" s="5">
        <v>0.92258064516129035</v>
      </c>
      <c r="BB64848" s="3">
        <v>0.14878296774193545</v>
      </c>
    </row>
    <row r="64849" spans="8:54" x14ac:dyDescent="0.3">
      <c r="H64849" t="s">
        <v>59273</v>
      </c>
      <c r="I64849" t="s">
        <v>15</v>
      </c>
      <c r="J64849" t="s">
        <v>72308</v>
      </c>
      <c r="U64849" s="1" t="s">
        <v>72042</v>
      </c>
      <c r="V64849" s="2"/>
      <c r="W64849" s="2"/>
      <c r="X64849" t="s">
        <v>8697</v>
      </c>
      <c r="Y64849">
        <v>85</v>
      </c>
      <c r="Z64849">
        <v>0</v>
      </c>
      <c r="AA64849" t="s">
        <v>101</v>
      </c>
      <c r="AB64849" t="s">
        <v>101</v>
      </c>
      <c r="AC64849">
        <v>21.9</v>
      </c>
      <c r="AD64849">
        <v>20.9</v>
      </c>
      <c r="AE64849">
        <v>1</v>
      </c>
      <c r="AL64849" t="s">
        <v>59380</v>
      </c>
      <c r="AY64849" s="3"/>
      <c r="AZ64849" s="3">
        <v>0</v>
      </c>
      <c r="BA64849" s="5">
        <v>1</v>
      </c>
      <c r="BB64849" s="3">
        <v>0</v>
      </c>
    </row>
    <row r="64850" spans="8:54" x14ac:dyDescent="0.3">
      <c r="H64850" t="s">
        <v>59273</v>
      </c>
      <c r="I64850" t="s">
        <v>15</v>
      </c>
      <c r="J64850" t="s">
        <v>72309</v>
      </c>
      <c r="U64850" s="1" t="s">
        <v>72055</v>
      </c>
      <c r="V64850" s="2"/>
      <c r="W64850" s="2"/>
      <c r="X64850" t="s">
        <v>2691</v>
      </c>
      <c r="Y64850">
        <v>85</v>
      </c>
      <c r="Z64850">
        <v>0</v>
      </c>
      <c r="AA64850" t="s">
        <v>101</v>
      </c>
      <c r="AB64850" t="s">
        <v>101</v>
      </c>
      <c r="AC64850">
        <v>19</v>
      </c>
      <c r="AD64850">
        <v>19.899999999999999</v>
      </c>
      <c r="AE64850">
        <v>-0.9</v>
      </c>
      <c r="AL64850" t="s">
        <v>59380</v>
      </c>
      <c r="AY64850" s="3"/>
      <c r="AZ64850" s="3">
        <v>0</v>
      </c>
      <c r="BA64850" s="5">
        <v>1</v>
      </c>
      <c r="BB64850" s="3">
        <v>0</v>
      </c>
    </row>
    <row r="64851" spans="8:54" x14ac:dyDescent="0.3">
      <c r="H64851" t="s">
        <v>24915</v>
      </c>
      <c r="I64851" t="s">
        <v>15</v>
      </c>
      <c r="J64851" t="s">
        <v>72310</v>
      </c>
      <c r="U64851" s="1" t="s">
        <v>72311</v>
      </c>
      <c r="V64851" s="2"/>
      <c r="W64851" s="2"/>
      <c r="X64851" t="s">
        <v>72312</v>
      </c>
      <c r="Y64851">
        <v>139</v>
      </c>
      <c r="Z64851">
        <v>6.5</v>
      </c>
      <c r="AA64851" t="s">
        <v>101</v>
      </c>
      <c r="AB64851" t="s">
        <v>101</v>
      </c>
      <c r="AC64851">
        <v>24.9</v>
      </c>
      <c r="AD64851">
        <v>19.399999999999999</v>
      </c>
      <c r="AE64851">
        <v>5.5</v>
      </c>
      <c r="AL64851" t="s">
        <v>59380</v>
      </c>
      <c r="AY64851" s="3"/>
      <c r="AZ64851" s="3">
        <v>4.6762589928057555E-2</v>
      </c>
      <c r="BA64851" s="5">
        <v>0.9532374100719424</v>
      </c>
      <c r="BB64851" s="3">
        <v>8.9867410071942544E-2</v>
      </c>
    </row>
    <row r="64852" spans="8:54" x14ac:dyDescent="0.3">
      <c r="H64852" t="s">
        <v>59273</v>
      </c>
      <c r="I64852" t="s">
        <v>15</v>
      </c>
      <c r="J64852" t="s">
        <v>72313</v>
      </c>
      <c r="U64852" s="1" t="s">
        <v>72042</v>
      </c>
      <c r="V64852" s="2"/>
      <c r="W64852" s="2"/>
      <c r="X64852" t="s">
        <v>237</v>
      </c>
      <c r="Y64852">
        <v>85</v>
      </c>
      <c r="Z64852">
        <v>0</v>
      </c>
      <c r="AA64852" t="s">
        <v>101</v>
      </c>
      <c r="AB64852" t="s">
        <v>101</v>
      </c>
      <c r="AC64852">
        <v>19.100000000000001</v>
      </c>
      <c r="AD64852">
        <v>19.5</v>
      </c>
      <c r="AE64852">
        <v>-0.4</v>
      </c>
      <c r="AL64852" t="s">
        <v>59380</v>
      </c>
      <c r="AY64852" s="3"/>
      <c r="AZ64852" s="3">
        <v>0</v>
      </c>
      <c r="BA64852" s="5">
        <v>1</v>
      </c>
      <c r="BB64852" s="3">
        <v>0</v>
      </c>
    </row>
    <row r="64853" spans="8:54" x14ac:dyDescent="0.3">
      <c r="H64853" t="s">
        <v>59273</v>
      </c>
      <c r="I64853" t="s">
        <v>15</v>
      </c>
      <c r="J64853" t="s">
        <v>72314</v>
      </c>
      <c r="U64853" s="1" t="s">
        <v>72046</v>
      </c>
      <c r="V64853" s="2"/>
      <c r="W64853" s="2"/>
      <c r="X64853" t="s">
        <v>14589</v>
      </c>
      <c r="Y64853">
        <v>73</v>
      </c>
      <c r="Z64853">
        <v>4.2</v>
      </c>
      <c r="AA64853" t="s">
        <v>101</v>
      </c>
      <c r="AB64853" t="s">
        <v>101</v>
      </c>
      <c r="AC64853">
        <v>18.5</v>
      </c>
      <c r="AD64853">
        <v>17.600000000000001</v>
      </c>
      <c r="AE64853">
        <v>0.9</v>
      </c>
      <c r="AL64853" t="s">
        <v>59380</v>
      </c>
      <c r="AY64853" s="3"/>
      <c r="AZ64853" s="3">
        <v>5.7534246575342465E-2</v>
      </c>
      <c r="BA64853" s="5">
        <v>0.94246575342465755</v>
      </c>
      <c r="BB64853" s="3">
        <v>0.11056816438356165</v>
      </c>
    </row>
    <row r="64854" spans="8:54" x14ac:dyDescent="0.3">
      <c r="H64854" t="s">
        <v>68981</v>
      </c>
      <c r="I64854" t="s">
        <v>15</v>
      </c>
      <c r="J64854" t="s">
        <v>72315</v>
      </c>
      <c r="U64854" s="1" t="s">
        <v>72316</v>
      </c>
      <c r="V64854" s="2"/>
      <c r="W64854" s="2"/>
      <c r="X64854" t="s">
        <v>72317</v>
      </c>
      <c r="Y64854">
        <v>76</v>
      </c>
      <c r="Z64854">
        <v>0</v>
      </c>
      <c r="AA64854" t="s">
        <v>101</v>
      </c>
      <c r="AB64854" t="s">
        <v>101</v>
      </c>
      <c r="AC64854">
        <v>19</v>
      </c>
      <c r="AD64854">
        <v>20.6</v>
      </c>
      <c r="AE64854">
        <v>-1.6</v>
      </c>
      <c r="AL64854" t="s">
        <v>59380</v>
      </c>
      <c r="AY64854" s="3"/>
      <c r="AZ64854" s="3">
        <v>0</v>
      </c>
      <c r="BA64854" s="5">
        <v>1</v>
      </c>
      <c r="BB64854" s="3">
        <v>0</v>
      </c>
    </row>
    <row r="64855" spans="8:54" x14ac:dyDescent="0.3">
      <c r="H64855" t="s">
        <v>54341</v>
      </c>
      <c r="I64855" t="s">
        <v>15</v>
      </c>
      <c r="J64855" t="s">
        <v>72318</v>
      </c>
      <c r="U64855" s="1" t="s">
        <v>72316</v>
      </c>
      <c r="V64855" s="2"/>
      <c r="W64855" s="2"/>
      <c r="X64855" t="s">
        <v>49456</v>
      </c>
      <c r="Y64855">
        <v>120</v>
      </c>
      <c r="Z64855">
        <v>-1.4</v>
      </c>
      <c r="AA64855" t="s">
        <v>101</v>
      </c>
      <c r="AB64855" t="s">
        <v>101</v>
      </c>
      <c r="AC64855">
        <v>19.5</v>
      </c>
      <c r="AD64855">
        <v>21.9</v>
      </c>
      <c r="AE64855">
        <v>-2.4</v>
      </c>
      <c r="AL64855" t="s">
        <v>59380</v>
      </c>
      <c r="AY64855" s="3"/>
      <c r="AZ64855" s="3">
        <v>-1.1666666666666665E-2</v>
      </c>
      <c r="BA64855" s="5">
        <v>1.0116666666666667</v>
      </c>
      <c r="BB64855" s="3">
        <v>3.2672150000000455E-3</v>
      </c>
    </row>
    <row r="64856" spans="8:54" x14ac:dyDescent="0.3">
      <c r="H64856" t="s">
        <v>59273</v>
      </c>
      <c r="I64856" t="s">
        <v>15</v>
      </c>
      <c r="J64856" t="s">
        <v>60417</v>
      </c>
      <c r="U64856" s="1" t="s">
        <v>72036</v>
      </c>
      <c r="V64856" s="2"/>
      <c r="W64856" s="2"/>
      <c r="X64856" t="s">
        <v>72319</v>
      </c>
      <c r="Y64856">
        <v>53</v>
      </c>
      <c r="Z64856">
        <v>0</v>
      </c>
      <c r="AA64856" t="s">
        <v>101</v>
      </c>
      <c r="AB64856" t="s">
        <v>101</v>
      </c>
      <c r="AC64856">
        <v>18.5</v>
      </c>
      <c r="AD64856">
        <v>20.3</v>
      </c>
      <c r="AE64856">
        <v>-1.8</v>
      </c>
      <c r="AL64856" t="s">
        <v>59380</v>
      </c>
      <c r="AY64856" s="3"/>
      <c r="AZ64856" s="3">
        <v>0</v>
      </c>
      <c r="BA64856" s="5">
        <v>1</v>
      </c>
      <c r="BB64856" s="3">
        <v>0</v>
      </c>
    </row>
    <row r="64857" spans="8:54" x14ac:dyDescent="0.3">
      <c r="H64857" t="s">
        <v>59273</v>
      </c>
      <c r="I64857" t="s">
        <v>15</v>
      </c>
      <c r="J64857" t="s">
        <v>72320</v>
      </c>
      <c r="U64857" s="1" t="s">
        <v>72055</v>
      </c>
      <c r="V64857" s="2"/>
      <c r="W64857" s="2"/>
      <c r="X64857" t="s">
        <v>72321</v>
      </c>
      <c r="Y64857">
        <v>85</v>
      </c>
      <c r="Z64857">
        <v>9.1</v>
      </c>
      <c r="AA64857" t="s">
        <v>101</v>
      </c>
      <c r="AB64857" t="s">
        <v>101</v>
      </c>
      <c r="AC64857">
        <v>17.600000000000001</v>
      </c>
      <c r="AD64857">
        <v>17.899999999999999</v>
      </c>
      <c r="AE64857">
        <v>-0.3</v>
      </c>
      <c r="AL64857" t="s">
        <v>59380</v>
      </c>
      <c r="AY64857" s="3"/>
      <c r="AZ64857" s="3">
        <v>0.10705882352941176</v>
      </c>
      <c r="BA64857" s="5">
        <v>0.89294117647058824</v>
      </c>
      <c r="BB64857" s="3">
        <v>0.20574350588235291</v>
      </c>
    </row>
    <row r="64858" spans="8:54" x14ac:dyDescent="0.3">
      <c r="H64858" t="s">
        <v>59273</v>
      </c>
      <c r="I64858" t="s">
        <v>15</v>
      </c>
      <c r="J64858" t="s">
        <v>72322</v>
      </c>
      <c r="U64858" s="1" t="s">
        <v>72036</v>
      </c>
      <c r="V64858" s="2"/>
      <c r="W64858" s="2"/>
      <c r="X64858" t="s">
        <v>142</v>
      </c>
      <c r="Y64858">
        <v>85</v>
      </c>
      <c r="Z64858">
        <v>3</v>
      </c>
      <c r="AA64858" t="s">
        <v>101</v>
      </c>
      <c r="AB64858" t="s">
        <v>101</v>
      </c>
      <c r="AC64858">
        <v>20.2</v>
      </c>
      <c r="AD64858">
        <v>19.3</v>
      </c>
      <c r="AE64858">
        <v>0.9</v>
      </c>
      <c r="AL64858" t="s">
        <v>59380</v>
      </c>
      <c r="AY64858" s="3"/>
      <c r="AZ64858" s="3">
        <v>3.5294117647058823E-2</v>
      </c>
      <c r="BA64858" s="5">
        <v>0.96470588235294119</v>
      </c>
      <c r="BB64858" s="3">
        <v>6.7827529411764731E-2</v>
      </c>
    </row>
    <row r="64859" spans="8:54" x14ac:dyDescent="0.3">
      <c r="H64859" t="s">
        <v>24915</v>
      </c>
      <c r="I64859" t="s">
        <v>15</v>
      </c>
      <c r="J64859" t="s">
        <v>47607</v>
      </c>
      <c r="U64859" s="1" t="s">
        <v>72316</v>
      </c>
      <c r="V64859" s="2"/>
      <c r="W64859" s="2"/>
      <c r="X64859" t="s">
        <v>72323</v>
      </c>
      <c r="Y64859">
        <v>58</v>
      </c>
      <c r="Z64859">
        <v>-5.5</v>
      </c>
      <c r="AA64859" t="s">
        <v>101</v>
      </c>
      <c r="AB64859" t="s">
        <v>101</v>
      </c>
      <c r="AC64859">
        <v>22.7</v>
      </c>
      <c r="AD64859">
        <v>19.899999999999999</v>
      </c>
      <c r="AE64859">
        <v>2.8</v>
      </c>
      <c r="AL64859" t="s">
        <v>59380</v>
      </c>
      <c r="AY64859" s="3"/>
      <c r="AZ64859" s="3">
        <v>-9.4827586206896547E-2</v>
      </c>
      <c r="BA64859" s="5">
        <v>1.0948275862068966</v>
      </c>
      <c r="BB64859" s="3">
        <v>2.6556181034482762E-2</v>
      </c>
    </row>
    <row r="64860" spans="8:54" x14ac:dyDescent="0.3">
      <c r="H64860" t="s">
        <v>68981</v>
      </c>
      <c r="I64860" t="s">
        <v>15</v>
      </c>
      <c r="J64860" t="s">
        <v>72324</v>
      </c>
      <c r="U64860" s="1" t="s">
        <v>72316</v>
      </c>
      <c r="V64860" s="2"/>
      <c r="W64860" s="2"/>
      <c r="X64860" t="s">
        <v>57260</v>
      </c>
      <c r="Y64860">
        <v>85</v>
      </c>
      <c r="Z64860">
        <v>0</v>
      </c>
      <c r="AA64860" t="s">
        <v>101</v>
      </c>
      <c r="AB64860" t="s">
        <v>101</v>
      </c>
      <c r="AC64860">
        <v>24.2</v>
      </c>
      <c r="AD64860">
        <v>19.899999999999999</v>
      </c>
      <c r="AE64860">
        <v>4.3</v>
      </c>
      <c r="AL64860" t="s">
        <v>59380</v>
      </c>
      <c r="AY64860" s="3"/>
      <c r="AZ64860" s="3">
        <v>0</v>
      </c>
      <c r="BA64860" s="5">
        <v>1</v>
      </c>
      <c r="BB64860" s="3">
        <v>0</v>
      </c>
    </row>
    <row r="64861" spans="8:54" x14ac:dyDescent="0.3">
      <c r="H64861" t="s">
        <v>54341</v>
      </c>
      <c r="I64861" t="s">
        <v>15</v>
      </c>
      <c r="J64861" t="s">
        <v>72325</v>
      </c>
      <c r="U64861" s="1" t="s">
        <v>72316</v>
      </c>
      <c r="V64861" s="2"/>
      <c r="W64861" s="2"/>
      <c r="X64861" t="s">
        <v>42168</v>
      </c>
      <c r="Y64861">
        <v>101</v>
      </c>
      <c r="Z64861">
        <v>3</v>
      </c>
      <c r="AA64861" t="s">
        <v>101</v>
      </c>
      <c r="AB64861" t="s">
        <v>101</v>
      </c>
      <c r="AC64861">
        <v>20.5</v>
      </c>
      <c r="AD64861">
        <v>22</v>
      </c>
      <c r="AE64861">
        <v>-1.5</v>
      </c>
      <c r="AL64861" t="s">
        <v>59380</v>
      </c>
      <c r="AY64861" s="3"/>
      <c r="AZ64861" s="3">
        <v>2.9702970297029702E-2</v>
      </c>
      <c r="BA64861" s="5">
        <v>0.97029702970297027</v>
      </c>
      <c r="BB64861" s="3">
        <v>5.7082574257425689E-2</v>
      </c>
    </row>
    <row r="64862" spans="8:54" x14ac:dyDescent="0.3">
      <c r="H64862" t="s">
        <v>54341</v>
      </c>
      <c r="I64862" t="s">
        <v>15</v>
      </c>
      <c r="J64862" t="s">
        <v>72326</v>
      </c>
      <c r="U64862" s="1" t="s">
        <v>72303</v>
      </c>
      <c r="V64862" s="2"/>
      <c r="W64862" s="2"/>
      <c r="X64862" t="s">
        <v>346</v>
      </c>
      <c r="Y64862">
        <v>117</v>
      </c>
      <c r="Z64862">
        <v>5.3</v>
      </c>
      <c r="AA64862" t="s">
        <v>101</v>
      </c>
      <c r="AB64862" t="s">
        <v>101</v>
      </c>
      <c r="AC64862">
        <v>20.399999999999999</v>
      </c>
      <c r="AD64862">
        <v>23.1</v>
      </c>
      <c r="AE64862">
        <v>-2.7</v>
      </c>
      <c r="AL64862" t="s">
        <v>59380</v>
      </c>
      <c r="AY64862" s="3"/>
      <c r="AZ64862" s="3">
        <v>4.5299145299145298E-2</v>
      </c>
      <c r="BA64862" s="5">
        <v>0.95470085470085475</v>
      </c>
      <c r="BB64862" s="3">
        <v>8.7054991452991448E-2</v>
      </c>
    </row>
    <row r="64863" spans="8:54" x14ac:dyDescent="0.3">
      <c r="H64863" t="s">
        <v>54341</v>
      </c>
      <c r="I64863" t="s">
        <v>15</v>
      </c>
      <c r="J64863" t="s">
        <v>72327</v>
      </c>
      <c r="U64863" s="1" t="s">
        <v>72306</v>
      </c>
      <c r="V64863" s="2"/>
      <c r="W64863" s="2"/>
      <c r="X64863" t="s">
        <v>1313</v>
      </c>
      <c r="Y64863">
        <v>101</v>
      </c>
      <c r="Z64863">
        <v>2.7</v>
      </c>
      <c r="AA64863" t="s">
        <v>101</v>
      </c>
      <c r="AB64863" t="s">
        <v>101</v>
      </c>
      <c r="AC64863">
        <v>19.3</v>
      </c>
      <c r="AD64863">
        <v>19.899999999999999</v>
      </c>
      <c r="AE64863">
        <v>-0.6</v>
      </c>
      <c r="AL64863" t="s">
        <v>59380</v>
      </c>
      <c r="AY64863" s="3"/>
      <c r="AZ64863" s="3">
        <v>2.6732673267326736E-2</v>
      </c>
      <c r="BA64863" s="5">
        <v>0.97326732673267324</v>
      </c>
      <c r="BB64863" s="3">
        <v>5.1374316831683142E-2</v>
      </c>
    </row>
    <row r="64864" spans="8:54" x14ac:dyDescent="0.3">
      <c r="H64864" t="s">
        <v>59273</v>
      </c>
      <c r="I64864" t="s">
        <v>15</v>
      </c>
      <c r="J64864" t="s">
        <v>72328</v>
      </c>
      <c r="U64864" s="1" t="s">
        <v>72055</v>
      </c>
      <c r="V64864" s="2"/>
      <c r="W64864" s="2"/>
      <c r="X64864" t="s">
        <v>72329</v>
      </c>
      <c r="Y64864">
        <v>85</v>
      </c>
      <c r="Z64864">
        <v>-6</v>
      </c>
      <c r="AA64864" t="s">
        <v>101</v>
      </c>
      <c r="AB64864" t="s">
        <v>101</v>
      </c>
      <c r="AC64864">
        <v>19</v>
      </c>
      <c r="AD64864">
        <v>18.600000000000001</v>
      </c>
      <c r="AE64864">
        <v>0.4</v>
      </c>
      <c r="AL64864" t="s">
        <v>59380</v>
      </c>
      <c r="AY64864" s="3"/>
      <c r="AZ64864" s="3">
        <v>-7.0588235294117646E-2</v>
      </c>
      <c r="BA64864" s="5">
        <v>1.0705882352941176</v>
      </c>
      <c r="BB64864" s="3">
        <v>1.976802352941176E-2</v>
      </c>
    </row>
    <row r="64865" spans="8:54" x14ac:dyDescent="0.3">
      <c r="H64865" t="s">
        <v>59273</v>
      </c>
      <c r="I64865" t="s">
        <v>15</v>
      </c>
      <c r="J64865" t="s">
        <v>72330</v>
      </c>
      <c r="U64865" s="1" t="s">
        <v>72055</v>
      </c>
      <c r="V64865" s="2"/>
      <c r="W64865" s="2"/>
      <c r="X64865" t="s">
        <v>2841</v>
      </c>
      <c r="Y64865">
        <v>85</v>
      </c>
      <c r="Z64865">
        <v>2.7</v>
      </c>
      <c r="AA64865" t="s">
        <v>101</v>
      </c>
      <c r="AB64865" t="s">
        <v>101</v>
      </c>
      <c r="AC64865">
        <v>16.8</v>
      </c>
      <c r="AD64865">
        <v>18.2</v>
      </c>
      <c r="AE64865">
        <v>-1.4</v>
      </c>
      <c r="AL64865" t="s">
        <v>59380</v>
      </c>
      <c r="AY64865" s="3"/>
      <c r="AZ64865" s="3">
        <v>3.1764705882352945E-2</v>
      </c>
      <c r="BA64865" s="5">
        <v>0.96823529411764708</v>
      </c>
      <c r="BB64865" s="3">
        <v>6.1044776470588147E-2</v>
      </c>
    </row>
    <row r="64866" spans="8:54" x14ac:dyDescent="0.3">
      <c r="H64866" t="s">
        <v>59273</v>
      </c>
      <c r="I64866" t="s">
        <v>15</v>
      </c>
      <c r="J64866" t="s">
        <v>72331</v>
      </c>
      <c r="U64866" s="1" t="s">
        <v>72042</v>
      </c>
      <c r="V64866" s="2"/>
      <c r="W64866" s="2"/>
      <c r="X64866" t="s">
        <v>24498</v>
      </c>
      <c r="Y64866">
        <v>105</v>
      </c>
      <c r="Z64866">
        <v>5.8</v>
      </c>
      <c r="AA64866" t="s">
        <v>101</v>
      </c>
      <c r="AB64866" t="s">
        <v>101</v>
      </c>
      <c r="AC64866">
        <v>23.8</v>
      </c>
      <c r="AD64866">
        <v>19.2</v>
      </c>
      <c r="AE64866">
        <v>4.5999999999999996</v>
      </c>
      <c r="AL64866" t="s">
        <v>59380</v>
      </c>
      <c r="AY64866" s="3"/>
      <c r="AZ64866" s="3">
        <v>5.5238095238095239E-2</v>
      </c>
      <c r="BA64866" s="5">
        <v>0.9447619047619048</v>
      </c>
      <c r="BB64866" s="3">
        <v>0.10615546666666664</v>
      </c>
    </row>
    <row r="64867" spans="8:54" x14ac:dyDescent="0.3">
      <c r="H64867" t="s">
        <v>69748</v>
      </c>
      <c r="I64867" t="s">
        <v>15</v>
      </c>
      <c r="J64867" t="s">
        <v>72332</v>
      </c>
      <c r="U64867" s="1" t="s">
        <v>72303</v>
      </c>
      <c r="V64867" s="2"/>
      <c r="W64867" s="2"/>
      <c r="X64867" t="s">
        <v>2109</v>
      </c>
      <c r="Y64867">
        <v>85</v>
      </c>
      <c r="Z64867">
        <v>16.7</v>
      </c>
      <c r="AA64867" t="s">
        <v>101</v>
      </c>
      <c r="AB64867" t="s">
        <v>101</v>
      </c>
      <c r="AC64867">
        <v>16.8</v>
      </c>
      <c r="AD64867">
        <v>17.7</v>
      </c>
      <c r="AE64867">
        <v>-0.9</v>
      </c>
      <c r="AL64867" t="s">
        <v>59380</v>
      </c>
      <c r="AY64867" s="3"/>
      <c r="AZ64867" s="3">
        <v>0.19647058823529412</v>
      </c>
      <c r="BA64867" s="5">
        <v>0.80352941176470583</v>
      </c>
      <c r="BB64867" s="3">
        <v>0.37757324705882356</v>
      </c>
    </row>
    <row r="64868" spans="8:54" x14ac:dyDescent="0.3">
      <c r="H64868" t="s">
        <v>59273</v>
      </c>
      <c r="I64868" t="s">
        <v>15</v>
      </c>
      <c r="J64868" t="s">
        <v>72333</v>
      </c>
      <c r="U64868" s="1" t="s">
        <v>72046</v>
      </c>
      <c r="V64868" s="2"/>
      <c r="W64868" s="2"/>
      <c r="X64868" t="s">
        <v>72334</v>
      </c>
      <c r="Y64868">
        <v>86</v>
      </c>
      <c r="Z64868">
        <v>0</v>
      </c>
      <c r="AA64868" t="s">
        <v>101</v>
      </c>
      <c r="AB64868" t="s">
        <v>101</v>
      </c>
      <c r="AC64868">
        <v>10.8</v>
      </c>
      <c r="AD64868">
        <v>18.8</v>
      </c>
      <c r="AE64868">
        <v>-8</v>
      </c>
      <c r="AL64868" t="s">
        <v>59380</v>
      </c>
      <c r="AY64868" s="3"/>
      <c r="AZ64868" s="3">
        <v>0</v>
      </c>
      <c r="BA64868" s="5">
        <v>1</v>
      </c>
      <c r="BB64868" s="3">
        <v>0</v>
      </c>
    </row>
    <row r="64869" spans="8:54" x14ac:dyDescent="0.3">
      <c r="H64869" t="s">
        <v>68981</v>
      </c>
      <c r="I64869" t="s">
        <v>15</v>
      </c>
      <c r="J64869" t="s">
        <v>72335</v>
      </c>
      <c r="U64869" s="1" t="s">
        <v>72316</v>
      </c>
      <c r="V64869" s="2"/>
      <c r="W64869" s="2"/>
      <c r="X64869" t="s">
        <v>4525</v>
      </c>
      <c r="Y64869">
        <v>200</v>
      </c>
      <c r="Z64869">
        <v>0</v>
      </c>
      <c r="AA64869" t="s">
        <v>101</v>
      </c>
      <c r="AB64869" t="s">
        <v>101</v>
      </c>
      <c r="AC64869">
        <v>20.399999999999999</v>
      </c>
      <c r="AD64869">
        <v>21.5</v>
      </c>
      <c r="AE64869">
        <v>-1.1000000000000001</v>
      </c>
      <c r="AL64869" t="s">
        <v>59380</v>
      </c>
      <c r="AY64869" s="3"/>
      <c r="AZ64869" s="3">
        <v>0</v>
      </c>
      <c r="BA64869" s="5">
        <v>1</v>
      </c>
      <c r="BB64869" s="3">
        <v>0</v>
      </c>
    </row>
    <row r="64870" spans="8:54" x14ac:dyDescent="0.3">
      <c r="H64870" t="s">
        <v>68981</v>
      </c>
      <c r="I64870" t="s">
        <v>15</v>
      </c>
      <c r="J64870" t="s">
        <v>72335</v>
      </c>
      <c r="U64870" s="1" t="s">
        <v>72316</v>
      </c>
      <c r="V64870" s="2"/>
      <c r="W64870" s="2"/>
      <c r="X64870" t="s">
        <v>4525</v>
      </c>
      <c r="Y64870">
        <v>200</v>
      </c>
      <c r="Z64870">
        <v>0</v>
      </c>
      <c r="AA64870" t="s">
        <v>101</v>
      </c>
      <c r="AB64870" t="s">
        <v>101</v>
      </c>
      <c r="AC64870">
        <v>20.7</v>
      </c>
      <c r="AD64870">
        <v>19.899999999999999</v>
      </c>
      <c r="AE64870">
        <v>0.8</v>
      </c>
      <c r="AL64870" t="s">
        <v>59380</v>
      </c>
      <c r="AY64870" s="3"/>
      <c r="AZ64870" s="3">
        <v>0</v>
      </c>
      <c r="BA64870" s="5">
        <v>1</v>
      </c>
      <c r="BB64870" s="3">
        <v>0</v>
      </c>
    </row>
    <row r="64871" spans="8:54" x14ac:dyDescent="0.3">
      <c r="H64871" t="s">
        <v>59273</v>
      </c>
      <c r="I64871" t="s">
        <v>15</v>
      </c>
      <c r="J64871" t="s">
        <v>72336</v>
      </c>
      <c r="U64871" s="1" t="s">
        <v>72303</v>
      </c>
      <c r="V64871" s="2"/>
      <c r="W64871" s="2"/>
      <c r="X64871" t="s">
        <v>72337</v>
      </c>
      <c r="Y64871">
        <v>105</v>
      </c>
      <c r="Z64871">
        <v>-11</v>
      </c>
      <c r="AA64871" t="s">
        <v>101</v>
      </c>
      <c r="AB64871" t="s">
        <v>101</v>
      </c>
      <c r="AC64871">
        <v>21.2</v>
      </c>
      <c r="AD64871">
        <v>19.7</v>
      </c>
      <c r="AE64871">
        <v>1.5</v>
      </c>
      <c r="AL64871" t="s">
        <v>59380</v>
      </c>
      <c r="AY64871" s="3"/>
      <c r="AZ64871" s="3">
        <v>-0.10476190476190476</v>
      </c>
      <c r="BA64871" s="5">
        <v>1.1047619047619048</v>
      </c>
      <c r="BB64871" s="3">
        <v>2.9338257142857205E-2</v>
      </c>
    </row>
    <row r="64872" spans="8:54" x14ac:dyDescent="0.3">
      <c r="H64872" t="s">
        <v>59273</v>
      </c>
      <c r="I64872" t="s">
        <v>15</v>
      </c>
      <c r="J64872" t="s">
        <v>72338</v>
      </c>
      <c r="U64872" s="1" t="s">
        <v>72042</v>
      </c>
      <c r="V64872" s="2"/>
      <c r="W64872" s="2"/>
      <c r="X64872" t="s">
        <v>65744</v>
      </c>
      <c r="Y64872">
        <v>88</v>
      </c>
      <c r="Z64872">
        <v>4.5999999999999996</v>
      </c>
      <c r="AA64872" t="s">
        <v>101</v>
      </c>
      <c r="AB64872" t="s">
        <v>101</v>
      </c>
      <c r="AC64872">
        <v>18</v>
      </c>
      <c r="AD64872">
        <v>19.899999999999999</v>
      </c>
      <c r="AE64872">
        <v>-1.9</v>
      </c>
      <c r="AL64872" t="s">
        <v>59380</v>
      </c>
      <c r="AY64872" s="3"/>
      <c r="AZ64872" s="3">
        <v>5.2272727272727269E-2</v>
      </c>
      <c r="BA64872" s="5">
        <v>0.94772727272727275</v>
      </c>
      <c r="BB64872" s="3">
        <v>0.10045668181818179</v>
      </c>
    </row>
    <row r="64873" spans="8:54" x14ac:dyDescent="0.3">
      <c r="H64873" t="s">
        <v>59273</v>
      </c>
      <c r="I64873" t="s">
        <v>15</v>
      </c>
      <c r="J64873" t="s">
        <v>72339</v>
      </c>
      <c r="U64873" s="1" t="s">
        <v>72036</v>
      </c>
      <c r="V64873" s="2"/>
      <c r="W64873" s="2"/>
      <c r="X64873" t="s">
        <v>1888</v>
      </c>
      <c r="Y64873">
        <v>150</v>
      </c>
      <c r="Z64873">
        <v>-8.8000000000000007</v>
      </c>
      <c r="AA64873" t="s">
        <v>101</v>
      </c>
      <c r="AB64873" t="s">
        <v>101</v>
      </c>
      <c r="AC64873">
        <v>26.1</v>
      </c>
      <c r="AD64873">
        <v>20.399999999999999</v>
      </c>
      <c r="AE64873">
        <v>5.7</v>
      </c>
      <c r="AL64873" t="s">
        <v>59380</v>
      </c>
      <c r="AY64873" s="3"/>
      <c r="AZ64873" s="3">
        <v>-5.8666666666666673E-2</v>
      </c>
      <c r="BA64873" s="5">
        <v>1.0586666666666666</v>
      </c>
      <c r="BB64873" s="3">
        <v>1.6429424000000026E-2</v>
      </c>
    </row>
    <row r="64874" spans="8:54" x14ac:dyDescent="0.3">
      <c r="H64874" t="s">
        <v>24915</v>
      </c>
      <c r="I64874" t="s">
        <v>15</v>
      </c>
      <c r="J64874" t="s">
        <v>70111</v>
      </c>
      <c r="U64874" s="1" t="s">
        <v>72311</v>
      </c>
      <c r="V64874" s="2"/>
      <c r="W64874" s="2"/>
      <c r="X64874" t="s">
        <v>19336</v>
      </c>
      <c r="Y64874">
        <v>96</v>
      </c>
      <c r="Z64874">
        <v>0</v>
      </c>
      <c r="AA64874" t="s">
        <v>101</v>
      </c>
      <c r="AB64874" t="s">
        <v>101</v>
      </c>
      <c r="AC64874">
        <v>17.899999999999999</v>
      </c>
      <c r="AD64874">
        <v>19.100000000000001</v>
      </c>
      <c r="AE64874">
        <v>-1.2</v>
      </c>
      <c r="AL64874" t="s">
        <v>59380</v>
      </c>
      <c r="AY64874" s="3"/>
      <c r="AZ64874" s="3">
        <v>0</v>
      </c>
      <c r="BA64874" s="5">
        <v>1</v>
      </c>
      <c r="BB64874" s="3">
        <v>0</v>
      </c>
    </row>
    <row r="64875" spans="8:54" x14ac:dyDescent="0.3">
      <c r="H64875" t="s">
        <v>24915</v>
      </c>
      <c r="I64875" t="s">
        <v>15</v>
      </c>
      <c r="J64875" t="s">
        <v>52933</v>
      </c>
      <c r="U64875" s="1" t="s">
        <v>72311</v>
      </c>
      <c r="V64875" s="2"/>
      <c r="W64875" s="2"/>
      <c r="X64875" t="s">
        <v>18920</v>
      </c>
      <c r="Y64875">
        <v>205</v>
      </c>
      <c r="Z64875">
        <v>6.2</v>
      </c>
      <c r="AA64875" t="s">
        <v>101</v>
      </c>
      <c r="AB64875" t="s">
        <v>101</v>
      </c>
      <c r="AC64875">
        <v>23.5</v>
      </c>
      <c r="AD64875">
        <v>19.100000000000001</v>
      </c>
      <c r="AE64875">
        <v>4.4000000000000004</v>
      </c>
      <c r="AL64875" t="s">
        <v>59380</v>
      </c>
      <c r="AY64875" s="3"/>
      <c r="AZ64875" s="3">
        <v>3.0243902439024393E-2</v>
      </c>
      <c r="BA64875" s="5">
        <v>0.96975609756097558</v>
      </c>
      <c r="BB64875" s="3">
        <v>5.8122126829268428E-2</v>
      </c>
    </row>
    <row r="64876" spans="8:54" x14ac:dyDescent="0.3">
      <c r="H64876" t="s">
        <v>59273</v>
      </c>
      <c r="I64876" t="s">
        <v>15</v>
      </c>
      <c r="J64876" t="s">
        <v>72340</v>
      </c>
      <c r="U64876" s="1" t="s">
        <v>72303</v>
      </c>
      <c r="V64876" s="2"/>
      <c r="W64876" s="2"/>
      <c r="X64876" t="s">
        <v>72341</v>
      </c>
      <c r="Y64876">
        <v>169</v>
      </c>
      <c r="Z64876">
        <v>8.9</v>
      </c>
      <c r="AA64876" t="s">
        <v>101</v>
      </c>
      <c r="AB64876" t="s">
        <v>101</v>
      </c>
      <c r="AC64876">
        <v>22.2</v>
      </c>
      <c r="AD64876">
        <v>19.2</v>
      </c>
      <c r="AE64876">
        <v>3</v>
      </c>
      <c r="AL64876" t="s">
        <v>59380</v>
      </c>
      <c r="AY64876" s="3"/>
      <c r="AZ64876" s="3">
        <v>5.2662721893491124E-2</v>
      </c>
      <c r="BA64876" s="5">
        <v>0.94733727810650892</v>
      </c>
      <c r="BB64876" s="3">
        <v>0.10120616568047325</v>
      </c>
    </row>
    <row r="64877" spans="8:54" x14ac:dyDescent="0.3">
      <c r="H64877" t="s">
        <v>58763</v>
      </c>
      <c r="I64877" t="s">
        <v>15</v>
      </c>
      <c r="J64877" t="s">
        <v>72342</v>
      </c>
      <c r="U64877" s="1" t="s">
        <v>72316</v>
      </c>
      <c r="V64877" s="2"/>
      <c r="W64877" s="2"/>
      <c r="X64877" t="s">
        <v>8031</v>
      </c>
      <c r="Y64877">
        <v>141</v>
      </c>
      <c r="Z64877">
        <v>0</v>
      </c>
      <c r="AA64877" t="s">
        <v>101</v>
      </c>
      <c r="AB64877" t="s">
        <v>101</v>
      </c>
      <c r="AC64877">
        <v>19.5</v>
      </c>
      <c r="AD64877">
        <v>18.2</v>
      </c>
      <c r="AE64877">
        <v>1.3</v>
      </c>
      <c r="AL64877" t="s">
        <v>59380</v>
      </c>
      <c r="AY64877" s="3"/>
      <c r="AZ64877" s="3">
        <v>0</v>
      </c>
      <c r="BA64877" s="5">
        <v>1</v>
      </c>
      <c r="BB64877" s="3">
        <v>0</v>
      </c>
    </row>
    <row r="64878" spans="8:54" x14ac:dyDescent="0.3">
      <c r="H64878" t="s">
        <v>54341</v>
      </c>
      <c r="I64878" t="s">
        <v>15</v>
      </c>
      <c r="J64878" t="s">
        <v>72343</v>
      </c>
      <c r="U64878" s="1" t="s">
        <v>72316</v>
      </c>
      <c r="V64878" s="2"/>
      <c r="W64878" s="2"/>
      <c r="X64878" t="s">
        <v>72344</v>
      </c>
      <c r="Y64878">
        <v>85</v>
      </c>
      <c r="Z64878">
        <v>2.2000000000000002</v>
      </c>
      <c r="AA64878" t="s">
        <v>101</v>
      </c>
      <c r="AB64878" t="s">
        <v>101</v>
      </c>
      <c r="AC64878">
        <v>23.2</v>
      </c>
      <c r="AD64878">
        <v>22.9</v>
      </c>
      <c r="AE64878">
        <v>0.3</v>
      </c>
      <c r="AL64878" t="s">
        <v>59380</v>
      </c>
      <c r="AY64878" s="3"/>
      <c r="AZ64878" s="3">
        <v>2.5882352941176474E-2</v>
      </c>
      <c r="BA64878" s="5">
        <v>0.97411764705882353</v>
      </c>
      <c r="BB64878" s="3">
        <v>4.9740188235294136E-2</v>
      </c>
    </row>
    <row r="64879" spans="8:54" x14ac:dyDescent="0.3">
      <c r="H64879" t="s">
        <v>59273</v>
      </c>
      <c r="I64879" t="s">
        <v>15</v>
      </c>
      <c r="J64879" t="s">
        <v>72345</v>
      </c>
      <c r="U64879" s="1" t="s">
        <v>72036</v>
      </c>
      <c r="V64879" s="2"/>
      <c r="W64879" s="2"/>
      <c r="X64879" t="s">
        <v>690</v>
      </c>
      <c r="Y64879">
        <v>124</v>
      </c>
      <c r="Z64879">
        <v>0</v>
      </c>
      <c r="AA64879" t="s">
        <v>101</v>
      </c>
      <c r="AB64879" t="s">
        <v>101</v>
      </c>
      <c r="AC64879">
        <v>18.399999999999999</v>
      </c>
      <c r="AD64879">
        <v>18.8</v>
      </c>
      <c r="AE64879">
        <v>-0.4</v>
      </c>
      <c r="AL64879" t="s">
        <v>59380</v>
      </c>
      <c r="AY64879" s="3"/>
      <c r="AZ64879" s="3">
        <v>0</v>
      </c>
      <c r="BA64879" s="5">
        <v>1</v>
      </c>
      <c r="BB64879" s="3">
        <v>0</v>
      </c>
    </row>
    <row r="64880" spans="8:54" x14ac:dyDescent="0.3">
      <c r="H64880" t="s">
        <v>59273</v>
      </c>
      <c r="I64880" t="s">
        <v>15</v>
      </c>
      <c r="J64880" t="s">
        <v>63456</v>
      </c>
      <c r="U64880" s="1" t="s">
        <v>72042</v>
      </c>
      <c r="V64880" s="2"/>
      <c r="W64880" s="2"/>
      <c r="X64880" t="s">
        <v>8172</v>
      </c>
      <c r="Y64880">
        <v>85</v>
      </c>
      <c r="Z64880">
        <v>0</v>
      </c>
      <c r="AA64880" t="s">
        <v>101</v>
      </c>
      <c r="AB64880" t="s">
        <v>101</v>
      </c>
      <c r="AC64880">
        <v>20</v>
      </c>
      <c r="AD64880">
        <v>18.5</v>
      </c>
      <c r="AE64880">
        <v>1.5</v>
      </c>
      <c r="AL64880" t="s">
        <v>59380</v>
      </c>
      <c r="AY64880" s="3"/>
      <c r="AZ64880" s="3">
        <v>0</v>
      </c>
      <c r="BA64880" s="5">
        <v>1</v>
      </c>
      <c r="BB64880" s="3">
        <v>0</v>
      </c>
    </row>
    <row r="64881" spans="8:54" x14ac:dyDescent="0.3">
      <c r="H64881" t="s">
        <v>59273</v>
      </c>
      <c r="I64881" t="s">
        <v>15</v>
      </c>
      <c r="J64881" t="s">
        <v>64809</v>
      </c>
      <c r="U64881" s="1" t="s">
        <v>72046</v>
      </c>
      <c r="V64881" s="2"/>
      <c r="W64881" s="2"/>
      <c r="X64881" t="s">
        <v>19429</v>
      </c>
      <c r="Y64881">
        <v>85</v>
      </c>
      <c r="Z64881">
        <v>12.2</v>
      </c>
      <c r="AA64881" t="s">
        <v>101</v>
      </c>
      <c r="AB64881" t="s">
        <v>101</v>
      </c>
      <c r="AC64881">
        <v>20.3</v>
      </c>
      <c r="AD64881">
        <v>18.100000000000001</v>
      </c>
      <c r="AE64881">
        <v>2.2000000000000002</v>
      </c>
      <c r="AL64881" t="s">
        <v>59380</v>
      </c>
      <c r="AY64881" s="3"/>
      <c r="AZ64881" s="3">
        <v>0.14352941176470588</v>
      </c>
      <c r="BA64881" s="5">
        <v>0.85647058823529409</v>
      </c>
      <c r="BB64881" s="3">
        <v>0.27583195294117657</v>
      </c>
    </row>
    <row r="64882" spans="8:54" x14ac:dyDescent="0.3">
      <c r="H64882" t="s">
        <v>59273</v>
      </c>
      <c r="I64882" t="s">
        <v>15</v>
      </c>
      <c r="J64882" t="s">
        <v>72346</v>
      </c>
      <c r="U64882" s="1" t="s">
        <v>72055</v>
      </c>
      <c r="V64882" s="2"/>
      <c r="W64882" s="2"/>
      <c r="X64882" t="s">
        <v>44171</v>
      </c>
      <c r="Y64882">
        <v>151</v>
      </c>
      <c r="Z64882">
        <v>0</v>
      </c>
      <c r="AA64882" t="s">
        <v>101</v>
      </c>
      <c r="AB64882" t="s">
        <v>101</v>
      </c>
      <c r="AC64882">
        <v>17.8</v>
      </c>
      <c r="AD64882">
        <v>17.100000000000001</v>
      </c>
      <c r="AE64882">
        <v>0.7</v>
      </c>
      <c r="AL64882" t="s">
        <v>59380</v>
      </c>
      <c r="AY64882" s="3"/>
      <c r="AZ64882" s="3">
        <v>0</v>
      </c>
      <c r="BA64882" s="5">
        <v>1</v>
      </c>
      <c r="BB64882" s="3">
        <v>0</v>
      </c>
    </row>
    <row r="64883" spans="8:54" x14ac:dyDescent="0.3">
      <c r="H64883" t="s">
        <v>59273</v>
      </c>
      <c r="I64883" t="s">
        <v>15</v>
      </c>
      <c r="J64883" t="s">
        <v>72347</v>
      </c>
      <c r="U64883" s="1" t="s">
        <v>72042</v>
      </c>
      <c r="V64883" s="2"/>
      <c r="W64883" s="2"/>
      <c r="X64883" t="s">
        <v>219</v>
      </c>
      <c r="Y64883">
        <v>89</v>
      </c>
      <c r="Z64883">
        <v>4.3</v>
      </c>
      <c r="AA64883" t="s">
        <v>101</v>
      </c>
      <c r="AB64883" t="s">
        <v>101</v>
      </c>
      <c r="AC64883">
        <v>21</v>
      </c>
      <c r="AD64883">
        <v>18.7</v>
      </c>
      <c r="AE64883">
        <v>2.2999999999999998</v>
      </c>
      <c r="AL64883" t="s">
        <v>59380</v>
      </c>
      <c r="AY64883" s="3"/>
      <c r="AZ64883" s="3">
        <v>4.8314606741573035E-2</v>
      </c>
      <c r="BA64883" s="5">
        <v>0.95168539325842694</v>
      </c>
      <c r="BB64883" s="3">
        <v>9.285004494382032E-2</v>
      </c>
    </row>
    <row r="64884" spans="8:54" x14ac:dyDescent="0.3">
      <c r="H64884" t="s">
        <v>24915</v>
      </c>
      <c r="I64884" t="s">
        <v>15</v>
      </c>
      <c r="J64884" t="s">
        <v>72348</v>
      </c>
      <c r="U64884" s="1" t="s">
        <v>72303</v>
      </c>
      <c r="V64884" s="2"/>
      <c r="W64884" s="2"/>
      <c r="X64884" t="s">
        <v>72349</v>
      </c>
      <c r="Y64884">
        <v>101</v>
      </c>
      <c r="Z64884">
        <v>-9.5</v>
      </c>
      <c r="AA64884" t="s">
        <v>101</v>
      </c>
      <c r="AB64884" t="s">
        <v>101</v>
      </c>
      <c r="AC64884">
        <v>24.3</v>
      </c>
      <c r="AD64884">
        <v>19.899999999999999</v>
      </c>
      <c r="AE64884">
        <v>4.4000000000000004</v>
      </c>
      <c r="AL64884" t="s">
        <v>59380</v>
      </c>
      <c r="AY64884" s="3"/>
      <c r="AZ64884" s="3">
        <v>-9.405940594059406E-2</v>
      </c>
      <c r="BA64884" s="5">
        <v>1.0940594059405941</v>
      </c>
      <c r="BB64884" s="3">
        <v>2.6341054455445656E-2</v>
      </c>
    </row>
    <row r="64885" spans="8:54" x14ac:dyDescent="0.3">
      <c r="H64885" t="s">
        <v>59273</v>
      </c>
      <c r="I64885" t="s">
        <v>15</v>
      </c>
      <c r="J64885" t="s">
        <v>72350</v>
      </c>
      <c r="U64885" s="1" t="s">
        <v>72303</v>
      </c>
      <c r="V64885" s="2"/>
      <c r="W64885" s="2"/>
      <c r="X64885" t="s">
        <v>12952</v>
      </c>
      <c r="Y64885">
        <v>85</v>
      </c>
      <c r="Z64885">
        <v>3.8</v>
      </c>
      <c r="AA64885" t="s">
        <v>101</v>
      </c>
      <c r="AB64885" t="s">
        <v>101</v>
      </c>
      <c r="AC64885">
        <v>19.7</v>
      </c>
      <c r="AD64885">
        <v>19</v>
      </c>
      <c r="AE64885">
        <v>0.7</v>
      </c>
      <c r="AL64885" t="s">
        <v>59380</v>
      </c>
      <c r="AY64885" s="3"/>
      <c r="AZ64885" s="3">
        <v>4.4705882352941172E-2</v>
      </c>
      <c r="BA64885" s="5">
        <v>0.95529411764705885</v>
      </c>
      <c r="BB64885" s="3">
        <v>8.5914870588235326E-2</v>
      </c>
    </row>
    <row r="64886" spans="8:54" x14ac:dyDescent="0.3">
      <c r="H64886" t="s">
        <v>59273</v>
      </c>
      <c r="I64886" t="s">
        <v>15</v>
      </c>
      <c r="J64886" t="s">
        <v>72351</v>
      </c>
      <c r="U64886" s="1" t="s">
        <v>72046</v>
      </c>
      <c r="V64886" s="2"/>
      <c r="W64886" s="2"/>
      <c r="X64886" t="s">
        <v>18806</v>
      </c>
      <c r="Y64886">
        <v>120</v>
      </c>
      <c r="Z64886">
        <v>0</v>
      </c>
      <c r="AA64886" t="s">
        <v>101</v>
      </c>
      <c r="AB64886" t="s">
        <v>101</v>
      </c>
      <c r="AC64886">
        <v>19.7</v>
      </c>
      <c r="AD64886">
        <v>19.3</v>
      </c>
      <c r="AE64886">
        <v>0.4</v>
      </c>
      <c r="AL64886" t="s">
        <v>59380</v>
      </c>
      <c r="AY64886" s="3"/>
      <c r="AZ64886" s="3">
        <v>0</v>
      </c>
      <c r="BA64886" s="5">
        <v>1</v>
      </c>
      <c r="BB64886" s="3">
        <v>0</v>
      </c>
    </row>
    <row r="64887" spans="8:54" x14ac:dyDescent="0.3">
      <c r="H64887" t="s">
        <v>59273</v>
      </c>
      <c r="I64887" t="s">
        <v>15</v>
      </c>
      <c r="J64887" t="s">
        <v>72352</v>
      </c>
      <c r="U64887" s="1" t="s">
        <v>72042</v>
      </c>
      <c r="V64887" s="2"/>
      <c r="W64887" s="2"/>
      <c r="X64887" t="s">
        <v>17950</v>
      </c>
      <c r="Y64887">
        <v>85</v>
      </c>
      <c r="Z64887">
        <v>17.5</v>
      </c>
      <c r="AA64887" t="s">
        <v>101</v>
      </c>
      <c r="AB64887" t="s">
        <v>101</v>
      </c>
      <c r="AC64887">
        <v>18.899999999999999</v>
      </c>
      <c r="AD64887">
        <v>20.399999999999999</v>
      </c>
      <c r="AE64887">
        <v>-1.5</v>
      </c>
      <c r="AL64887" t="s">
        <v>59380</v>
      </c>
      <c r="AY64887" s="3"/>
      <c r="AZ64887" s="3">
        <v>0.20588235294117646</v>
      </c>
      <c r="BA64887" s="5">
        <v>0.79411764705882359</v>
      </c>
      <c r="BB64887" s="3">
        <v>0.39566058823529393</v>
      </c>
    </row>
    <row r="64888" spans="8:54" x14ac:dyDescent="0.3">
      <c r="H64888" t="s">
        <v>54341</v>
      </c>
      <c r="I64888" t="s">
        <v>15</v>
      </c>
      <c r="J64888" t="s">
        <v>72353</v>
      </c>
      <c r="U64888" s="1" t="s">
        <v>72316</v>
      </c>
      <c r="V64888" s="2"/>
      <c r="W64888" s="2"/>
      <c r="X64888" t="s">
        <v>28155</v>
      </c>
      <c r="Y64888">
        <v>85</v>
      </c>
      <c r="Z64888">
        <v>2.5</v>
      </c>
      <c r="AA64888" t="s">
        <v>101</v>
      </c>
      <c r="AB64888" t="s">
        <v>101</v>
      </c>
      <c r="AC64888">
        <v>20.100000000000001</v>
      </c>
      <c r="AD64888">
        <v>21.5</v>
      </c>
      <c r="AE64888">
        <v>-1.4</v>
      </c>
      <c r="AL64888" t="s">
        <v>59380</v>
      </c>
      <c r="AY64888" s="3"/>
      <c r="AZ64888" s="3">
        <v>2.9411764705882353E-2</v>
      </c>
      <c r="BA64888" s="5">
        <v>0.97058823529411764</v>
      </c>
      <c r="BB64888" s="3">
        <v>5.6522941176470498E-2</v>
      </c>
    </row>
    <row r="64889" spans="8:54" x14ac:dyDescent="0.3">
      <c r="H64889" t="s">
        <v>24915</v>
      </c>
      <c r="I64889" t="s">
        <v>15</v>
      </c>
      <c r="J64889" t="s">
        <v>72354</v>
      </c>
      <c r="U64889" s="1" t="s">
        <v>71453</v>
      </c>
      <c r="V64889" s="2"/>
      <c r="W64889" s="2"/>
      <c r="X64889" t="s">
        <v>72355</v>
      </c>
      <c r="Y64889">
        <v>84</v>
      </c>
      <c r="Z64889">
        <v>4.9000000000000004</v>
      </c>
      <c r="AA64889" t="s">
        <v>101</v>
      </c>
      <c r="AB64889" t="s">
        <v>101</v>
      </c>
      <c r="AC64889">
        <v>21.9</v>
      </c>
      <c r="AD64889">
        <v>21</v>
      </c>
      <c r="AE64889">
        <v>0.9</v>
      </c>
      <c r="AL64889" t="s">
        <v>59380</v>
      </c>
      <c r="AY64889" s="3"/>
      <c r="AZ64889" s="3">
        <v>5.8333333333333334E-2</v>
      </c>
      <c r="BA64889" s="5">
        <v>0.94166666666666665</v>
      </c>
      <c r="BB64889" s="3">
        <v>0.11210383333333329</v>
      </c>
    </row>
    <row r="64890" spans="8:54" x14ac:dyDescent="0.3">
      <c r="H64890" t="s">
        <v>59273</v>
      </c>
      <c r="I64890" t="s">
        <v>15</v>
      </c>
      <c r="J64890" t="s">
        <v>72356</v>
      </c>
      <c r="U64890" s="1" t="s">
        <v>72303</v>
      </c>
      <c r="V64890" s="2"/>
      <c r="W64890" s="2"/>
      <c r="X64890" t="s">
        <v>22146</v>
      </c>
      <c r="Y64890">
        <v>85</v>
      </c>
      <c r="Z64890">
        <v>0</v>
      </c>
      <c r="AA64890" t="s">
        <v>101</v>
      </c>
      <c r="AB64890" t="s">
        <v>101</v>
      </c>
      <c r="AC64890">
        <v>21.6</v>
      </c>
      <c r="AD64890">
        <v>19.600000000000001</v>
      </c>
      <c r="AE64890">
        <v>2</v>
      </c>
      <c r="AL64890" t="s">
        <v>59380</v>
      </c>
      <c r="AY64890" s="3"/>
      <c r="AZ64890" s="3">
        <v>0</v>
      </c>
      <c r="BA64890" s="5">
        <v>1</v>
      </c>
      <c r="BB64890" s="3">
        <v>0</v>
      </c>
    </row>
    <row r="64891" spans="8:54" x14ac:dyDescent="0.3">
      <c r="H64891" t="s">
        <v>54341</v>
      </c>
      <c r="I64891" t="s">
        <v>15</v>
      </c>
      <c r="J64891" t="s">
        <v>72357</v>
      </c>
      <c r="U64891" s="1" t="s">
        <v>72303</v>
      </c>
      <c r="V64891" s="2"/>
      <c r="W64891" s="2"/>
      <c r="X64891" t="s">
        <v>29381</v>
      </c>
      <c r="Y64891">
        <v>85</v>
      </c>
      <c r="Z64891">
        <v>-1</v>
      </c>
      <c r="AA64891" t="s">
        <v>101</v>
      </c>
      <c r="AB64891" t="s">
        <v>101</v>
      </c>
      <c r="AC64891">
        <v>17.100000000000001</v>
      </c>
      <c r="AD64891">
        <v>18.7</v>
      </c>
      <c r="AE64891">
        <v>-1.6</v>
      </c>
      <c r="AL64891" t="s">
        <v>59380</v>
      </c>
      <c r="AY64891" s="3"/>
      <c r="AZ64891" s="3">
        <v>-1.1764705882352941E-2</v>
      </c>
      <c r="BA64891" s="5">
        <v>1.0117647058823529</v>
      </c>
      <c r="BB64891" s="3">
        <v>3.2946705882352934E-3</v>
      </c>
    </row>
    <row r="64892" spans="8:54" x14ac:dyDescent="0.3">
      <c r="H64892" t="s">
        <v>54341</v>
      </c>
      <c r="I64892" t="s">
        <v>15</v>
      </c>
      <c r="J64892" t="s">
        <v>72358</v>
      </c>
      <c r="U64892" s="1" t="s">
        <v>72303</v>
      </c>
      <c r="V64892" s="2"/>
      <c r="W64892" s="2"/>
      <c r="X64892" t="s">
        <v>72359</v>
      </c>
      <c r="Y64892">
        <v>85</v>
      </c>
      <c r="Z64892">
        <v>2.5</v>
      </c>
      <c r="AA64892" t="s">
        <v>101</v>
      </c>
      <c r="AB64892" t="s">
        <v>101</v>
      </c>
      <c r="AC64892">
        <v>24</v>
      </c>
      <c r="AD64892">
        <v>20.399999999999999</v>
      </c>
      <c r="AE64892">
        <v>3.6</v>
      </c>
      <c r="AL64892" t="s">
        <v>59380</v>
      </c>
      <c r="AY64892" s="3"/>
      <c r="AZ64892" s="3">
        <v>2.9411764705882353E-2</v>
      </c>
      <c r="BA64892" s="5">
        <v>0.97058823529411764</v>
      </c>
      <c r="BB64892" s="3">
        <v>5.6522941176470498E-2</v>
      </c>
    </row>
    <row r="64893" spans="8:54" x14ac:dyDescent="0.3">
      <c r="H64893" t="s">
        <v>59273</v>
      </c>
      <c r="I64893" t="s">
        <v>15</v>
      </c>
      <c r="J64893" t="s">
        <v>66665</v>
      </c>
      <c r="U64893" s="1" t="s">
        <v>72046</v>
      </c>
      <c r="V64893" s="2"/>
      <c r="W64893" s="2"/>
      <c r="X64893" t="s">
        <v>28149</v>
      </c>
      <c r="Y64893">
        <v>85</v>
      </c>
      <c r="Z64893">
        <v>0</v>
      </c>
      <c r="AA64893" t="s">
        <v>101</v>
      </c>
      <c r="AB64893" t="s">
        <v>101</v>
      </c>
      <c r="AC64893">
        <v>15.9</v>
      </c>
      <c r="AD64893">
        <v>18.8</v>
      </c>
      <c r="AE64893">
        <v>-2.9</v>
      </c>
      <c r="AL64893" t="s">
        <v>59380</v>
      </c>
      <c r="AY64893" s="3"/>
      <c r="AZ64893" s="3">
        <v>0</v>
      </c>
      <c r="BA64893" s="5">
        <v>1</v>
      </c>
      <c r="BB64893" s="3">
        <v>0</v>
      </c>
    </row>
    <row r="64894" spans="8:54" x14ac:dyDescent="0.3">
      <c r="H64894" t="s">
        <v>24915</v>
      </c>
      <c r="I64894" t="s">
        <v>15</v>
      </c>
      <c r="J64894" t="s">
        <v>71549</v>
      </c>
      <c r="U64894" s="1" t="s">
        <v>72303</v>
      </c>
      <c r="V64894" s="2"/>
      <c r="W64894" s="2"/>
      <c r="X64894" t="s">
        <v>72360</v>
      </c>
      <c r="Y64894">
        <v>94</v>
      </c>
      <c r="Z64894">
        <v>3.2</v>
      </c>
      <c r="AA64894" t="s">
        <v>101</v>
      </c>
      <c r="AB64894" t="s">
        <v>101</v>
      </c>
      <c r="AC64894">
        <v>16.899999999999999</v>
      </c>
      <c r="AD64894">
        <v>19.899999999999999</v>
      </c>
      <c r="AE64894">
        <v>-3</v>
      </c>
      <c r="AL64894" t="s">
        <v>59380</v>
      </c>
      <c r="AY64894" s="3"/>
      <c r="AZ64894" s="3">
        <v>3.4042553191489362E-2</v>
      </c>
      <c r="BA64894" s="5">
        <v>0.96595744680851059</v>
      </c>
      <c r="BB64894" s="3">
        <v>6.542229787234044E-2</v>
      </c>
    </row>
    <row r="64895" spans="8:54" x14ac:dyDescent="0.3">
      <c r="H64895" t="s">
        <v>48431</v>
      </c>
      <c r="I64895" t="s">
        <v>15</v>
      </c>
      <c r="J64895" t="s">
        <v>59361</v>
      </c>
      <c r="U64895" s="1" t="s">
        <v>72306</v>
      </c>
      <c r="V64895" s="2"/>
      <c r="W64895" s="2"/>
      <c r="X64895" t="s">
        <v>2429</v>
      </c>
      <c r="Y64895">
        <v>85</v>
      </c>
      <c r="Z64895">
        <v>8.1999999999999993</v>
      </c>
      <c r="AA64895" t="s">
        <v>101</v>
      </c>
      <c r="AB64895" t="s">
        <v>101</v>
      </c>
      <c r="AC64895">
        <v>18.2</v>
      </c>
      <c r="AD64895">
        <v>19.3</v>
      </c>
      <c r="AE64895">
        <v>-1.1000000000000001</v>
      </c>
      <c r="AL64895" t="s">
        <v>59380</v>
      </c>
      <c r="AY64895" s="3"/>
      <c r="AZ64895" s="3">
        <v>9.6470588235294114E-2</v>
      </c>
      <c r="BA64895" s="5">
        <v>0.90352941176470591</v>
      </c>
      <c r="BB64895" s="3">
        <v>0.18539524705882338</v>
      </c>
    </row>
    <row r="64896" spans="8:54" x14ac:dyDescent="0.3">
      <c r="H64896" t="s">
        <v>54341</v>
      </c>
      <c r="I64896" t="s">
        <v>15</v>
      </c>
      <c r="J64896" t="s">
        <v>72361</v>
      </c>
      <c r="U64896" s="1" t="s">
        <v>72316</v>
      </c>
      <c r="V64896" s="2"/>
      <c r="W64896" s="2"/>
      <c r="X64896" t="s">
        <v>742</v>
      </c>
      <c r="Y64896">
        <v>85</v>
      </c>
      <c r="Z64896">
        <v>2.5</v>
      </c>
      <c r="AA64896" t="s">
        <v>101</v>
      </c>
      <c r="AB64896" t="s">
        <v>101</v>
      </c>
      <c r="AC64896">
        <v>18.899999999999999</v>
      </c>
      <c r="AD64896">
        <v>21.4</v>
      </c>
      <c r="AE64896">
        <v>-2.5</v>
      </c>
      <c r="AL64896" t="s">
        <v>59380</v>
      </c>
      <c r="AY64896" s="3"/>
      <c r="AZ64896" s="3">
        <v>2.9411764705882353E-2</v>
      </c>
      <c r="BA64896" s="5">
        <v>0.97058823529411764</v>
      </c>
      <c r="BB64896" s="3">
        <v>5.6522941176470498E-2</v>
      </c>
    </row>
    <row r="64897" spans="8:54" x14ac:dyDescent="0.3">
      <c r="H64897" t="s">
        <v>54341</v>
      </c>
      <c r="I64897" t="s">
        <v>15</v>
      </c>
      <c r="J64897" t="s">
        <v>72362</v>
      </c>
      <c r="U64897" s="1" t="s">
        <v>72316</v>
      </c>
      <c r="V64897" s="2"/>
      <c r="W64897" s="2"/>
      <c r="X64897" t="s">
        <v>229</v>
      </c>
      <c r="Y64897">
        <v>85</v>
      </c>
      <c r="Z64897">
        <v>0</v>
      </c>
      <c r="AA64897" t="s">
        <v>101</v>
      </c>
      <c r="AB64897" t="s">
        <v>101</v>
      </c>
      <c r="AC64897">
        <v>0.2</v>
      </c>
      <c r="AD64897">
        <v>14.4</v>
      </c>
      <c r="AE64897">
        <v>-14.2</v>
      </c>
      <c r="AL64897" t="s">
        <v>59380</v>
      </c>
      <c r="AY64897" s="3"/>
      <c r="AZ64897" s="3">
        <v>0</v>
      </c>
      <c r="BA64897" s="5">
        <v>1</v>
      </c>
      <c r="BB64897" s="3">
        <v>0</v>
      </c>
    </row>
    <row r="64898" spans="8:54" x14ac:dyDescent="0.3">
      <c r="H64898" t="s">
        <v>24915</v>
      </c>
      <c r="I64898" t="s">
        <v>15</v>
      </c>
      <c r="J64898" t="s">
        <v>72363</v>
      </c>
      <c r="U64898" s="1" t="s">
        <v>72306</v>
      </c>
      <c r="V64898" s="2"/>
      <c r="W64898" s="2"/>
      <c r="X64898" t="s">
        <v>19542</v>
      </c>
      <c r="Y64898">
        <v>112</v>
      </c>
      <c r="Z64898">
        <v>-16.3</v>
      </c>
      <c r="AA64898" t="s">
        <v>101</v>
      </c>
      <c r="AB64898" t="s">
        <v>101</v>
      </c>
      <c r="AC64898">
        <v>22.6</v>
      </c>
      <c r="AD64898">
        <v>20.399999999999999</v>
      </c>
      <c r="AE64898">
        <v>2.2000000000000002</v>
      </c>
      <c r="AL64898" t="s">
        <v>59380</v>
      </c>
      <c r="AY64898" s="3"/>
      <c r="AZ64898" s="3">
        <v>-0.1455357142857143</v>
      </c>
      <c r="BA64898" s="5">
        <v>1.1455357142857143</v>
      </c>
      <c r="BB64898" s="3">
        <v>4.0756840178571507E-2</v>
      </c>
    </row>
    <row r="64899" spans="8:54" x14ac:dyDescent="0.3">
      <c r="H64899" t="s">
        <v>24915</v>
      </c>
      <c r="I64899" t="s">
        <v>15</v>
      </c>
      <c r="J64899" t="s">
        <v>72364</v>
      </c>
      <c r="U64899" s="1" t="s">
        <v>72303</v>
      </c>
      <c r="V64899" s="2"/>
      <c r="W64899" s="2"/>
      <c r="X64899" t="s">
        <v>8729</v>
      </c>
      <c r="Y64899">
        <v>72</v>
      </c>
      <c r="Z64899">
        <v>-12.6</v>
      </c>
      <c r="AA64899" t="s">
        <v>101</v>
      </c>
      <c r="AB64899" t="s">
        <v>101</v>
      </c>
      <c r="AC64899">
        <v>19.8</v>
      </c>
      <c r="AD64899">
        <v>21.9</v>
      </c>
      <c r="AE64899">
        <v>-2.1</v>
      </c>
      <c r="AL64899" t="s">
        <v>59380</v>
      </c>
      <c r="AY64899" s="3"/>
      <c r="AZ64899" s="3">
        <v>-0.17499999999999999</v>
      </c>
      <c r="BA64899" s="5">
        <v>1.175</v>
      </c>
      <c r="BB64899" s="3">
        <v>4.9008225000000127E-2</v>
      </c>
    </row>
    <row r="64900" spans="8:54" x14ac:dyDescent="0.3">
      <c r="H64900" t="s">
        <v>24915</v>
      </c>
      <c r="I64900" t="s">
        <v>15</v>
      </c>
      <c r="J64900" t="s">
        <v>72365</v>
      </c>
      <c r="U64900" s="1" t="s">
        <v>72311</v>
      </c>
      <c r="V64900" s="2"/>
      <c r="W64900" s="2"/>
      <c r="X64900" t="s">
        <v>2864</v>
      </c>
      <c r="Y64900">
        <v>85</v>
      </c>
      <c r="Z64900">
        <v>5.4</v>
      </c>
      <c r="AA64900" t="s">
        <v>101</v>
      </c>
      <c r="AB64900" t="s">
        <v>101</v>
      </c>
      <c r="AC64900">
        <v>27</v>
      </c>
      <c r="AD64900">
        <v>21.1</v>
      </c>
      <c r="AE64900">
        <v>6</v>
      </c>
      <c r="AL64900" t="s">
        <v>59380</v>
      </c>
      <c r="AY64900" s="3"/>
      <c r="AZ64900" s="3">
        <v>6.352941176470589E-2</v>
      </c>
      <c r="BA64900" s="5">
        <v>0.93647058823529417</v>
      </c>
      <c r="BB64900" s="3">
        <v>0.12208955294117629</v>
      </c>
    </row>
    <row r="64901" spans="8:54" x14ac:dyDescent="0.3">
      <c r="H64901" t="s">
        <v>24915</v>
      </c>
      <c r="I64901" t="s">
        <v>15</v>
      </c>
      <c r="J64901" t="s">
        <v>71516</v>
      </c>
      <c r="U64901" s="1" t="s">
        <v>72306</v>
      </c>
      <c r="V64901" s="2"/>
      <c r="W64901" s="2"/>
      <c r="X64901" t="s">
        <v>17491</v>
      </c>
      <c r="Y64901">
        <v>60</v>
      </c>
      <c r="Z64901">
        <v>0</v>
      </c>
      <c r="AA64901" t="s">
        <v>101</v>
      </c>
      <c r="AB64901" t="s">
        <v>101</v>
      </c>
      <c r="AC64901">
        <v>25.5</v>
      </c>
      <c r="AD64901">
        <v>20.7</v>
      </c>
      <c r="AE64901">
        <v>4.8</v>
      </c>
      <c r="AL64901" t="s">
        <v>59380</v>
      </c>
      <c r="AY64901" s="3"/>
      <c r="AZ64901" s="3">
        <v>0</v>
      </c>
      <c r="BA64901" s="5">
        <v>1</v>
      </c>
      <c r="BB64901" s="3">
        <v>0</v>
      </c>
    </row>
    <row r="64902" spans="8:54" x14ac:dyDescent="0.3">
      <c r="H64902" t="s">
        <v>24915</v>
      </c>
      <c r="I64902" t="s">
        <v>15</v>
      </c>
      <c r="J64902" t="s">
        <v>72366</v>
      </c>
      <c r="U64902" s="1" t="s">
        <v>72306</v>
      </c>
      <c r="V64902" s="2"/>
      <c r="W64902" s="2"/>
      <c r="X64902" t="s">
        <v>6873</v>
      </c>
      <c r="Y64902">
        <v>54</v>
      </c>
      <c r="Z64902">
        <v>5.5</v>
      </c>
      <c r="AA64902" t="s">
        <v>101</v>
      </c>
      <c r="AB64902" t="s">
        <v>101</v>
      </c>
      <c r="AC64902">
        <v>20.399999999999999</v>
      </c>
      <c r="AD64902">
        <v>19.5</v>
      </c>
      <c r="AE64902">
        <v>0.9</v>
      </c>
      <c r="AL64902" t="s">
        <v>59380</v>
      </c>
      <c r="AY64902" s="3"/>
      <c r="AZ64902" s="3">
        <v>0.10185185185185185</v>
      </c>
      <c r="BA64902" s="5">
        <v>0.89814814814814814</v>
      </c>
      <c r="BB64902" s="3">
        <v>0.19573685185185186</v>
      </c>
    </row>
    <row r="64903" spans="8:54" x14ac:dyDescent="0.3">
      <c r="H64903" t="s">
        <v>24915</v>
      </c>
      <c r="I64903" t="s">
        <v>15</v>
      </c>
      <c r="J64903" t="s">
        <v>72367</v>
      </c>
      <c r="U64903" s="1" t="s">
        <v>72303</v>
      </c>
      <c r="V64903" s="2"/>
      <c r="W64903" s="2"/>
      <c r="X64903" t="s">
        <v>17869</v>
      </c>
      <c r="Y64903">
        <v>72</v>
      </c>
      <c r="Z64903">
        <v>3.2</v>
      </c>
      <c r="AA64903" t="s">
        <v>101</v>
      </c>
      <c r="AB64903" t="s">
        <v>101</v>
      </c>
      <c r="AC64903">
        <v>17.5</v>
      </c>
      <c r="AD64903">
        <v>19.399999999999999</v>
      </c>
      <c r="AE64903">
        <v>-1.9</v>
      </c>
      <c r="AL64903" t="s">
        <v>59380</v>
      </c>
      <c r="AY64903" s="3"/>
      <c r="AZ64903" s="3">
        <v>4.4444444444444446E-2</v>
      </c>
      <c r="BA64903" s="5">
        <v>0.9555555555555556</v>
      </c>
      <c r="BB64903" s="3">
        <v>8.5412444444444402E-2</v>
      </c>
    </row>
    <row r="64904" spans="8:54" x14ac:dyDescent="0.3">
      <c r="H64904" t="s">
        <v>24915</v>
      </c>
      <c r="I64904" t="s">
        <v>15</v>
      </c>
      <c r="J64904" t="s">
        <v>50973</v>
      </c>
      <c r="U64904" s="1" t="s">
        <v>72303</v>
      </c>
      <c r="V64904" s="2"/>
      <c r="W64904" s="2"/>
      <c r="X64904" t="s">
        <v>3328</v>
      </c>
      <c r="Y64904">
        <v>88</v>
      </c>
      <c r="Z64904">
        <v>3.8</v>
      </c>
      <c r="AA64904" t="s">
        <v>101</v>
      </c>
      <c r="AB64904" t="s">
        <v>101</v>
      </c>
      <c r="AC64904">
        <v>23.1</v>
      </c>
      <c r="AD64904">
        <v>20.2</v>
      </c>
      <c r="AE64904">
        <v>2.9</v>
      </c>
      <c r="AL64904" t="s">
        <v>59380</v>
      </c>
      <c r="AY64904" s="3"/>
      <c r="AZ64904" s="3">
        <v>4.3181818181818182E-2</v>
      </c>
      <c r="BA64904" s="5">
        <v>0.95681818181818179</v>
      </c>
      <c r="BB64904" s="3">
        <v>8.2985954545454543E-2</v>
      </c>
    </row>
    <row r="64905" spans="8:54" x14ac:dyDescent="0.3">
      <c r="H64905" t="s">
        <v>24915</v>
      </c>
      <c r="I64905" t="s">
        <v>15</v>
      </c>
      <c r="J64905" t="s">
        <v>72368</v>
      </c>
      <c r="U64905" s="1" t="s">
        <v>72306</v>
      </c>
      <c r="V64905" s="2"/>
      <c r="W64905" s="2"/>
      <c r="X64905" t="s">
        <v>72369</v>
      </c>
      <c r="Y64905">
        <v>102</v>
      </c>
      <c r="Z64905">
        <v>-9.6</v>
      </c>
      <c r="AA64905" t="s">
        <v>101</v>
      </c>
      <c r="AB64905" t="s">
        <v>101</v>
      </c>
      <c r="AC64905">
        <v>17.7</v>
      </c>
      <c r="AD64905">
        <v>18.2</v>
      </c>
      <c r="AE64905">
        <v>-0.5</v>
      </c>
      <c r="AL64905" t="s">
        <v>59380</v>
      </c>
      <c r="AY64905" s="3"/>
      <c r="AZ64905" s="3">
        <v>-9.4117647058823528E-2</v>
      </c>
      <c r="BA64905" s="5">
        <v>1.0941176470588236</v>
      </c>
      <c r="BB64905" s="3">
        <v>2.6357364705882458E-2</v>
      </c>
    </row>
    <row r="64906" spans="8:54" x14ac:dyDescent="0.3">
      <c r="H64906" t="s">
        <v>24915</v>
      </c>
      <c r="I64906" t="s">
        <v>15</v>
      </c>
      <c r="J64906" t="s">
        <v>71226</v>
      </c>
      <c r="U64906" s="1" t="s">
        <v>72316</v>
      </c>
      <c r="V64906" s="2"/>
      <c r="W64906" s="2"/>
      <c r="X64906" t="s">
        <v>3694</v>
      </c>
      <c r="Y64906">
        <v>100</v>
      </c>
      <c r="Z64906">
        <v>5.0999999999999996</v>
      </c>
      <c r="AA64906" t="s">
        <v>101</v>
      </c>
      <c r="AB64906" t="s">
        <v>101</v>
      </c>
      <c r="AC64906">
        <v>27.5</v>
      </c>
      <c r="AD64906">
        <v>21.5</v>
      </c>
      <c r="AE64906">
        <v>6</v>
      </c>
      <c r="AL64906" t="s">
        <v>59380</v>
      </c>
      <c r="AY64906" s="3"/>
      <c r="AZ64906" s="3">
        <v>5.0999999999999997E-2</v>
      </c>
      <c r="BA64906" s="5">
        <v>0.94899999999999995</v>
      </c>
      <c r="BB64906" s="3">
        <v>9.8010780000000075E-2</v>
      </c>
    </row>
    <row r="64907" spans="8:54" x14ac:dyDescent="0.3">
      <c r="H64907" t="s">
        <v>24915</v>
      </c>
      <c r="I64907" t="s">
        <v>15</v>
      </c>
      <c r="J64907" t="s">
        <v>33654</v>
      </c>
      <c r="U64907" s="1" t="s">
        <v>72303</v>
      </c>
      <c r="V64907" s="2"/>
      <c r="W64907" s="2"/>
      <c r="X64907" t="s">
        <v>14472</v>
      </c>
      <c r="Y64907">
        <v>85</v>
      </c>
      <c r="Z64907">
        <v>3.1</v>
      </c>
      <c r="AA64907" t="s">
        <v>101</v>
      </c>
      <c r="AB64907" t="s">
        <v>101</v>
      </c>
      <c r="AC64907">
        <v>21.3</v>
      </c>
      <c r="AD64907">
        <v>15.3</v>
      </c>
      <c r="AE64907">
        <v>6</v>
      </c>
      <c r="AL64907" t="s">
        <v>59380</v>
      </c>
      <c r="AY64907" s="3"/>
      <c r="AZ64907" s="3">
        <v>3.6470588235294116E-2</v>
      </c>
      <c r="BA64907" s="5">
        <v>0.96352941176470586</v>
      </c>
      <c r="BB64907" s="3">
        <v>7.0088447058823666E-2</v>
      </c>
    </row>
    <row r="64908" spans="8:54" x14ac:dyDescent="0.3">
      <c r="H64908" t="s">
        <v>54341</v>
      </c>
      <c r="I64908" t="s">
        <v>15</v>
      </c>
      <c r="J64908" t="s">
        <v>72370</v>
      </c>
      <c r="U64908" s="1" t="s">
        <v>72306</v>
      </c>
      <c r="V64908" s="2"/>
      <c r="W64908" s="2"/>
      <c r="X64908" t="s">
        <v>72371</v>
      </c>
      <c r="Y64908">
        <v>85</v>
      </c>
      <c r="Z64908">
        <v>8.4</v>
      </c>
      <c r="AA64908" t="s">
        <v>101</v>
      </c>
      <c r="AB64908" t="s">
        <v>101</v>
      </c>
      <c r="AC64908">
        <v>19.8</v>
      </c>
      <c r="AD64908">
        <v>20.8</v>
      </c>
      <c r="AE64908">
        <v>-1</v>
      </c>
      <c r="AL64908" t="s">
        <v>59380</v>
      </c>
      <c r="AY64908" s="3"/>
      <c r="AZ64908" s="3">
        <v>9.8823529411764713E-2</v>
      </c>
      <c r="BA64908" s="5">
        <v>0.90117647058823525</v>
      </c>
      <c r="BB64908" s="3">
        <v>0.18991708235294125</v>
      </c>
    </row>
    <row r="64909" spans="8:54" x14ac:dyDescent="0.3">
      <c r="H64909" t="s">
        <v>48431</v>
      </c>
      <c r="I64909" t="s">
        <v>15</v>
      </c>
      <c r="J64909" t="s">
        <v>72372</v>
      </c>
      <c r="U64909" s="1" t="s">
        <v>72303</v>
      </c>
      <c r="V64909" s="2"/>
      <c r="W64909" s="2"/>
      <c r="X64909" t="s">
        <v>59889</v>
      </c>
      <c r="Y64909">
        <v>79</v>
      </c>
      <c r="Z64909">
        <v>0</v>
      </c>
      <c r="AA64909" t="s">
        <v>101</v>
      </c>
      <c r="AB64909" t="s">
        <v>101</v>
      </c>
      <c r="AC64909">
        <v>17.3</v>
      </c>
      <c r="AD64909">
        <v>19.3</v>
      </c>
      <c r="AE64909">
        <v>-2</v>
      </c>
      <c r="AL64909" t="s">
        <v>59380</v>
      </c>
      <c r="AY64909" s="3"/>
      <c r="AZ64909" s="3">
        <v>0</v>
      </c>
      <c r="BA64909" s="5">
        <v>1</v>
      </c>
      <c r="BB64909" s="3">
        <v>0</v>
      </c>
    </row>
    <row r="64910" spans="8:54" x14ac:dyDescent="0.3">
      <c r="H64910" t="s">
        <v>24915</v>
      </c>
      <c r="I64910" t="s">
        <v>15</v>
      </c>
      <c r="J64910" t="s">
        <v>69075</v>
      </c>
      <c r="U64910" s="1" t="s">
        <v>72306</v>
      </c>
      <c r="V64910" s="2"/>
      <c r="W64910" s="2"/>
      <c r="X64910" t="s">
        <v>401</v>
      </c>
      <c r="Y64910">
        <v>128</v>
      </c>
      <c r="Z64910">
        <v>12.3</v>
      </c>
      <c r="AA64910" t="s">
        <v>101</v>
      </c>
      <c r="AB64910" t="s">
        <v>101</v>
      </c>
      <c r="AC64910">
        <v>19.2</v>
      </c>
      <c r="AD64910">
        <v>19.399999999999999</v>
      </c>
      <c r="AE64910">
        <v>-0.2</v>
      </c>
      <c r="AL64910" t="s">
        <v>59380</v>
      </c>
      <c r="AY64910" s="3"/>
      <c r="AZ64910" s="3">
        <v>9.6093750000000006E-2</v>
      </c>
      <c r="BA64910" s="5">
        <v>0.90390625000000002</v>
      </c>
      <c r="BB64910" s="3">
        <v>0.18467104687499991</v>
      </c>
    </row>
    <row r="64911" spans="8:54" x14ac:dyDescent="0.3">
      <c r="H64911" t="s">
        <v>24915</v>
      </c>
      <c r="I64911" t="s">
        <v>15</v>
      </c>
      <c r="J64911" t="s">
        <v>72373</v>
      </c>
      <c r="U64911" s="1" t="s">
        <v>72316</v>
      </c>
      <c r="V64911" s="2"/>
      <c r="W64911" s="2"/>
      <c r="X64911" t="s">
        <v>1723</v>
      </c>
      <c r="Y64911">
        <v>65</v>
      </c>
      <c r="Z64911">
        <v>9.8000000000000007</v>
      </c>
      <c r="AA64911" t="s">
        <v>101</v>
      </c>
      <c r="AB64911" t="s">
        <v>101</v>
      </c>
      <c r="AC64911">
        <v>26.4</v>
      </c>
      <c r="AD64911">
        <v>20.399999999999999</v>
      </c>
      <c r="AE64911">
        <v>6</v>
      </c>
      <c r="AL64911" t="s">
        <v>59380</v>
      </c>
      <c r="AY64911" s="3"/>
      <c r="AZ64911" s="3">
        <v>0.15076923076923077</v>
      </c>
      <c r="BA64911" s="5">
        <v>0.84923076923076923</v>
      </c>
      <c r="BB64911" s="3">
        <v>0.28974529230769241</v>
      </c>
    </row>
    <row r="64912" spans="8:54" x14ac:dyDescent="0.3">
      <c r="H64912" t="s">
        <v>24915</v>
      </c>
      <c r="I64912" t="s">
        <v>15</v>
      </c>
      <c r="J64912" t="s">
        <v>61034</v>
      </c>
      <c r="U64912" s="1" t="s">
        <v>72316</v>
      </c>
      <c r="V64912" s="2"/>
      <c r="W64912" s="2"/>
      <c r="X64912" t="s">
        <v>20</v>
      </c>
      <c r="Y64912">
        <v>96</v>
      </c>
      <c r="Z64912">
        <v>4.8</v>
      </c>
      <c r="AA64912" t="s">
        <v>101</v>
      </c>
      <c r="AB64912" t="s">
        <v>101</v>
      </c>
      <c r="AC64912">
        <v>25.7</v>
      </c>
      <c r="AD64912">
        <v>20.399999999999999</v>
      </c>
      <c r="AE64912">
        <v>5.3</v>
      </c>
      <c r="AL64912" t="s">
        <v>59380</v>
      </c>
      <c r="AY64912" s="3"/>
      <c r="AZ64912" s="3">
        <v>0.05</v>
      </c>
      <c r="BA64912" s="5">
        <v>0.95</v>
      </c>
      <c r="BB64912" s="3">
        <v>9.6089000000000091E-2</v>
      </c>
    </row>
    <row r="64913" spans="8:54" x14ac:dyDescent="0.3">
      <c r="H64913" t="s">
        <v>68699</v>
      </c>
      <c r="I64913" t="s">
        <v>15</v>
      </c>
      <c r="J64913" t="s">
        <v>72374</v>
      </c>
      <c r="U64913" s="1" t="s">
        <v>72306</v>
      </c>
      <c r="V64913" s="2"/>
      <c r="W64913" s="2"/>
      <c r="X64913" t="s">
        <v>7708</v>
      </c>
      <c r="Y64913">
        <v>90</v>
      </c>
      <c r="Z64913">
        <v>3.8</v>
      </c>
      <c r="AA64913" t="s">
        <v>101</v>
      </c>
      <c r="AB64913" t="s">
        <v>101</v>
      </c>
      <c r="AC64913">
        <v>21.5</v>
      </c>
      <c r="AD64913">
        <v>20.8</v>
      </c>
      <c r="AE64913">
        <v>0.7</v>
      </c>
      <c r="AL64913" t="s">
        <v>59380</v>
      </c>
      <c r="AY64913" s="3"/>
      <c r="AZ64913" s="3">
        <v>4.2222222222222223E-2</v>
      </c>
      <c r="BA64913" s="5">
        <v>0.95777777777777773</v>
      </c>
      <c r="BB64913" s="3">
        <v>8.1141822222222215E-2</v>
      </c>
    </row>
    <row r="64914" spans="8:54" x14ac:dyDescent="0.3">
      <c r="H64914" t="s">
        <v>24915</v>
      </c>
      <c r="I64914" t="s">
        <v>15</v>
      </c>
      <c r="J64914" t="s">
        <v>72375</v>
      </c>
      <c r="U64914" s="1" t="s">
        <v>72316</v>
      </c>
      <c r="V64914" s="2"/>
      <c r="W64914" s="2"/>
      <c r="X64914" t="s">
        <v>3830</v>
      </c>
      <c r="Y64914">
        <v>100</v>
      </c>
      <c r="Z64914">
        <v>0</v>
      </c>
      <c r="AA64914" t="s">
        <v>101</v>
      </c>
      <c r="AB64914" t="s">
        <v>101</v>
      </c>
      <c r="AC64914">
        <v>23.6</v>
      </c>
      <c r="AD64914">
        <v>21</v>
      </c>
      <c r="AE64914">
        <v>2.6</v>
      </c>
      <c r="AL64914" t="s">
        <v>59380</v>
      </c>
      <c r="AY64914" s="3"/>
      <c r="AZ64914" s="3">
        <v>0</v>
      </c>
      <c r="BA64914" s="5">
        <v>1</v>
      </c>
      <c r="BB64914" s="3">
        <v>0</v>
      </c>
    </row>
    <row r="64915" spans="8:54" x14ac:dyDescent="0.3">
      <c r="H64915" t="s">
        <v>24915</v>
      </c>
      <c r="I64915" t="s">
        <v>15</v>
      </c>
      <c r="J64915" t="s">
        <v>72376</v>
      </c>
      <c r="U64915" s="1" t="s">
        <v>72306</v>
      </c>
      <c r="V64915" s="2"/>
      <c r="W64915" s="2"/>
      <c r="X64915" t="s">
        <v>4023</v>
      </c>
      <c r="Y64915">
        <v>87</v>
      </c>
      <c r="Z64915">
        <v>6.1</v>
      </c>
      <c r="AA64915" t="s">
        <v>101</v>
      </c>
      <c r="AB64915" t="s">
        <v>101</v>
      </c>
      <c r="AC64915">
        <v>22</v>
      </c>
      <c r="AD64915">
        <v>20.399999999999999</v>
      </c>
      <c r="AE64915">
        <v>1.6</v>
      </c>
      <c r="AL64915" t="s">
        <v>59380</v>
      </c>
      <c r="AY64915" s="3"/>
      <c r="AZ64915" s="3">
        <v>7.0114942528735624E-2</v>
      </c>
      <c r="BA64915" s="5">
        <v>0.92988505747126438</v>
      </c>
      <c r="BB64915" s="3">
        <v>0.13474549425287363</v>
      </c>
    </row>
    <row r="64916" spans="8:54" x14ac:dyDescent="0.3">
      <c r="H64916" t="s">
        <v>48372</v>
      </c>
      <c r="I64916" t="s">
        <v>15</v>
      </c>
      <c r="J64916" t="s">
        <v>72377</v>
      </c>
      <c r="U64916" s="1" t="s">
        <v>72316</v>
      </c>
      <c r="V64916" s="2"/>
      <c r="W64916" s="2"/>
      <c r="X64916" t="s">
        <v>219</v>
      </c>
      <c r="Y64916">
        <v>84</v>
      </c>
      <c r="Z64916">
        <v>-5.9</v>
      </c>
      <c r="AA64916" t="s">
        <v>101</v>
      </c>
      <c r="AB64916" t="s">
        <v>101</v>
      </c>
      <c r="AC64916">
        <v>16.100000000000001</v>
      </c>
      <c r="AD64916">
        <v>18.2</v>
      </c>
      <c r="AE64916">
        <v>-2.1</v>
      </c>
      <c r="AL64916" t="s">
        <v>59380</v>
      </c>
      <c r="AY64916" s="3"/>
      <c r="AZ64916" s="3">
        <v>-7.0238095238095238E-2</v>
      </c>
      <c r="BA64916" s="5">
        <v>1.0702380952380952</v>
      </c>
      <c r="BB64916" s="3">
        <v>1.9669967857142923E-2</v>
      </c>
    </row>
    <row r="64917" spans="8:54" x14ac:dyDescent="0.3">
      <c r="H64917" t="s">
        <v>48431</v>
      </c>
      <c r="I64917" t="s">
        <v>15</v>
      </c>
      <c r="J64917" t="s">
        <v>72378</v>
      </c>
      <c r="U64917" s="1" t="s">
        <v>72311</v>
      </c>
      <c r="V64917" s="2"/>
      <c r="W64917" s="2"/>
      <c r="X64917" t="s">
        <v>6004</v>
      </c>
      <c r="Y64917">
        <v>129</v>
      </c>
      <c r="Z64917">
        <v>0</v>
      </c>
      <c r="AA64917" t="s">
        <v>101</v>
      </c>
      <c r="AB64917" t="s">
        <v>101</v>
      </c>
      <c r="AC64917">
        <v>16.399999999999999</v>
      </c>
      <c r="AD64917">
        <v>19</v>
      </c>
      <c r="AE64917">
        <v>-2.6</v>
      </c>
      <c r="AL64917" t="s">
        <v>59380</v>
      </c>
      <c r="AY64917" s="3"/>
      <c r="AZ64917" s="3">
        <v>0</v>
      </c>
      <c r="BA64917" s="5">
        <v>1</v>
      </c>
      <c r="BB64917" s="3">
        <v>0</v>
      </c>
    </row>
    <row r="64918" spans="8:54" x14ac:dyDescent="0.3">
      <c r="H64918" t="s">
        <v>68699</v>
      </c>
      <c r="I64918" t="s">
        <v>15</v>
      </c>
      <c r="J64918" t="s">
        <v>72379</v>
      </c>
      <c r="U64918" s="1" t="s">
        <v>72306</v>
      </c>
      <c r="V64918" s="2"/>
      <c r="W64918" s="2"/>
      <c r="X64918" t="s">
        <v>72380</v>
      </c>
      <c r="Y64918">
        <v>54</v>
      </c>
      <c r="Z64918">
        <v>5</v>
      </c>
      <c r="AA64918" t="s">
        <v>101</v>
      </c>
      <c r="AB64918" t="s">
        <v>101</v>
      </c>
      <c r="AC64918">
        <v>17.3</v>
      </c>
      <c r="AD64918">
        <v>18.8</v>
      </c>
      <c r="AE64918">
        <v>-1.5</v>
      </c>
      <c r="AL64918" t="s">
        <v>59380</v>
      </c>
      <c r="AY64918" s="3"/>
      <c r="AZ64918" s="3">
        <v>9.2592592592592587E-2</v>
      </c>
      <c r="BA64918" s="5">
        <v>0.90740740740740744</v>
      </c>
      <c r="BB64918" s="3">
        <v>0.1779425925925926</v>
      </c>
    </row>
    <row r="64919" spans="8:54" x14ac:dyDescent="0.3">
      <c r="H64919" t="s">
        <v>48431</v>
      </c>
      <c r="I64919" t="s">
        <v>15</v>
      </c>
      <c r="J64919" t="s">
        <v>63205</v>
      </c>
      <c r="U64919" s="1" t="s">
        <v>72316</v>
      </c>
      <c r="V64919" s="2"/>
      <c r="W64919" s="2"/>
      <c r="X64919" t="s">
        <v>295</v>
      </c>
      <c r="Y64919">
        <v>67</v>
      </c>
      <c r="Z64919">
        <v>-0.3</v>
      </c>
      <c r="AA64919" t="s">
        <v>101</v>
      </c>
      <c r="AB64919" t="s">
        <v>101</v>
      </c>
      <c r="AC64919">
        <v>17.5</v>
      </c>
      <c r="AD64919">
        <v>20.2</v>
      </c>
      <c r="AE64919">
        <v>-2.7</v>
      </c>
      <c r="AL64919" t="s">
        <v>59380</v>
      </c>
      <c r="AY64919" s="3"/>
      <c r="AZ64919" s="3">
        <v>-4.4776119402985077E-3</v>
      </c>
      <c r="BA64919" s="5">
        <v>1.0044776119402985</v>
      </c>
      <c r="BB64919" s="3">
        <v>1.2539417910448769E-3</v>
      </c>
    </row>
    <row r="64920" spans="8:54" x14ac:dyDescent="0.3">
      <c r="H64920" t="s">
        <v>48431</v>
      </c>
      <c r="I64920" t="s">
        <v>15</v>
      </c>
      <c r="J64920" t="s">
        <v>72381</v>
      </c>
      <c r="U64920" s="1" t="s">
        <v>72316</v>
      </c>
      <c r="V64920" s="2"/>
      <c r="W64920" s="2"/>
      <c r="X64920" t="s">
        <v>72382</v>
      </c>
      <c r="Y64920">
        <v>132</v>
      </c>
      <c r="Z64920">
        <v>15.4</v>
      </c>
      <c r="AA64920" t="s">
        <v>101</v>
      </c>
      <c r="AB64920" t="s">
        <v>101</v>
      </c>
      <c r="AC64920">
        <v>17.399999999999999</v>
      </c>
      <c r="AD64920">
        <v>19.399999999999999</v>
      </c>
      <c r="AE64920">
        <v>-2</v>
      </c>
      <c r="AL64920" t="s">
        <v>59380</v>
      </c>
      <c r="AY64920" s="3"/>
      <c r="AZ64920" s="3">
        <v>0.11666666666666667</v>
      </c>
      <c r="BA64920" s="5">
        <v>0.8833333333333333</v>
      </c>
      <c r="BB64920" s="3">
        <v>0.2242076666666668</v>
      </c>
    </row>
    <row r="64921" spans="8:54" x14ac:dyDescent="0.3">
      <c r="H64921" t="s">
        <v>48431</v>
      </c>
      <c r="I64921" t="s">
        <v>15</v>
      </c>
      <c r="J64921" t="s">
        <v>72383</v>
      </c>
      <c r="U64921" s="1" t="s">
        <v>72316</v>
      </c>
      <c r="V64921" s="2"/>
      <c r="W64921" s="2"/>
      <c r="X64921" t="s">
        <v>7533</v>
      </c>
      <c r="Y64921">
        <v>107</v>
      </c>
      <c r="Z64921">
        <v>0</v>
      </c>
      <c r="AA64921" t="s">
        <v>101</v>
      </c>
      <c r="AB64921" t="s">
        <v>101</v>
      </c>
      <c r="AC64921">
        <v>17</v>
      </c>
      <c r="AD64921">
        <v>19.7</v>
      </c>
      <c r="AE64921">
        <v>-2.7</v>
      </c>
      <c r="AL64921" t="s">
        <v>59380</v>
      </c>
      <c r="AY64921" s="3"/>
      <c r="AZ64921" s="3">
        <v>0</v>
      </c>
      <c r="BA64921" s="5">
        <v>1</v>
      </c>
      <c r="BB64921" s="3">
        <v>0</v>
      </c>
    </row>
    <row r="64922" spans="8:54" x14ac:dyDescent="0.3">
      <c r="H64922" t="s">
        <v>48431</v>
      </c>
      <c r="I64922" t="s">
        <v>15</v>
      </c>
      <c r="J64922" t="s">
        <v>72384</v>
      </c>
      <c r="U64922" s="1" t="s">
        <v>72311</v>
      </c>
      <c r="V64922" s="2"/>
      <c r="W64922" s="2"/>
      <c r="X64922" t="s">
        <v>28959</v>
      </c>
      <c r="Y64922">
        <v>72</v>
      </c>
      <c r="Z64922">
        <v>0</v>
      </c>
      <c r="AA64922" t="s">
        <v>101</v>
      </c>
      <c r="AB64922" t="s">
        <v>101</v>
      </c>
      <c r="AC64922">
        <v>20.3</v>
      </c>
      <c r="AD64922">
        <v>21.4</v>
      </c>
      <c r="AE64922">
        <v>-1.1000000000000001</v>
      </c>
      <c r="AL64922" t="s">
        <v>59380</v>
      </c>
      <c r="AY64922" s="3"/>
      <c r="AZ64922" s="3">
        <v>0</v>
      </c>
      <c r="BA64922" s="5">
        <v>1</v>
      </c>
      <c r="BB64922" s="3">
        <v>0</v>
      </c>
    </row>
    <row r="64923" spans="8:54" x14ac:dyDescent="0.3">
      <c r="H64923" t="s">
        <v>24915</v>
      </c>
      <c r="I64923" t="s">
        <v>15</v>
      </c>
      <c r="J64923" t="s">
        <v>40165</v>
      </c>
      <c r="U64923" s="1" t="s">
        <v>72311</v>
      </c>
      <c r="V64923" s="2"/>
      <c r="W64923" s="2"/>
      <c r="X64923" t="s">
        <v>72385</v>
      </c>
      <c r="Y64923">
        <v>94</v>
      </c>
      <c r="Z64923">
        <v>0</v>
      </c>
      <c r="AA64923" t="s">
        <v>101</v>
      </c>
      <c r="AB64923" t="s">
        <v>101</v>
      </c>
      <c r="AC64923">
        <v>20.7</v>
      </c>
      <c r="AD64923">
        <v>21.5</v>
      </c>
      <c r="AE64923">
        <v>-0.8</v>
      </c>
      <c r="AL64923" t="s">
        <v>59380</v>
      </c>
      <c r="AY64923" s="3"/>
      <c r="AZ64923" s="3">
        <v>0</v>
      </c>
      <c r="BA64923" s="5">
        <v>1</v>
      </c>
      <c r="BB64923" s="3">
        <v>0</v>
      </c>
    </row>
    <row r="64924" spans="8:54" x14ac:dyDescent="0.3">
      <c r="H64924" t="s">
        <v>68699</v>
      </c>
      <c r="I64924" t="s">
        <v>15</v>
      </c>
      <c r="J64924" t="s">
        <v>72386</v>
      </c>
      <c r="U64924" s="1" t="s">
        <v>72306</v>
      </c>
      <c r="V64924" s="2"/>
      <c r="W64924" s="2"/>
      <c r="X64924" t="s">
        <v>1163</v>
      </c>
      <c r="Y64924">
        <v>71</v>
      </c>
      <c r="Z64924">
        <v>-3.7</v>
      </c>
      <c r="AA64924" t="s">
        <v>101</v>
      </c>
      <c r="AB64924" t="s">
        <v>101</v>
      </c>
      <c r="AC64924">
        <v>17.899999999999999</v>
      </c>
      <c r="AD64924">
        <v>19.8</v>
      </c>
      <c r="AE64924">
        <v>-1.9</v>
      </c>
      <c r="AL64924" t="s">
        <v>59380</v>
      </c>
      <c r="AY64924" s="3"/>
      <c r="AZ64924" s="3">
        <v>-5.2112676056338028E-2</v>
      </c>
      <c r="BA64924" s="5">
        <v>1.052112676056338</v>
      </c>
      <c r="BB64924" s="3">
        <v>1.4593998591549306E-2</v>
      </c>
    </row>
    <row r="64925" spans="8:54" x14ac:dyDescent="0.3">
      <c r="H64925" t="s">
        <v>24915</v>
      </c>
      <c r="I64925" t="s">
        <v>15</v>
      </c>
      <c r="J64925" t="s">
        <v>72387</v>
      </c>
      <c r="U64925" s="1" t="s">
        <v>72316</v>
      </c>
      <c r="V64925" s="2"/>
      <c r="W64925" s="2"/>
      <c r="X64925" t="s">
        <v>7132</v>
      </c>
      <c r="Y64925">
        <v>164</v>
      </c>
      <c r="Z64925">
        <v>10.4</v>
      </c>
      <c r="AA64925" t="s">
        <v>101</v>
      </c>
      <c r="AB64925" t="s">
        <v>101</v>
      </c>
      <c r="AC64925">
        <v>20.399999999999999</v>
      </c>
      <c r="AD64925">
        <v>20.399999999999999</v>
      </c>
      <c r="AE64925">
        <v>0</v>
      </c>
      <c r="AL64925" t="s">
        <v>59380</v>
      </c>
      <c r="AY64925" s="3"/>
      <c r="AZ64925" s="3">
        <v>6.3414634146341464E-2</v>
      </c>
      <c r="BA64925" s="5">
        <v>0.93658536585365848</v>
      </c>
      <c r="BB64925" s="3">
        <v>0.12186897560975618</v>
      </c>
    </row>
    <row r="64926" spans="8:54" x14ac:dyDescent="0.3">
      <c r="H64926" t="s">
        <v>24915</v>
      </c>
      <c r="I64926" t="s">
        <v>15</v>
      </c>
      <c r="J64926" t="s">
        <v>72388</v>
      </c>
      <c r="U64926" s="1" t="s">
        <v>72311</v>
      </c>
      <c r="V64926" s="2"/>
      <c r="W64926" s="2"/>
      <c r="X64926" t="s">
        <v>1972</v>
      </c>
      <c r="Y64926">
        <v>82</v>
      </c>
      <c r="Z64926">
        <v>5.9</v>
      </c>
      <c r="AA64926" t="s">
        <v>101</v>
      </c>
      <c r="AB64926" t="s">
        <v>101</v>
      </c>
      <c r="AC64926">
        <v>24.1</v>
      </c>
      <c r="AD64926">
        <v>19.899999999999999</v>
      </c>
      <c r="AE64926">
        <v>4.2</v>
      </c>
      <c r="AL64926" t="s">
        <v>59380</v>
      </c>
      <c r="AY64926" s="3"/>
      <c r="AZ64926" s="3">
        <v>7.195121951219513E-2</v>
      </c>
      <c r="BA64926" s="5">
        <v>0.92804878048780481</v>
      </c>
      <c r="BB64926" s="3">
        <v>0.13827441463414636</v>
      </c>
    </row>
    <row r="64927" spans="8:54" x14ac:dyDescent="0.3">
      <c r="H64927" t="s">
        <v>48431</v>
      </c>
      <c r="I64927" t="s">
        <v>15</v>
      </c>
      <c r="J64927" t="s">
        <v>59223</v>
      </c>
      <c r="U64927" s="1" t="s">
        <v>72306</v>
      </c>
      <c r="V64927" s="2"/>
      <c r="W64927" s="2"/>
      <c r="X64927" t="s">
        <v>3847</v>
      </c>
      <c r="Y64927">
        <v>217</v>
      </c>
      <c r="Z64927">
        <v>0</v>
      </c>
      <c r="AA64927" t="s">
        <v>101</v>
      </c>
      <c r="AB64927" t="s">
        <v>101</v>
      </c>
      <c r="AC64927">
        <v>17</v>
      </c>
      <c r="AD64927">
        <v>19.7</v>
      </c>
      <c r="AE64927">
        <v>-2.7</v>
      </c>
      <c r="AL64927" t="s">
        <v>59380</v>
      </c>
      <c r="AY64927" s="3"/>
      <c r="AZ64927" s="3">
        <v>0</v>
      </c>
      <c r="BA64927" s="5">
        <v>1</v>
      </c>
      <c r="BB64927" s="3">
        <v>0</v>
      </c>
    </row>
    <row r="64928" spans="8:54" x14ac:dyDescent="0.3">
      <c r="H64928" t="s">
        <v>68699</v>
      </c>
      <c r="I64928" t="s">
        <v>15</v>
      </c>
      <c r="J64928" t="s">
        <v>72389</v>
      </c>
      <c r="U64928" s="1" t="s">
        <v>72306</v>
      </c>
      <c r="V64928" s="2"/>
      <c r="W64928" s="2"/>
      <c r="X64928" t="s">
        <v>45608</v>
      </c>
      <c r="Y64928">
        <v>95</v>
      </c>
      <c r="Z64928">
        <v>0</v>
      </c>
      <c r="AA64928" t="s">
        <v>101</v>
      </c>
      <c r="AB64928" t="s">
        <v>101</v>
      </c>
      <c r="AC64928">
        <v>21.6</v>
      </c>
      <c r="AD64928">
        <v>21</v>
      </c>
      <c r="AE64928">
        <v>0.6</v>
      </c>
      <c r="AL64928" t="s">
        <v>59380</v>
      </c>
      <c r="AY64928" s="3"/>
      <c r="AZ64928" s="3">
        <v>0</v>
      </c>
      <c r="BA64928" s="5">
        <v>1</v>
      </c>
      <c r="BB64928" s="3">
        <v>0</v>
      </c>
    </row>
    <row r="64929" spans="8:54" x14ac:dyDescent="0.3">
      <c r="H64929" t="s">
        <v>54341</v>
      </c>
      <c r="I64929" t="s">
        <v>15</v>
      </c>
      <c r="J64929" t="s">
        <v>72390</v>
      </c>
      <c r="U64929" s="1" t="s">
        <v>72316</v>
      </c>
      <c r="V64929" s="2"/>
      <c r="W64929" s="2"/>
      <c r="X64929" t="s">
        <v>67352</v>
      </c>
      <c r="Y64929">
        <v>85</v>
      </c>
      <c r="Z64929">
        <v>2.5</v>
      </c>
      <c r="AA64929" t="s">
        <v>101</v>
      </c>
      <c r="AB64929" t="s">
        <v>101</v>
      </c>
      <c r="AC64929">
        <v>22.4</v>
      </c>
      <c r="AD64929">
        <v>22.6</v>
      </c>
      <c r="AE64929">
        <v>-0.2</v>
      </c>
      <c r="AL64929" t="s">
        <v>59380</v>
      </c>
      <c r="AY64929" s="3"/>
      <c r="AZ64929" s="3">
        <v>2.9411764705882353E-2</v>
      </c>
      <c r="BA64929" s="5">
        <v>0.97058823529411764</v>
      </c>
      <c r="BB64929" s="3">
        <v>5.6522941176470498E-2</v>
      </c>
    </row>
    <row r="64930" spans="8:54" x14ac:dyDescent="0.3">
      <c r="H64930" t="s">
        <v>48431</v>
      </c>
      <c r="I64930" t="s">
        <v>15</v>
      </c>
      <c r="J64930" t="s">
        <v>72391</v>
      </c>
      <c r="U64930" s="1" t="s">
        <v>72316</v>
      </c>
      <c r="V64930" s="2"/>
      <c r="W64930" s="2"/>
      <c r="X64930" t="s">
        <v>1237</v>
      </c>
      <c r="Y64930">
        <v>84</v>
      </c>
      <c r="Z64930">
        <v>-5.9</v>
      </c>
      <c r="AA64930" t="s">
        <v>101</v>
      </c>
      <c r="AB64930" t="s">
        <v>101</v>
      </c>
      <c r="AC64930">
        <v>17</v>
      </c>
      <c r="AD64930">
        <v>18.2</v>
      </c>
      <c r="AE64930">
        <v>-1.2</v>
      </c>
      <c r="AL64930" t="s">
        <v>59380</v>
      </c>
      <c r="AY64930" s="3"/>
      <c r="AZ64930" s="3">
        <v>-7.0238095238095238E-2</v>
      </c>
      <c r="BA64930" s="5">
        <v>1.0702380952380952</v>
      </c>
      <c r="BB64930" s="3">
        <v>1.9669967857142923E-2</v>
      </c>
    </row>
    <row r="64931" spans="8:54" x14ac:dyDescent="0.3">
      <c r="H64931" t="s">
        <v>48431</v>
      </c>
      <c r="I64931" t="s">
        <v>15</v>
      </c>
      <c r="J64931" t="s">
        <v>72392</v>
      </c>
      <c r="U64931" s="1" t="s">
        <v>72316</v>
      </c>
      <c r="V64931" s="2"/>
      <c r="W64931" s="2"/>
      <c r="X64931" t="s">
        <v>72393</v>
      </c>
      <c r="Y64931">
        <v>120</v>
      </c>
      <c r="Z64931">
        <v>-7.3</v>
      </c>
      <c r="AA64931" t="s">
        <v>101</v>
      </c>
      <c r="AB64931" t="s">
        <v>101</v>
      </c>
      <c r="AC64931">
        <v>21.3</v>
      </c>
      <c r="AD64931">
        <v>20.2</v>
      </c>
      <c r="AE64931">
        <v>1.2</v>
      </c>
      <c r="AL64931" t="s">
        <v>59380</v>
      </c>
      <c r="AY64931" s="3"/>
      <c r="AZ64931" s="3">
        <v>-6.083333333333333E-2</v>
      </c>
      <c r="BA64931" s="5">
        <v>1.0608333333333333</v>
      </c>
      <c r="BB64931" s="3">
        <v>1.7036192499999991E-2</v>
      </c>
    </row>
    <row r="64932" spans="8:54" x14ac:dyDescent="0.3">
      <c r="H64932" t="s">
        <v>68699</v>
      </c>
      <c r="I64932" t="s">
        <v>15</v>
      </c>
      <c r="J64932" t="s">
        <v>72394</v>
      </c>
      <c r="U64932" s="1" t="s">
        <v>72306</v>
      </c>
      <c r="V64932" s="2"/>
      <c r="W64932" s="2"/>
      <c r="X64932" t="s">
        <v>28959</v>
      </c>
      <c r="Y64932">
        <v>73</v>
      </c>
      <c r="Z64932">
        <v>3.1</v>
      </c>
      <c r="AA64932" t="s">
        <v>101</v>
      </c>
      <c r="AB64932" t="s">
        <v>101</v>
      </c>
      <c r="AC64932">
        <v>20.3</v>
      </c>
      <c r="AD64932">
        <v>20.6</v>
      </c>
      <c r="AE64932">
        <v>-0.3</v>
      </c>
      <c r="AL64932" t="s">
        <v>59380</v>
      </c>
      <c r="AY64932" s="3"/>
      <c r="AZ64932" s="3">
        <v>4.2465753424657533E-2</v>
      </c>
      <c r="BA64932" s="5">
        <v>0.95753424657534247</v>
      </c>
      <c r="BB64932" s="3">
        <v>8.1609835616438309E-2</v>
      </c>
    </row>
    <row r="64933" spans="8:54" x14ac:dyDescent="0.3">
      <c r="H64933" t="s">
        <v>48372</v>
      </c>
      <c r="I64933" t="s">
        <v>15</v>
      </c>
      <c r="J64933" t="s">
        <v>56774</v>
      </c>
      <c r="U64933" s="1" t="s">
        <v>72303</v>
      </c>
      <c r="V64933" s="2"/>
      <c r="W64933" s="2"/>
      <c r="X64933" t="s">
        <v>3935</v>
      </c>
      <c r="Y64933">
        <v>69</v>
      </c>
      <c r="Z64933">
        <v>0</v>
      </c>
      <c r="AA64933" t="s">
        <v>101</v>
      </c>
      <c r="AB64933" t="s">
        <v>101</v>
      </c>
      <c r="AC64933">
        <v>19.2</v>
      </c>
      <c r="AD64933">
        <v>20.6</v>
      </c>
      <c r="AE64933">
        <v>-1.4</v>
      </c>
      <c r="AL64933" t="s">
        <v>59380</v>
      </c>
      <c r="AY64933" s="3"/>
      <c r="AZ64933" s="3">
        <v>0</v>
      </c>
      <c r="BA64933" s="5">
        <v>1</v>
      </c>
      <c r="BB64933" s="3">
        <v>0</v>
      </c>
    </row>
    <row r="64934" spans="8:54" x14ac:dyDescent="0.3">
      <c r="H64934" t="s">
        <v>54341</v>
      </c>
      <c r="I64934" t="s">
        <v>15</v>
      </c>
      <c r="J64934" t="s">
        <v>72395</v>
      </c>
      <c r="U64934" s="1" t="s">
        <v>72303</v>
      </c>
      <c r="V64934" s="2"/>
      <c r="W64934" s="2"/>
      <c r="X64934" t="s">
        <v>72396</v>
      </c>
      <c r="Y64934">
        <v>85</v>
      </c>
      <c r="Z64934">
        <v>-2.1</v>
      </c>
      <c r="AA64934" t="s">
        <v>101</v>
      </c>
      <c r="AB64934" t="s">
        <v>101</v>
      </c>
      <c r="AC64934">
        <v>26.4</v>
      </c>
      <c r="AD64934">
        <v>22.5</v>
      </c>
      <c r="AE64934">
        <v>3.9</v>
      </c>
      <c r="AL64934" t="s">
        <v>59380</v>
      </c>
      <c r="AY64934" s="3"/>
      <c r="AZ64934" s="3">
        <v>-2.4705882352941178E-2</v>
      </c>
      <c r="BA64934" s="5">
        <v>1.0247058823529411</v>
      </c>
      <c r="BB64934" s="3">
        <v>6.9188082352942271E-3</v>
      </c>
    </row>
    <row r="64935" spans="8:54" x14ac:dyDescent="0.3">
      <c r="H64935" t="s">
        <v>24915</v>
      </c>
      <c r="I64935" t="s">
        <v>15</v>
      </c>
      <c r="J64935" t="s">
        <v>72397</v>
      </c>
      <c r="U64935" s="1" t="s">
        <v>72306</v>
      </c>
      <c r="V64935" s="2"/>
      <c r="W64935" s="2"/>
      <c r="X64935" t="s">
        <v>22790</v>
      </c>
      <c r="Y64935">
        <v>84</v>
      </c>
      <c r="Z64935">
        <v>2.7</v>
      </c>
      <c r="AA64935" t="s">
        <v>101</v>
      </c>
      <c r="AB64935" t="s">
        <v>101</v>
      </c>
      <c r="AC64935">
        <v>22.6</v>
      </c>
      <c r="AD64935">
        <v>19.100000000000001</v>
      </c>
      <c r="AE64935">
        <v>3.5</v>
      </c>
      <c r="AL64935" t="s">
        <v>59380</v>
      </c>
      <c r="AY64935" s="3"/>
      <c r="AZ64935" s="3">
        <v>3.2142857142857147E-2</v>
      </c>
      <c r="BA64935" s="5">
        <v>0.96785714285714286</v>
      </c>
      <c r="BB64935" s="3">
        <v>6.177150000000009E-2</v>
      </c>
    </row>
    <row r="64936" spans="8:54" x14ac:dyDescent="0.3">
      <c r="H64936" t="s">
        <v>48431</v>
      </c>
      <c r="I64936" t="s">
        <v>15</v>
      </c>
      <c r="J64936" t="s">
        <v>65224</v>
      </c>
      <c r="U64936" s="1" t="s">
        <v>72316</v>
      </c>
      <c r="V64936" s="2"/>
      <c r="W64936" s="2"/>
      <c r="X64936" t="s">
        <v>9953</v>
      </c>
      <c r="Y64936">
        <v>144</v>
      </c>
      <c r="Z64936">
        <v>-10.199999999999999</v>
      </c>
      <c r="AA64936" t="s">
        <v>101</v>
      </c>
      <c r="AB64936" t="s">
        <v>101</v>
      </c>
      <c r="AC64936">
        <v>17.399999999999999</v>
      </c>
      <c r="AD64936">
        <v>18.2</v>
      </c>
      <c r="AE64936">
        <v>-0.8</v>
      </c>
      <c r="AL64936" t="s">
        <v>59380</v>
      </c>
      <c r="AY64936" s="3"/>
      <c r="AZ64936" s="3">
        <v>-7.0833333333333331E-2</v>
      </c>
      <c r="BA64936" s="5">
        <v>1.0708333333333333</v>
      </c>
      <c r="BB64936" s="3">
        <v>1.9836662500000046E-2</v>
      </c>
    </row>
    <row r="64937" spans="8:54" x14ac:dyDescent="0.3">
      <c r="H64937" t="s">
        <v>24915</v>
      </c>
      <c r="I64937" t="s">
        <v>15</v>
      </c>
      <c r="J64937" t="s">
        <v>72398</v>
      </c>
      <c r="U64937" s="1" t="s">
        <v>72316</v>
      </c>
      <c r="V64937" s="2"/>
      <c r="W64937" s="2"/>
      <c r="X64937" t="s">
        <v>518</v>
      </c>
      <c r="Y64937">
        <v>108</v>
      </c>
      <c r="Z64937">
        <v>0</v>
      </c>
      <c r="AA64937" t="s">
        <v>101</v>
      </c>
      <c r="AB64937" t="s">
        <v>101</v>
      </c>
      <c r="AC64937">
        <v>23.8</v>
      </c>
      <c r="AD64937">
        <v>20.399999999999999</v>
      </c>
      <c r="AE64937">
        <v>3.4</v>
      </c>
      <c r="AL64937" t="s">
        <v>59380</v>
      </c>
      <c r="AY64937" s="3"/>
      <c r="AZ64937" s="3">
        <v>0</v>
      </c>
      <c r="BA64937" s="5">
        <v>1</v>
      </c>
      <c r="BB64937" s="3">
        <v>0</v>
      </c>
    </row>
    <row r="64938" spans="8:54" x14ac:dyDescent="0.3">
      <c r="H64938" t="s">
        <v>24915</v>
      </c>
      <c r="I64938" t="s">
        <v>15</v>
      </c>
      <c r="J64938" t="s">
        <v>72399</v>
      </c>
      <c r="U64938" s="1" t="s">
        <v>72303</v>
      </c>
      <c r="V64938" s="2"/>
      <c r="W64938" s="2"/>
      <c r="X64938" t="s">
        <v>23</v>
      </c>
      <c r="Y64938">
        <v>78</v>
      </c>
      <c r="Z64938">
        <v>-2.9</v>
      </c>
      <c r="AA64938" t="s">
        <v>101</v>
      </c>
      <c r="AB64938" t="s">
        <v>101</v>
      </c>
      <c r="AC64938">
        <v>27.4</v>
      </c>
      <c r="AD64938">
        <v>23.1</v>
      </c>
      <c r="AE64938">
        <v>4.3</v>
      </c>
      <c r="AL64938" t="s">
        <v>59380</v>
      </c>
      <c r="AY64938" s="3"/>
      <c r="AZ64938" s="3">
        <v>-3.7179487179487179E-2</v>
      </c>
      <c r="BA64938" s="5">
        <v>1.0371794871794873</v>
      </c>
      <c r="BB64938" s="3">
        <v>1.0412003846153928E-2</v>
      </c>
    </row>
    <row r="64939" spans="8:54" x14ac:dyDescent="0.3">
      <c r="H64939" t="s">
        <v>24915</v>
      </c>
      <c r="I64939" t="s">
        <v>15</v>
      </c>
      <c r="J64939" t="s">
        <v>72400</v>
      </c>
      <c r="U64939" s="1" t="s">
        <v>72316</v>
      </c>
      <c r="V64939" s="2"/>
      <c r="W64939" s="2"/>
      <c r="X64939" t="s">
        <v>2691</v>
      </c>
      <c r="Y64939">
        <v>70</v>
      </c>
      <c r="Z64939">
        <v>8.9</v>
      </c>
      <c r="AA64939" t="s">
        <v>101</v>
      </c>
      <c r="AB64939" t="s">
        <v>101</v>
      </c>
      <c r="AC64939">
        <v>17.3</v>
      </c>
      <c r="AD64939">
        <v>19.3</v>
      </c>
      <c r="AE64939">
        <v>-2</v>
      </c>
      <c r="AL64939" t="s">
        <v>59380</v>
      </c>
      <c r="AY64939" s="3"/>
      <c r="AZ64939" s="3">
        <v>0.12714285714285714</v>
      </c>
      <c r="BA64939" s="5">
        <v>0.87285714285714289</v>
      </c>
      <c r="BB64939" s="3">
        <v>0.24434059999999991</v>
      </c>
    </row>
    <row r="64940" spans="8:54" x14ac:dyDescent="0.3">
      <c r="H64940" t="s">
        <v>54341</v>
      </c>
      <c r="I64940" t="s">
        <v>15</v>
      </c>
      <c r="J64940" t="s">
        <v>72401</v>
      </c>
      <c r="U64940" s="1" t="s">
        <v>72316</v>
      </c>
      <c r="V64940" s="2"/>
      <c r="W64940" s="2"/>
      <c r="X64940" t="s">
        <v>48893</v>
      </c>
      <c r="Y64940">
        <v>129</v>
      </c>
      <c r="Z64940">
        <v>2.9</v>
      </c>
      <c r="AA64940" t="s">
        <v>101</v>
      </c>
      <c r="AB64940" t="s">
        <v>101</v>
      </c>
      <c r="AC64940">
        <v>19.399999999999999</v>
      </c>
      <c r="AD64940">
        <v>21.5</v>
      </c>
      <c r="AE64940">
        <v>-2.1</v>
      </c>
      <c r="AL64940" t="s">
        <v>59380</v>
      </c>
      <c r="AY64940" s="3"/>
      <c r="AZ64940" s="3">
        <v>2.2480620155038759E-2</v>
      </c>
      <c r="BA64940" s="5">
        <v>0.97751937984496129</v>
      </c>
      <c r="BB64940" s="3">
        <v>4.320280620155037E-2</v>
      </c>
    </row>
    <row r="64941" spans="8:54" x14ac:dyDescent="0.3">
      <c r="H64941" t="s">
        <v>24915</v>
      </c>
      <c r="I64941" t="s">
        <v>15</v>
      </c>
      <c r="J64941" t="s">
        <v>72402</v>
      </c>
      <c r="U64941" s="1" t="s">
        <v>72306</v>
      </c>
      <c r="V64941" s="2"/>
      <c r="W64941" s="2"/>
      <c r="X64941" t="s">
        <v>13167</v>
      </c>
      <c r="Y64941">
        <v>136</v>
      </c>
      <c r="Z64941">
        <v>0</v>
      </c>
      <c r="AA64941" t="s">
        <v>101</v>
      </c>
      <c r="AB64941" t="s">
        <v>101</v>
      </c>
      <c r="AC64941">
        <v>22.5</v>
      </c>
      <c r="AD64941">
        <v>20.7</v>
      </c>
      <c r="AE64941">
        <v>1.8</v>
      </c>
      <c r="AL64941" t="s">
        <v>59380</v>
      </c>
      <c r="AY64941" s="3"/>
      <c r="AZ64941" s="3">
        <v>0</v>
      </c>
      <c r="BA64941" s="5">
        <v>1</v>
      </c>
      <c r="BB64941" s="3">
        <v>0</v>
      </c>
    </row>
    <row r="64942" spans="8:54" x14ac:dyDescent="0.3">
      <c r="H64942" t="s">
        <v>24915</v>
      </c>
      <c r="I64942" t="s">
        <v>15</v>
      </c>
      <c r="J64942" t="s">
        <v>38766</v>
      </c>
      <c r="U64942" s="1" t="s">
        <v>72303</v>
      </c>
      <c r="V64942" s="2"/>
      <c r="W64942" s="2"/>
      <c r="X64942" t="s">
        <v>72403</v>
      </c>
      <c r="Y64942">
        <v>53</v>
      </c>
      <c r="Z64942">
        <v>2.6</v>
      </c>
      <c r="AA64942" t="s">
        <v>101</v>
      </c>
      <c r="AB64942" t="s">
        <v>101</v>
      </c>
      <c r="AC64942">
        <v>25.3</v>
      </c>
      <c r="AD64942">
        <v>21.7</v>
      </c>
      <c r="AE64942">
        <v>3.6</v>
      </c>
      <c r="AL64942" t="s">
        <v>59380</v>
      </c>
      <c r="AY64942" s="3"/>
      <c r="AZ64942" s="3">
        <v>4.9056603773584909E-2</v>
      </c>
      <c r="BA64942" s="5">
        <v>0.95094339622641511</v>
      </c>
      <c r="BB64942" s="3">
        <v>9.4276000000000026E-2</v>
      </c>
    </row>
    <row r="64943" spans="8:54" x14ac:dyDescent="0.3">
      <c r="H64943" t="s">
        <v>24915</v>
      </c>
      <c r="I64943" t="s">
        <v>15</v>
      </c>
      <c r="J64943" t="s">
        <v>72404</v>
      </c>
      <c r="U64943" s="1" t="s">
        <v>72311</v>
      </c>
      <c r="V64943" s="2"/>
      <c r="W64943" s="2"/>
      <c r="X64943" t="s">
        <v>10122</v>
      </c>
      <c r="Y64943">
        <v>68</v>
      </c>
      <c r="Z64943">
        <v>5.8</v>
      </c>
      <c r="AA64943" t="s">
        <v>101</v>
      </c>
      <c r="AB64943" t="s">
        <v>101</v>
      </c>
      <c r="AC64943">
        <v>23.9</v>
      </c>
      <c r="AD64943">
        <v>21</v>
      </c>
      <c r="AE64943">
        <v>2.9</v>
      </c>
      <c r="AL64943" t="s">
        <v>59380</v>
      </c>
      <c r="AY64943" s="3"/>
      <c r="AZ64943" s="3">
        <v>8.5294117647058826E-2</v>
      </c>
      <c r="BA64943" s="5">
        <v>0.91470588235294115</v>
      </c>
      <c r="BB64943" s="3">
        <v>0.16391652941176482</v>
      </c>
    </row>
    <row r="64944" spans="8:54" x14ac:dyDescent="0.3">
      <c r="H64944" t="s">
        <v>24915</v>
      </c>
      <c r="I64944" t="s">
        <v>15</v>
      </c>
      <c r="J64944" t="s">
        <v>72405</v>
      </c>
      <c r="U64944" s="1" t="s">
        <v>72303</v>
      </c>
      <c r="V64944" s="2"/>
      <c r="W64944" s="2"/>
      <c r="X64944" t="s">
        <v>72406</v>
      </c>
      <c r="Y64944">
        <v>69</v>
      </c>
      <c r="Z64944">
        <v>12.1</v>
      </c>
      <c r="AA64944" t="s">
        <v>101</v>
      </c>
      <c r="AB64944" t="s">
        <v>101</v>
      </c>
      <c r="AC64944">
        <v>23</v>
      </c>
      <c r="AD64944">
        <v>20.2</v>
      </c>
      <c r="AE64944">
        <v>2.9</v>
      </c>
      <c r="AL64944" t="s">
        <v>59380</v>
      </c>
      <c r="AY64944" s="3"/>
      <c r="AZ64944" s="3">
        <v>0.17536231884057971</v>
      </c>
      <c r="BA64944" s="5">
        <v>0.82463768115942027</v>
      </c>
      <c r="BB64944" s="3">
        <v>0.33700779710144935</v>
      </c>
    </row>
    <row r="64945" spans="8:54" x14ac:dyDescent="0.3">
      <c r="H64945" t="s">
        <v>24915</v>
      </c>
      <c r="I64945" t="s">
        <v>15</v>
      </c>
      <c r="J64945" t="s">
        <v>72407</v>
      </c>
      <c r="U64945" s="1" t="s">
        <v>72316</v>
      </c>
      <c r="V64945" s="2"/>
      <c r="W64945" s="2"/>
      <c r="X64945" t="s">
        <v>2966</v>
      </c>
      <c r="Y64945">
        <v>97</v>
      </c>
      <c r="Z64945">
        <v>0</v>
      </c>
      <c r="AA64945" t="s">
        <v>101</v>
      </c>
      <c r="AB64945" t="s">
        <v>101</v>
      </c>
      <c r="AC64945">
        <v>20.2</v>
      </c>
      <c r="AD64945">
        <v>20.399999999999999</v>
      </c>
      <c r="AE64945">
        <v>-0.2</v>
      </c>
      <c r="AL64945" t="s">
        <v>59380</v>
      </c>
      <c r="AY64945" s="3"/>
      <c r="AZ64945" s="3">
        <v>0</v>
      </c>
      <c r="BA64945" s="5">
        <v>1</v>
      </c>
      <c r="BB64945" s="3">
        <v>0</v>
      </c>
    </row>
    <row r="64946" spans="8:54" x14ac:dyDescent="0.3">
      <c r="H64946" t="s">
        <v>68954</v>
      </c>
      <c r="I64946" t="s">
        <v>15</v>
      </c>
      <c r="J64946" t="s">
        <v>72408</v>
      </c>
      <c r="U64946" s="1" t="s">
        <v>72316</v>
      </c>
      <c r="V64946" s="2"/>
      <c r="W64946" s="2"/>
      <c r="X64946" t="s">
        <v>46241</v>
      </c>
      <c r="Y64946">
        <v>152</v>
      </c>
      <c r="Z64946">
        <v>7.7</v>
      </c>
      <c r="AA64946" t="s">
        <v>101</v>
      </c>
      <c r="AB64946" t="s">
        <v>101</v>
      </c>
      <c r="AC64946">
        <v>19</v>
      </c>
      <c r="AD64946">
        <v>20.399999999999999</v>
      </c>
      <c r="AE64946">
        <v>-1.4</v>
      </c>
      <c r="AL64946" t="s">
        <v>59380</v>
      </c>
      <c r="AY64946" s="3"/>
      <c r="AZ64946" s="3">
        <v>5.0657894736842103E-2</v>
      </c>
      <c r="BA64946" s="5">
        <v>0.94934210526315788</v>
      </c>
      <c r="BB64946" s="3">
        <v>9.7353328947368478E-2</v>
      </c>
    </row>
    <row r="64947" spans="8:54" x14ac:dyDescent="0.3">
      <c r="H64947" t="s">
        <v>24915</v>
      </c>
      <c r="I64947" t="s">
        <v>15</v>
      </c>
      <c r="J64947" t="s">
        <v>72409</v>
      </c>
      <c r="U64947" s="1" t="s">
        <v>72303</v>
      </c>
      <c r="V64947" s="2"/>
      <c r="W64947" s="2"/>
      <c r="X64947" t="s">
        <v>845</v>
      </c>
      <c r="Y64947">
        <v>132</v>
      </c>
      <c r="Z64947">
        <v>-6.8</v>
      </c>
      <c r="AA64947" t="s">
        <v>101</v>
      </c>
      <c r="AB64947" t="s">
        <v>101</v>
      </c>
      <c r="AC64947">
        <v>22.5</v>
      </c>
      <c r="AD64947">
        <v>20.8</v>
      </c>
      <c r="AE64947">
        <v>1.7</v>
      </c>
      <c r="AL64947" t="s">
        <v>59380</v>
      </c>
      <c r="AY64947" s="3"/>
      <c r="AZ64947" s="3">
        <v>-5.1515151515151514E-2</v>
      </c>
      <c r="BA64947" s="5">
        <v>1.0515151515151515</v>
      </c>
      <c r="BB64947" s="3">
        <v>1.442666363636369E-2</v>
      </c>
    </row>
    <row r="64948" spans="8:54" x14ac:dyDescent="0.3">
      <c r="H64948" t="s">
        <v>24915</v>
      </c>
      <c r="I64948" t="s">
        <v>15</v>
      </c>
      <c r="J64948" t="s">
        <v>43708</v>
      </c>
      <c r="U64948" s="1" t="s">
        <v>72303</v>
      </c>
      <c r="V64948" s="2"/>
      <c r="W64948" s="2"/>
      <c r="X64948" t="s">
        <v>72410</v>
      </c>
      <c r="Y64948">
        <v>80</v>
      </c>
      <c r="Z64948">
        <v>0</v>
      </c>
      <c r="AA64948" t="s">
        <v>101</v>
      </c>
      <c r="AB64948" t="s">
        <v>101</v>
      </c>
      <c r="AC64948">
        <v>21.8</v>
      </c>
      <c r="AD64948">
        <v>19.899999999999999</v>
      </c>
      <c r="AE64948">
        <v>1.9</v>
      </c>
      <c r="AL64948" t="s">
        <v>59380</v>
      </c>
      <c r="AY64948" s="3"/>
      <c r="AZ64948" s="3">
        <v>0</v>
      </c>
      <c r="BA64948" s="5">
        <v>1</v>
      </c>
      <c r="BB64948" s="3">
        <v>0</v>
      </c>
    </row>
    <row r="64949" spans="8:54" x14ac:dyDescent="0.3">
      <c r="H64949" t="s">
        <v>54341</v>
      </c>
      <c r="I64949" t="s">
        <v>15</v>
      </c>
      <c r="J64949" t="s">
        <v>72411</v>
      </c>
      <c r="U64949" s="1" t="s">
        <v>72316</v>
      </c>
      <c r="V64949" s="2"/>
      <c r="W64949" s="2"/>
      <c r="X64949" t="s">
        <v>41211</v>
      </c>
      <c r="Y64949">
        <v>85</v>
      </c>
      <c r="Z64949">
        <v>2.6</v>
      </c>
      <c r="AA64949" t="s">
        <v>101</v>
      </c>
      <c r="AB64949" t="s">
        <v>101</v>
      </c>
      <c r="AC64949">
        <v>21</v>
      </c>
      <c r="AD64949">
        <v>21</v>
      </c>
      <c r="AE64949">
        <v>0</v>
      </c>
      <c r="AL64949" t="s">
        <v>59380</v>
      </c>
      <c r="AY64949" s="3"/>
      <c r="AZ64949" s="3">
        <v>3.0588235294117649E-2</v>
      </c>
      <c r="BA64949" s="5">
        <v>0.96941176470588231</v>
      </c>
      <c r="BB64949" s="3">
        <v>5.8783858823529433E-2</v>
      </c>
    </row>
    <row r="64950" spans="8:54" x14ac:dyDescent="0.3">
      <c r="H64950" t="s">
        <v>24915</v>
      </c>
      <c r="I64950" t="s">
        <v>15</v>
      </c>
      <c r="J64950" t="s">
        <v>72412</v>
      </c>
      <c r="U64950" s="1" t="s">
        <v>72311</v>
      </c>
      <c r="V64950" s="2"/>
      <c r="W64950" s="2"/>
      <c r="X64950" t="s">
        <v>72413</v>
      </c>
      <c r="Y64950">
        <v>109</v>
      </c>
      <c r="Z64950">
        <v>0</v>
      </c>
      <c r="AA64950" t="s">
        <v>101</v>
      </c>
      <c r="AB64950" t="s">
        <v>101</v>
      </c>
      <c r="AC64950">
        <v>21.5</v>
      </c>
      <c r="AD64950">
        <v>22.8</v>
      </c>
      <c r="AE64950">
        <v>-1.3</v>
      </c>
      <c r="AL64950" t="s">
        <v>59380</v>
      </c>
      <c r="AY64950" s="3"/>
      <c r="AZ64950" s="3">
        <v>0</v>
      </c>
      <c r="BA64950" s="5">
        <v>1</v>
      </c>
      <c r="BB64950" s="3">
        <v>0</v>
      </c>
    </row>
    <row r="64951" spans="8:54" x14ac:dyDescent="0.3">
      <c r="H64951" t="s">
        <v>24915</v>
      </c>
      <c r="I64951" t="s">
        <v>15</v>
      </c>
      <c r="J64951" t="s">
        <v>72414</v>
      </c>
      <c r="U64951" s="1" t="s">
        <v>72311</v>
      </c>
      <c r="V64951" s="2"/>
      <c r="W64951" s="2"/>
      <c r="X64951" t="s">
        <v>21896</v>
      </c>
      <c r="Y64951">
        <v>100</v>
      </c>
      <c r="Z64951">
        <v>0</v>
      </c>
      <c r="AA64951" t="s">
        <v>101</v>
      </c>
      <c r="AB64951" t="s">
        <v>101</v>
      </c>
      <c r="AC64951">
        <v>19.5</v>
      </c>
      <c r="AD64951">
        <v>20.399999999999999</v>
      </c>
      <c r="AE64951">
        <v>-0.9</v>
      </c>
      <c r="AL64951" t="s">
        <v>59380</v>
      </c>
      <c r="AY64951" s="3"/>
      <c r="AZ64951" s="3">
        <v>0</v>
      </c>
      <c r="BA64951" s="5">
        <v>1</v>
      </c>
      <c r="BB64951" s="3">
        <v>0</v>
      </c>
    </row>
    <row r="64952" spans="8:54" x14ac:dyDescent="0.3">
      <c r="H64952" t="s">
        <v>24915</v>
      </c>
      <c r="I64952" t="s">
        <v>15</v>
      </c>
      <c r="J64952" t="s">
        <v>72415</v>
      </c>
      <c r="U64952" s="1" t="s">
        <v>72316</v>
      </c>
      <c r="V64952" s="2"/>
      <c r="W64952" s="2"/>
      <c r="X64952" t="s">
        <v>72416</v>
      </c>
      <c r="Y64952">
        <v>102</v>
      </c>
      <c r="Z64952">
        <v>0</v>
      </c>
      <c r="AA64952" t="s">
        <v>101</v>
      </c>
      <c r="AB64952" t="s">
        <v>101</v>
      </c>
      <c r="AC64952">
        <v>21.8</v>
      </c>
      <c r="AD64952">
        <v>19.8</v>
      </c>
      <c r="AE64952">
        <v>2</v>
      </c>
      <c r="AL64952" t="s">
        <v>59380</v>
      </c>
      <c r="AY64952" s="3"/>
      <c r="AZ64952" s="3">
        <v>0</v>
      </c>
      <c r="BA64952" s="5">
        <v>1</v>
      </c>
      <c r="BB64952" s="3">
        <v>0</v>
      </c>
    </row>
    <row r="64953" spans="8:54" x14ac:dyDescent="0.3">
      <c r="H64953" t="s">
        <v>24915</v>
      </c>
      <c r="I64953" t="s">
        <v>15</v>
      </c>
      <c r="J64953" t="s">
        <v>72417</v>
      </c>
      <c r="U64953" s="1" t="s">
        <v>72306</v>
      </c>
      <c r="V64953" s="2"/>
      <c r="W64953" s="2"/>
      <c r="X64953" t="s">
        <v>42123</v>
      </c>
      <c r="Y64953">
        <v>116</v>
      </c>
      <c r="Z64953">
        <v>6.8</v>
      </c>
      <c r="AA64953" t="s">
        <v>101</v>
      </c>
      <c r="AB64953" t="s">
        <v>101</v>
      </c>
      <c r="AC64953">
        <v>22.7</v>
      </c>
      <c r="AD64953">
        <v>21</v>
      </c>
      <c r="AE64953">
        <v>1.7</v>
      </c>
      <c r="AL64953" t="s">
        <v>59380</v>
      </c>
      <c r="AY64953" s="3"/>
      <c r="AZ64953" s="3">
        <v>5.8620689655172413E-2</v>
      </c>
      <c r="BA64953" s="5">
        <v>0.94137931034482758</v>
      </c>
      <c r="BB64953" s="3">
        <v>0.11265606896551716</v>
      </c>
    </row>
    <row r="64954" spans="8:54" x14ac:dyDescent="0.3">
      <c r="H64954" t="s">
        <v>24915</v>
      </c>
      <c r="I64954" t="s">
        <v>15</v>
      </c>
      <c r="J64954" t="s">
        <v>72418</v>
      </c>
      <c r="U64954" s="1" t="s">
        <v>72316</v>
      </c>
      <c r="V64954" s="2"/>
      <c r="W64954" s="2"/>
      <c r="X64954" t="s">
        <v>19330</v>
      </c>
      <c r="Y64954">
        <v>102</v>
      </c>
      <c r="Z64954">
        <v>0</v>
      </c>
      <c r="AA64954" t="s">
        <v>101</v>
      </c>
      <c r="AB64954" t="s">
        <v>101</v>
      </c>
      <c r="AC64954">
        <v>24.9</v>
      </c>
      <c r="AD64954">
        <v>21.4</v>
      </c>
      <c r="AE64954">
        <v>3.5</v>
      </c>
      <c r="AL64954" t="s">
        <v>59380</v>
      </c>
      <c r="AY64954" s="3"/>
      <c r="AZ64954" s="3">
        <v>0</v>
      </c>
      <c r="BA64954" s="5">
        <v>1</v>
      </c>
      <c r="BB64954" s="3">
        <v>0</v>
      </c>
    </row>
    <row r="64955" spans="8:54" x14ac:dyDescent="0.3">
      <c r="H64955" t="s">
        <v>24915</v>
      </c>
      <c r="I64955" t="s">
        <v>15</v>
      </c>
      <c r="J64955" t="s">
        <v>72419</v>
      </c>
      <c r="U64955" s="1" t="s">
        <v>72316</v>
      </c>
      <c r="V64955" s="2"/>
      <c r="W64955" s="2"/>
      <c r="X64955" t="s">
        <v>72420</v>
      </c>
      <c r="Y64955">
        <v>131</v>
      </c>
      <c r="Z64955">
        <v>0</v>
      </c>
      <c r="AA64955" t="s">
        <v>101</v>
      </c>
      <c r="AB64955" t="s">
        <v>101</v>
      </c>
      <c r="AC64955">
        <v>22</v>
      </c>
      <c r="AD64955">
        <v>20.8</v>
      </c>
      <c r="AE64955">
        <v>1.2</v>
      </c>
      <c r="AL64955" t="s">
        <v>59380</v>
      </c>
      <c r="AY64955" s="3"/>
      <c r="AZ64955" s="3">
        <v>0</v>
      </c>
      <c r="BA64955" s="5">
        <v>1</v>
      </c>
      <c r="BB64955" s="3">
        <v>0</v>
      </c>
    </row>
    <row r="64956" spans="8:54" x14ac:dyDescent="0.3">
      <c r="H64956" t="s">
        <v>48407</v>
      </c>
      <c r="I64956" t="s">
        <v>15</v>
      </c>
      <c r="J64956" t="s">
        <v>48408</v>
      </c>
      <c r="U64956" s="1" t="s">
        <v>72311</v>
      </c>
      <c r="V64956" s="2"/>
      <c r="W64956" s="2"/>
      <c r="X64956" t="s">
        <v>1888</v>
      </c>
      <c r="Y64956">
        <v>87</v>
      </c>
      <c r="Z64956">
        <v>0</v>
      </c>
      <c r="AA64956" t="s">
        <v>101</v>
      </c>
      <c r="AB64956" t="s">
        <v>101</v>
      </c>
      <c r="AC64956">
        <v>23</v>
      </c>
      <c r="AD64956">
        <v>21.5</v>
      </c>
      <c r="AE64956">
        <v>1.5</v>
      </c>
      <c r="AL64956" t="s">
        <v>59380</v>
      </c>
      <c r="AY64956" s="3"/>
      <c r="AZ64956" s="3">
        <v>0</v>
      </c>
      <c r="BA64956" s="5">
        <v>1</v>
      </c>
      <c r="BB64956" s="3">
        <v>0</v>
      </c>
    </row>
    <row r="64957" spans="8:54" x14ac:dyDescent="0.3">
      <c r="H64957" t="s">
        <v>24915</v>
      </c>
      <c r="I64957" t="s">
        <v>15</v>
      </c>
      <c r="J64957" t="s">
        <v>72421</v>
      </c>
      <c r="U64957" s="1" t="s">
        <v>72316</v>
      </c>
      <c r="V64957" s="2"/>
      <c r="W64957" s="2"/>
      <c r="X64957" t="s">
        <v>72422</v>
      </c>
      <c r="Y64957">
        <v>169</v>
      </c>
      <c r="Z64957">
        <v>0</v>
      </c>
      <c r="AA64957" t="s">
        <v>101</v>
      </c>
      <c r="AB64957" t="s">
        <v>101</v>
      </c>
      <c r="AC64957">
        <v>22.9</v>
      </c>
      <c r="AD64957">
        <v>19.8</v>
      </c>
      <c r="AE64957">
        <v>3.1</v>
      </c>
      <c r="AL64957" t="s">
        <v>59380</v>
      </c>
      <c r="AY64957" s="3"/>
      <c r="AZ64957" s="3">
        <v>0</v>
      </c>
      <c r="BA64957" s="5">
        <v>1</v>
      </c>
      <c r="BB64957" s="3">
        <v>0</v>
      </c>
    </row>
    <row r="64958" spans="8:54" x14ac:dyDescent="0.3">
      <c r="H64958" t="s">
        <v>24915</v>
      </c>
      <c r="I64958" t="s">
        <v>15</v>
      </c>
      <c r="J64958" t="s">
        <v>33774</v>
      </c>
      <c r="U64958" s="1" t="s">
        <v>72303</v>
      </c>
      <c r="V64958" s="2"/>
      <c r="W64958" s="2"/>
      <c r="X64958" t="s">
        <v>72423</v>
      </c>
      <c r="Y64958">
        <v>98</v>
      </c>
      <c r="Z64958">
        <v>9.5</v>
      </c>
      <c r="AA64958" t="s">
        <v>101</v>
      </c>
      <c r="AB64958" t="s">
        <v>101</v>
      </c>
      <c r="AC64958">
        <v>20.5</v>
      </c>
      <c r="AD64958">
        <v>20.3</v>
      </c>
      <c r="AE64958">
        <v>0.2</v>
      </c>
      <c r="AL64958" t="s">
        <v>59380</v>
      </c>
      <c r="AY64958" s="3"/>
      <c r="AZ64958" s="3">
        <v>9.6938775510204078E-2</v>
      </c>
      <c r="BA64958" s="5">
        <v>0.90306122448979598</v>
      </c>
      <c r="BB64958" s="3">
        <v>0.18629499999999988</v>
      </c>
    </row>
    <row r="64959" spans="8:54" x14ac:dyDescent="0.3">
      <c r="H64959" t="s">
        <v>24915</v>
      </c>
      <c r="I64959" t="s">
        <v>15</v>
      </c>
      <c r="J64959" t="s">
        <v>72424</v>
      </c>
      <c r="U64959" s="1" t="s">
        <v>72306</v>
      </c>
      <c r="V64959" s="2"/>
      <c r="W64959" s="2"/>
      <c r="X64959" t="s">
        <v>416</v>
      </c>
      <c r="Y64959">
        <v>67</v>
      </c>
      <c r="Z64959">
        <v>0</v>
      </c>
      <c r="AA64959" t="s">
        <v>101</v>
      </c>
      <c r="AB64959" t="s">
        <v>101</v>
      </c>
      <c r="AC64959">
        <v>20.7</v>
      </c>
      <c r="AD64959">
        <v>20.399999999999999</v>
      </c>
      <c r="AE64959">
        <v>0.3</v>
      </c>
      <c r="AL64959" t="s">
        <v>59380</v>
      </c>
      <c r="AY64959" s="3"/>
      <c r="AZ64959" s="3">
        <v>0</v>
      </c>
      <c r="BA64959" s="5">
        <v>1</v>
      </c>
      <c r="BB64959" s="3">
        <v>0</v>
      </c>
    </row>
    <row r="64960" spans="8:54" x14ac:dyDescent="0.3">
      <c r="H64960" t="s">
        <v>54341</v>
      </c>
      <c r="I64960" t="s">
        <v>15</v>
      </c>
      <c r="J64960" t="s">
        <v>72425</v>
      </c>
      <c r="U64960" s="1" t="s">
        <v>72303</v>
      </c>
      <c r="V64960" s="2"/>
      <c r="W64960" s="2"/>
      <c r="X64960" t="s">
        <v>72426</v>
      </c>
      <c r="Y64960">
        <v>96</v>
      </c>
      <c r="Z64960">
        <v>-2.6</v>
      </c>
      <c r="AA64960" t="s">
        <v>101</v>
      </c>
      <c r="AB64960" t="s">
        <v>101</v>
      </c>
      <c r="AC64960">
        <v>21.5</v>
      </c>
      <c r="AD64960">
        <v>22.1</v>
      </c>
      <c r="AE64960">
        <v>-0.6</v>
      </c>
      <c r="AL64960" t="s">
        <v>59380</v>
      </c>
      <c r="AY64960" s="3"/>
      <c r="AZ64960" s="3">
        <v>-2.7083333333333334E-2</v>
      </c>
      <c r="BA64960" s="5">
        <v>1.0270833333333333</v>
      </c>
      <c r="BB64960" s="3">
        <v>7.5846062500000144E-3</v>
      </c>
    </row>
    <row r="64961" spans="8:54" x14ac:dyDescent="0.3">
      <c r="H64961" t="s">
        <v>24915</v>
      </c>
      <c r="I64961" t="s">
        <v>15</v>
      </c>
      <c r="J64961" t="s">
        <v>72427</v>
      </c>
      <c r="U64961" s="1" t="s">
        <v>72306</v>
      </c>
      <c r="V64961" s="2"/>
      <c r="W64961" s="2"/>
      <c r="X64961" t="s">
        <v>9400</v>
      </c>
      <c r="Y64961">
        <v>73</v>
      </c>
      <c r="Z64961">
        <v>0</v>
      </c>
      <c r="AA64961" t="s">
        <v>101</v>
      </c>
      <c r="AB64961" t="s">
        <v>101</v>
      </c>
      <c r="AC64961">
        <v>19</v>
      </c>
      <c r="AD64961">
        <v>19.899999999999999</v>
      </c>
      <c r="AE64961">
        <v>-0.9</v>
      </c>
      <c r="AL64961" t="s">
        <v>59380</v>
      </c>
      <c r="AY64961" s="3"/>
      <c r="AZ64961" s="3">
        <v>0</v>
      </c>
      <c r="BA64961" s="5">
        <v>1</v>
      </c>
      <c r="BB64961" s="3">
        <v>0</v>
      </c>
    </row>
    <row r="64962" spans="8:54" x14ac:dyDescent="0.3">
      <c r="H64962" t="s">
        <v>24915</v>
      </c>
      <c r="I64962" t="s">
        <v>15</v>
      </c>
      <c r="J64962" t="s">
        <v>72428</v>
      </c>
      <c r="U64962" s="1" t="s">
        <v>72306</v>
      </c>
      <c r="V64962" s="2"/>
      <c r="W64962" s="2"/>
      <c r="X64962" t="s">
        <v>14709</v>
      </c>
      <c r="Y64962">
        <v>62</v>
      </c>
      <c r="Z64962">
        <v>0</v>
      </c>
      <c r="AA64962" t="s">
        <v>101</v>
      </c>
      <c r="AB64962" t="s">
        <v>101</v>
      </c>
      <c r="AC64962">
        <v>24.4</v>
      </c>
      <c r="AD64962">
        <v>20</v>
      </c>
      <c r="AE64962">
        <v>4.5</v>
      </c>
      <c r="AL64962" t="s">
        <v>59380</v>
      </c>
      <c r="AY64962" s="3"/>
      <c r="AZ64962" s="3">
        <v>0</v>
      </c>
      <c r="BA64962" s="5">
        <v>1</v>
      </c>
      <c r="BB64962" s="3">
        <v>0</v>
      </c>
    </row>
    <row r="64963" spans="8:54" x14ac:dyDescent="0.3">
      <c r="H64963" t="s">
        <v>48407</v>
      </c>
      <c r="I64963" t="s">
        <v>15</v>
      </c>
      <c r="J64963" t="s">
        <v>72429</v>
      </c>
      <c r="U64963" s="1" t="s">
        <v>72303</v>
      </c>
      <c r="V64963" s="2"/>
      <c r="W64963" s="2"/>
      <c r="X64963" t="s">
        <v>38737</v>
      </c>
      <c r="Y64963">
        <v>232</v>
      </c>
      <c r="Z64963">
        <v>-13.6</v>
      </c>
      <c r="AA64963" t="s">
        <v>101</v>
      </c>
      <c r="AB64963" t="s">
        <v>101</v>
      </c>
      <c r="AC64963">
        <v>16.7</v>
      </c>
      <c r="AD64963">
        <v>17.5</v>
      </c>
      <c r="AE64963">
        <v>-0.8</v>
      </c>
      <c r="AL64963" t="s">
        <v>59380</v>
      </c>
      <c r="AY64963" s="3"/>
      <c r="AZ64963" s="3">
        <v>-5.8620689655172413E-2</v>
      </c>
      <c r="BA64963" s="5">
        <v>1.0586206896551724</v>
      </c>
      <c r="BB64963" s="3">
        <v>1.6416548275862142E-2</v>
      </c>
    </row>
    <row r="64964" spans="8:54" x14ac:dyDescent="0.3">
      <c r="H64964" t="s">
        <v>48431</v>
      </c>
      <c r="I64964" t="s">
        <v>15</v>
      </c>
      <c r="J64964" t="s">
        <v>65895</v>
      </c>
      <c r="U64964" s="1" t="s">
        <v>72316</v>
      </c>
      <c r="V64964" s="2"/>
      <c r="W64964" s="2"/>
      <c r="X64964" t="s">
        <v>72430</v>
      </c>
      <c r="Y64964">
        <v>56</v>
      </c>
      <c r="Z64964">
        <v>7.8</v>
      </c>
      <c r="AA64964" t="s">
        <v>101</v>
      </c>
      <c r="AB64964" t="s">
        <v>101</v>
      </c>
      <c r="AC64964">
        <v>24.6</v>
      </c>
      <c r="AD64964">
        <v>20.5</v>
      </c>
      <c r="AE64964">
        <v>4.0999999999999996</v>
      </c>
      <c r="AL64964" t="s">
        <v>59380</v>
      </c>
      <c r="AY64964" s="3"/>
      <c r="AZ64964" s="3">
        <v>0.13928571428571429</v>
      </c>
      <c r="BA64964" s="5">
        <v>0.86071428571428577</v>
      </c>
      <c r="BB64964" s="3">
        <v>0.26767649999999987</v>
      </c>
    </row>
    <row r="64965" spans="8:54" x14ac:dyDescent="0.3">
      <c r="H64965" t="s">
        <v>54341</v>
      </c>
      <c r="I64965" t="s">
        <v>15</v>
      </c>
      <c r="J64965" t="s">
        <v>57145</v>
      </c>
      <c r="U64965" s="1" t="s">
        <v>72316</v>
      </c>
      <c r="V64965" s="2"/>
      <c r="W64965" s="2"/>
      <c r="X64965" t="s">
        <v>145</v>
      </c>
      <c r="Y64965">
        <v>98</v>
      </c>
      <c r="Z64965">
        <v>3.5</v>
      </c>
      <c r="AA64965" t="s">
        <v>101</v>
      </c>
      <c r="AB64965" t="s">
        <v>101</v>
      </c>
      <c r="AC64965">
        <v>29.5</v>
      </c>
      <c r="AD64965">
        <v>23.6</v>
      </c>
      <c r="AE64965">
        <v>5.9</v>
      </c>
      <c r="AL64965" t="s">
        <v>59380</v>
      </c>
      <c r="AY64965" s="3"/>
      <c r="AZ64965" s="3">
        <v>3.5714285714285712E-2</v>
      </c>
      <c r="BA64965" s="5">
        <v>0.9642857142857143</v>
      </c>
      <c r="BB64965" s="3">
        <v>6.8635000000000002E-2</v>
      </c>
    </row>
    <row r="64966" spans="8:54" x14ac:dyDescent="0.3">
      <c r="H64966" t="s">
        <v>48431</v>
      </c>
      <c r="I64966" t="s">
        <v>15</v>
      </c>
      <c r="J64966" t="s">
        <v>72431</v>
      </c>
      <c r="U64966" s="1" t="s">
        <v>72311</v>
      </c>
      <c r="V64966" s="2"/>
      <c r="W64966" s="2"/>
      <c r="X64966" t="s">
        <v>72432</v>
      </c>
      <c r="Y64966">
        <v>70</v>
      </c>
      <c r="Z64966">
        <v>2.4</v>
      </c>
      <c r="AA64966" t="s">
        <v>101</v>
      </c>
      <c r="AB64966" t="s">
        <v>101</v>
      </c>
      <c r="AC64966">
        <v>26.3</v>
      </c>
      <c r="AD64966">
        <v>21.5</v>
      </c>
      <c r="AE64966">
        <v>4.8</v>
      </c>
      <c r="AL64966" t="s">
        <v>59380</v>
      </c>
      <c r="AY64966" s="3"/>
      <c r="AZ64966" s="3">
        <v>3.4285714285714287E-2</v>
      </c>
      <c r="BA64966" s="5">
        <v>0.96571428571428575</v>
      </c>
      <c r="BB64966" s="3">
        <v>6.5889599999999993E-2</v>
      </c>
    </row>
    <row r="64967" spans="8:54" x14ac:dyDescent="0.3">
      <c r="H64967" t="s">
        <v>24915</v>
      </c>
      <c r="I64967" t="s">
        <v>15</v>
      </c>
      <c r="J64967" t="s">
        <v>62854</v>
      </c>
      <c r="U64967" s="1" t="s">
        <v>72306</v>
      </c>
      <c r="V64967" s="2"/>
      <c r="W64967" s="2"/>
      <c r="X64967" t="s">
        <v>72433</v>
      </c>
      <c r="Y64967">
        <v>74</v>
      </c>
      <c r="Z64967">
        <v>4.3</v>
      </c>
      <c r="AA64967" t="s">
        <v>101</v>
      </c>
      <c r="AB64967" t="s">
        <v>101</v>
      </c>
      <c r="AC64967">
        <v>22.6</v>
      </c>
      <c r="AD64967">
        <v>21.2</v>
      </c>
      <c r="AE64967">
        <v>1.4</v>
      </c>
      <c r="AL64967" t="s">
        <v>59380</v>
      </c>
      <c r="AY64967" s="3"/>
      <c r="AZ64967" s="3">
        <v>5.8108108108108104E-2</v>
      </c>
      <c r="BA64967" s="5">
        <v>0.94189189189189193</v>
      </c>
      <c r="BB64967" s="3">
        <v>0.11167099999999985</v>
      </c>
    </row>
    <row r="64968" spans="8:54" x14ac:dyDescent="0.3">
      <c r="H64968" t="s">
        <v>48431</v>
      </c>
      <c r="I64968" t="s">
        <v>15</v>
      </c>
      <c r="J64968" t="s">
        <v>68041</v>
      </c>
      <c r="U64968" s="1" t="s">
        <v>72306</v>
      </c>
      <c r="V64968" s="2"/>
      <c r="W64968" s="2"/>
      <c r="X64968" t="s">
        <v>72434</v>
      </c>
      <c r="Y64968">
        <v>90</v>
      </c>
      <c r="Z64968">
        <v>0</v>
      </c>
      <c r="AA64968" t="s">
        <v>101</v>
      </c>
      <c r="AB64968" t="s">
        <v>101</v>
      </c>
      <c r="AC64968">
        <v>13.4</v>
      </c>
      <c r="AD64968">
        <v>17.7</v>
      </c>
      <c r="AE64968">
        <v>-4.3</v>
      </c>
      <c r="AL64968" t="s">
        <v>59380</v>
      </c>
      <c r="AY64968" s="3"/>
      <c r="AZ64968" s="3">
        <v>0</v>
      </c>
      <c r="BA64968" s="5">
        <v>1</v>
      </c>
      <c r="BB64968" s="3">
        <v>0</v>
      </c>
    </row>
    <row r="64969" spans="8:54" x14ac:dyDescent="0.3">
      <c r="H64969" t="s">
        <v>24915</v>
      </c>
      <c r="I64969" t="s">
        <v>15</v>
      </c>
      <c r="J64969" t="s">
        <v>72435</v>
      </c>
      <c r="U64969" s="1" t="s">
        <v>72311</v>
      </c>
      <c r="V64969" s="2"/>
      <c r="W64969" s="2"/>
      <c r="X64969" t="s">
        <v>72436</v>
      </c>
      <c r="Y64969">
        <v>121</v>
      </c>
      <c r="Z64969">
        <v>0</v>
      </c>
      <c r="AA64969" t="s">
        <v>101</v>
      </c>
      <c r="AB64969" t="s">
        <v>101</v>
      </c>
      <c r="AC64969">
        <v>24.3</v>
      </c>
      <c r="AD64969">
        <v>19.7</v>
      </c>
      <c r="AE64969">
        <v>4.5999999999999996</v>
      </c>
      <c r="AL64969" t="s">
        <v>59380</v>
      </c>
      <c r="AY64969" s="3"/>
      <c r="AZ64969" s="3">
        <v>0</v>
      </c>
      <c r="BA64969" s="5">
        <v>1</v>
      </c>
      <c r="BB64969" s="3">
        <v>0</v>
      </c>
    </row>
    <row r="64970" spans="8:54" x14ac:dyDescent="0.3">
      <c r="H64970" t="s">
        <v>24915</v>
      </c>
      <c r="I64970" t="s">
        <v>15</v>
      </c>
      <c r="J64970" t="s">
        <v>50739</v>
      </c>
      <c r="U64970" s="1" t="s">
        <v>72316</v>
      </c>
      <c r="V64970" s="2"/>
      <c r="W64970" s="2"/>
      <c r="X64970" t="s">
        <v>6964</v>
      </c>
      <c r="Y64970">
        <v>71</v>
      </c>
      <c r="Z64970">
        <v>0</v>
      </c>
      <c r="AA64970" t="s">
        <v>101</v>
      </c>
      <c r="AB64970" t="s">
        <v>101</v>
      </c>
      <c r="AC64970">
        <v>22.3</v>
      </c>
      <c r="AD64970">
        <v>20.2</v>
      </c>
      <c r="AE64970">
        <v>2.2000000000000002</v>
      </c>
      <c r="AL64970" t="s">
        <v>59380</v>
      </c>
      <c r="AY64970" s="3"/>
      <c r="AZ64970" s="3">
        <v>0</v>
      </c>
      <c r="BA64970" s="5">
        <v>1</v>
      </c>
      <c r="BB64970" s="3">
        <v>0</v>
      </c>
    </row>
    <row r="64971" spans="8:54" x14ac:dyDescent="0.3">
      <c r="H64971" t="s">
        <v>48431</v>
      </c>
      <c r="I64971" t="s">
        <v>15</v>
      </c>
      <c r="J64971" t="s">
        <v>72437</v>
      </c>
      <c r="U64971" s="1" t="s">
        <v>72316</v>
      </c>
      <c r="V64971" s="2"/>
      <c r="W64971" s="2"/>
      <c r="X64971" t="s">
        <v>44564</v>
      </c>
      <c r="Y64971">
        <v>84</v>
      </c>
      <c r="Z64971">
        <v>-4.9000000000000004</v>
      </c>
      <c r="AA64971" t="s">
        <v>101</v>
      </c>
      <c r="AB64971" t="s">
        <v>101</v>
      </c>
      <c r="AC64971">
        <v>16.899999999999999</v>
      </c>
      <c r="AD64971">
        <v>18.2</v>
      </c>
      <c r="AE64971">
        <v>-1.3</v>
      </c>
      <c r="AL64971" t="s">
        <v>59380</v>
      </c>
      <c r="AY64971" s="3"/>
      <c r="AZ64971" s="3">
        <v>-5.8333333333333334E-2</v>
      </c>
      <c r="BA64971" s="5">
        <v>1.0583333333333333</v>
      </c>
      <c r="BB64971" s="3">
        <v>1.6336075000000116E-2</v>
      </c>
    </row>
    <row r="64972" spans="8:54" x14ac:dyDescent="0.3">
      <c r="H64972" t="s">
        <v>24915</v>
      </c>
      <c r="I64972" t="s">
        <v>15</v>
      </c>
      <c r="J64972" t="s">
        <v>72438</v>
      </c>
      <c r="U64972" s="1" t="s">
        <v>72303</v>
      </c>
      <c r="V64972" s="2"/>
      <c r="W64972" s="2"/>
      <c r="X64972" t="s">
        <v>20353</v>
      </c>
      <c r="Y64972">
        <v>112</v>
      </c>
      <c r="Z64972">
        <v>0</v>
      </c>
      <c r="AA64972" t="s">
        <v>101</v>
      </c>
      <c r="AB64972" t="s">
        <v>101</v>
      </c>
      <c r="AC64972">
        <v>24.7</v>
      </c>
      <c r="AD64972">
        <v>20.399999999999999</v>
      </c>
      <c r="AE64972">
        <v>4.3</v>
      </c>
      <c r="AL64972" t="s">
        <v>59380</v>
      </c>
      <c r="AY64972" s="3"/>
      <c r="AZ64972" s="3">
        <v>0</v>
      </c>
      <c r="BA64972" s="5">
        <v>1</v>
      </c>
      <c r="BB64972" s="3">
        <v>0</v>
      </c>
    </row>
    <row r="64973" spans="8:54" x14ac:dyDescent="0.3">
      <c r="H64973" t="s">
        <v>48431</v>
      </c>
      <c r="I64973" t="s">
        <v>15</v>
      </c>
      <c r="J64973" t="s">
        <v>72439</v>
      </c>
      <c r="U64973" s="1" t="s">
        <v>72311</v>
      </c>
      <c r="V64973" s="2"/>
      <c r="W64973" s="2"/>
      <c r="X64973" t="s">
        <v>72440</v>
      </c>
      <c r="Y64973">
        <v>76</v>
      </c>
      <c r="Z64973">
        <v>1</v>
      </c>
      <c r="AA64973" t="s">
        <v>101</v>
      </c>
      <c r="AB64973" t="s">
        <v>101</v>
      </c>
      <c r="AC64973">
        <v>19.899999999999999</v>
      </c>
      <c r="AD64973">
        <v>21.5</v>
      </c>
      <c r="AE64973">
        <v>-1.6</v>
      </c>
      <c r="AL64973" t="s">
        <v>59380</v>
      </c>
      <c r="AY64973" s="3"/>
      <c r="AZ64973" s="3">
        <v>1.3157894736842105E-2</v>
      </c>
      <c r="BA64973" s="5">
        <v>0.98684210526315785</v>
      </c>
      <c r="BB64973" s="3">
        <v>2.528657894736841E-2</v>
      </c>
    </row>
    <row r="64974" spans="8:54" x14ac:dyDescent="0.3">
      <c r="H64974" t="s">
        <v>24915</v>
      </c>
      <c r="I64974" t="s">
        <v>15</v>
      </c>
      <c r="J64974" t="s">
        <v>36275</v>
      </c>
      <c r="U64974" s="1" t="s">
        <v>72303</v>
      </c>
      <c r="V64974" s="2"/>
      <c r="W64974" s="2"/>
      <c r="X64974" t="s">
        <v>42754</v>
      </c>
      <c r="Y64974">
        <v>106</v>
      </c>
      <c r="Z64974">
        <v>5.7</v>
      </c>
      <c r="AA64974" t="s">
        <v>101</v>
      </c>
      <c r="AB64974" t="s">
        <v>101</v>
      </c>
      <c r="AC64974">
        <v>24.6</v>
      </c>
      <c r="AD64974">
        <v>20.399999999999999</v>
      </c>
      <c r="AE64974">
        <v>4.2</v>
      </c>
      <c r="AL64974" t="s">
        <v>59380</v>
      </c>
      <c r="AY64974" s="3"/>
      <c r="AZ64974" s="3">
        <v>5.3773584905660379E-2</v>
      </c>
      <c r="BA64974" s="5">
        <v>0.94622641509433958</v>
      </c>
      <c r="BB64974" s="3">
        <v>0.10334100000000013</v>
      </c>
    </row>
    <row r="64975" spans="8:54" x14ac:dyDescent="0.3">
      <c r="H64975" t="s">
        <v>24915</v>
      </c>
      <c r="I64975" t="s">
        <v>15</v>
      </c>
      <c r="J64975" t="s">
        <v>71664</v>
      </c>
      <c r="U64975" s="1" t="s">
        <v>72306</v>
      </c>
      <c r="V64975" s="2"/>
      <c r="W64975" s="2"/>
      <c r="X64975" t="s">
        <v>72441</v>
      </c>
      <c r="Y64975">
        <v>110</v>
      </c>
      <c r="Z64975">
        <v>0</v>
      </c>
      <c r="AA64975" t="s">
        <v>101</v>
      </c>
      <c r="AB64975" t="s">
        <v>101</v>
      </c>
      <c r="AC64975">
        <v>25.9</v>
      </c>
      <c r="AD64975">
        <v>20.9</v>
      </c>
      <c r="AE64975">
        <v>5</v>
      </c>
      <c r="AL64975" t="s">
        <v>59380</v>
      </c>
      <c r="AY64975" s="3"/>
      <c r="AZ64975" s="3">
        <v>0</v>
      </c>
      <c r="BA64975" s="5">
        <v>1</v>
      </c>
      <c r="BB64975" s="3">
        <v>0</v>
      </c>
    </row>
    <row r="64976" spans="8:54" x14ac:dyDescent="0.3">
      <c r="H64976" t="s">
        <v>48431</v>
      </c>
      <c r="I64976" t="s">
        <v>15</v>
      </c>
      <c r="J64976" t="s">
        <v>60456</v>
      </c>
      <c r="U64976" s="1" t="s">
        <v>72311</v>
      </c>
      <c r="V64976" s="2"/>
      <c r="W64976" s="2"/>
      <c r="X64976" t="s">
        <v>63275</v>
      </c>
      <c r="Y64976">
        <v>115</v>
      </c>
      <c r="Z64976">
        <v>0</v>
      </c>
      <c r="AA64976" t="s">
        <v>101</v>
      </c>
      <c r="AB64976" t="s">
        <v>101</v>
      </c>
      <c r="AC64976">
        <v>15.9</v>
      </c>
      <c r="AD64976">
        <v>18.8</v>
      </c>
      <c r="AE64976">
        <v>-2.9</v>
      </c>
      <c r="AL64976" t="s">
        <v>59380</v>
      </c>
      <c r="AY64976" s="3"/>
      <c r="AZ64976" s="3">
        <v>0</v>
      </c>
      <c r="BA64976" s="5">
        <v>1</v>
      </c>
      <c r="BB64976" s="3">
        <v>0</v>
      </c>
    </row>
    <row r="64977" spans="8:54" x14ac:dyDescent="0.3">
      <c r="H64977" t="s">
        <v>24915</v>
      </c>
      <c r="I64977" t="s">
        <v>15</v>
      </c>
      <c r="J64977" t="s">
        <v>40478</v>
      </c>
      <c r="U64977" s="1" t="s">
        <v>72311</v>
      </c>
      <c r="V64977" s="2"/>
      <c r="W64977" s="2"/>
      <c r="X64977" t="s">
        <v>971</v>
      </c>
      <c r="Y64977">
        <v>107</v>
      </c>
      <c r="Z64977">
        <v>0</v>
      </c>
      <c r="AA64977" t="s">
        <v>101</v>
      </c>
      <c r="AB64977" t="s">
        <v>101</v>
      </c>
      <c r="AC64977">
        <v>25</v>
      </c>
      <c r="AD64977">
        <v>19.8</v>
      </c>
      <c r="AE64977">
        <v>5.2</v>
      </c>
      <c r="AL64977" t="s">
        <v>59380</v>
      </c>
      <c r="AY64977" s="3"/>
      <c r="AZ64977" s="3">
        <v>0</v>
      </c>
      <c r="BA64977" s="5">
        <v>1</v>
      </c>
      <c r="BB64977" s="3">
        <v>0</v>
      </c>
    </row>
    <row r="64978" spans="8:54" x14ac:dyDescent="0.3">
      <c r="H64978" t="s">
        <v>48431</v>
      </c>
      <c r="I64978" t="s">
        <v>15</v>
      </c>
      <c r="J64978" t="s">
        <v>72442</v>
      </c>
      <c r="U64978" s="1" t="s">
        <v>72303</v>
      </c>
      <c r="V64978" s="2"/>
      <c r="W64978" s="2"/>
      <c r="X64978" t="s">
        <v>2334</v>
      </c>
      <c r="Y64978">
        <v>115</v>
      </c>
      <c r="Z64978">
        <v>-6.8</v>
      </c>
      <c r="AA64978" t="s">
        <v>101</v>
      </c>
      <c r="AB64978" t="s">
        <v>101</v>
      </c>
      <c r="AC64978">
        <v>16</v>
      </c>
      <c r="AD64978">
        <v>17.5</v>
      </c>
      <c r="AE64978">
        <v>-1.5</v>
      </c>
      <c r="AL64978" t="s">
        <v>59380</v>
      </c>
      <c r="AY64978" s="3"/>
      <c r="AZ64978" s="3">
        <v>-5.9130434782608696E-2</v>
      </c>
      <c r="BA64978" s="5">
        <v>1.0591304347826087</v>
      </c>
      <c r="BB64978" s="3">
        <v>1.6559300869565252E-2</v>
      </c>
    </row>
    <row r="64979" spans="8:54" x14ac:dyDescent="0.3">
      <c r="H64979" t="s">
        <v>25372</v>
      </c>
      <c r="I64979" t="s">
        <v>15</v>
      </c>
      <c r="J64979" t="s">
        <v>8154</v>
      </c>
      <c r="U64979" s="1" t="s">
        <v>72306</v>
      </c>
      <c r="V64979" s="2"/>
      <c r="W64979" s="2"/>
      <c r="X64979" t="s">
        <v>14203</v>
      </c>
      <c r="Y64979">
        <v>81</v>
      </c>
      <c r="Z64979">
        <v>0</v>
      </c>
      <c r="AA64979" t="s">
        <v>101</v>
      </c>
      <c r="AB64979" t="s">
        <v>101</v>
      </c>
      <c r="AC64979">
        <v>17.8</v>
      </c>
      <c r="AD64979">
        <v>19.100000000000001</v>
      </c>
      <c r="AE64979">
        <v>-1.3</v>
      </c>
      <c r="AL64979" t="s">
        <v>59380</v>
      </c>
      <c r="AY64979" s="3"/>
      <c r="AZ64979" s="3">
        <v>0</v>
      </c>
      <c r="BA64979" s="5">
        <v>1</v>
      </c>
      <c r="BB64979" s="3">
        <v>0</v>
      </c>
    </row>
    <row r="64980" spans="8:54" x14ac:dyDescent="0.3">
      <c r="H64980" t="s">
        <v>24915</v>
      </c>
      <c r="I64980" t="s">
        <v>15</v>
      </c>
      <c r="J64980" t="s">
        <v>72443</v>
      </c>
      <c r="U64980" s="1" t="s">
        <v>72303</v>
      </c>
      <c r="V64980" s="2"/>
      <c r="W64980" s="2"/>
      <c r="X64980" t="s">
        <v>7725</v>
      </c>
      <c r="Y64980">
        <v>64</v>
      </c>
      <c r="Z64980">
        <v>0</v>
      </c>
      <c r="AA64980" t="s">
        <v>101</v>
      </c>
      <c r="AB64980" t="s">
        <v>101</v>
      </c>
      <c r="AC64980">
        <v>26.3</v>
      </c>
      <c r="AD64980">
        <v>20.8</v>
      </c>
      <c r="AE64980">
        <v>5.5</v>
      </c>
      <c r="AL64980" t="s">
        <v>59380</v>
      </c>
      <c r="AY64980" s="3"/>
      <c r="AZ64980" s="3">
        <v>0</v>
      </c>
      <c r="BA64980" s="5">
        <v>1</v>
      </c>
      <c r="BB64980" s="3">
        <v>0</v>
      </c>
    </row>
    <row r="64981" spans="8:54" x14ac:dyDescent="0.3">
      <c r="H64981" t="s">
        <v>24915</v>
      </c>
      <c r="I64981" t="s">
        <v>15</v>
      </c>
      <c r="J64981" t="s">
        <v>34249</v>
      </c>
      <c r="U64981" s="1" t="s">
        <v>72316</v>
      </c>
      <c r="V64981" s="2"/>
      <c r="W64981" s="2"/>
      <c r="X64981" t="s">
        <v>72444</v>
      </c>
      <c r="Y64981">
        <v>112</v>
      </c>
      <c r="Z64981">
        <v>3.8</v>
      </c>
      <c r="AA64981" t="s">
        <v>101</v>
      </c>
      <c r="AB64981" t="s">
        <v>101</v>
      </c>
      <c r="AC64981">
        <v>20.5</v>
      </c>
      <c r="AD64981">
        <v>17.100000000000001</v>
      </c>
      <c r="AE64981">
        <v>3.5</v>
      </c>
      <c r="AL64981" t="s">
        <v>59380</v>
      </c>
      <c r="AY64981" s="3"/>
      <c r="AZ64981" s="3">
        <v>3.3928571428571426E-2</v>
      </c>
      <c r="BA64981" s="5">
        <v>0.96607142857142858</v>
      </c>
      <c r="BB64981" s="3">
        <v>6.5203249999999935E-2</v>
      </c>
    </row>
    <row r="64982" spans="8:54" x14ac:dyDescent="0.3">
      <c r="H64982" t="s">
        <v>24915</v>
      </c>
      <c r="I64982" t="s">
        <v>15</v>
      </c>
      <c r="J64982" t="s">
        <v>72445</v>
      </c>
      <c r="U64982" s="1" t="s">
        <v>72311</v>
      </c>
      <c r="V64982" s="2"/>
      <c r="W64982" s="2"/>
      <c r="X64982" t="s">
        <v>8069</v>
      </c>
      <c r="Y64982">
        <v>67</v>
      </c>
      <c r="Z64982">
        <v>4.3</v>
      </c>
      <c r="AA64982" t="s">
        <v>101</v>
      </c>
      <c r="AB64982" t="s">
        <v>101</v>
      </c>
      <c r="AC64982">
        <v>21.7</v>
      </c>
      <c r="AD64982">
        <v>21.3</v>
      </c>
      <c r="AE64982">
        <v>0.4</v>
      </c>
      <c r="AL64982" t="s">
        <v>59380</v>
      </c>
      <c r="AY64982" s="3"/>
      <c r="AZ64982" s="3">
        <v>6.4179104477611937E-2</v>
      </c>
      <c r="BA64982" s="5">
        <v>0.93582089552238812</v>
      </c>
      <c r="BB64982" s="3">
        <v>0.123338119402985</v>
      </c>
    </row>
    <row r="64983" spans="8:54" x14ac:dyDescent="0.3">
      <c r="H64983" t="s">
        <v>24915</v>
      </c>
      <c r="I64983" t="s">
        <v>15</v>
      </c>
      <c r="J64983" t="s">
        <v>70843</v>
      </c>
      <c r="U64983" s="1" t="s">
        <v>72303</v>
      </c>
      <c r="V64983" s="2"/>
      <c r="W64983" s="2"/>
      <c r="X64983" t="s">
        <v>23334</v>
      </c>
      <c r="Y64983">
        <v>76</v>
      </c>
      <c r="Z64983">
        <v>5.6</v>
      </c>
      <c r="AA64983" t="s">
        <v>101</v>
      </c>
      <c r="AB64983" t="s">
        <v>101</v>
      </c>
      <c r="AC64983">
        <v>20.6</v>
      </c>
      <c r="AD64983">
        <v>21.1</v>
      </c>
      <c r="AE64983">
        <v>-0.5</v>
      </c>
      <c r="AL64983" t="s">
        <v>59380</v>
      </c>
      <c r="AY64983" s="3"/>
      <c r="AZ64983" s="3">
        <v>7.3684210526315783E-2</v>
      </c>
      <c r="BA64983" s="5">
        <v>0.9263157894736842</v>
      </c>
      <c r="BB64983" s="3">
        <v>0.14160484210526314</v>
      </c>
    </row>
    <row r="64984" spans="8:54" x14ac:dyDescent="0.3">
      <c r="H64984" t="s">
        <v>24915</v>
      </c>
      <c r="I64984" t="s">
        <v>15</v>
      </c>
      <c r="J64984" t="s">
        <v>72446</v>
      </c>
      <c r="U64984" s="1" t="s">
        <v>72303</v>
      </c>
      <c r="V64984" s="2"/>
      <c r="W64984" s="2"/>
      <c r="X64984" t="s">
        <v>72447</v>
      </c>
      <c r="Y64984">
        <v>85</v>
      </c>
      <c r="Z64984">
        <v>0</v>
      </c>
      <c r="AA64984" t="s">
        <v>101</v>
      </c>
      <c r="AB64984" t="s">
        <v>101</v>
      </c>
      <c r="AC64984">
        <v>25.1</v>
      </c>
      <c r="AD64984">
        <v>19.3</v>
      </c>
      <c r="AE64984">
        <v>5.8</v>
      </c>
      <c r="AL64984" t="s">
        <v>59380</v>
      </c>
      <c r="AY64984" s="3"/>
      <c r="AZ64984" s="3">
        <v>0</v>
      </c>
      <c r="BA64984" s="5">
        <v>1</v>
      </c>
      <c r="BB64984" s="3">
        <v>0</v>
      </c>
    </row>
    <row r="64985" spans="8:54" x14ac:dyDescent="0.3">
      <c r="H64985" t="s">
        <v>24915</v>
      </c>
      <c r="I64985" t="s">
        <v>15</v>
      </c>
      <c r="J64985" t="s">
        <v>72448</v>
      </c>
      <c r="U64985" s="1" t="s">
        <v>72316</v>
      </c>
      <c r="V64985" s="2"/>
      <c r="W64985" s="2"/>
      <c r="X64985" t="s">
        <v>70303</v>
      </c>
      <c r="Y64985">
        <v>85</v>
      </c>
      <c r="Z64985">
        <v>6.6</v>
      </c>
      <c r="AA64985" t="s">
        <v>101</v>
      </c>
      <c r="AB64985" t="s">
        <v>101</v>
      </c>
      <c r="AC64985">
        <v>23.2</v>
      </c>
      <c r="AD64985">
        <v>21.2</v>
      </c>
      <c r="AE64985">
        <v>2</v>
      </c>
      <c r="AL64985" t="s">
        <v>59380</v>
      </c>
      <c r="AY64985" s="3"/>
      <c r="AZ64985" s="3">
        <v>7.7647058823529402E-2</v>
      </c>
      <c r="BA64985" s="5">
        <v>0.9223529411764706</v>
      </c>
      <c r="BB64985" s="3">
        <v>0.14922056470588241</v>
      </c>
    </row>
    <row r="64986" spans="8:54" x14ac:dyDescent="0.3">
      <c r="H64986" t="s">
        <v>24915</v>
      </c>
      <c r="I64986" t="s">
        <v>15</v>
      </c>
      <c r="J64986" t="s">
        <v>28528</v>
      </c>
      <c r="U64986" s="1" t="s">
        <v>72316</v>
      </c>
      <c r="V64986" s="2"/>
      <c r="W64986" s="2"/>
      <c r="X64986" t="s">
        <v>72449</v>
      </c>
      <c r="Y64986">
        <v>99</v>
      </c>
      <c r="Z64986">
        <v>9.1</v>
      </c>
      <c r="AA64986" t="s">
        <v>101</v>
      </c>
      <c r="AB64986" t="s">
        <v>101</v>
      </c>
      <c r="AC64986">
        <v>22.6</v>
      </c>
      <c r="AD64986">
        <v>20.2</v>
      </c>
      <c r="AE64986">
        <v>2.4</v>
      </c>
      <c r="AL64986" t="s">
        <v>59380</v>
      </c>
      <c r="AY64986" s="3"/>
      <c r="AZ64986" s="3">
        <v>9.1919191919191914E-2</v>
      </c>
      <c r="BA64986" s="5">
        <v>0.90808080808080804</v>
      </c>
      <c r="BB64986" s="3">
        <v>0.17664846464646478</v>
      </c>
    </row>
    <row r="64987" spans="8:54" x14ac:dyDescent="0.3">
      <c r="H64987" t="s">
        <v>24915</v>
      </c>
      <c r="I64987" t="s">
        <v>15</v>
      </c>
      <c r="J64987" t="s">
        <v>72450</v>
      </c>
      <c r="U64987" s="1" t="s">
        <v>72311</v>
      </c>
      <c r="V64987" s="2"/>
      <c r="W64987" s="2"/>
      <c r="X64987" t="s">
        <v>50972</v>
      </c>
      <c r="Y64987">
        <v>87</v>
      </c>
      <c r="Z64987">
        <v>8.6999999999999993</v>
      </c>
      <c r="AA64987" t="s">
        <v>101</v>
      </c>
      <c r="AB64987" t="s">
        <v>101</v>
      </c>
      <c r="AC64987">
        <v>25.6</v>
      </c>
      <c r="AD64987">
        <v>20.9</v>
      </c>
      <c r="AE64987">
        <v>4.7</v>
      </c>
      <c r="AL64987" t="s">
        <v>59380</v>
      </c>
      <c r="AY64987" s="3"/>
      <c r="AZ64987" s="3">
        <v>0.1</v>
      </c>
      <c r="BA64987" s="5">
        <v>0.9</v>
      </c>
      <c r="BB64987" s="3">
        <v>0.19217799999999996</v>
      </c>
    </row>
    <row r="64988" spans="8:54" x14ac:dyDescent="0.3">
      <c r="H64988" t="s">
        <v>24915</v>
      </c>
      <c r="I64988" t="s">
        <v>15</v>
      </c>
      <c r="J64988" t="s">
        <v>72450</v>
      </c>
      <c r="U64988" s="1" t="s">
        <v>72311</v>
      </c>
      <c r="V64988" s="2"/>
      <c r="W64988" s="2"/>
      <c r="X64988" t="s">
        <v>50972</v>
      </c>
      <c r="Y64988">
        <v>87</v>
      </c>
      <c r="Z64988">
        <v>10</v>
      </c>
      <c r="AA64988" t="s">
        <v>101</v>
      </c>
      <c r="AB64988" t="s">
        <v>101</v>
      </c>
      <c r="AC64988">
        <v>20.7</v>
      </c>
      <c r="AD64988">
        <v>21.3</v>
      </c>
      <c r="AE64988">
        <v>-0.6</v>
      </c>
      <c r="AL64988" t="s">
        <v>59380</v>
      </c>
      <c r="AY64988" s="3"/>
      <c r="AZ64988" s="3">
        <v>0.11494252873563218</v>
      </c>
      <c r="BA64988" s="5">
        <v>0.88505747126436785</v>
      </c>
      <c r="BB64988" s="3">
        <v>0.22089425287356312</v>
      </c>
    </row>
    <row r="64989" spans="8:54" x14ac:dyDescent="0.3">
      <c r="H64989" t="s">
        <v>24915</v>
      </c>
      <c r="I64989" t="s">
        <v>15</v>
      </c>
      <c r="J64989" t="s">
        <v>71491</v>
      </c>
      <c r="U64989" s="1" t="s">
        <v>72306</v>
      </c>
      <c r="V64989" s="2"/>
      <c r="W64989" s="2"/>
      <c r="X64989" t="s">
        <v>72451</v>
      </c>
      <c r="Y64989">
        <v>62</v>
      </c>
      <c r="Z64989">
        <v>4.5</v>
      </c>
      <c r="AA64989" t="s">
        <v>101</v>
      </c>
      <c r="AB64989" t="s">
        <v>101</v>
      </c>
      <c r="AC64989">
        <v>25.3</v>
      </c>
      <c r="AD64989">
        <v>22.1</v>
      </c>
      <c r="AE64989">
        <v>3.2</v>
      </c>
      <c r="AL64989" t="s">
        <v>59380</v>
      </c>
      <c r="AY64989" s="3"/>
      <c r="AZ64989" s="3">
        <v>7.2580645161290328E-2</v>
      </c>
      <c r="BA64989" s="5">
        <v>0.92741935483870963</v>
      </c>
      <c r="BB64989" s="3">
        <v>0.13948403225806461</v>
      </c>
    </row>
    <row r="64990" spans="8:54" x14ac:dyDescent="0.3">
      <c r="H64990" t="s">
        <v>24915</v>
      </c>
      <c r="I64990" t="s">
        <v>15</v>
      </c>
      <c r="J64990" t="s">
        <v>72452</v>
      </c>
      <c r="U64990" s="1" t="s">
        <v>72303</v>
      </c>
      <c r="V64990" s="2"/>
      <c r="W64990" s="2"/>
      <c r="X64990" t="s">
        <v>72453</v>
      </c>
      <c r="Y64990">
        <v>92</v>
      </c>
      <c r="Z64990">
        <v>7.7</v>
      </c>
      <c r="AA64990" t="s">
        <v>101</v>
      </c>
      <c r="AB64990" t="s">
        <v>101</v>
      </c>
      <c r="AC64990">
        <v>19</v>
      </c>
      <c r="AD64990">
        <v>19.7</v>
      </c>
      <c r="AE64990">
        <v>-0.6</v>
      </c>
      <c r="AL64990" t="s">
        <v>59380</v>
      </c>
      <c r="AY64990" s="3"/>
      <c r="AZ64990" s="3">
        <v>8.3695652173913046E-2</v>
      </c>
      <c r="BA64990" s="5">
        <v>0.91630434782608694</v>
      </c>
      <c r="BB64990" s="3">
        <v>0.16084463043478259</v>
      </c>
    </row>
    <row r="64991" spans="8:54" x14ac:dyDescent="0.3">
      <c r="H64991" t="s">
        <v>24915</v>
      </c>
      <c r="I64991" t="s">
        <v>15</v>
      </c>
      <c r="J64991" t="s">
        <v>72454</v>
      </c>
      <c r="U64991" s="1" t="s">
        <v>72311</v>
      </c>
      <c r="V64991" s="2"/>
      <c r="W64991" s="2"/>
      <c r="X64991" t="s">
        <v>1020</v>
      </c>
      <c r="Y64991">
        <v>50</v>
      </c>
      <c r="Z64991">
        <v>-3.8</v>
      </c>
      <c r="AA64991" t="s">
        <v>101</v>
      </c>
      <c r="AB64991" t="s">
        <v>101</v>
      </c>
      <c r="AC64991">
        <v>21.9</v>
      </c>
      <c r="AD64991">
        <v>21</v>
      </c>
      <c r="AE64991">
        <v>0.9</v>
      </c>
      <c r="AL64991" t="s">
        <v>59380</v>
      </c>
      <c r="AY64991" s="3"/>
      <c r="AZ64991" s="3">
        <v>-7.5999999999999998E-2</v>
      </c>
      <c r="BA64991" s="5">
        <v>1.0760000000000001</v>
      </c>
      <c r="BB64991" s="3">
        <v>2.1283572000000084E-2</v>
      </c>
    </row>
    <row r="64992" spans="8:54" x14ac:dyDescent="0.3">
      <c r="H64992" t="s">
        <v>24915</v>
      </c>
      <c r="I64992" t="s">
        <v>15</v>
      </c>
      <c r="J64992" t="s">
        <v>72455</v>
      </c>
      <c r="U64992" s="1" t="s">
        <v>72303</v>
      </c>
      <c r="V64992" s="2"/>
      <c r="W64992" s="2"/>
      <c r="X64992" t="s">
        <v>33712</v>
      </c>
      <c r="Y64992">
        <v>70</v>
      </c>
      <c r="Z64992">
        <v>17.2</v>
      </c>
      <c r="AA64992" t="s">
        <v>101</v>
      </c>
      <c r="AB64992" t="s">
        <v>101</v>
      </c>
      <c r="AC64992">
        <v>19.8</v>
      </c>
      <c r="AD64992">
        <v>20.7</v>
      </c>
      <c r="AE64992">
        <v>-0.9</v>
      </c>
      <c r="AL64992" t="s">
        <v>59380</v>
      </c>
      <c r="AY64992" s="3"/>
      <c r="AZ64992" s="3">
        <v>0.24571428571428569</v>
      </c>
      <c r="BA64992" s="5">
        <v>0.75428571428571434</v>
      </c>
      <c r="BB64992" s="3">
        <v>0.47220879999999998</v>
      </c>
    </row>
    <row r="64993" spans="8:54" x14ac:dyDescent="0.3">
      <c r="H64993" t="s">
        <v>24915</v>
      </c>
      <c r="I64993" t="s">
        <v>15</v>
      </c>
      <c r="J64993" t="s">
        <v>72456</v>
      </c>
      <c r="U64993" s="1" t="s">
        <v>72303</v>
      </c>
      <c r="V64993" s="2"/>
      <c r="W64993" s="2"/>
      <c r="X64993" t="s">
        <v>72457</v>
      </c>
      <c r="Y64993">
        <v>115</v>
      </c>
      <c r="Z64993">
        <v>8</v>
      </c>
      <c r="AA64993" t="s">
        <v>101</v>
      </c>
      <c r="AB64993" t="s">
        <v>101</v>
      </c>
      <c r="AC64993">
        <v>27.5</v>
      </c>
      <c r="AD64993">
        <v>21.9</v>
      </c>
      <c r="AE64993">
        <v>5.6</v>
      </c>
      <c r="AL64993" t="s">
        <v>59380</v>
      </c>
      <c r="AY64993" s="3"/>
      <c r="AZ64993" s="3">
        <v>6.9565217391304349E-2</v>
      </c>
      <c r="BA64993" s="5">
        <v>0.93043478260869561</v>
      </c>
      <c r="BB64993" s="3">
        <v>0.13368904347826094</v>
      </c>
    </row>
    <row r="64994" spans="8:54" x14ac:dyDescent="0.3">
      <c r="H64994" t="s">
        <v>24915</v>
      </c>
      <c r="I64994" t="s">
        <v>15</v>
      </c>
      <c r="J64994" t="s">
        <v>71579</v>
      </c>
      <c r="U64994" s="1" t="s">
        <v>72306</v>
      </c>
      <c r="V64994" s="2"/>
      <c r="W64994" s="2"/>
      <c r="X64994" t="s">
        <v>72458</v>
      </c>
      <c r="Y64994">
        <v>80</v>
      </c>
      <c r="Z64994">
        <v>12</v>
      </c>
      <c r="AA64994" t="s">
        <v>101</v>
      </c>
      <c r="AB64994" t="s">
        <v>101</v>
      </c>
      <c r="AC64994">
        <v>15.5</v>
      </c>
      <c r="AD64994">
        <v>18.100000000000001</v>
      </c>
      <c r="AE64994">
        <v>-2.6</v>
      </c>
      <c r="AL64994" t="s">
        <v>59380</v>
      </c>
      <c r="AY64994" s="3"/>
      <c r="AZ64994" s="3">
        <v>0.15</v>
      </c>
      <c r="BA64994" s="5">
        <v>0.85</v>
      </c>
      <c r="BB64994" s="3">
        <v>0.28826700000000005</v>
      </c>
    </row>
    <row r="64995" spans="8:54" x14ac:dyDescent="0.3">
      <c r="H64995" t="s">
        <v>24915</v>
      </c>
      <c r="I64995" t="s">
        <v>15</v>
      </c>
      <c r="J64995" t="s">
        <v>72459</v>
      </c>
      <c r="U64995" s="1" t="s">
        <v>72306</v>
      </c>
      <c r="V64995" s="2"/>
      <c r="W64995" s="2"/>
      <c r="X64995" t="s">
        <v>72460</v>
      </c>
      <c r="Y64995">
        <v>65</v>
      </c>
      <c r="Z64995">
        <v>0</v>
      </c>
      <c r="AA64995" t="s">
        <v>101</v>
      </c>
      <c r="AB64995" t="s">
        <v>101</v>
      </c>
      <c r="AC64995">
        <v>18.5</v>
      </c>
      <c r="AD64995">
        <v>21</v>
      </c>
      <c r="AE64995">
        <v>-2.5</v>
      </c>
      <c r="AL64995" t="s">
        <v>59380</v>
      </c>
      <c r="AY64995" s="3"/>
      <c r="AZ64995" s="3">
        <v>0</v>
      </c>
      <c r="BA64995" s="5">
        <v>1</v>
      </c>
      <c r="BB64995" s="3">
        <v>0</v>
      </c>
    </row>
    <row r="64996" spans="8:54" x14ac:dyDescent="0.3">
      <c r="H64996" t="s">
        <v>24915</v>
      </c>
      <c r="I64996" t="s">
        <v>15</v>
      </c>
      <c r="J64996" t="s">
        <v>59736</v>
      </c>
      <c r="U64996" s="1" t="s">
        <v>72316</v>
      </c>
      <c r="V64996" s="2"/>
      <c r="W64996" s="2"/>
      <c r="X64996" t="s">
        <v>72461</v>
      </c>
      <c r="Y64996">
        <v>129</v>
      </c>
      <c r="Z64996">
        <v>6.7</v>
      </c>
      <c r="AA64996" t="s">
        <v>101</v>
      </c>
      <c r="AB64996" t="s">
        <v>101</v>
      </c>
      <c r="AC64996">
        <v>24.9</v>
      </c>
      <c r="AD64996">
        <v>20.399999999999999</v>
      </c>
      <c r="AE64996">
        <v>4.5</v>
      </c>
      <c r="AL64996" t="s">
        <v>59380</v>
      </c>
      <c r="AY64996" s="3"/>
      <c r="AZ64996" s="3">
        <v>5.193798449612403E-2</v>
      </c>
      <c r="BA64996" s="5">
        <v>0.94806201550387592</v>
      </c>
      <c r="BB64996" s="3">
        <v>9.9813379844961414E-2</v>
      </c>
    </row>
    <row r="64997" spans="8:54" x14ac:dyDescent="0.3">
      <c r="H64997" t="s">
        <v>24915</v>
      </c>
      <c r="I64997" t="s">
        <v>15</v>
      </c>
      <c r="J64997" t="s">
        <v>72462</v>
      </c>
      <c r="U64997" s="1" t="s">
        <v>72306</v>
      </c>
      <c r="V64997" s="2"/>
      <c r="W64997" s="2"/>
      <c r="X64997" t="s">
        <v>72463</v>
      </c>
      <c r="Y64997">
        <v>54</v>
      </c>
      <c r="Z64997">
        <v>-5.0999999999999996</v>
      </c>
      <c r="AA64997" t="s">
        <v>101</v>
      </c>
      <c r="AB64997" t="s">
        <v>101</v>
      </c>
      <c r="AC64997">
        <v>30.6</v>
      </c>
      <c r="AD64997">
        <v>21.8</v>
      </c>
      <c r="AE64997">
        <v>8.8000000000000007</v>
      </c>
      <c r="AL64997" t="s">
        <v>59380</v>
      </c>
      <c r="AY64997" s="3"/>
      <c r="AZ64997" s="3">
        <v>-9.4444444444444442E-2</v>
      </c>
      <c r="BA64997" s="5">
        <v>1.0944444444444446</v>
      </c>
      <c r="BB64997" s="3">
        <v>2.6448883333333395E-2</v>
      </c>
    </row>
    <row r="64998" spans="8:54" x14ac:dyDescent="0.3">
      <c r="H64998" t="s">
        <v>24915</v>
      </c>
      <c r="I64998" t="s">
        <v>15</v>
      </c>
      <c r="J64998" t="s">
        <v>38347</v>
      </c>
      <c r="U64998" s="1" t="s">
        <v>72306</v>
      </c>
      <c r="V64998" s="2"/>
      <c r="W64998" s="2"/>
      <c r="X64998" t="s">
        <v>71703</v>
      </c>
      <c r="Y64998">
        <v>133</v>
      </c>
      <c r="Z64998">
        <v>7</v>
      </c>
      <c r="AA64998" t="s">
        <v>101</v>
      </c>
      <c r="AB64998" t="s">
        <v>101</v>
      </c>
      <c r="AC64998">
        <v>27</v>
      </c>
      <c r="AD64998">
        <v>21.8</v>
      </c>
      <c r="AE64998">
        <v>5.3</v>
      </c>
      <c r="AL64998" t="s">
        <v>59380</v>
      </c>
      <c r="AY64998" s="3"/>
      <c r="AZ64998" s="3">
        <v>5.2631578947368418E-2</v>
      </c>
      <c r="BA64998" s="5">
        <v>0.94736842105263164</v>
      </c>
      <c r="BB64998" s="3">
        <v>0.10114631578947364</v>
      </c>
    </row>
    <row r="64999" spans="8:54" x14ac:dyDescent="0.3">
      <c r="H64999" t="s">
        <v>24915</v>
      </c>
      <c r="I64999" t="s">
        <v>15</v>
      </c>
      <c r="J64999" t="s">
        <v>72464</v>
      </c>
      <c r="U64999" s="1" t="s">
        <v>72316</v>
      </c>
      <c r="V64999" s="2"/>
      <c r="W64999" s="2"/>
      <c r="X64999" t="s">
        <v>72465</v>
      </c>
      <c r="Y64999">
        <v>71</v>
      </c>
      <c r="Z64999">
        <v>-5.8</v>
      </c>
      <c r="AA64999" t="s">
        <v>101</v>
      </c>
      <c r="AB64999" t="s">
        <v>101</v>
      </c>
      <c r="AC64999">
        <v>24.2</v>
      </c>
      <c r="AD64999">
        <v>20.399999999999999</v>
      </c>
      <c r="AE64999">
        <v>3.8</v>
      </c>
      <c r="AL64999" t="s">
        <v>59380</v>
      </c>
      <c r="AY64999" s="3"/>
      <c r="AZ64999" s="3">
        <v>-8.1690140845070425E-2</v>
      </c>
      <c r="BA64999" s="5">
        <v>1.0816901408450703</v>
      </c>
      <c r="BB64999" s="3">
        <v>2.2877078873239531E-2</v>
      </c>
    </row>
    <row r="65000" spans="8:54" x14ac:dyDescent="0.3">
      <c r="H65000" t="s">
        <v>24915</v>
      </c>
      <c r="I65000" t="s">
        <v>15</v>
      </c>
      <c r="J65000" t="s">
        <v>72466</v>
      </c>
      <c r="U65000" s="1" t="s">
        <v>72311</v>
      </c>
      <c r="V65000" s="2"/>
      <c r="W65000" s="2"/>
      <c r="X65000" t="s">
        <v>742</v>
      </c>
      <c r="Y65000">
        <v>80</v>
      </c>
      <c r="Z65000">
        <v>29.1</v>
      </c>
      <c r="AA65000" t="s">
        <v>101</v>
      </c>
      <c r="AB65000" t="s">
        <v>101</v>
      </c>
      <c r="AC65000">
        <v>19.899999999999999</v>
      </c>
      <c r="AD65000">
        <v>19</v>
      </c>
      <c r="AE65000">
        <v>0.9</v>
      </c>
      <c r="AL65000" t="s">
        <v>59380</v>
      </c>
      <c r="AY65000" s="3"/>
      <c r="AZ65000" s="3">
        <v>0.36375000000000002</v>
      </c>
      <c r="BA65000" s="5">
        <v>0.63624999999999998</v>
      </c>
      <c r="BB65000" s="3">
        <v>0.69904747499999997</v>
      </c>
    </row>
    <row r="65001" spans="8:54" x14ac:dyDescent="0.3">
      <c r="H65001" t="s">
        <v>48431</v>
      </c>
      <c r="I65001" t="s">
        <v>15</v>
      </c>
      <c r="J65001" t="s">
        <v>72467</v>
      </c>
      <c r="U65001" s="1" t="s">
        <v>72306</v>
      </c>
      <c r="V65001" s="2"/>
      <c r="W65001" s="2"/>
      <c r="X65001" t="s">
        <v>1662</v>
      </c>
      <c r="Y65001">
        <v>85</v>
      </c>
      <c r="Z65001">
        <v>9.3000000000000007</v>
      </c>
      <c r="AA65001" t="s">
        <v>101</v>
      </c>
      <c r="AB65001" t="s">
        <v>101</v>
      </c>
      <c r="AC65001">
        <v>17</v>
      </c>
      <c r="AD65001">
        <v>18.8</v>
      </c>
      <c r="AE65001">
        <v>-1.8</v>
      </c>
      <c r="AL65001" t="s">
        <v>59380</v>
      </c>
      <c r="AY65001" s="3"/>
      <c r="AZ65001" s="3">
        <v>0.10941176470588236</v>
      </c>
      <c r="BA65001" s="5">
        <v>0.89058823529411768</v>
      </c>
      <c r="BB65001" s="3">
        <v>0.21026534117647055</v>
      </c>
    </row>
    <row r="65002" spans="8:54" x14ac:dyDescent="0.3">
      <c r="H65002" t="s">
        <v>24915</v>
      </c>
      <c r="I65002" t="s">
        <v>15</v>
      </c>
      <c r="J65002" t="s">
        <v>72468</v>
      </c>
      <c r="U65002" s="1" t="s">
        <v>72303</v>
      </c>
      <c r="V65002" s="2"/>
      <c r="W65002" s="2"/>
      <c r="X65002" t="s">
        <v>72449</v>
      </c>
      <c r="Y65002">
        <v>99</v>
      </c>
      <c r="Z65002">
        <v>9</v>
      </c>
      <c r="AA65002" t="s">
        <v>101</v>
      </c>
      <c r="AB65002" t="s">
        <v>101</v>
      </c>
      <c r="AC65002">
        <v>22.6</v>
      </c>
      <c r="AD65002">
        <v>20.2</v>
      </c>
      <c r="AE65002">
        <v>2.4</v>
      </c>
      <c r="AL65002" t="s">
        <v>59380</v>
      </c>
      <c r="AY65002" s="3"/>
      <c r="AZ65002" s="3">
        <v>9.0909090909090912E-2</v>
      </c>
      <c r="BA65002" s="5">
        <v>0.90909090909090906</v>
      </c>
      <c r="BB65002" s="3">
        <v>0.17470727272727271</v>
      </c>
    </row>
    <row r="65003" spans="8:54" x14ac:dyDescent="0.3">
      <c r="H65003" t="s">
        <v>24915</v>
      </c>
      <c r="I65003" t="s">
        <v>15</v>
      </c>
      <c r="J65003" t="s">
        <v>72469</v>
      </c>
      <c r="U65003" s="1" t="s">
        <v>72316</v>
      </c>
      <c r="V65003" s="2"/>
      <c r="W65003" s="2"/>
      <c r="X65003" t="s">
        <v>72470</v>
      </c>
      <c r="Y65003">
        <v>102</v>
      </c>
      <c r="Z65003">
        <v>7.8</v>
      </c>
      <c r="AA65003" t="s">
        <v>101</v>
      </c>
      <c r="AB65003" t="s">
        <v>101</v>
      </c>
      <c r="AC65003">
        <v>19.600000000000001</v>
      </c>
      <c r="AD65003">
        <v>19.899999999999999</v>
      </c>
      <c r="AE65003">
        <v>-0.3</v>
      </c>
      <c r="AL65003" t="s">
        <v>59380</v>
      </c>
      <c r="AY65003" s="3"/>
      <c r="AZ65003" s="3">
        <v>7.647058823529411E-2</v>
      </c>
      <c r="BA65003" s="5">
        <v>0.92352941176470593</v>
      </c>
      <c r="BB65003" s="3">
        <v>0.14695964705882347</v>
      </c>
    </row>
    <row r="65004" spans="8:54" x14ac:dyDescent="0.3">
      <c r="H65004" t="s">
        <v>24915</v>
      </c>
      <c r="I65004" t="s">
        <v>15</v>
      </c>
      <c r="J65004" t="s">
        <v>72471</v>
      </c>
      <c r="U65004" s="1" t="s">
        <v>72306</v>
      </c>
      <c r="V65004" s="2"/>
      <c r="W65004" s="2"/>
      <c r="X65004" t="s">
        <v>2165</v>
      </c>
      <c r="Y65004">
        <v>77</v>
      </c>
      <c r="Z65004">
        <v>0</v>
      </c>
      <c r="AA65004" t="s">
        <v>101</v>
      </c>
      <c r="AB65004" t="s">
        <v>101</v>
      </c>
      <c r="AC65004">
        <v>21.8</v>
      </c>
      <c r="AD65004">
        <v>19.3</v>
      </c>
      <c r="AE65004">
        <v>2.5</v>
      </c>
      <c r="AL65004" t="s">
        <v>59380</v>
      </c>
      <c r="AY65004" s="3"/>
      <c r="AZ65004" s="3">
        <v>0</v>
      </c>
      <c r="BA65004" s="5">
        <v>1</v>
      </c>
      <c r="BB65004" s="3">
        <v>0</v>
      </c>
    </row>
    <row r="65005" spans="8:54" x14ac:dyDescent="0.3">
      <c r="H65005" t="s">
        <v>24915</v>
      </c>
      <c r="I65005" t="s">
        <v>15</v>
      </c>
      <c r="J65005" t="s">
        <v>72472</v>
      </c>
      <c r="U65005" s="1" t="s">
        <v>72311</v>
      </c>
      <c r="V65005" s="2"/>
      <c r="W65005" s="2"/>
      <c r="X65005" t="s">
        <v>1038</v>
      </c>
      <c r="Y65005">
        <v>100</v>
      </c>
      <c r="Z65005">
        <v>-5.9</v>
      </c>
      <c r="AA65005" t="s">
        <v>101</v>
      </c>
      <c r="AB65005" t="s">
        <v>101</v>
      </c>
      <c r="AC65005">
        <v>20.2</v>
      </c>
      <c r="AD65005">
        <v>20.9</v>
      </c>
      <c r="AE65005">
        <v>-0.7</v>
      </c>
      <c r="AL65005" t="s">
        <v>59380</v>
      </c>
      <c r="AY65005" s="3"/>
      <c r="AZ65005" s="3">
        <v>-5.9000000000000004E-2</v>
      </c>
      <c r="BA65005" s="5">
        <v>1.0589999999999999</v>
      </c>
      <c r="BB65005" s="3">
        <v>1.6522773000000046E-2</v>
      </c>
    </row>
    <row r="65006" spans="8:54" x14ac:dyDescent="0.3">
      <c r="H65006" t="s">
        <v>24915</v>
      </c>
      <c r="I65006" t="s">
        <v>15</v>
      </c>
      <c r="J65006" t="s">
        <v>24317</v>
      </c>
      <c r="U65006" s="1" t="s">
        <v>72316</v>
      </c>
      <c r="V65006" s="2"/>
      <c r="W65006" s="2"/>
      <c r="X65006" t="s">
        <v>72473</v>
      </c>
      <c r="Y65006">
        <v>80</v>
      </c>
      <c r="Z65006">
        <v>10.8</v>
      </c>
      <c r="AA65006" t="s">
        <v>101</v>
      </c>
      <c r="AB65006" t="s">
        <v>101</v>
      </c>
      <c r="AC65006">
        <v>26.4</v>
      </c>
      <c r="AD65006">
        <v>21.3</v>
      </c>
      <c r="AE65006">
        <v>5.2</v>
      </c>
      <c r="AL65006" t="s">
        <v>59380</v>
      </c>
      <c r="AY65006" s="3"/>
      <c r="AZ65006" s="3">
        <v>0.13500000000000001</v>
      </c>
      <c r="BA65006" s="5">
        <v>0.86499999999999999</v>
      </c>
      <c r="BB65006" s="3">
        <v>0.25944030000000007</v>
      </c>
    </row>
    <row r="65007" spans="8:54" x14ac:dyDescent="0.3">
      <c r="H65007" t="s">
        <v>24915</v>
      </c>
      <c r="I65007" t="s">
        <v>15</v>
      </c>
      <c r="J65007" t="s">
        <v>72474</v>
      </c>
      <c r="U65007" s="1" t="s">
        <v>72311</v>
      </c>
      <c r="V65007" s="2"/>
      <c r="W65007" s="2"/>
      <c r="X65007" t="s">
        <v>22193</v>
      </c>
      <c r="Y65007">
        <v>127</v>
      </c>
      <c r="Z65007">
        <v>7</v>
      </c>
      <c r="AA65007" t="s">
        <v>101</v>
      </c>
      <c r="AB65007" t="s">
        <v>101</v>
      </c>
      <c r="AC65007">
        <v>18.7</v>
      </c>
      <c r="AD65007">
        <v>18</v>
      </c>
      <c r="AE65007">
        <v>0.8</v>
      </c>
      <c r="AL65007" t="s">
        <v>59380</v>
      </c>
      <c r="AY65007" s="3"/>
      <c r="AZ65007" s="3">
        <v>5.5118110236220472E-2</v>
      </c>
      <c r="BA65007" s="5">
        <v>0.94488188976377951</v>
      </c>
      <c r="BB65007" s="3">
        <v>0.10592488188976379</v>
      </c>
    </row>
    <row r="65008" spans="8:54" x14ac:dyDescent="0.3">
      <c r="H65008" t="s">
        <v>24915</v>
      </c>
      <c r="I65008" t="s">
        <v>15</v>
      </c>
      <c r="J65008" t="s">
        <v>65939</v>
      </c>
      <c r="U65008" s="1" t="s">
        <v>72316</v>
      </c>
      <c r="V65008" s="2"/>
      <c r="W65008" s="2"/>
      <c r="X65008" t="s">
        <v>24711</v>
      </c>
      <c r="Y65008">
        <v>109</v>
      </c>
      <c r="Z65008">
        <v>0</v>
      </c>
      <c r="AA65008" t="s">
        <v>101</v>
      </c>
      <c r="AB65008" t="s">
        <v>101</v>
      </c>
      <c r="AC65008">
        <v>22</v>
      </c>
      <c r="AD65008">
        <v>20.6</v>
      </c>
      <c r="AE65008">
        <v>1.5</v>
      </c>
      <c r="AL65008" t="s">
        <v>59380</v>
      </c>
      <c r="AY65008" s="3"/>
      <c r="AZ65008" s="3">
        <v>0</v>
      </c>
      <c r="BA65008" s="5">
        <v>1</v>
      </c>
      <c r="BB65008" s="3">
        <v>0</v>
      </c>
    </row>
    <row r="65009" spans="8:54" x14ac:dyDescent="0.3">
      <c r="H65009" t="s">
        <v>24915</v>
      </c>
      <c r="I65009" t="s">
        <v>15</v>
      </c>
      <c r="J65009" t="s">
        <v>26521</v>
      </c>
      <c r="U65009" s="1" t="s">
        <v>72303</v>
      </c>
      <c r="V65009" s="2"/>
      <c r="W65009" s="2"/>
      <c r="X65009" t="s">
        <v>32322</v>
      </c>
      <c r="Y65009">
        <v>114</v>
      </c>
      <c r="Z65009">
        <v>0</v>
      </c>
      <c r="AA65009" t="s">
        <v>101</v>
      </c>
      <c r="AB65009" t="s">
        <v>101</v>
      </c>
      <c r="AC65009">
        <v>15.4</v>
      </c>
      <c r="AD65009">
        <v>17.7</v>
      </c>
      <c r="AE65009">
        <v>-2.2999999999999998</v>
      </c>
      <c r="AL65009" t="s">
        <v>59380</v>
      </c>
      <c r="AY65009" s="3"/>
      <c r="AZ65009" s="3">
        <v>0</v>
      </c>
      <c r="BA65009" s="5">
        <v>1</v>
      </c>
      <c r="BB65009" s="3">
        <v>0</v>
      </c>
    </row>
    <row r="65010" spans="8:54" x14ac:dyDescent="0.3">
      <c r="H65010" t="s">
        <v>24915</v>
      </c>
      <c r="I65010" t="s">
        <v>15</v>
      </c>
      <c r="J65010" t="s">
        <v>72475</v>
      </c>
      <c r="U65010" s="1" t="s">
        <v>72303</v>
      </c>
      <c r="V65010" s="2"/>
      <c r="W65010" s="2"/>
      <c r="X65010" t="s">
        <v>10189</v>
      </c>
      <c r="Y65010">
        <v>100</v>
      </c>
      <c r="Z65010">
        <v>0</v>
      </c>
      <c r="AA65010" t="s">
        <v>101</v>
      </c>
      <c r="AB65010" t="s">
        <v>101</v>
      </c>
      <c r="AC65010">
        <v>21.4</v>
      </c>
      <c r="AD65010">
        <v>19.899999999999999</v>
      </c>
      <c r="AE65010">
        <v>1.5</v>
      </c>
      <c r="AL65010" t="s">
        <v>59380</v>
      </c>
      <c r="AY65010" s="3"/>
      <c r="AZ65010" s="3">
        <v>0</v>
      </c>
      <c r="BA65010" s="5">
        <v>1</v>
      </c>
      <c r="BB65010" s="3">
        <v>0</v>
      </c>
    </row>
    <row r="65011" spans="8:54" x14ac:dyDescent="0.3">
      <c r="H65011" t="s">
        <v>24915</v>
      </c>
      <c r="I65011" t="s">
        <v>15</v>
      </c>
      <c r="J65011" t="s">
        <v>72476</v>
      </c>
      <c r="U65011" s="1" t="s">
        <v>72316</v>
      </c>
      <c r="V65011" s="2"/>
      <c r="W65011" s="2"/>
      <c r="X65011" t="s">
        <v>1986</v>
      </c>
      <c r="Y65011">
        <v>70</v>
      </c>
      <c r="Z65011">
        <v>-6.6</v>
      </c>
      <c r="AA65011" t="s">
        <v>101</v>
      </c>
      <c r="AB65011" t="s">
        <v>101</v>
      </c>
      <c r="AC65011">
        <v>21.7</v>
      </c>
      <c r="AD65011">
        <v>20.7</v>
      </c>
      <c r="AE65011">
        <v>1</v>
      </c>
      <c r="AL65011" t="s">
        <v>59380</v>
      </c>
      <c r="AY65011" s="3"/>
      <c r="AZ65011" s="3">
        <v>-9.4285714285714278E-2</v>
      </c>
      <c r="BA65011" s="5">
        <v>1.0942857142857143</v>
      </c>
      <c r="BB65011" s="3">
        <v>2.6404431428571407E-2</v>
      </c>
    </row>
    <row r="65012" spans="8:54" x14ac:dyDescent="0.3">
      <c r="H65012" t="s">
        <v>24915</v>
      </c>
      <c r="I65012" t="s">
        <v>15</v>
      </c>
      <c r="J65012" t="s">
        <v>72477</v>
      </c>
      <c r="U65012" s="1" t="s">
        <v>72303</v>
      </c>
      <c r="V65012" s="2"/>
      <c r="W65012" s="2"/>
      <c r="X65012" t="s">
        <v>3773</v>
      </c>
      <c r="Y65012">
        <v>160</v>
      </c>
      <c r="Z65012">
        <v>0</v>
      </c>
      <c r="AA65012" t="s">
        <v>101</v>
      </c>
      <c r="AB65012" t="s">
        <v>101</v>
      </c>
      <c r="AC65012">
        <v>24.9</v>
      </c>
      <c r="AD65012">
        <v>21.2</v>
      </c>
      <c r="AE65012">
        <v>3.8</v>
      </c>
      <c r="AL65012" t="s">
        <v>59380</v>
      </c>
      <c r="AY65012" s="3"/>
      <c r="AZ65012" s="3">
        <v>0</v>
      </c>
      <c r="BA65012" s="5">
        <v>1</v>
      </c>
      <c r="BB65012" s="3">
        <v>0</v>
      </c>
    </row>
    <row r="65013" spans="8:54" x14ac:dyDescent="0.3">
      <c r="H65013" t="s">
        <v>24915</v>
      </c>
      <c r="I65013" t="s">
        <v>15</v>
      </c>
      <c r="J65013" t="s">
        <v>72478</v>
      </c>
      <c r="U65013" s="1" t="s">
        <v>72303</v>
      </c>
      <c r="V65013" s="2"/>
      <c r="W65013" s="2"/>
      <c r="X65013" t="s">
        <v>72479</v>
      </c>
      <c r="Y65013">
        <v>135</v>
      </c>
      <c r="Z65013">
        <v>4</v>
      </c>
      <c r="AA65013" t="s">
        <v>101</v>
      </c>
      <c r="AB65013" t="s">
        <v>101</v>
      </c>
      <c r="AC65013">
        <v>23.7</v>
      </c>
      <c r="AD65013">
        <v>19.8</v>
      </c>
      <c r="AE65013">
        <v>3.9</v>
      </c>
      <c r="AL65013" t="s">
        <v>59380</v>
      </c>
      <c r="AY65013" s="3"/>
      <c r="AZ65013" s="3">
        <v>2.9629629629629631E-2</v>
      </c>
      <c r="BA65013" s="5">
        <v>0.97037037037037033</v>
      </c>
      <c r="BB65013" s="3">
        <v>5.6941629629629675E-2</v>
      </c>
    </row>
    <row r="65014" spans="8:54" x14ac:dyDescent="0.3">
      <c r="H65014" t="s">
        <v>24915</v>
      </c>
      <c r="I65014" t="s">
        <v>15</v>
      </c>
      <c r="J65014" t="s">
        <v>72478</v>
      </c>
      <c r="U65014" s="1" t="s">
        <v>72303</v>
      </c>
      <c r="V65014" s="2"/>
      <c r="W65014" s="2"/>
      <c r="X65014" t="s">
        <v>72479</v>
      </c>
      <c r="Y65014">
        <v>135</v>
      </c>
      <c r="Z65014">
        <v>5</v>
      </c>
      <c r="AA65014" t="s">
        <v>101</v>
      </c>
      <c r="AB65014" t="s">
        <v>101</v>
      </c>
      <c r="AC65014">
        <v>23</v>
      </c>
      <c r="AD65014">
        <v>21</v>
      </c>
      <c r="AE65014">
        <v>2</v>
      </c>
      <c r="AL65014" t="s">
        <v>59380</v>
      </c>
      <c r="AY65014" s="3"/>
      <c r="AZ65014" s="3">
        <v>3.7037037037037035E-2</v>
      </c>
      <c r="BA65014" s="5">
        <v>0.96296296296296302</v>
      </c>
      <c r="BB65014" s="3">
        <v>7.1177037037037039E-2</v>
      </c>
    </row>
    <row r="65015" spans="8:54" x14ac:dyDescent="0.3">
      <c r="H65015" t="s">
        <v>48431</v>
      </c>
      <c r="I65015" t="s">
        <v>15</v>
      </c>
      <c r="J65015" t="s">
        <v>72480</v>
      </c>
      <c r="U65015" s="1" t="s">
        <v>72303</v>
      </c>
      <c r="V65015" s="2"/>
      <c r="W65015" s="2"/>
      <c r="X65015" t="s">
        <v>47312</v>
      </c>
      <c r="Y65015">
        <v>150</v>
      </c>
      <c r="Z65015">
        <v>-12.4</v>
      </c>
      <c r="AA65015" t="s">
        <v>101</v>
      </c>
      <c r="AB65015" t="s">
        <v>101</v>
      </c>
      <c r="AC65015">
        <v>17</v>
      </c>
      <c r="AD65015">
        <v>17.5</v>
      </c>
      <c r="AE65015">
        <v>-0.5</v>
      </c>
      <c r="AL65015" t="s">
        <v>59380</v>
      </c>
      <c r="AY65015" s="3"/>
      <c r="AZ65015" s="3">
        <v>-8.2666666666666666E-2</v>
      </c>
      <c r="BA65015" s="5">
        <v>1.0826666666666667</v>
      </c>
      <c r="BB65015" s="3">
        <v>2.3150552000000046E-2</v>
      </c>
    </row>
    <row r="65016" spans="8:54" x14ac:dyDescent="0.3">
      <c r="H65016" t="s">
        <v>54341</v>
      </c>
      <c r="I65016" t="s">
        <v>15</v>
      </c>
      <c r="J65016" t="s">
        <v>72481</v>
      </c>
      <c r="U65016" s="1" t="s">
        <v>72303</v>
      </c>
      <c r="V65016" s="2"/>
      <c r="W65016" s="2"/>
      <c r="X65016" t="s">
        <v>24507</v>
      </c>
      <c r="Y65016">
        <v>167</v>
      </c>
      <c r="Z65016">
        <v>6.1</v>
      </c>
      <c r="AA65016" t="s">
        <v>101</v>
      </c>
      <c r="AB65016" t="s">
        <v>101</v>
      </c>
      <c r="AC65016">
        <v>24.3</v>
      </c>
      <c r="AD65016">
        <v>21.4</v>
      </c>
      <c r="AE65016">
        <v>2.9</v>
      </c>
      <c r="AL65016" t="s">
        <v>59380</v>
      </c>
      <c r="AY65016" s="3"/>
      <c r="AZ65016" s="3">
        <v>3.6526946107784432E-2</v>
      </c>
      <c r="BA65016" s="5">
        <v>0.9634730538922156</v>
      </c>
      <c r="BB65016" s="3">
        <v>7.019675449101781E-2</v>
      </c>
    </row>
    <row r="65017" spans="8:54" x14ac:dyDescent="0.3">
      <c r="H65017" t="s">
        <v>54341</v>
      </c>
      <c r="I65017" t="s">
        <v>15</v>
      </c>
      <c r="J65017" t="s">
        <v>72482</v>
      </c>
      <c r="U65017" s="1" t="s">
        <v>72306</v>
      </c>
      <c r="V65017" s="2"/>
      <c r="W65017" s="2"/>
      <c r="X65017" t="s">
        <v>72483</v>
      </c>
      <c r="Y65017">
        <v>70</v>
      </c>
      <c r="Z65017">
        <v>14.4</v>
      </c>
      <c r="AA65017" t="s">
        <v>101</v>
      </c>
      <c r="AB65017" t="s">
        <v>101</v>
      </c>
      <c r="AC65017">
        <v>20.7</v>
      </c>
      <c r="AD65017">
        <v>21.4</v>
      </c>
      <c r="AE65017">
        <v>-0.7</v>
      </c>
      <c r="AL65017" t="s">
        <v>59380</v>
      </c>
      <c r="AY65017" s="3"/>
      <c r="AZ65017" s="3">
        <v>0.20571428571428571</v>
      </c>
      <c r="BA65017" s="5">
        <v>0.79428571428571426</v>
      </c>
      <c r="BB65017" s="3">
        <v>0.39533759999999996</v>
      </c>
    </row>
    <row r="65018" spans="8:54" x14ac:dyDescent="0.3">
      <c r="H65018" t="s">
        <v>48431</v>
      </c>
      <c r="I65018" t="s">
        <v>15</v>
      </c>
      <c r="J65018" t="s">
        <v>72484</v>
      </c>
      <c r="U65018" s="1" t="s">
        <v>72303</v>
      </c>
      <c r="V65018" s="2"/>
      <c r="W65018" s="2"/>
      <c r="X65018" t="s">
        <v>2218</v>
      </c>
      <c r="Y65018">
        <v>68</v>
      </c>
      <c r="Z65018">
        <v>-4</v>
      </c>
      <c r="AA65018" t="s">
        <v>101</v>
      </c>
      <c r="AB65018" t="s">
        <v>101</v>
      </c>
      <c r="AC65018">
        <v>17</v>
      </c>
      <c r="AD65018">
        <v>18.2</v>
      </c>
      <c r="AE65018">
        <v>-1.2</v>
      </c>
      <c r="AL65018" t="s">
        <v>59380</v>
      </c>
      <c r="AY65018" s="3"/>
      <c r="AZ65018" s="3">
        <v>-5.8823529411764705E-2</v>
      </c>
      <c r="BA65018" s="5">
        <v>1.0588235294117647</v>
      </c>
      <c r="BB65018" s="3">
        <v>1.6473352941176467E-2</v>
      </c>
    </row>
    <row r="65019" spans="8:54" x14ac:dyDescent="0.3">
      <c r="H65019" t="s">
        <v>48431</v>
      </c>
      <c r="I65019" t="s">
        <v>15</v>
      </c>
      <c r="J65019" t="s">
        <v>72484</v>
      </c>
      <c r="U65019" s="1" t="s">
        <v>72303</v>
      </c>
      <c r="V65019" s="2"/>
      <c r="W65019" s="2"/>
      <c r="X65019" t="s">
        <v>2218</v>
      </c>
      <c r="Y65019">
        <v>68</v>
      </c>
      <c r="Z65019">
        <v>0</v>
      </c>
      <c r="AA65019" t="s">
        <v>101</v>
      </c>
      <c r="AB65019" t="s">
        <v>101</v>
      </c>
      <c r="AC65019">
        <v>17.2</v>
      </c>
      <c r="AD65019">
        <v>18.2</v>
      </c>
      <c r="AE65019">
        <v>-1</v>
      </c>
      <c r="AL65019" t="s">
        <v>59380</v>
      </c>
      <c r="AY65019" s="3"/>
      <c r="AZ65019" s="3">
        <v>0</v>
      </c>
      <c r="BA65019" s="5">
        <v>1</v>
      </c>
      <c r="BB65019" s="3">
        <v>0</v>
      </c>
    </row>
    <row r="65020" spans="8:54" x14ac:dyDescent="0.3">
      <c r="H65020" t="s">
        <v>48431</v>
      </c>
      <c r="I65020" t="s">
        <v>15</v>
      </c>
      <c r="J65020" t="s">
        <v>68907</v>
      </c>
      <c r="U65020" s="1" t="s">
        <v>72306</v>
      </c>
      <c r="V65020" s="2"/>
      <c r="W65020" s="2"/>
      <c r="X65020" t="s">
        <v>6732</v>
      </c>
      <c r="Y65020">
        <v>105</v>
      </c>
      <c r="Z65020">
        <v>7.6</v>
      </c>
      <c r="AA65020" t="s">
        <v>101</v>
      </c>
      <c r="AB65020" t="s">
        <v>101</v>
      </c>
      <c r="AC65020">
        <v>22.8</v>
      </c>
      <c r="AD65020">
        <v>18.899999999999999</v>
      </c>
      <c r="AE65020">
        <v>4</v>
      </c>
      <c r="AL65020" t="s">
        <v>59380</v>
      </c>
      <c r="AY65020" s="3"/>
      <c r="AZ65020" s="3">
        <v>7.2380952380952379E-2</v>
      </c>
      <c r="BA65020" s="5">
        <v>0.92761904761904757</v>
      </c>
      <c r="BB65020" s="3">
        <v>0.13910026666666675</v>
      </c>
    </row>
    <row r="65021" spans="8:54" x14ac:dyDescent="0.3">
      <c r="H65021" t="s">
        <v>48431</v>
      </c>
      <c r="I65021" t="s">
        <v>15</v>
      </c>
      <c r="J65021" t="s">
        <v>72485</v>
      </c>
      <c r="U65021" s="1" t="s">
        <v>72316</v>
      </c>
      <c r="V65021" s="2"/>
      <c r="W65021" s="2"/>
      <c r="X65021" t="s">
        <v>72486</v>
      </c>
      <c r="Y65021">
        <v>54</v>
      </c>
      <c r="Z65021">
        <v>1.8</v>
      </c>
      <c r="AA65021" t="s">
        <v>101</v>
      </c>
      <c r="AB65021" t="s">
        <v>101</v>
      </c>
      <c r="AC65021">
        <v>17.5</v>
      </c>
      <c r="AD65021">
        <v>17.899999999999999</v>
      </c>
      <c r="AE65021">
        <v>-0.4</v>
      </c>
      <c r="AL65021" t="s">
        <v>59380</v>
      </c>
      <c r="AY65021" s="3"/>
      <c r="AZ65021" s="3">
        <v>3.3333333333333333E-2</v>
      </c>
      <c r="BA65021" s="5">
        <v>0.96666666666666667</v>
      </c>
      <c r="BB65021" s="3">
        <v>6.4059333333333246E-2</v>
      </c>
    </row>
    <row r="65022" spans="8:54" x14ac:dyDescent="0.3">
      <c r="H65022" t="s">
        <v>48431</v>
      </c>
      <c r="I65022" t="s">
        <v>15</v>
      </c>
      <c r="J65022" t="s">
        <v>72487</v>
      </c>
      <c r="U65022" s="1" t="s">
        <v>72303</v>
      </c>
      <c r="V65022" s="2"/>
      <c r="W65022" s="2"/>
      <c r="X65022" t="s">
        <v>1759</v>
      </c>
      <c r="Y65022">
        <v>134</v>
      </c>
      <c r="Z65022">
        <v>-12.6</v>
      </c>
      <c r="AA65022" t="s">
        <v>101</v>
      </c>
      <c r="AB65022" t="s">
        <v>101</v>
      </c>
      <c r="AC65022">
        <v>16.8</v>
      </c>
      <c r="AD65022">
        <v>18.2</v>
      </c>
      <c r="AE65022">
        <v>-1.4</v>
      </c>
      <c r="AL65022" t="s">
        <v>59380</v>
      </c>
      <c r="AY65022" s="3"/>
      <c r="AZ65022" s="3">
        <v>-9.4029850746268656E-2</v>
      </c>
      <c r="BA65022" s="5">
        <v>1.0940298507462687</v>
      </c>
      <c r="BB65022" s="3">
        <v>2.6332777611940417E-2</v>
      </c>
    </row>
    <row r="65023" spans="8:54" x14ac:dyDescent="0.3">
      <c r="H65023" t="s">
        <v>48431</v>
      </c>
      <c r="I65023" t="s">
        <v>15</v>
      </c>
      <c r="J65023" t="s">
        <v>65222</v>
      </c>
      <c r="U65023" s="1" t="s">
        <v>72303</v>
      </c>
      <c r="V65023" s="2"/>
      <c r="W65023" s="2"/>
      <c r="X65023" t="s">
        <v>24382</v>
      </c>
      <c r="Y65023">
        <v>63</v>
      </c>
      <c r="Z65023">
        <v>6.7</v>
      </c>
      <c r="AA65023" t="s">
        <v>101</v>
      </c>
      <c r="AB65023" t="s">
        <v>101</v>
      </c>
      <c r="AC65023">
        <v>19.899999999999999</v>
      </c>
      <c r="AD65023">
        <v>19.600000000000001</v>
      </c>
      <c r="AE65023">
        <v>0.3</v>
      </c>
      <c r="AL65023" t="s">
        <v>59380</v>
      </c>
      <c r="AY65023" s="3"/>
      <c r="AZ65023" s="3">
        <v>0.10634920634920635</v>
      </c>
      <c r="BA65023" s="5">
        <v>0.8936507936507937</v>
      </c>
      <c r="BB65023" s="3">
        <v>0.2043797777777776</v>
      </c>
    </row>
    <row r="65024" spans="8:54" x14ac:dyDescent="0.3">
      <c r="H65024" t="s">
        <v>48431</v>
      </c>
      <c r="I65024" t="s">
        <v>15</v>
      </c>
      <c r="J65024" t="s">
        <v>72488</v>
      </c>
      <c r="U65024" s="1" t="s">
        <v>72306</v>
      </c>
      <c r="V65024" s="2"/>
      <c r="W65024" s="2"/>
      <c r="X65024" t="s">
        <v>2697</v>
      </c>
      <c r="Y65024">
        <v>101</v>
      </c>
      <c r="Z65024">
        <v>-7.1</v>
      </c>
      <c r="AA65024" t="s">
        <v>101</v>
      </c>
      <c r="AB65024" t="s">
        <v>101</v>
      </c>
      <c r="AC65024">
        <v>16.2</v>
      </c>
      <c r="AD65024">
        <v>17.899999999999999</v>
      </c>
      <c r="AE65024">
        <v>-1.7</v>
      </c>
      <c r="AL65024" t="s">
        <v>59380</v>
      </c>
      <c r="AY65024" s="3"/>
      <c r="AZ65024" s="3">
        <v>-7.029702970297029E-2</v>
      </c>
      <c r="BA65024" s="5">
        <v>1.0702970297029704</v>
      </c>
      <c r="BB65024" s="3">
        <v>1.9686472277227862E-2</v>
      </c>
    </row>
    <row r="65025" spans="8:54" x14ac:dyDescent="0.3">
      <c r="H65025" t="s">
        <v>48431</v>
      </c>
      <c r="I65025" t="s">
        <v>15</v>
      </c>
      <c r="J65025" t="s">
        <v>72488</v>
      </c>
      <c r="U65025" s="1" t="s">
        <v>72306</v>
      </c>
      <c r="V65025" s="2"/>
      <c r="W65025" s="2"/>
      <c r="X65025" t="s">
        <v>2697</v>
      </c>
      <c r="Y65025">
        <v>101</v>
      </c>
      <c r="Z65025">
        <v>6.4</v>
      </c>
      <c r="AA65025" t="s">
        <v>101</v>
      </c>
      <c r="AB65025" t="s">
        <v>101</v>
      </c>
      <c r="AC65025">
        <v>16.899999999999999</v>
      </c>
      <c r="AD65025">
        <v>18.2</v>
      </c>
      <c r="AE65025">
        <v>-1.3</v>
      </c>
      <c r="AL65025" t="s">
        <v>59380</v>
      </c>
      <c r="AY65025" s="3"/>
      <c r="AZ65025" s="3">
        <v>6.3366336633663367E-2</v>
      </c>
      <c r="BA65025" s="5">
        <v>0.93663366336633658</v>
      </c>
      <c r="BB65025" s="3">
        <v>0.12177615841584166</v>
      </c>
    </row>
    <row r="65026" spans="8:54" x14ac:dyDescent="0.3">
      <c r="H65026" t="s">
        <v>48431</v>
      </c>
      <c r="I65026" t="s">
        <v>15</v>
      </c>
      <c r="J65026" t="s">
        <v>72489</v>
      </c>
      <c r="U65026" s="1" t="s">
        <v>72303</v>
      </c>
      <c r="V65026" s="2"/>
      <c r="W65026" s="2"/>
      <c r="X65026" t="s">
        <v>97</v>
      </c>
      <c r="Y65026">
        <v>74</v>
      </c>
      <c r="Z65026">
        <v>-4.4000000000000004</v>
      </c>
      <c r="AA65026" t="s">
        <v>101</v>
      </c>
      <c r="AB65026" t="s">
        <v>101</v>
      </c>
      <c r="AC65026">
        <v>17.5</v>
      </c>
      <c r="AD65026">
        <v>17.5</v>
      </c>
      <c r="AE65026">
        <v>0</v>
      </c>
      <c r="AL65026" t="s">
        <v>59380</v>
      </c>
      <c r="AY65026" s="3"/>
      <c r="AZ65026" s="3">
        <v>-5.9459459459459463E-2</v>
      </c>
      <c r="BA65026" s="5">
        <v>1.0594594594594595</v>
      </c>
      <c r="BB65026" s="3">
        <v>1.6651443243243302E-2</v>
      </c>
    </row>
    <row r="65027" spans="8:54" x14ac:dyDescent="0.3">
      <c r="H65027" t="s">
        <v>48431</v>
      </c>
      <c r="I65027" t="s">
        <v>15</v>
      </c>
      <c r="J65027" t="s">
        <v>72490</v>
      </c>
      <c r="U65027" s="1" t="s">
        <v>72303</v>
      </c>
      <c r="V65027" s="2"/>
      <c r="W65027" s="2"/>
      <c r="X65027" t="s">
        <v>72491</v>
      </c>
      <c r="Y65027">
        <v>66</v>
      </c>
      <c r="Z65027">
        <v>0.3</v>
      </c>
      <c r="AA65027" t="s">
        <v>101</v>
      </c>
      <c r="AB65027" t="s">
        <v>101</v>
      </c>
      <c r="AC65027">
        <v>22.9</v>
      </c>
      <c r="AD65027">
        <v>19.7</v>
      </c>
      <c r="AE65027">
        <v>3.2</v>
      </c>
      <c r="AL65027" t="s">
        <v>59380</v>
      </c>
      <c r="AY65027" s="3"/>
      <c r="AZ65027" s="3">
        <v>4.5454545454545452E-3</v>
      </c>
      <c r="BA65027" s="5">
        <v>0.99545454545454548</v>
      </c>
      <c r="BB65027" s="3">
        <v>8.7353636363636245E-3</v>
      </c>
    </row>
    <row r="65028" spans="8:54" x14ac:dyDescent="0.3">
      <c r="H65028" t="s">
        <v>54341</v>
      </c>
      <c r="I65028" t="s">
        <v>15</v>
      </c>
      <c r="J65028" t="s">
        <v>72492</v>
      </c>
      <c r="U65028" s="1" t="s">
        <v>72303</v>
      </c>
      <c r="V65028" s="2"/>
      <c r="W65028" s="2"/>
      <c r="X65028" t="s">
        <v>17872</v>
      </c>
      <c r="Y65028">
        <v>66</v>
      </c>
      <c r="Z65028">
        <v>1.9</v>
      </c>
      <c r="AA65028" t="s">
        <v>101</v>
      </c>
      <c r="AB65028" t="s">
        <v>101</v>
      </c>
      <c r="AC65028">
        <v>17.399999999999999</v>
      </c>
      <c r="AD65028">
        <v>20.3</v>
      </c>
      <c r="AE65028">
        <v>-2.9</v>
      </c>
      <c r="AL65028" t="s">
        <v>59380</v>
      </c>
      <c r="AY65028" s="3"/>
      <c r="AZ65028" s="3">
        <v>2.8787878787878786E-2</v>
      </c>
      <c r="BA65028" s="5">
        <v>0.97121212121212119</v>
      </c>
      <c r="BB65028" s="3">
        <v>5.5323969696969844E-2</v>
      </c>
    </row>
    <row r="65029" spans="8:54" x14ac:dyDescent="0.3">
      <c r="H65029" t="s">
        <v>48431</v>
      </c>
      <c r="I65029" t="s">
        <v>15</v>
      </c>
      <c r="J65029" t="s">
        <v>72493</v>
      </c>
      <c r="U65029" s="1" t="s">
        <v>72311</v>
      </c>
      <c r="V65029" s="2"/>
      <c r="W65029" s="2"/>
      <c r="X65029" t="s">
        <v>142</v>
      </c>
      <c r="Y65029">
        <v>43</v>
      </c>
      <c r="Z65029">
        <v>0</v>
      </c>
      <c r="AA65029" t="s">
        <v>101</v>
      </c>
      <c r="AB65029" t="s">
        <v>101</v>
      </c>
      <c r="AC65029">
        <v>17.899999999999999</v>
      </c>
      <c r="AD65029">
        <v>20.2</v>
      </c>
      <c r="AE65029">
        <v>-2.2999999999999998</v>
      </c>
      <c r="AL65029" t="s">
        <v>59380</v>
      </c>
      <c r="AY65029" s="3"/>
      <c r="AZ65029" s="3">
        <v>0</v>
      </c>
      <c r="BA65029" s="5">
        <v>1</v>
      </c>
      <c r="BB65029" s="3">
        <v>0</v>
      </c>
    </row>
    <row r="65030" spans="8:54" x14ac:dyDescent="0.3">
      <c r="H65030" t="s">
        <v>48431</v>
      </c>
      <c r="I65030" t="s">
        <v>15</v>
      </c>
      <c r="J65030" t="s">
        <v>72494</v>
      </c>
      <c r="U65030" s="1" t="s">
        <v>72306</v>
      </c>
      <c r="V65030" s="2"/>
      <c r="W65030" s="2"/>
      <c r="X65030" t="s">
        <v>426</v>
      </c>
      <c r="Y65030">
        <v>108</v>
      </c>
      <c r="Z65030">
        <v>3.7</v>
      </c>
      <c r="AA65030" t="s">
        <v>101</v>
      </c>
      <c r="AB65030" t="s">
        <v>101</v>
      </c>
      <c r="AC65030">
        <v>17</v>
      </c>
      <c r="AD65030">
        <v>18.2</v>
      </c>
      <c r="AE65030">
        <v>-1.2</v>
      </c>
      <c r="AL65030" t="s">
        <v>59380</v>
      </c>
      <c r="AY65030" s="3"/>
      <c r="AZ65030" s="3">
        <v>3.425925925925926E-2</v>
      </c>
      <c r="BA65030" s="5">
        <v>0.96574074074074079</v>
      </c>
      <c r="BB65030" s="3">
        <v>6.5838759259259083E-2</v>
      </c>
    </row>
    <row r="65031" spans="8:54" x14ac:dyDescent="0.3">
      <c r="H65031" t="s">
        <v>48431</v>
      </c>
      <c r="I65031" t="s">
        <v>15</v>
      </c>
      <c r="J65031" t="s">
        <v>72495</v>
      </c>
      <c r="U65031" s="1" t="s">
        <v>72316</v>
      </c>
      <c r="V65031" s="2"/>
      <c r="W65031" s="2"/>
      <c r="X65031" t="s">
        <v>8312</v>
      </c>
      <c r="Y65031">
        <v>74</v>
      </c>
      <c r="Z65031">
        <v>-7.8</v>
      </c>
      <c r="AA65031" t="s">
        <v>101</v>
      </c>
      <c r="AB65031" t="s">
        <v>101</v>
      </c>
      <c r="AC65031">
        <v>16.7</v>
      </c>
      <c r="AD65031">
        <v>18.2</v>
      </c>
      <c r="AE65031">
        <v>-1.5</v>
      </c>
      <c r="AL65031" t="s">
        <v>59380</v>
      </c>
      <c r="AY65031" s="3"/>
      <c r="AZ65031" s="3">
        <v>-0.1054054054054054</v>
      </c>
      <c r="BA65031" s="5">
        <v>1.1054054054054054</v>
      </c>
      <c r="BB65031" s="3">
        <v>2.9518467567567708E-2</v>
      </c>
    </row>
    <row r="65032" spans="8:54" x14ac:dyDescent="0.3">
      <c r="H65032" t="s">
        <v>48431</v>
      </c>
      <c r="I65032" t="s">
        <v>15</v>
      </c>
      <c r="J65032" t="s">
        <v>72496</v>
      </c>
      <c r="U65032" s="1" t="s">
        <v>72303</v>
      </c>
      <c r="V65032" s="2"/>
      <c r="W65032" s="2"/>
      <c r="X65032" t="s">
        <v>30270</v>
      </c>
      <c r="Y65032">
        <v>65</v>
      </c>
      <c r="Z65032">
        <v>4.8</v>
      </c>
      <c r="AA65032" t="s">
        <v>101</v>
      </c>
      <c r="AB65032" t="s">
        <v>101</v>
      </c>
      <c r="AC65032">
        <v>16.5</v>
      </c>
      <c r="AD65032">
        <v>18.8</v>
      </c>
      <c r="AE65032">
        <v>-2.2999999999999998</v>
      </c>
      <c r="AL65032" t="s">
        <v>59380</v>
      </c>
      <c r="AY65032" s="3"/>
      <c r="AZ65032" s="3">
        <v>7.3846153846153839E-2</v>
      </c>
      <c r="BA65032" s="5">
        <v>0.92615384615384611</v>
      </c>
      <c r="BB65032" s="3">
        <v>0.14191606153846159</v>
      </c>
    </row>
    <row r="65033" spans="8:54" x14ac:dyDescent="0.3">
      <c r="H65033" t="s">
        <v>48431</v>
      </c>
      <c r="I65033" t="s">
        <v>15</v>
      </c>
      <c r="J65033" t="s">
        <v>64472</v>
      </c>
      <c r="U65033" s="1" t="s">
        <v>72306</v>
      </c>
      <c r="V65033" s="2"/>
      <c r="W65033" s="2"/>
      <c r="X65033" t="s">
        <v>72497</v>
      </c>
      <c r="Y65033">
        <v>150</v>
      </c>
      <c r="Z65033">
        <v>0</v>
      </c>
      <c r="AA65033" t="s">
        <v>101</v>
      </c>
      <c r="AB65033" t="s">
        <v>101</v>
      </c>
      <c r="AC65033">
        <v>22.2</v>
      </c>
      <c r="AD65033">
        <v>19.8</v>
      </c>
      <c r="AE65033">
        <v>2.4</v>
      </c>
      <c r="AL65033" t="s">
        <v>59380</v>
      </c>
      <c r="AY65033" s="3"/>
      <c r="AZ65033" s="3">
        <v>0</v>
      </c>
      <c r="BA65033" s="5">
        <v>1</v>
      </c>
      <c r="BB65033" s="3">
        <v>0</v>
      </c>
    </row>
    <row r="65034" spans="8:54" x14ac:dyDescent="0.3">
      <c r="H65034" t="s">
        <v>57390</v>
      </c>
      <c r="I65034" t="s">
        <v>15</v>
      </c>
      <c r="J65034" t="s">
        <v>69245</v>
      </c>
      <c r="U65034" s="1" t="s">
        <v>72006</v>
      </c>
      <c r="V65034" s="2"/>
      <c r="W65034" s="2"/>
      <c r="X65034" t="s">
        <v>6851</v>
      </c>
      <c r="Y65034">
        <v>85</v>
      </c>
      <c r="Z65034">
        <v>5.6</v>
      </c>
      <c r="AA65034" t="s">
        <v>101</v>
      </c>
      <c r="AB65034" t="s">
        <v>101</v>
      </c>
      <c r="AC65034">
        <v>19.600000000000001</v>
      </c>
      <c r="AD65034">
        <v>19.3</v>
      </c>
      <c r="AE65034">
        <v>0.3</v>
      </c>
      <c r="AL65034" t="s">
        <v>59380</v>
      </c>
      <c r="AY65034" s="3"/>
      <c r="AZ65034" s="3">
        <v>6.5882352941176461E-2</v>
      </c>
      <c r="BA65034" s="5">
        <v>0.9341176470588235</v>
      </c>
      <c r="BB65034" s="3">
        <v>0.12661138823529416</v>
      </c>
    </row>
    <row r="65035" spans="8:54" x14ac:dyDescent="0.3">
      <c r="H65035" t="s">
        <v>57390</v>
      </c>
      <c r="I65035" t="s">
        <v>15</v>
      </c>
      <c r="J65035" t="s">
        <v>64085</v>
      </c>
      <c r="U65035" s="1" t="s">
        <v>72498</v>
      </c>
      <c r="V65035" s="2"/>
      <c r="W65035" s="2"/>
      <c r="X65035" t="s">
        <v>15990</v>
      </c>
      <c r="Y65035">
        <v>138</v>
      </c>
      <c r="Z65035">
        <v>-2</v>
      </c>
      <c r="AA65035" t="s">
        <v>101</v>
      </c>
      <c r="AB65035" t="s">
        <v>101</v>
      </c>
      <c r="AC65035">
        <v>20.100000000000001</v>
      </c>
      <c r="AD65035">
        <v>20.7</v>
      </c>
      <c r="AE65035">
        <v>-0.6</v>
      </c>
      <c r="AL65035" t="s">
        <v>59380</v>
      </c>
      <c r="AY65035" s="3"/>
      <c r="AZ65035" s="3">
        <v>-1.4492753623188406E-2</v>
      </c>
      <c r="BA65035" s="5">
        <v>1.0144927536231885</v>
      </c>
      <c r="BB65035" s="3">
        <v>4.0586521739131021E-3</v>
      </c>
    </row>
    <row r="65036" spans="8:54" x14ac:dyDescent="0.3">
      <c r="H65036" t="s">
        <v>52188</v>
      </c>
      <c r="I65036" t="s">
        <v>15</v>
      </c>
      <c r="J65036" t="s">
        <v>72499</v>
      </c>
      <c r="U65036" s="1" t="s">
        <v>71753</v>
      </c>
      <c r="V65036" s="2"/>
      <c r="W65036" s="2"/>
      <c r="X65036" t="s">
        <v>72500</v>
      </c>
      <c r="Y65036">
        <v>110</v>
      </c>
      <c r="Z65036">
        <v>0</v>
      </c>
      <c r="AA65036" t="s">
        <v>101</v>
      </c>
      <c r="AB65036" t="s">
        <v>101</v>
      </c>
      <c r="AC65036">
        <v>20.8</v>
      </c>
      <c r="AD65036">
        <v>17.600000000000001</v>
      </c>
      <c r="AE65036">
        <v>3.2</v>
      </c>
      <c r="AL65036" t="s">
        <v>59380</v>
      </c>
      <c r="AY65036" s="3"/>
      <c r="AZ65036" s="3">
        <v>0</v>
      </c>
      <c r="BA65036" s="5">
        <v>1</v>
      </c>
      <c r="BB65036" s="3">
        <v>0</v>
      </c>
    </row>
    <row r="65037" spans="8:54" x14ac:dyDescent="0.3">
      <c r="H65037" t="s">
        <v>58173</v>
      </c>
      <c r="I65037" t="s">
        <v>15</v>
      </c>
      <c r="J65037" t="s">
        <v>72501</v>
      </c>
      <c r="U65037" s="1" t="s">
        <v>72502</v>
      </c>
      <c r="V65037" s="2"/>
      <c r="W65037" s="2"/>
      <c r="X65037" t="s">
        <v>1723</v>
      </c>
      <c r="Y65037">
        <v>64</v>
      </c>
      <c r="Z65037">
        <v>3.1</v>
      </c>
      <c r="AA65037" t="s">
        <v>101</v>
      </c>
      <c r="AB65037" t="s">
        <v>101</v>
      </c>
      <c r="AC65037">
        <v>24.3</v>
      </c>
      <c r="AD65037">
        <v>20.2</v>
      </c>
      <c r="AE65037">
        <v>4.0999999999999996</v>
      </c>
      <c r="AL65037" t="s">
        <v>59380</v>
      </c>
      <c r="AY65037" s="3"/>
      <c r="AZ65037" s="3">
        <v>4.8437500000000001E-2</v>
      </c>
      <c r="BA65037" s="5">
        <v>0.95156249999999998</v>
      </c>
      <c r="BB65037" s="3">
        <v>9.3086218750000116E-2</v>
      </c>
    </row>
    <row r="65038" spans="8:54" x14ac:dyDescent="0.3">
      <c r="H65038" t="s">
        <v>58173</v>
      </c>
      <c r="I65038" t="s">
        <v>15</v>
      </c>
      <c r="J65038" t="s">
        <v>72503</v>
      </c>
      <c r="U65038" s="1" t="s">
        <v>72498</v>
      </c>
      <c r="V65038" s="2"/>
      <c r="W65038" s="2"/>
      <c r="X65038" t="s">
        <v>109</v>
      </c>
      <c r="Y65038">
        <v>89</v>
      </c>
      <c r="Z65038">
        <v>4.3</v>
      </c>
      <c r="AA65038" t="s">
        <v>101</v>
      </c>
      <c r="AB65038" t="s">
        <v>101</v>
      </c>
      <c r="AC65038">
        <v>22.6</v>
      </c>
      <c r="AD65038">
        <v>20.100000000000001</v>
      </c>
      <c r="AE65038">
        <v>2.5</v>
      </c>
      <c r="AL65038" t="s">
        <v>59380</v>
      </c>
      <c r="AY65038" s="3"/>
      <c r="AZ65038" s="3">
        <v>4.8314606741573035E-2</v>
      </c>
      <c r="BA65038" s="5">
        <v>0.95168539325842694</v>
      </c>
      <c r="BB65038" s="3">
        <v>9.285004494382032E-2</v>
      </c>
    </row>
    <row r="65039" spans="8:54" x14ac:dyDescent="0.3">
      <c r="H65039" t="s">
        <v>57194</v>
      </c>
      <c r="I65039" t="s">
        <v>15</v>
      </c>
      <c r="J65039" t="s">
        <v>72504</v>
      </c>
      <c r="U65039" s="1" t="s">
        <v>72505</v>
      </c>
      <c r="V65039" s="2"/>
      <c r="W65039" s="2"/>
      <c r="X65039" t="s">
        <v>72506</v>
      </c>
      <c r="Y65039">
        <v>86</v>
      </c>
      <c r="Z65039">
        <v>0</v>
      </c>
      <c r="AA65039" t="s">
        <v>101</v>
      </c>
      <c r="AB65039" t="s">
        <v>101</v>
      </c>
      <c r="AC65039">
        <v>21.3</v>
      </c>
      <c r="AD65039">
        <v>18.7</v>
      </c>
      <c r="AE65039">
        <v>2.6</v>
      </c>
      <c r="AL65039" t="s">
        <v>59380</v>
      </c>
      <c r="AY65039" s="3"/>
      <c r="AZ65039" s="3">
        <v>0</v>
      </c>
      <c r="BA65039" s="5">
        <v>1</v>
      </c>
      <c r="BB65039" s="3">
        <v>0</v>
      </c>
    </row>
    <row r="65040" spans="8:54" x14ac:dyDescent="0.3">
      <c r="H65040" t="s">
        <v>58173</v>
      </c>
      <c r="I65040" t="s">
        <v>15</v>
      </c>
      <c r="J65040" t="s">
        <v>72507</v>
      </c>
      <c r="U65040" s="1" t="s">
        <v>72502</v>
      </c>
      <c r="V65040" s="2"/>
      <c r="W65040" s="2"/>
      <c r="X65040" t="s">
        <v>253</v>
      </c>
      <c r="Y65040">
        <v>140</v>
      </c>
      <c r="Z65040">
        <v>5.4</v>
      </c>
      <c r="AA65040" t="s">
        <v>101</v>
      </c>
      <c r="AB65040" t="s">
        <v>101</v>
      </c>
      <c r="AC65040">
        <v>23.4</v>
      </c>
      <c r="AD65040">
        <v>17.899999999999999</v>
      </c>
      <c r="AE65040">
        <v>5.5</v>
      </c>
      <c r="AL65040" t="s">
        <v>59380</v>
      </c>
      <c r="AY65040" s="3"/>
      <c r="AZ65040" s="3">
        <v>3.8571428571428576E-2</v>
      </c>
      <c r="BA65040" s="5">
        <v>0.96142857142857141</v>
      </c>
      <c r="BB65040" s="3">
        <v>7.4125800000000019E-2</v>
      </c>
    </row>
    <row r="65041" spans="8:54" x14ac:dyDescent="0.3">
      <c r="H65041" t="s">
        <v>69147</v>
      </c>
      <c r="I65041" t="s">
        <v>15</v>
      </c>
      <c r="J65041" t="s">
        <v>72508</v>
      </c>
      <c r="U65041" s="1" t="s">
        <v>72505</v>
      </c>
      <c r="V65041" s="2"/>
      <c r="W65041" s="2"/>
      <c r="X65041" t="s">
        <v>5011</v>
      </c>
      <c r="Y65041">
        <v>60</v>
      </c>
      <c r="Z65041">
        <v>0</v>
      </c>
      <c r="AA65041" t="s">
        <v>101</v>
      </c>
      <c r="AB65041" t="s">
        <v>101</v>
      </c>
      <c r="AC65041">
        <v>15</v>
      </c>
      <c r="AD65041">
        <v>17.600000000000001</v>
      </c>
      <c r="AE65041">
        <v>-2.6</v>
      </c>
      <c r="AL65041" t="s">
        <v>59380</v>
      </c>
      <c r="AY65041" s="3"/>
      <c r="AZ65041" s="3">
        <v>0</v>
      </c>
      <c r="BA65041" s="5">
        <v>1</v>
      </c>
      <c r="BB65041" s="3">
        <v>0</v>
      </c>
    </row>
    <row r="65042" spans="8:54" x14ac:dyDescent="0.3">
      <c r="H65042" t="s">
        <v>58173</v>
      </c>
      <c r="I65042" t="s">
        <v>15</v>
      </c>
      <c r="J65042" t="s">
        <v>72509</v>
      </c>
      <c r="U65042" s="1" t="s">
        <v>72502</v>
      </c>
      <c r="V65042" s="2"/>
      <c r="W65042" s="2"/>
      <c r="X65042" t="s">
        <v>72510</v>
      </c>
      <c r="Y65042">
        <v>70</v>
      </c>
      <c r="Z65042">
        <v>3.8</v>
      </c>
      <c r="AA65042" t="s">
        <v>101</v>
      </c>
      <c r="AB65042" t="s">
        <v>101</v>
      </c>
      <c r="AC65042">
        <v>24.2</v>
      </c>
      <c r="AD65042">
        <v>21.5</v>
      </c>
      <c r="AE65042">
        <v>2.7</v>
      </c>
      <c r="AL65042" t="s">
        <v>59380</v>
      </c>
      <c r="AY65042" s="3"/>
      <c r="AZ65042" s="3">
        <v>5.4285714285714284E-2</v>
      </c>
      <c r="BA65042" s="5">
        <v>0.94571428571428573</v>
      </c>
      <c r="BB65042" s="3">
        <v>0.1043251999999999</v>
      </c>
    </row>
    <row r="65043" spans="8:54" x14ac:dyDescent="0.3">
      <c r="H65043" t="s">
        <v>58173</v>
      </c>
      <c r="I65043" t="s">
        <v>15</v>
      </c>
      <c r="J65043" t="s">
        <v>72511</v>
      </c>
      <c r="U65043" s="1" t="s">
        <v>72498</v>
      </c>
      <c r="V65043" s="2"/>
      <c r="W65043" s="2"/>
      <c r="X65043" t="s">
        <v>72512</v>
      </c>
      <c r="Y65043">
        <v>69</v>
      </c>
      <c r="Z65043">
        <v>3.4</v>
      </c>
      <c r="AA65043" t="s">
        <v>101</v>
      </c>
      <c r="AB65043" t="s">
        <v>101</v>
      </c>
      <c r="AC65043">
        <v>21.5</v>
      </c>
      <c r="AD65043">
        <v>20.100000000000001</v>
      </c>
      <c r="AE65043">
        <v>1.4</v>
      </c>
      <c r="AL65043" t="s">
        <v>59380</v>
      </c>
      <c r="AY65043" s="3"/>
      <c r="AZ65043" s="3">
        <v>4.9275362318840575E-2</v>
      </c>
      <c r="BA65043" s="5">
        <v>0.95072463768115945</v>
      </c>
      <c r="BB65043" s="3">
        <v>9.4696405797101368E-2</v>
      </c>
    </row>
    <row r="65044" spans="8:54" x14ac:dyDescent="0.3">
      <c r="H65044" t="s">
        <v>58173</v>
      </c>
      <c r="I65044" t="s">
        <v>15</v>
      </c>
      <c r="J65044" t="s">
        <v>72513</v>
      </c>
      <c r="U65044" s="1" t="s">
        <v>72502</v>
      </c>
      <c r="V65044" s="2"/>
      <c r="W65044" s="2"/>
      <c r="X65044" t="s">
        <v>72514</v>
      </c>
      <c r="Y65044">
        <v>80</v>
      </c>
      <c r="Z65044">
        <v>2.9</v>
      </c>
      <c r="AA65044" t="s">
        <v>101</v>
      </c>
      <c r="AB65044" t="s">
        <v>101</v>
      </c>
      <c r="AC65044">
        <v>20.9</v>
      </c>
      <c r="AD65044">
        <v>20.399999999999999</v>
      </c>
      <c r="AE65044">
        <v>0.5</v>
      </c>
      <c r="AL65044" t="s">
        <v>59380</v>
      </c>
      <c r="AY65044" s="3"/>
      <c r="AZ65044" s="3">
        <v>3.6249999999999998E-2</v>
      </c>
      <c r="BA65044" s="5">
        <v>0.96375</v>
      </c>
      <c r="BB65044" s="3">
        <v>6.9664525000000088E-2</v>
      </c>
    </row>
    <row r="65045" spans="8:54" x14ac:dyDescent="0.3">
      <c r="H65045" t="s">
        <v>58173</v>
      </c>
      <c r="I65045" t="s">
        <v>15</v>
      </c>
      <c r="J65045" t="s">
        <v>72515</v>
      </c>
      <c r="U65045" s="1" t="s">
        <v>72502</v>
      </c>
      <c r="V65045" s="2"/>
      <c r="W65045" s="2"/>
      <c r="X65045" t="s">
        <v>3163</v>
      </c>
      <c r="Y65045">
        <v>77</v>
      </c>
      <c r="Z65045">
        <v>4.4000000000000004</v>
      </c>
      <c r="AA65045" t="s">
        <v>101</v>
      </c>
      <c r="AB65045" t="s">
        <v>101</v>
      </c>
      <c r="AC65045">
        <v>21.3</v>
      </c>
      <c r="AD65045">
        <v>20.2</v>
      </c>
      <c r="AE65045">
        <v>1.1000000000000001</v>
      </c>
      <c r="AL65045" t="s">
        <v>59380</v>
      </c>
      <c r="AY65045" s="3"/>
      <c r="AZ65045" s="3">
        <v>5.7142857142857148E-2</v>
      </c>
      <c r="BA65045" s="5">
        <v>0.94285714285714284</v>
      </c>
      <c r="BB65045" s="3">
        <v>0.10981600000000014</v>
      </c>
    </row>
    <row r="65046" spans="8:54" x14ac:dyDescent="0.3">
      <c r="H65046" t="s">
        <v>54182</v>
      </c>
      <c r="I65046" t="s">
        <v>15</v>
      </c>
      <c r="J65046" t="s">
        <v>72516</v>
      </c>
      <c r="U65046" s="1" t="s">
        <v>72517</v>
      </c>
      <c r="V65046" s="2"/>
      <c r="W65046" s="2"/>
      <c r="X65046" t="s">
        <v>68718</v>
      </c>
      <c r="Y65046">
        <v>79</v>
      </c>
      <c r="Z65046">
        <v>8.3000000000000007</v>
      </c>
      <c r="AA65046" t="s">
        <v>101</v>
      </c>
      <c r="AB65046" t="s">
        <v>101</v>
      </c>
      <c r="AC65046">
        <v>22.4</v>
      </c>
      <c r="AD65046">
        <v>20.100000000000001</v>
      </c>
      <c r="AE65046">
        <v>2.2999999999999998</v>
      </c>
      <c r="AL65046" t="s">
        <v>59380</v>
      </c>
      <c r="AY65046" s="3"/>
      <c r="AZ65046" s="3">
        <v>0.10506329113924051</v>
      </c>
      <c r="BA65046" s="5">
        <v>0.89493670886075949</v>
      </c>
      <c r="BB65046" s="3">
        <v>0.20190853164556954</v>
      </c>
    </row>
    <row r="65047" spans="8:54" x14ac:dyDescent="0.3">
      <c r="H65047" t="s">
        <v>58173</v>
      </c>
      <c r="I65047" t="s">
        <v>15</v>
      </c>
      <c r="J65047" t="s">
        <v>72518</v>
      </c>
      <c r="U65047" s="1" t="s">
        <v>72498</v>
      </c>
      <c r="V65047" s="2"/>
      <c r="W65047" s="2"/>
      <c r="X65047" t="s">
        <v>109</v>
      </c>
      <c r="Y65047">
        <v>106</v>
      </c>
      <c r="Z65047">
        <v>-8.6999999999999993</v>
      </c>
      <c r="AA65047" t="s">
        <v>101</v>
      </c>
      <c r="AB65047" t="s">
        <v>101</v>
      </c>
      <c r="AC65047">
        <v>22</v>
      </c>
      <c r="AD65047">
        <v>20.100000000000001</v>
      </c>
      <c r="AE65047">
        <v>1.9</v>
      </c>
      <c r="AL65047" t="s">
        <v>59380</v>
      </c>
      <c r="AY65047" s="3"/>
      <c r="AZ65047" s="3">
        <v>-8.2075471698113203E-2</v>
      </c>
      <c r="BA65047" s="5">
        <v>1.0820754716981131</v>
      </c>
      <c r="BB65047" s="3">
        <v>2.2984989622641505E-2</v>
      </c>
    </row>
    <row r="65048" spans="8:54" x14ac:dyDescent="0.3">
      <c r="H65048" t="s">
        <v>58173</v>
      </c>
      <c r="I65048" t="s">
        <v>15</v>
      </c>
      <c r="J65048" t="s">
        <v>72519</v>
      </c>
      <c r="U65048" s="1" t="s">
        <v>72520</v>
      </c>
      <c r="V65048" s="2"/>
      <c r="W65048" s="2"/>
      <c r="X65048" t="s">
        <v>20</v>
      </c>
      <c r="Y65048">
        <v>80</v>
      </c>
      <c r="Z65048">
        <v>-4.9000000000000004</v>
      </c>
      <c r="AA65048" t="s">
        <v>101</v>
      </c>
      <c r="AB65048" t="s">
        <v>101</v>
      </c>
      <c r="AC65048">
        <v>25.6</v>
      </c>
      <c r="AD65048">
        <v>20.399999999999999</v>
      </c>
      <c r="AE65048">
        <v>5.2</v>
      </c>
      <c r="AL65048" t="s">
        <v>59380</v>
      </c>
      <c r="AY65048" s="3"/>
      <c r="AZ65048" s="3">
        <v>-6.1249999999999999E-2</v>
      </c>
      <c r="BA65048" s="5">
        <v>1.06125</v>
      </c>
      <c r="BB65048" s="3">
        <v>1.7152878750000045E-2</v>
      </c>
    </row>
    <row r="65049" spans="8:54" x14ac:dyDescent="0.3">
      <c r="H65049" t="s">
        <v>48431</v>
      </c>
      <c r="I65049" t="s">
        <v>15</v>
      </c>
      <c r="J65049" t="s">
        <v>72521</v>
      </c>
      <c r="U65049" s="1" t="s">
        <v>72502</v>
      </c>
      <c r="V65049" s="2"/>
      <c r="W65049" s="2"/>
      <c r="X65049" t="s">
        <v>6575</v>
      </c>
      <c r="Y65049">
        <v>199</v>
      </c>
      <c r="Z65049">
        <v>0</v>
      </c>
      <c r="AA65049" t="s">
        <v>101</v>
      </c>
      <c r="AB65049" t="s">
        <v>101</v>
      </c>
      <c r="AC65049">
        <v>19.8</v>
      </c>
      <c r="AD65049">
        <v>19.3</v>
      </c>
      <c r="AE65049">
        <v>0.5</v>
      </c>
      <c r="AL65049" t="s">
        <v>59380</v>
      </c>
      <c r="AY65049" s="3"/>
      <c r="AZ65049" s="3">
        <v>0</v>
      </c>
      <c r="BA65049" s="5">
        <v>1</v>
      </c>
      <c r="BB65049" s="3">
        <v>0</v>
      </c>
    </row>
    <row r="65050" spans="8:54" x14ac:dyDescent="0.3">
      <c r="H65050" t="s">
        <v>48431</v>
      </c>
      <c r="I65050" t="s">
        <v>15</v>
      </c>
      <c r="J65050" t="s">
        <v>72522</v>
      </c>
      <c r="U65050" s="1" t="s">
        <v>72502</v>
      </c>
      <c r="V65050" s="2"/>
      <c r="W65050" s="2"/>
      <c r="X65050" t="s">
        <v>9407</v>
      </c>
      <c r="Y65050">
        <v>166</v>
      </c>
      <c r="Z65050">
        <v>9.4</v>
      </c>
      <c r="AA65050" t="s">
        <v>101</v>
      </c>
      <c r="AB65050" t="s">
        <v>101</v>
      </c>
      <c r="AC65050">
        <v>19.2</v>
      </c>
      <c r="AD65050">
        <v>18.7</v>
      </c>
      <c r="AE65050">
        <v>0.5</v>
      </c>
      <c r="AL65050" t="s">
        <v>59380</v>
      </c>
      <c r="AY65050" s="3"/>
      <c r="AZ65050" s="3">
        <v>5.6626506024096385E-2</v>
      </c>
      <c r="BA65050" s="5">
        <v>0.94337349397590364</v>
      </c>
      <c r="BB65050" s="3">
        <v>0.10882368674698784</v>
      </c>
    </row>
    <row r="65051" spans="8:54" x14ac:dyDescent="0.3">
      <c r="H65051" t="s">
        <v>52188</v>
      </c>
      <c r="I65051" t="s">
        <v>15</v>
      </c>
      <c r="J65051" t="s">
        <v>72523</v>
      </c>
      <c r="U65051" s="1" t="s">
        <v>72505</v>
      </c>
      <c r="V65051" s="2"/>
      <c r="W65051" s="2"/>
      <c r="X65051" t="s">
        <v>8912</v>
      </c>
      <c r="Y65051">
        <v>80</v>
      </c>
      <c r="Z65051">
        <v>18.8</v>
      </c>
      <c r="AA65051" t="s">
        <v>101</v>
      </c>
      <c r="AB65051" t="s">
        <v>101</v>
      </c>
      <c r="AC65051">
        <v>27.9</v>
      </c>
      <c r="AD65051">
        <v>22.1</v>
      </c>
      <c r="AE65051">
        <v>5.8</v>
      </c>
      <c r="AL65051" t="s">
        <v>59380</v>
      </c>
      <c r="AY65051" s="3"/>
      <c r="AZ65051" s="3">
        <v>0.23499999999999999</v>
      </c>
      <c r="BA65051" s="5">
        <v>0.76500000000000001</v>
      </c>
      <c r="BB65051" s="3">
        <v>0.45161830000000003</v>
      </c>
    </row>
    <row r="65052" spans="8:54" x14ac:dyDescent="0.3">
      <c r="H65052" t="s">
        <v>24915</v>
      </c>
      <c r="I65052" t="s">
        <v>15</v>
      </c>
      <c r="J65052" t="s">
        <v>72524</v>
      </c>
      <c r="U65052" s="1" t="s">
        <v>72502</v>
      </c>
      <c r="V65052" s="2"/>
      <c r="W65052" s="2"/>
      <c r="X65052" t="s">
        <v>18410</v>
      </c>
      <c r="Y65052">
        <v>73</v>
      </c>
      <c r="Z65052">
        <v>3.7</v>
      </c>
      <c r="AA65052" t="s">
        <v>101</v>
      </c>
      <c r="AB65052" t="s">
        <v>101</v>
      </c>
      <c r="AC65052">
        <v>25.7</v>
      </c>
      <c r="AD65052">
        <v>21.2</v>
      </c>
      <c r="AE65052">
        <v>4.5</v>
      </c>
      <c r="AL65052" t="s">
        <v>59380</v>
      </c>
      <c r="AY65052" s="3"/>
      <c r="AZ65052" s="3">
        <v>5.0684931506849315E-2</v>
      </c>
      <c r="BA65052" s="5">
        <v>0.94931506849315073</v>
      </c>
      <c r="BB65052" s="3">
        <v>9.7405287671232799E-2</v>
      </c>
    </row>
    <row r="65053" spans="8:54" x14ac:dyDescent="0.3">
      <c r="H65053" t="s">
        <v>58173</v>
      </c>
      <c r="I65053" t="s">
        <v>15</v>
      </c>
      <c r="J65053" t="s">
        <v>72525</v>
      </c>
      <c r="U65053" s="1" t="s">
        <v>72520</v>
      </c>
      <c r="V65053" s="2"/>
      <c r="W65053" s="2"/>
      <c r="X65053" t="s">
        <v>971</v>
      </c>
      <c r="Y65053">
        <v>107</v>
      </c>
      <c r="Z65053">
        <v>3.3</v>
      </c>
      <c r="AA65053" t="s">
        <v>101</v>
      </c>
      <c r="AB65053" t="s">
        <v>101</v>
      </c>
      <c r="AC65053">
        <v>26</v>
      </c>
      <c r="AD65053">
        <v>20.100000000000001</v>
      </c>
      <c r="AE65053">
        <v>5.9</v>
      </c>
      <c r="AL65053" t="s">
        <v>59380</v>
      </c>
      <c r="AY65053" s="3"/>
      <c r="AZ65053" s="3">
        <v>3.0841121495327101E-2</v>
      </c>
      <c r="BA65053" s="5">
        <v>0.96915887850467286</v>
      </c>
      <c r="BB65053" s="3">
        <v>5.926985046728972E-2</v>
      </c>
    </row>
    <row r="65054" spans="8:54" x14ac:dyDescent="0.3">
      <c r="H65054" t="s">
        <v>58173</v>
      </c>
      <c r="I65054" t="s">
        <v>15</v>
      </c>
      <c r="J65054" t="s">
        <v>72526</v>
      </c>
      <c r="U65054" s="1" t="s">
        <v>72520</v>
      </c>
      <c r="V65054" s="2"/>
      <c r="W65054" s="2"/>
      <c r="X65054" t="s">
        <v>26558</v>
      </c>
      <c r="Y65054">
        <v>77</v>
      </c>
      <c r="Z65054">
        <v>24.1</v>
      </c>
      <c r="AA65054" t="s">
        <v>101</v>
      </c>
      <c r="AB65054" t="s">
        <v>101</v>
      </c>
      <c r="AC65054">
        <v>24.6</v>
      </c>
      <c r="AD65054">
        <v>21.2</v>
      </c>
      <c r="AE65054">
        <v>3.4</v>
      </c>
      <c r="AL65054" t="s">
        <v>59380</v>
      </c>
      <c r="AY65054" s="3"/>
      <c r="AZ65054" s="3">
        <v>0.31298701298701298</v>
      </c>
      <c r="BA65054" s="5">
        <v>0.68701298701298708</v>
      </c>
      <c r="BB65054" s="3">
        <v>0.60149218181818176</v>
      </c>
    </row>
    <row r="65055" spans="8:54" x14ac:dyDescent="0.3">
      <c r="H65055" t="s">
        <v>58173</v>
      </c>
      <c r="I65055" t="s">
        <v>15</v>
      </c>
      <c r="J65055" t="s">
        <v>72526</v>
      </c>
      <c r="U65055" s="1" t="s">
        <v>72520</v>
      </c>
      <c r="V65055" s="2"/>
      <c r="W65055" s="2"/>
      <c r="X65055" t="s">
        <v>26558</v>
      </c>
      <c r="Y65055">
        <v>77</v>
      </c>
      <c r="Z65055">
        <v>17</v>
      </c>
      <c r="AA65055" t="s">
        <v>101</v>
      </c>
      <c r="AB65055" t="s">
        <v>101</v>
      </c>
      <c r="AC65055">
        <v>22</v>
      </c>
      <c r="AD65055">
        <v>19.7</v>
      </c>
      <c r="AE65055">
        <v>2.2999999999999998</v>
      </c>
      <c r="AL65055" t="s">
        <v>59380</v>
      </c>
      <c r="AY65055" s="3"/>
      <c r="AZ65055" s="3">
        <v>0.22077922077922077</v>
      </c>
      <c r="BA65055" s="5">
        <v>0.77922077922077926</v>
      </c>
      <c r="BB65055" s="3">
        <v>0.42428909090909084</v>
      </c>
    </row>
    <row r="65056" spans="8:54" x14ac:dyDescent="0.3">
      <c r="H65056" t="s">
        <v>58173</v>
      </c>
      <c r="I65056" t="s">
        <v>15</v>
      </c>
      <c r="J65056" t="s">
        <v>72527</v>
      </c>
      <c r="U65056" s="1" t="s">
        <v>72505</v>
      </c>
      <c r="V65056" s="2"/>
      <c r="W65056" s="2"/>
      <c r="X65056" t="s">
        <v>72528</v>
      </c>
      <c r="Y65056">
        <v>210</v>
      </c>
      <c r="Z65056">
        <v>0</v>
      </c>
      <c r="AA65056" t="s">
        <v>101</v>
      </c>
      <c r="AB65056" t="s">
        <v>101</v>
      </c>
      <c r="AC65056">
        <v>1.4</v>
      </c>
      <c r="AD65056">
        <v>19.899999999999999</v>
      </c>
      <c r="AE65056">
        <v>-18.5</v>
      </c>
      <c r="AL65056" t="s">
        <v>59380</v>
      </c>
      <c r="AY65056" s="3"/>
      <c r="AZ65056" s="3">
        <v>0</v>
      </c>
      <c r="BA65056" s="5">
        <v>1</v>
      </c>
      <c r="BB65056" s="3">
        <v>0</v>
      </c>
    </row>
    <row r="65057" spans="8:54" x14ac:dyDescent="0.3">
      <c r="H65057" t="s">
        <v>58173</v>
      </c>
      <c r="I65057" t="s">
        <v>15</v>
      </c>
      <c r="J65057" t="s">
        <v>72529</v>
      </c>
      <c r="U65057" s="1" t="s">
        <v>72502</v>
      </c>
      <c r="V65057" s="2"/>
      <c r="W65057" s="2"/>
      <c r="X65057" t="s">
        <v>13469</v>
      </c>
      <c r="Y65057">
        <v>129</v>
      </c>
      <c r="Z65057">
        <v>4.0999999999999996</v>
      </c>
      <c r="AA65057" t="s">
        <v>101</v>
      </c>
      <c r="AB65057" t="s">
        <v>101</v>
      </c>
      <c r="AC65057">
        <v>23.6</v>
      </c>
      <c r="AD65057">
        <v>21.8</v>
      </c>
      <c r="AE65057">
        <v>1.8</v>
      </c>
      <c r="AL65057" t="s">
        <v>59380</v>
      </c>
      <c r="AY65057" s="3"/>
      <c r="AZ65057" s="3">
        <v>3.1782945736434108E-2</v>
      </c>
      <c r="BA65057" s="5">
        <v>0.96821705426356586</v>
      </c>
      <c r="BB65057" s="3">
        <v>6.1079829457364454E-2</v>
      </c>
    </row>
    <row r="65058" spans="8:54" x14ac:dyDescent="0.3">
      <c r="H65058" t="s">
        <v>58173</v>
      </c>
      <c r="I65058" t="s">
        <v>15</v>
      </c>
      <c r="J65058" t="s">
        <v>72529</v>
      </c>
      <c r="U65058" s="1" t="s">
        <v>72502</v>
      </c>
      <c r="V65058" s="2"/>
      <c r="W65058" s="2"/>
      <c r="X65058" t="s">
        <v>10395</v>
      </c>
      <c r="Y65058">
        <v>100</v>
      </c>
      <c r="Z65058">
        <v>19.399999999999999</v>
      </c>
      <c r="AA65058" t="s">
        <v>101</v>
      </c>
      <c r="AB65058" t="s">
        <v>101</v>
      </c>
      <c r="AC65058">
        <v>26.6</v>
      </c>
      <c r="AD65058">
        <v>20.8</v>
      </c>
      <c r="AE65058">
        <v>5.8</v>
      </c>
      <c r="AL65058" t="s">
        <v>59380</v>
      </c>
      <c r="AY65058" s="3"/>
      <c r="AZ65058" s="3">
        <v>0.19399999999999998</v>
      </c>
      <c r="BA65058" s="5">
        <v>0.80600000000000005</v>
      </c>
      <c r="BB65058" s="3">
        <v>0.37282532000000002</v>
      </c>
    </row>
    <row r="65059" spans="8:54" x14ac:dyDescent="0.3">
      <c r="H65059" t="s">
        <v>54182</v>
      </c>
      <c r="I65059" t="s">
        <v>15</v>
      </c>
      <c r="J65059" t="s">
        <v>59900</v>
      </c>
      <c r="U65059" s="1" t="s">
        <v>72517</v>
      </c>
      <c r="V65059" s="2"/>
      <c r="W65059" s="2"/>
      <c r="X65059" t="s">
        <v>19592</v>
      </c>
      <c r="Y65059">
        <v>130</v>
      </c>
      <c r="Z65059">
        <v>11.6</v>
      </c>
      <c r="AA65059" t="s">
        <v>101</v>
      </c>
      <c r="AB65059" t="s">
        <v>101</v>
      </c>
      <c r="AC65059">
        <v>21</v>
      </c>
      <c r="AD65059">
        <v>19.3</v>
      </c>
      <c r="AE65059">
        <v>1.7</v>
      </c>
      <c r="AL65059" t="s">
        <v>59380</v>
      </c>
      <c r="AY65059" s="3"/>
      <c r="AZ65059" s="3">
        <v>8.9230769230769225E-2</v>
      </c>
      <c r="BA65059" s="5">
        <v>0.91076923076923078</v>
      </c>
      <c r="BB65059" s="3">
        <v>0.17148190769230776</v>
      </c>
    </row>
    <row r="65060" spans="8:54" x14ac:dyDescent="0.3">
      <c r="H65060" t="s">
        <v>54182</v>
      </c>
      <c r="I65060" t="s">
        <v>15</v>
      </c>
      <c r="J65060" t="s">
        <v>72530</v>
      </c>
      <c r="U65060" s="1" t="s">
        <v>72517</v>
      </c>
      <c r="V65060" s="2"/>
      <c r="W65060" s="2"/>
      <c r="X65060" t="s">
        <v>19055</v>
      </c>
      <c r="Y65060">
        <v>92</v>
      </c>
      <c r="Z65060">
        <v>7.8</v>
      </c>
      <c r="AA65060" t="s">
        <v>101</v>
      </c>
      <c r="AB65060" t="s">
        <v>101</v>
      </c>
      <c r="AC65060">
        <v>23.6</v>
      </c>
      <c r="AD65060">
        <v>19.100000000000001</v>
      </c>
      <c r="AE65060">
        <v>4.5</v>
      </c>
      <c r="AL65060" t="s">
        <v>59380</v>
      </c>
      <c r="AY65060" s="3"/>
      <c r="AZ65060" s="3">
        <v>8.478260869565217E-2</v>
      </c>
      <c r="BA65060" s="5">
        <v>0.91521739130434787</v>
      </c>
      <c r="BB65060" s="3">
        <v>0.16293352173913034</v>
      </c>
    </row>
    <row r="65061" spans="8:54" x14ac:dyDescent="0.3">
      <c r="H65061" t="s">
        <v>57539</v>
      </c>
      <c r="I65061" t="s">
        <v>15</v>
      </c>
      <c r="J65061" t="s">
        <v>72531</v>
      </c>
      <c r="U65061" s="1" t="s">
        <v>72502</v>
      </c>
      <c r="V65061" s="2"/>
      <c r="W65061" s="2"/>
      <c r="X65061" t="s">
        <v>14435</v>
      </c>
      <c r="Y65061">
        <v>83</v>
      </c>
      <c r="Z65061">
        <v>9</v>
      </c>
      <c r="AA65061" t="s">
        <v>101</v>
      </c>
      <c r="AB65061" t="s">
        <v>101</v>
      </c>
      <c r="AC65061">
        <v>17.899999999999999</v>
      </c>
      <c r="AD65061">
        <v>20.7</v>
      </c>
      <c r="AE65061">
        <v>-2.8</v>
      </c>
      <c r="AL65061" t="s">
        <v>59380</v>
      </c>
      <c r="AY65061" s="3"/>
      <c r="AZ65061" s="3">
        <v>0.10843373493975904</v>
      </c>
      <c r="BA65061" s="5">
        <v>0.89156626506024095</v>
      </c>
      <c r="BB65061" s="3">
        <v>0.2083857831325302</v>
      </c>
    </row>
    <row r="65062" spans="8:54" x14ac:dyDescent="0.3">
      <c r="H65062" t="s">
        <v>28331</v>
      </c>
      <c r="I65062" t="s">
        <v>15</v>
      </c>
      <c r="J65062" t="s">
        <v>72532</v>
      </c>
      <c r="U65062" s="1" t="s">
        <v>72505</v>
      </c>
      <c r="V65062" s="2"/>
      <c r="W65062" s="2"/>
      <c r="X65062" t="s">
        <v>72533</v>
      </c>
      <c r="Y65062">
        <v>105</v>
      </c>
      <c r="Z65062">
        <v>4.9000000000000004</v>
      </c>
      <c r="AA65062" t="s">
        <v>101</v>
      </c>
      <c r="AB65062" t="s">
        <v>101</v>
      </c>
      <c r="AC65062">
        <v>18.2</v>
      </c>
      <c r="AD65062">
        <v>19.100000000000001</v>
      </c>
      <c r="AE65062">
        <v>-0.9</v>
      </c>
      <c r="AL65062" t="s">
        <v>59380</v>
      </c>
      <c r="AY65062" s="3"/>
      <c r="AZ65062" s="3">
        <v>4.6666666666666669E-2</v>
      </c>
      <c r="BA65062" s="5">
        <v>0.95333333333333337</v>
      </c>
      <c r="BB65062" s="3">
        <v>8.9683066666666589E-2</v>
      </c>
    </row>
    <row r="65063" spans="8:54" x14ac:dyDescent="0.3">
      <c r="H65063" t="s">
        <v>24936</v>
      </c>
      <c r="I65063" t="s">
        <v>15</v>
      </c>
      <c r="J65063" t="s">
        <v>72534</v>
      </c>
      <c r="U65063" s="1" t="s">
        <v>72498</v>
      </c>
      <c r="V65063" s="2"/>
      <c r="W65063" s="2"/>
      <c r="X65063" t="s">
        <v>12288</v>
      </c>
      <c r="Y65063">
        <v>71</v>
      </c>
      <c r="Z65063">
        <v>-6.7</v>
      </c>
      <c r="AA65063" t="s">
        <v>101</v>
      </c>
      <c r="AB65063" t="s">
        <v>101</v>
      </c>
      <c r="AC65063">
        <v>24</v>
      </c>
      <c r="AD65063">
        <v>20.399999999999999</v>
      </c>
      <c r="AE65063">
        <v>3.6</v>
      </c>
      <c r="AL65063" t="s">
        <v>59380</v>
      </c>
      <c r="AY65063" s="3"/>
      <c r="AZ65063" s="3">
        <v>-9.4366197183098591E-2</v>
      </c>
      <c r="BA65063" s="5">
        <v>1.0943661971830987</v>
      </c>
      <c r="BB65063" s="3">
        <v>2.6426970422535279E-2</v>
      </c>
    </row>
    <row r="65064" spans="8:54" x14ac:dyDescent="0.3">
      <c r="H65064" t="s">
        <v>57072</v>
      </c>
      <c r="I65064" t="s">
        <v>15</v>
      </c>
      <c r="J65064" t="s">
        <v>72535</v>
      </c>
      <c r="U65064" s="1" t="s">
        <v>71753</v>
      </c>
      <c r="V65064" s="2"/>
      <c r="W65064" s="2"/>
      <c r="X65064" t="s">
        <v>72536</v>
      </c>
      <c r="Y65064">
        <v>82</v>
      </c>
      <c r="Z65064">
        <v>6.3</v>
      </c>
      <c r="AA65064" t="s">
        <v>101</v>
      </c>
      <c r="AB65064" t="s">
        <v>101</v>
      </c>
      <c r="AC65064">
        <v>19.2</v>
      </c>
      <c r="AD65064">
        <v>19.7</v>
      </c>
      <c r="AE65064">
        <v>-0.4</v>
      </c>
      <c r="AL65064" t="s">
        <v>59380</v>
      </c>
      <c r="AY65064" s="3"/>
      <c r="AZ65064" s="3">
        <v>7.6829268292682926E-2</v>
      </c>
      <c r="BA65064" s="5">
        <v>0.92317073170731712</v>
      </c>
      <c r="BB65064" s="3">
        <v>0.14764895121951205</v>
      </c>
    </row>
    <row r="65065" spans="8:54" x14ac:dyDescent="0.3">
      <c r="H65065" t="s">
        <v>52188</v>
      </c>
      <c r="I65065" t="s">
        <v>15</v>
      </c>
      <c r="J65065" t="s">
        <v>72537</v>
      </c>
      <c r="U65065" s="1" t="s">
        <v>72520</v>
      </c>
      <c r="V65065" s="2"/>
      <c r="W65065" s="2"/>
      <c r="X65065" t="s">
        <v>18029</v>
      </c>
      <c r="Y65065">
        <v>147</v>
      </c>
      <c r="Z65065">
        <v>0</v>
      </c>
      <c r="AA65065" t="s">
        <v>101</v>
      </c>
      <c r="AB65065" t="s">
        <v>101</v>
      </c>
      <c r="AC65065">
        <v>18.899999999999999</v>
      </c>
      <c r="AD65065">
        <v>19.8</v>
      </c>
      <c r="AE65065">
        <v>-0.9</v>
      </c>
      <c r="AL65065" t="s">
        <v>59380</v>
      </c>
      <c r="AY65065" s="3"/>
      <c r="AZ65065" s="3">
        <v>0</v>
      </c>
      <c r="BA65065" s="5">
        <v>1</v>
      </c>
      <c r="BB65065" s="3">
        <v>0</v>
      </c>
    </row>
    <row r="65066" spans="8:54" x14ac:dyDescent="0.3">
      <c r="H65066" t="s">
        <v>72538</v>
      </c>
      <c r="I65066" t="s">
        <v>15</v>
      </c>
      <c r="J65066" t="s">
        <v>72539</v>
      </c>
      <c r="U65066" s="1" t="s">
        <v>72055</v>
      </c>
      <c r="V65066" s="2"/>
      <c r="W65066" s="2"/>
      <c r="X65066" t="s">
        <v>54920</v>
      </c>
      <c r="Y65066">
        <v>122</v>
      </c>
      <c r="Z65066">
        <v>5.9</v>
      </c>
      <c r="AA65066" t="s">
        <v>101</v>
      </c>
      <c r="AB65066" t="s">
        <v>101</v>
      </c>
      <c r="AC65066">
        <v>19.8</v>
      </c>
      <c r="AD65066">
        <v>20.6</v>
      </c>
      <c r="AE65066">
        <v>-0.8</v>
      </c>
      <c r="AL65066" t="s">
        <v>59380</v>
      </c>
      <c r="AY65066" s="3"/>
      <c r="AZ65066" s="3">
        <v>4.836065573770492E-2</v>
      </c>
      <c r="BA65066" s="5">
        <v>0.95163934426229513</v>
      </c>
      <c r="BB65066" s="3">
        <v>9.2938540983606543E-2</v>
      </c>
    </row>
    <row r="65067" spans="8:54" x14ac:dyDescent="0.3">
      <c r="H65067" t="s">
        <v>58569</v>
      </c>
      <c r="I65067" t="s">
        <v>15</v>
      </c>
      <c r="J65067" t="s">
        <v>72540</v>
      </c>
      <c r="U65067" s="1" t="s">
        <v>72517</v>
      </c>
      <c r="V65067" s="2"/>
      <c r="W65067" s="2"/>
      <c r="X65067" t="s">
        <v>1814</v>
      </c>
      <c r="Y65067">
        <v>108</v>
      </c>
      <c r="Z65067">
        <v>-6.4</v>
      </c>
      <c r="AA65067" t="s">
        <v>101</v>
      </c>
      <c r="AB65067" t="s">
        <v>101</v>
      </c>
      <c r="AC65067">
        <v>23.4</v>
      </c>
      <c r="AD65067">
        <v>19.399999999999999</v>
      </c>
      <c r="AE65067">
        <v>4.0999999999999996</v>
      </c>
      <c r="AL65067" t="s">
        <v>59380</v>
      </c>
      <c r="AY65067" s="3"/>
      <c r="AZ65067" s="3">
        <v>-5.9259259259259262E-2</v>
      </c>
      <c r="BA65067" s="5">
        <v>1.0592592592592593</v>
      </c>
      <c r="BB65067" s="3">
        <v>1.6595377777777864E-2</v>
      </c>
    </row>
    <row r="65068" spans="8:54" x14ac:dyDescent="0.3">
      <c r="H65068" t="s">
        <v>59273</v>
      </c>
      <c r="I65068" t="s">
        <v>15</v>
      </c>
      <c r="J65068" t="s">
        <v>72541</v>
      </c>
      <c r="U65068" s="1" t="s">
        <v>72505</v>
      </c>
      <c r="V65068" s="2"/>
      <c r="W65068" s="2"/>
      <c r="X65068" t="s">
        <v>72542</v>
      </c>
      <c r="Y65068">
        <v>146</v>
      </c>
      <c r="Z65068">
        <v>5.0999999999999996</v>
      </c>
      <c r="AA65068" t="s">
        <v>101</v>
      </c>
      <c r="AB65068" t="s">
        <v>101</v>
      </c>
      <c r="AC65068">
        <v>17</v>
      </c>
      <c r="AD65068">
        <v>18.7</v>
      </c>
      <c r="AE65068">
        <v>-1.7</v>
      </c>
      <c r="AL65068" t="s">
        <v>59380</v>
      </c>
      <c r="AY65068" s="3"/>
      <c r="AZ65068" s="3">
        <v>3.4931506849315064E-2</v>
      </c>
      <c r="BA65068" s="5">
        <v>0.96506849315068499</v>
      </c>
      <c r="BB65068" s="3">
        <v>6.7130671232876526E-2</v>
      </c>
    </row>
    <row r="65069" spans="8:54" x14ac:dyDescent="0.3">
      <c r="H65069" t="s">
        <v>52188</v>
      </c>
      <c r="I65069" t="s">
        <v>15</v>
      </c>
      <c r="J65069" t="s">
        <v>72543</v>
      </c>
      <c r="U65069" s="1" t="s">
        <v>71762</v>
      </c>
      <c r="V65069" s="2"/>
      <c r="W65069" s="2"/>
      <c r="X65069" t="s">
        <v>26092</v>
      </c>
      <c r="Y65069">
        <v>80</v>
      </c>
      <c r="Z65069">
        <v>0</v>
      </c>
      <c r="AA65069" t="s">
        <v>101</v>
      </c>
      <c r="AB65069" t="s">
        <v>101</v>
      </c>
      <c r="AC65069">
        <v>18.600000000000001</v>
      </c>
      <c r="AD65069">
        <v>20.100000000000001</v>
      </c>
      <c r="AE65069">
        <v>-1.5</v>
      </c>
      <c r="AL65069" t="s">
        <v>59380</v>
      </c>
      <c r="AY65069" s="3"/>
      <c r="AZ65069" s="3">
        <v>0</v>
      </c>
      <c r="BA65069" s="5">
        <v>1</v>
      </c>
      <c r="BB65069" s="3">
        <v>0</v>
      </c>
    </row>
    <row r="65070" spans="8:54" x14ac:dyDescent="0.3">
      <c r="H65070" t="s">
        <v>52188</v>
      </c>
      <c r="I65070" t="s">
        <v>15</v>
      </c>
      <c r="J65070" t="s">
        <v>72543</v>
      </c>
      <c r="U65070" s="1" t="s">
        <v>71762</v>
      </c>
      <c r="V65070" s="2"/>
      <c r="W65070" s="2"/>
      <c r="X65070" t="s">
        <v>72544</v>
      </c>
      <c r="Y65070">
        <v>85</v>
      </c>
      <c r="Z65070">
        <v>0</v>
      </c>
      <c r="AA65070" t="s">
        <v>101</v>
      </c>
      <c r="AB65070" t="s">
        <v>101</v>
      </c>
      <c r="AC65070">
        <v>21.8</v>
      </c>
      <c r="AD65070">
        <v>20.5</v>
      </c>
      <c r="AE65070">
        <v>1.3</v>
      </c>
      <c r="AL65070" t="s">
        <v>59380</v>
      </c>
      <c r="AY65070" s="3"/>
      <c r="AZ65070" s="3">
        <v>0</v>
      </c>
      <c r="BA65070" s="5">
        <v>1</v>
      </c>
      <c r="BB65070" s="3">
        <v>0</v>
      </c>
    </row>
    <row r="65071" spans="8:54" x14ac:dyDescent="0.3">
      <c r="H65071" t="s">
        <v>54853</v>
      </c>
      <c r="I65071" t="s">
        <v>15</v>
      </c>
      <c r="J65071" t="s">
        <v>72545</v>
      </c>
      <c r="U65071" s="1" t="s">
        <v>72498</v>
      </c>
      <c r="V65071" s="2"/>
      <c r="W65071" s="2"/>
      <c r="X65071" t="s">
        <v>1257</v>
      </c>
      <c r="Y65071">
        <v>83</v>
      </c>
      <c r="Z65071">
        <v>-4.9000000000000004</v>
      </c>
      <c r="AA65071" t="s">
        <v>101</v>
      </c>
      <c r="AB65071" t="s">
        <v>101</v>
      </c>
      <c r="AC65071">
        <v>15</v>
      </c>
      <c r="AD65071">
        <v>17</v>
      </c>
      <c r="AE65071">
        <v>-2</v>
      </c>
      <c r="AL65071" t="s">
        <v>59380</v>
      </c>
      <c r="AY65071" s="3"/>
      <c r="AZ65071" s="3">
        <v>-5.9036144578313257E-2</v>
      </c>
      <c r="BA65071" s="5">
        <v>1.0590361445783132</v>
      </c>
      <c r="BB65071" s="3">
        <v>1.6532895180722873E-2</v>
      </c>
    </row>
    <row r="65072" spans="8:54" x14ac:dyDescent="0.3">
      <c r="H65072" t="s">
        <v>58173</v>
      </c>
      <c r="I65072" t="s">
        <v>15</v>
      </c>
      <c r="J65072" t="s">
        <v>72546</v>
      </c>
      <c r="U65072" s="1" t="s">
        <v>72498</v>
      </c>
      <c r="V65072" s="2"/>
      <c r="W65072" s="2"/>
      <c r="X65072" t="s">
        <v>237</v>
      </c>
      <c r="Y65072">
        <v>84</v>
      </c>
      <c r="Z65072">
        <v>9.5</v>
      </c>
      <c r="AA65072" t="s">
        <v>101</v>
      </c>
      <c r="AB65072" t="s">
        <v>101</v>
      </c>
      <c r="AC65072">
        <v>19.899999999999999</v>
      </c>
      <c r="AD65072">
        <v>20.399999999999999</v>
      </c>
      <c r="AE65072">
        <v>-0.5</v>
      </c>
      <c r="AL65072" t="s">
        <v>59380</v>
      </c>
      <c r="AY65072" s="3"/>
      <c r="AZ65072" s="3">
        <v>0.1130952380952381</v>
      </c>
      <c r="BA65072" s="5">
        <v>0.88690476190476186</v>
      </c>
      <c r="BB65072" s="3">
        <v>0.21734416666666667</v>
      </c>
    </row>
    <row r="65073" spans="8:54" x14ac:dyDescent="0.3">
      <c r="H65073" t="s">
        <v>48407</v>
      </c>
      <c r="I65073" t="s">
        <v>15</v>
      </c>
      <c r="J65073" t="s">
        <v>72547</v>
      </c>
      <c r="U65073" s="1" t="s">
        <v>72502</v>
      </c>
      <c r="V65073" s="2"/>
      <c r="W65073" s="2"/>
      <c r="X65073" t="s">
        <v>72548</v>
      </c>
      <c r="Y65073">
        <v>83</v>
      </c>
      <c r="Z65073">
        <v>4.5</v>
      </c>
      <c r="AA65073" t="s">
        <v>101</v>
      </c>
      <c r="AB65073" t="s">
        <v>101</v>
      </c>
      <c r="AC65073">
        <v>18.7</v>
      </c>
      <c r="AD65073">
        <v>20.399999999999999</v>
      </c>
      <c r="AE65073">
        <v>-1.7</v>
      </c>
      <c r="AL65073" t="s">
        <v>59380</v>
      </c>
      <c r="AY65073" s="3"/>
      <c r="AZ65073" s="3">
        <v>5.4216867469879519E-2</v>
      </c>
      <c r="BA65073" s="5">
        <v>0.94578313253012047</v>
      </c>
      <c r="BB65073" s="3">
        <v>0.1041928915662651</v>
      </c>
    </row>
    <row r="65074" spans="8:54" x14ac:dyDescent="0.3">
      <c r="H65074" t="s">
        <v>48431</v>
      </c>
      <c r="I65074" t="s">
        <v>15</v>
      </c>
      <c r="J65074" t="s">
        <v>72549</v>
      </c>
      <c r="U65074" s="1" t="s">
        <v>72502</v>
      </c>
      <c r="V65074" s="2"/>
      <c r="W65074" s="2"/>
      <c r="X65074" t="s">
        <v>72550</v>
      </c>
      <c r="Y65074">
        <v>85</v>
      </c>
      <c r="Z65074">
        <v>19.600000000000001</v>
      </c>
      <c r="AA65074" t="s">
        <v>101</v>
      </c>
      <c r="AB65074" t="s">
        <v>101</v>
      </c>
      <c r="AC65074">
        <v>21.8</v>
      </c>
      <c r="AD65074">
        <v>19.2</v>
      </c>
      <c r="AE65074">
        <v>2.6</v>
      </c>
      <c r="AL65074" t="s">
        <v>59380</v>
      </c>
      <c r="AY65074" s="3"/>
      <c r="AZ65074" s="3">
        <v>0.23058823529411768</v>
      </c>
      <c r="BA65074" s="5">
        <v>0.76941176470588235</v>
      </c>
      <c r="BB65074" s="3">
        <v>0.44313985882352935</v>
      </c>
    </row>
    <row r="65075" spans="8:54" x14ac:dyDescent="0.3">
      <c r="H65075" t="s">
        <v>59273</v>
      </c>
      <c r="I65075" t="s">
        <v>15</v>
      </c>
      <c r="J65075" t="s">
        <v>72551</v>
      </c>
      <c r="U65075" s="1" t="s">
        <v>72505</v>
      </c>
      <c r="V65075" s="2"/>
      <c r="W65075" s="2"/>
      <c r="X65075" t="s">
        <v>57995</v>
      </c>
      <c r="Y65075">
        <v>88</v>
      </c>
      <c r="Z65075">
        <v>0.7</v>
      </c>
      <c r="AA65075" t="s">
        <v>101</v>
      </c>
      <c r="AB65075" t="s">
        <v>101</v>
      </c>
      <c r="AC65075">
        <v>19.2</v>
      </c>
      <c r="AD65075">
        <v>18.2</v>
      </c>
      <c r="AE65075">
        <v>1</v>
      </c>
      <c r="AL65075" t="s">
        <v>59380</v>
      </c>
      <c r="AY65075" s="3"/>
      <c r="AZ65075" s="3">
        <v>7.9545454545454537E-3</v>
      </c>
      <c r="BA65075" s="5">
        <v>0.99204545454545456</v>
      </c>
      <c r="BB65075" s="3">
        <v>1.5286886363636398E-2</v>
      </c>
    </row>
    <row r="65076" spans="8:54" x14ac:dyDescent="0.3">
      <c r="H65076" t="s">
        <v>57054</v>
      </c>
      <c r="I65076" t="s">
        <v>15</v>
      </c>
      <c r="J65076" t="s">
        <v>72552</v>
      </c>
      <c r="U65076" s="1" t="s">
        <v>72498</v>
      </c>
      <c r="V65076" s="2"/>
      <c r="W65076" s="2"/>
      <c r="X65076" t="s">
        <v>6919</v>
      </c>
      <c r="Y65076">
        <v>52</v>
      </c>
      <c r="Z65076">
        <v>-3.7</v>
      </c>
      <c r="AA65076" t="s">
        <v>101</v>
      </c>
      <c r="AB65076" t="s">
        <v>101</v>
      </c>
      <c r="AC65076">
        <v>19.600000000000001</v>
      </c>
      <c r="AD65076">
        <v>20.399999999999999</v>
      </c>
      <c r="AE65076">
        <v>-0.8</v>
      </c>
      <c r="AL65076" t="s">
        <v>59380</v>
      </c>
      <c r="AY65076" s="3"/>
      <c r="AZ65076" s="3">
        <v>-7.1153846153846151E-2</v>
      </c>
      <c r="BA65076" s="5">
        <v>1.0711538461538461</v>
      </c>
      <c r="BB65076" s="3">
        <v>1.992642115384613E-2</v>
      </c>
    </row>
    <row r="65077" spans="8:54" x14ac:dyDescent="0.3">
      <c r="H65077" t="s">
        <v>28331</v>
      </c>
      <c r="I65077" t="s">
        <v>15</v>
      </c>
      <c r="J65077" t="s">
        <v>72553</v>
      </c>
      <c r="U65077" s="1" t="s">
        <v>72505</v>
      </c>
      <c r="V65077" s="2"/>
      <c r="W65077" s="2"/>
      <c r="X65077" t="s">
        <v>72554</v>
      </c>
      <c r="Y65077">
        <v>103</v>
      </c>
      <c r="Z65077">
        <v>5</v>
      </c>
      <c r="AA65077" t="s">
        <v>101</v>
      </c>
      <c r="AB65077" t="s">
        <v>101</v>
      </c>
      <c r="AC65077">
        <v>20.2</v>
      </c>
      <c r="AD65077">
        <v>19.100000000000001</v>
      </c>
      <c r="AE65077">
        <v>1.1000000000000001</v>
      </c>
      <c r="AL65077" t="s">
        <v>59380</v>
      </c>
      <c r="AY65077" s="3"/>
      <c r="AZ65077" s="3">
        <v>4.8543689320388349E-2</v>
      </c>
      <c r="BA65077" s="5">
        <v>0.95145631067961167</v>
      </c>
      <c r="BB65077" s="3">
        <v>9.3290291262135838E-2</v>
      </c>
    </row>
    <row r="65078" spans="8:54" x14ac:dyDescent="0.3">
      <c r="H65078" t="s">
        <v>52188</v>
      </c>
      <c r="I65078" t="s">
        <v>15</v>
      </c>
      <c r="J65078" t="s">
        <v>72555</v>
      </c>
      <c r="U65078" s="1" t="s">
        <v>72520</v>
      </c>
      <c r="V65078" s="2"/>
      <c r="W65078" s="2"/>
      <c r="X65078" t="s">
        <v>72556</v>
      </c>
      <c r="Y65078">
        <v>98</v>
      </c>
      <c r="Z65078">
        <v>0</v>
      </c>
      <c r="AA65078" t="s">
        <v>101</v>
      </c>
      <c r="AB65078" t="s">
        <v>101</v>
      </c>
      <c r="AC65078">
        <v>19</v>
      </c>
      <c r="AD65078">
        <v>17.899999999999999</v>
      </c>
      <c r="AE65078">
        <v>1.1000000000000001</v>
      </c>
      <c r="AL65078" t="s">
        <v>59380</v>
      </c>
      <c r="AY65078" s="3"/>
      <c r="AZ65078" s="3">
        <v>0</v>
      </c>
      <c r="BA65078" s="5">
        <v>1</v>
      </c>
      <c r="BB65078" s="3">
        <v>0</v>
      </c>
    </row>
    <row r="65079" spans="8:54" x14ac:dyDescent="0.3">
      <c r="H65079" t="s">
        <v>54182</v>
      </c>
      <c r="I65079" t="s">
        <v>15</v>
      </c>
      <c r="J65079" t="s">
        <v>72557</v>
      </c>
      <c r="U65079" s="1" t="s">
        <v>72517</v>
      </c>
      <c r="V65079" s="2"/>
      <c r="W65079" s="2"/>
      <c r="X65079" t="s">
        <v>19542</v>
      </c>
      <c r="Y65079">
        <v>112</v>
      </c>
      <c r="Z65079">
        <v>0</v>
      </c>
      <c r="AA65079" t="s">
        <v>101</v>
      </c>
      <c r="AB65079" t="s">
        <v>101</v>
      </c>
      <c r="AC65079">
        <v>20.7</v>
      </c>
      <c r="AD65079">
        <v>19.2</v>
      </c>
      <c r="AE65079">
        <v>1.5</v>
      </c>
      <c r="AL65079" t="s">
        <v>59380</v>
      </c>
      <c r="AY65079" s="3"/>
      <c r="AZ65079" s="3">
        <v>0</v>
      </c>
      <c r="BA65079" s="5">
        <v>1</v>
      </c>
      <c r="BB65079" s="3">
        <v>0</v>
      </c>
    </row>
    <row r="65080" spans="8:54" x14ac:dyDescent="0.3">
      <c r="H65080" t="s">
        <v>58173</v>
      </c>
      <c r="I65080" t="s">
        <v>15</v>
      </c>
      <c r="J65080" t="s">
        <v>72558</v>
      </c>
      <c r="U65080" s="1" t="s">
        <v>72520</v>
      </c>
      <c r="V65080" s="2"/>
      <c r="W65080" s="2"/>
      <c r="X65080" t="s">
        <v>13700</v>
      </c>
      <c r="Y65080">
        <v>112</v>
      </c>
      <c r="Z65080">
        <v>4.3</v>
      </c>
      <c r="AA65080" t="s">
        <v>101</v>
      </c>
      <c r="AB65080" t="s">
        <v>101</v>
      </c>
      <c r="AC65080">
        <v>24.2</v>
      </c>
      <c r="AD65080">
        <v>19.899999999999999</v>
      </c>
      <c r="AE65080">
        <v>4.3</v>
      </c>
      <c r="AL65080" t="s">
        <v>59380</v>
      </c>
      <c r="AY65080" s="3"/>
      <c r="AZ65080" s="3">
        <v>3.8392857142857138E-2</v>
      </c>
      <c r="BA65080" s="5">
        <v>0.96160714285714288</v>
      </c>
      <c r="BB65080" s="3">
        <v>7.3782624999999991E-2</v>
      </c>
    </row>
    <row r="65081" spans="8:54" x14ac:dyDescent="0.3">
      <c r="H65081" t="s">
        <v>52188</v>
      </c>
      <c r="I65081" t="s">
        <v>15</v>
      </c>
      <c r="J65081" t="s">
        <v>72559</v>
      </c>
      <c r="U65081" s="1" t="s">
        <v>72520</v>
      </c>
      <c r="V65081" s="2"/>
      <c r="W65081" s="2"/>
      <c r="X65081" t="s">
        <v>40337</v>
      </c>
      <c r="Y65081">
        <v>67</v>
      </c>
      <c r="Z65081">
        <v>11.2</v>
      </c>
      <c r="AA65081" t="s">
        <v>101</v>
      </c>
      <c r="AB65081" t="s">
        <v>101</v>
      </c>
      <c r="AC65081">
        <v>22.5</v>
      </c>
      <c r="AD65081">
        <v>25.3</v>
      </c>
      <c r="AE65081">
        <v>-2.8</v>
      </c>
      <c r="AL65081" t="s">
        <v>59380</v>
      </c>
      <c r="AY65081" s="3"/>
      <c r="AZ65081" s="3">
        <v>0.16716417910447759</v>
      </c>
      <c r="BA65081" s="5">
        <v>0.83283582089552244</v>
      </c>
      <c r="BB65081" s="3">
        <v>0.32125277611940284</v>
      </c>
    </row>
    <row r="65082" spans="8:54" x14ac:dyDescent="0.3">
      <c r="H65082" t="s">
        <v>24915</v>
      </c>
      <c r="I65082" t="s">
        <v>15</v>
      </c>
      <c r="J65082" t="s">
        <v>72560</v>
      </c>
      <c r="U65082" s="1" t="s">
        <v>72502</v>
      </c>
      <c r="V65082" s="2"/>
      <c r="W65082" s="2"/>
      <c r="X65082" t="s">
        <v>72561</v>
      </c>
      <c r="Y65082">
        <v>83</v>
      </c>
      <c r="Z65082">
        <v>13.5</v>
      </c>
      <c r="AA65082" t="s">
        <v>101</v>
      </c>
      <c r="AB65082" t="s">
        <v>101</v>
      </c>
      <c r="AC65082">
        <v>20.9</v>
      </c>
      <c r="AD65082">
        <v>19.899999999999999</v>
      </c>
      <c r="AE65082">
        <v>1</v>
      </c>
      <c r="AL65082" t="s">
        <v>59380</v>
      </c>
      <c r="AY65082" s="3"/>
      <c r="AZ65082" s="3">
        <v>0.16265060240963855</v>
      </c>
      <c r="BA65082" s="5">
        <v>0.83734939759036142</v>
      </c>
      <c r="BB65082" s="3">
        <v>0.3125786746987953</v>
      </c>
    </row>
    <row r="65083" spans="8:54" x14ac:dyDescent="0.3">
      <c r="H65083" t="s">
        <v>58569</v>
      </c>
      <c r="I65083" t="s">
        <v>15</v>
      </c>
      <c r="J65083" t="s">
        <v>72562</v>
      </c>
      <c r="U65083" s="1" t="s">
        <v>72517</v>
      </c>
      <c r="V65083" s="2"/>
      <c r="W65083" s="2"/>
      <c r="X65083" t="s">
        <v>982</v>
      </c>
      <c r="Y65083">
        <v>85</v>
      </c>
      <c r="Z65083">
        <v>7.3</v>
      </c>
      <c r="AA65083" t="s">
        <v>101</v>
      </c>
      <c r="AB65083" t="s">
        <v>101</v>
      </c>
      <c r="AC65083">
        <v>15.9</v>
      </c>
      <c r="AD65083">
        <v>18.8</v>
      </c>
      <c r="AE65083">
        <v>-2.9</v>
      </c>
      <c r="AL65083" t="s">
        <v>59380</v>
      </c>
      <c r="AY65083" s="3"/>
      <c r="AZ65083" s="3">
        <v>8.5882352941176465E-2</v>
      </c>
      <c r="BA65083" s="5">
        <v>0.91411764705882348</v>
      </c>
      <c r="BB65083" s="3">
        <v>0.16504698823529429</v>
      </c>
    </row>
    <row r="65084" spans="8:54" x14ac:dyDescent="0.3">
      <c r="H65084" t="s">
        <v>52188</v>
      </c>
      <c r="I65084" t="s">
        <v>15</v>
      </c>
      <c r="J65084" t="s">
        <v>72563</v>
      </c>
      <c r="U65084" s="1" t="s">
        <v>72520</v>
      </c>
      <c r="V65084" s="2"/>
      <c r="W65084" s="2"/>
      <c r="X65084" t="s">
        <v>66805</v>
      </c>
      <c r="Y65084">
        <v>103</v>
      </c>
      <c r="Z65084">
        <v>6.6</v>
      </c>
      <c r="AA65084" t="s">
        <v>101</v>
      </c>
      <c r="AB65084" t="s">
        <v>101</v>
      </c>
      <c r="AC65084">
        <v>22.6</v>
      </c>
      <c r="AD65084">
        <v>21.8</v>
      </c>
      <c r="AE65084">
        <v>0.8</v>
      </c>
      <c r="AL65084" t="s">
        <v>59380</v>
      </c>
      <c r="AY65084" s="3"/>
      <c r="AZ65084" s="3">
        <v>6.4077669902912623E-2</v>
      </c>
      <c r="BA65084" s="5">
        <v>0.93592233009708736</v>
      </c>
      <c r="BB65084" s="3">
        <v>0.12314318446601935</v>
      </c>
    </row>
    <row r="65085" spans="8:54" x14ac:dyDescent="0.3">
      <c r="H65085" t="s">
        <v>59273</v>
      </c>
      <c r="I65085" t="s">
        <v>15</v>
      </c>
      <c r="J65085" t="s">
        <v>72564</v>
      </c>
      <c r="U65085" s="1" t="s">
        <v>72505</v>
      </c>
      <c r="V65085" s="2"/>
      <c r="W65085" s="2"/>
      <c r="X65085" t="s">
        <v>13225</v>
      </c>
      <c r="Y65085">
        <v>108</v>
      </c>
      <c r="Z65085">
        <v>-0.6</v>
      </c>
      <c r="AA65085" t="s">
        <v>101</v>
      </c>
      <c r="AB65085" t="s">
        <v>101</v>
      </c>
      <c r="AC65085">
        <v>17.7</v>
      </c>
      <c r="AD65085">
        <v>19</v>
      </c>
      <c r="AE65085">
        <v>-1.3</v>
      </c>
      <c r="AL65085" t="s">
        <v>59380</v>
      </c>
      <c r="AY65085" s="3"/>
      <c r="AZ65085" s="3">
        <v>-5.5555555555555558E-3</v>
      </c>
      <c r="BA65085" s="5">
        <v>1.0055555555555555</v>
      </c>
      <c r="BB65085" s="3">
        <v>1.5558166666667095E-3</v>
      </c>
    </row>
    <row r="65086" spans="8:54" x14ac:dyDescent="0.3">
      <c r="H65086" t="s">
        <v>52188</v>
      </c>
      <c r="I65086" t="s">
        <v>15</v>
      </c>
      <c r="J65086" t="s">
        <v>72565</v>
      </c>
      <c r="U65086" s="1" t="s">
        <v>72505</v>
      </c>
      <c r="V65086" s="2"/>
      <c r="W65086" s="2"/>
      <c r="X65086" t="s">
        <v>1814</v>
      </c>
      <c r="Y65086">
        <v>108</v>
      </c>
      <c r="Z65086">
        <v>5.7</v>
      </c>
      <c r="AA65086" t="s">
        <v>101</v>
      </c>
      <c r="AB65086" t="s">
        <v>101</v>
      </c>
      <c r="AC65086">
        <v>25.9</v>
      </c>
      <c r="AD65086">
        <v>22.1</v>
      </c>
      <c r="AE65086">
        <v>3.8</v>
      </c>
      <c r="AL65086" t="s">
        <v>59380</v>
      </c>
      <c r="AY65086" s="3"/>
      <c r="AZ65086" s="3">
        <v>5.2777777777777778E-2</v>
      </c>
      <c r="BA65086" s="5">
        <v>0.94722222222222219</v>
      </c>
      <c r="BB65086" s="3">
        <v>0.10142727777777782</v>
      </c>
    </row>
    <row r="65087" spans="8:54" x14ac:dyDescent="0.3">
      <c r="H65087" t="s">
        <v>48431</v>
      </c>
      <c r="I65087" t="s">
        <v>15</v>
      </c>
      <c r="J65087" t="s">
        <v>72566</v>
      </c>
      <c r="U65087" s="1" t="s">
        <v>71762</v>
      </c>
      <c r="V65087" s="2"/>
      <c r="W65087" s="2"/>
      <c r="X65087" t="s">
        <v>72567</v>
      </c>
      <c r="Y65087">
        <v>61</v>
      </c>
      <c r="Z65087">
        <v>5.0999999999999996</v>
      </c>
      <c r="AA65087" t="s">
        <v>101</v>
      </c>
      <c r="AB65087" t="s">
        <v>101</v>
      </c>
      <c r="AC65087">
        <v>23.8</v>
      </c>
      <c r="AD65087">
        <v>19.5</v>
      </c>
      <c r="AE65087">
        <v>4.3</v>
      </c>
      <c r="AL65087" t="s">
        <v>59380</v>
      </c>
      <c r="AY65087" s="3"/>
      <c r="AZ65087" s="3">
        <v>8.3606557377049168E-2</v>
      </c>
      <c r="BA65087" s="5">
        <v>0.91639344262295086</v>
      </c>
      <c r="BB65087" s="3">
        <v>0.16067340983606559</v>
      </c>
    </row>
    <row r="65088" spans="8:54" x14ac:dyDescent="0.3">
      <c r="H65088" t="s">
        <v>24936</v>
      </c>
      <c r="I65088" t="s">
        <v>15</v>
      </c>
      <c r="J65088" t="s">
        <v>72568</v>
      </c>
      <c r="U65088" s="1" t="s">
        <v>72498</v>
      </c>
      <c r="V65088" s="2"/>
      <c r="W65088" s="2"/>
      <c r="X65088" t="s">
        <v>37465</v>
      </c>
      <c r="Y65088">
        <v>58</v>
      </c>
      <c r="Z65088">
        <v>4.5999999999999996</v>
      </c>
      <c r="AA65088" t="s">
        <v>101</v>
      </c>
      <c r="AB65088" t="s">
        <v>101</v>
      </c>
      <c r="AC65088">
        <v>23.9</v>
      </c>
      <c r="AD65088">
        <v>19.3</v>
      </c>
      <c r="AE65088">
        <v>4.5999999999999996</v>
      </c>
      <c r="AL65088" t="s">
        <v>59380</v>
      </c>
      <c r="AY65088" s="3"/>
      <c r="AZ65088" s="3">
        <v>7.9310344827586199E-2</v>
      </c>
      <c r="BA65088" s="5">
        <v>0.92068965517241375</v>
      </c>
      <c r="BB65088" s="3">
        <v>0.15241703448275867</v>
      </c>
    </row>
    <row r="65089" spans="8:54" x14ac:dyDescent="0.3">
      <c r="H65089" t="s">
        <v>28331</v>
      </c>
      <c r="I65089" t="s">
        <v>15</v>
      </c>
      <c r="J65089" t="s">
        <v>72569</v>
      </c>
      <c r="U65089" s="1" t="s">
        <v>72505</v>
      </c>
      <c r="V65089" s="2"/>
      <c r="W65089" s="2"/>
      <c r="X65089" t="s">
        <v>30983</v>
      </c>
      <c r="Y65089">
        <v>114</v>
      </c>
      <c r="Z65089">
        <v>7.4</v>
      </c>
      <c r="AA65089" t="s">
        <v>101</v>
      </c>
      <c r="AB65089" t="s">
        <v>101</v>
      </c>
      <c r="AC65089">
        <v>22.8</v>
      </c>
      <c r="AD65089">
        <v>21.3</v>
      </c>
      <c r="AE65089">
        <v>1.6</v>
      </c>
      <c r="AL65089" t="s">
        <v>59380</v>
      </c>
      <c r="AY65089" s="3"/>
      <c r="AZ65089" s="3">
        <v>6.4912280701754393E-2</v>
      </c>
      <c r="BA65089" s="5">
        <v>0.93508771929824563</v>
      </c>
      <c r="BB65089" s="3">
        <v>0.12474712280701761</v>
      </c>
    </row>
    <row r="65090" spans="8:54" x14ac:dyDescent="0.3">
      <c r="H65090" t="s">
        <v>28331</v>
      </c>
      <c r="I65090" t="s">
        <v>15</v>
      </c>
      <c r="J65090" t="s">
        <v>72570</v>
      </c>
      <c r="U65090" s="1" t="s">
        <v>72505</v>
      </c>
      <c r="V65090" s="2"/>
      <c r="W65090" s="2"/>
      <c r="X65090" t="s">
        <v>72571</v>
      </c>
      <c r="Y65090">
        <v>77</v>
      </c>
      <c r="Z65090">
        <v>12.7</v>
      </c>
      <c r="AA65090" t="s">
        <v>101</v>
      </c>
      <c r="AB65090" t="s">
        <v>101</v>
      </c>
      <c r="AC65090">
        <v>22.3</v>
      </c>
      <c r="AD65090">
        <v>21.3</v>
      </c>
      <c r="AE65090">
        <v>1</v>
      </c>
      <c r="AL65090" t="s">
        <v>59380</v>
      </c>
      <c r="AY65090" s="3"/>
      <c r="AZ65090" s="3">
        <v>0.16493506493506493</v>
      </c>
      <c r="BA65090" s="5">
        <v>0.83506493506493507</v>
      </c>
      <c r="BB65090" s="3">
        <v>0.31696890909090913</v>
      </c>
    </row>
    <row r="65091" spans="8:54" x14ac:dyDescent="0.3">
      <c r="H65091" t="s">
        <v>52188</v>
      </c>
      <c r="I65091" t="s">
        <v>15</v>
      </c>
      <c r="J65091" t="s">
        <v>72572</v>
      </c>
      <c r="U65091" s="1" t="s">
        <v>72520</v>
      </c>
      <c r="V65091" s="2"/>
      <c r="W65091" s="2"/>
      <c r="X65091" t="s">
        <v>72573</v>
      </c>
      <c r="Y65091">
        <v>213</v>
      </c>
      <c r="Z65091">
        <v>0</v>
      </c>
      <c r="AA65091" t="s">
        <v>101</v>
      </c>
      <c r="AB65091" t="s">
        <v>101</v>
      </c>
      <c r="AC65091">
        <v>19</v>
      </c>
      <c r="AD65091">
        <v>21.8</v>
      </c>
      <c r="AE65091">
        <v>-2.8</v>
      </c>
      <c r="AL65091" t="s">
        <v>59380</v>
      </c>
      <c r="AY65091" s="3"/>
      <c r="AZ65091" s="3">
        <v>0</v>
      </c>
      <c r="BA65091" s="5">
        <v>1</v>
      </c>
      <c r="BB65091" s="3">
        <v>0</v>
      </c>
    </row>
    <row r="65092" spans="8:54" x14ac:dyDescent="0.3">
      <c r="H65092" t="s">
        <v>52188</v>
      </c>
      <c r="I65092" t="s">
        <v>15</v>
      </c>
      <c r="J65092" t="s">
        <v>72574</v>
      </c>
      <c r="U65092" s="1" t="s">
        <v>72311</v>
      </c>
      <c r="V65092" s="2"/>
      <c r="W65092" s="2"/>
      <c r="X65092" t="s">
        <v>72575</v>
      </c>
      <c r="Y65092">
        <v>120</v>
      </c>
      <c r="Z65092">
        <v>0</v>
      </c>
      <c r="AA65092" t="s">
        <v>101</v>
      </c>
      <c r="AB65092" t="s">
        <v>101</v>
      </c>
      <c r="AC65092">
        <v>22.3</v>
      </c>
      <c r="AD65092">
        <v>20.100000000000001</v>
      </c>
      <c r="AE65092">
        <v>2.2000000000000002</v>
      </c>
      <c r="AL65092" t="s">
        <v>59380</v>
      </c>
      <c r="AY65092" s="3"/>
      <c r="AZ65092" s="3">
        <v>0</v>
      </c>
      <c r="BA65092" s="5">
        <v>1</v>
      </c>
      <c r="BB65092" s="3">
        <v>0</v>
      </c>
    </row>
    <row r="65093" spans="8:54" x14ac:dyDescent="0.3">
      <c r="H65093" t="s">
        <v>68699</v>
      </c>
      <c r="I65093" t="s">
        <v>15</v>
      </c>
      <c r="J65093" t="s">
        <v>72576</v>
      </c>
      <c r="U65093" s="1" t="s">
        <v>72517</v>
      </c>
      <c r="V65093" s="2"/>
      <c r="W65093" s="2"/>
      <c r="X65093" t="s">
        <v>72577</v>
      </c>
      <c r="Y65093">
        <v>59</v>
      </c>
      <c r="Z65093">
        <v>-1</v>
      </c>
      <c r="AA65093" t="s">
        <v>101</v>
      </c>
      <c r="AB65093" t="s">
        <v>101</v>
      </c>
      <c r="AC65093">
        <v>25.2</v>
      </c>
      <c r="AD65093">
        <v>21.3</v>
      </c>
      <c r="AE65093">
        <v>3.9</v>
      </c>
      <c r="AL65093" t="s">
        <v>59380</v>
      </c>
      <c r="AY65093" s="3"/>
      <c r="AZ65093" s="3">
        <v>-1.6949152542372881E-2</v>
      </c>
      <c r="BA65093" s="5">
        <v>1.0169491525423728</v>
      </c>
      <c r="BB65093" s="3">
        <v>4.7465593220339386E-3</v>
      </c>
    </row>
    <row r="65094" spans="8:54" x14ac:dyDescent="0.3">
      <c r="H65094" t="s">
        <v>52188</v>
      </c>
      <c r="I65094" t="s">
        <v>15</v>
      </c>
      <c r="J65094" t="s">
        <v>68853</v>
      </c>
      <c r="U65094" s="1" t="s">
        <v>72520</v>
      </c>
      <c r="V65094" s="2"/>
      <c r="W65094" s="2"/>
      <c r="X65094" t="s">
        <v>4423</v>
      </c>
      <c r="Y65094">
        <v>167</v>
      </c>
      <c r="Z65094">
        <v>7.5</v>
      </c>
      <c r="AA65094" t="s">
        <v>101</v>
      </c>
      <c r="AB65094" t="s">
        <v>101</v>
      </c>
      <c r="AC65094">
        <v>22</v>
      </c>
      <c r="AD65094">
        <v>21</v>
      </c>
      <c r="AE65094">
        <v>1</v>
      </c>
      <c r="AL65094" t="s">
        <v>59380</v>
      </c>
      <c r="AY65094" s="3"/>
      <c r="AZ65094" s="3">
        <v>4.4910179640718563E-2</v>
      </c>
      <c r="BA65094" s="5">
        <v>0.95508982035928147</v>
      </c>
      <c r="BB65094" s="3">
        <v>8.6307485029940123E-2</v>
      </c>
    </row>
    <row r="65095" spans="8:54" x14ac:dyDescent="0.3">
      <c r="H65095" t="s">
        <v>68699</v>
      </c>
      <c r="I65095" t="s">
        <v>15</v>
      </c>
      <c r="J65095" t="s">
        <v>72578</v>
      </c>
      <c r="U65095" s="1" t="s">
        <v>72520</v>
      </c>
      <c r="V65095" s="2"/>
      <c r="W65095" s="2"/>
      <c r="X65095" t="s">
        <v>72579</v>
      </c>
      <c r="Y65095">
        <v>199</v>
      </c>
      <c r="Z65095">
        <v>6.2</v>
      </c>
      <c r="AA65095" t="s">
        <v>101</v>
      </c>
      <c r="AB65095" t="s">
        <v>101</v>
      </c>
      <c r="AC65095">
        <v>17.5</v>
      </c>
      <c r="AD65095">
        <v>17.5</v>
      </c>
      <c r="AE65095">
        <v>0</v>
      </c>
      <c r="AL65095" t="s">
        <v>59380</v>
      </c>
      <c r="AY65095" s="3"/>
      <c r="AZ65095" s="3">
        <v>3.1155778894472363E-2</v>
      </c>
      <c r="BA65095" s="5">
        <v>0.96884422110552759</v>
      </c>
      <c r="BB65095" s="3">
        <v>5.9874552763819144E-2</v>
      </c>
    </row>
    <row r="65096" spans="8:54" x14ac:dyDescent="0.3">
      <c r="H65096" t="s">
        <v>52188</v>
      </c>
      <c r="I65096" t="s">
        <v>15</v>
      </c>
      <c r="J65096" t="s">
        <v>72580</v>
      </c>
      <c r="U65096" s="1" t="s">
        <v>71762</v>
      </c>
      <c r="V65096" s="2"/>
      <c r="W65096" s="2"/>
      <c r="X65096" t="s">
        <v>72581</v>
      </c>
      <c r="Y65096">
        <v>113</v>
      </c>
      <c r="Z65096">
        <v>0</v>
      </c>
      <c r="AA65096" t="s">
        <v>101</v>
      </c>
      <c r="AB65096" t="s">
        <v>101</v>
      </c>
      <c r="AC65096">
        <v>18.2</v>
      </c>
      <c r="AD65096">
        <v>20.9</v>
      </c>
      <c r="AE65096">
        <v>-2.7</v>
      </c>
      <c r="AL65096" t="s">
        <v>59380</v>
      </c>
      <c r="AY65096" s="3"/>
      <c r="AZ65096" s="3">
        <v>0</v>
      </c>
      <c r="BA65096" s="5">
        <v>1</v>
      </c>
      <c r="BB65096" s="3">
        <v>0</v>
      </c>
    </row>
    <row r="65097" spans="8:54" x14ac:dyDescent="0.3">
      <c r="H65097" t="s">
        <v>52188</v>
      </c>
      <c r="I65097" t="s">
        <v>15</v>
      </c>
      <c r="J65097" t="s">
        <v>72582</v>
      </c>
      <c r="U65097" s="1" t="s">
        <v>72520</v>
      </c>
      <c r="V65097" s="2"/>
      <c r="W65097" s="2"/>
      <c r="X65097" t="s">
        <v>4569</v>
      </c>
      <c r="Y65097">
        <v>108</v>
      </c>
      <c r="Z65097">
        <v>0</v>
      </c>
      <c r="AA65097" t="s">
        <v>101</v>
      </c>
      <c r="AB65097" t="s">
        <v>101</v>
      </c>
      <c r="AC65097">
        <v>20.3</v>
      </c>
      <c r="AD65097">
        <v>20.100000000000001</v>
      </c>
      <c r="AE65097">
        <v>0.2</v>
      </c>
      <c r="AL65097" t="s">
        <v>59380</v>
      </c>
      <c r="AY65097" s="3"/>
      <c r="AZ65097" s="3">
        <v>0</v>
      </c>
      <c r="BA65097" s="5">
        <v>1</v>
      </c>
      <c r="BB65097" s="3">
        <v>0</v>
      </c>
    </row>
    <row r="65098" spans="8:54" x14ac:dyDescent="0.3">
      <c r="H65098" t="s">
        <v>52188</v>
      </c>
      <c r="I65098" t="s">
        <v>15</v>
      </c>
      <c r="J65098" t="s">
        <v>72583</v>
      </c>
      <c r="U65098" s="1" t="s">
        <v>72311</v>
      </c>
      <c r="V65098" s="2"/>
      <c r="W65098" s="2"/>
      <c r="X65098" t="s">
        <v>132</v>
      </c>
      <c r="Y65098">
        <v>150</v>
      </c>
      <c r="Z65098">
        <v>-12.7</v>
      </c>
      <c r="AA65098" t="s">
        <v>101</v>
      </c>
      <c r="AB65098" t="s">
        <v>101</v>
      </c>
      <c r="AC65098">
        <v>24.1</v>
      </c>
      <c r="AD65098">
        <v>19.3</v>
      </c>
      <c r="AE65098">
        <v>4.8</v>
      </c>
      <c r="AL65098" t="s">
        <v>59380</v>
      </c>
      <c r="AY65098" s="3"/>
      <c r="AZ65098" s="3">
        <v>-8.4666666666666668E-2</v>
      </c>
      <c r="BA65098" s="5">
        <v>1.0846666666666667</v>
      </c>
      <c r="BB65098" s="3">
        <v>2.3710646000000057E-2</v>
      </c>
    </row>
    <row r="65099" spans="8:54" x14ac:dyDescent="0.3">
      <c r="H65099" t="s">
        <v>71259</v>
      </c>
      <c r="I65099" t="s">
        <v>15</v>
      </c>
      <c r="J65099" t="s">
        <v>72584</v>
      </c>
      <c r="U65099" s="1" t="s">
        <v>72055</v>
      </c>
      <c r="V65099" s="2"/>
      <c r="W65099" s="2"/>
      <c r="X65099" t="s">
        <v>72585</v>
      </c>
      <c r="Y65099">
        <v>85</v>
      </c>
      <c r="Z65099">
        <v>-4.9000000000000004</v>
      </c>
      <c r="AA65099" t="s">
        <v>101</v>
      </c>
      <c r="AB65099" t="s">
        <v>101</v>
      </c>
      <c r="AC65099">
        <v>16.399999999999999</v>
      </c>
      <c r="AD65099">
        <v>18.3</v>
      </c>
      <c r="AE65099">
        <v>-1.9</v>
      </c>
      <c r="AL65099" t="s">
        <v>59380</v>
      </c>
      <c r="AY65099" s="3"/>
      <c r="AZ65099" s="3">
        <v>-5.7647058823529419E-2</v>
      </c>
      <c r="BA65099" s="5">
        <v>1.0576470588235294</v>
      </c>
      <c r="BB65099" s="3">
        <v>1.6143885882353048E-2</v>
      </c>
    </row>
    <row r="65100" spans="8:54" x14ac:dyDescent="0.3">
      <c r="H65100" t="s">
        <v>52188</v>
      </c>
      <c r="I65100" t="s">
        <v>15</v>
      </c>
      <c r="J65100" t="s">
        <v>72586</v>
      </c>
      <c r="U65100" s="1" t="s">
        <v>72520</v>
      </c>
      <c r="V65100" s="2"/>
      <c r="W65100" s="2"/>
      <c r="X65100" t="s">
        <v>25163</v>
      </c>
      <c r="Y65100">
        <v>90</v>
      </c>
      <c r="Z65100">
        <v>8</v>
      </c>
      <c r="AA65100" t="s">
        <v>101</v>
      </c>
      <c r="AB65100" t="s">
        <v>101</v>
      </c>
      <c r="AC65100">
        <v>18.7</v>
      </c>
      <c r="AD65100">
        <v>21.1</v>
      </c>
      <c r="AE65100">
        <v>-2.4</v>
      </c>
      <c r="AL65100" t="s">
        <v>59380</v>
      </c>
      <c r="AY65100" s="3"/>
      <c r="AZ65100" s="3">
        <v>8.8888888888888892E-2</v>
      </c>
      <c r="BA65100" s="5">
        <v>0.91111111111111109</v>
      </c>
      <c r="BB65100" s="3">
        <v>0.17082488888888903</v>
      </c>
    </row>
    <row r="65101" spans="8:54" x14ac:dyDescent="0.3">
      <c r="H65101" t="s">
        <v>52188</v>
      </c>
      <c r="I65101" t="s">
        <v>15</v>
      </c>
      <c r="J65101" t="s">
        <v>72587</v>
      </c>
      <c r="U65101" s="1" t="s">
        <v>72303</v>
      </c>
      <c r="V65101" s="2"/>
      <c r="W65101" s="2"/>
      <c r="X65101" t="s">
        <v>72588</v>
      </c>
      <c r="Y65101">
        <v>178</v>
      </c>
      <c r="Z65101">
        <v>-9.1999999999999993</v>
      </c>
      <c r="AA65101" t="s">
        <v>101</v>
      </c>
      <c r="AB65101" t="s">
        <v>101</v>
      </c>
      <c r="AC65101">
        <v>24.5</v>
      </c>
      <c r="AD65101">
        <v>19.3</v>
      </c>
      <c r="AE65101">
        <v>5.2</v>
      </c>
      <c r="AL65101" t="s">
        <v>59380</v>
      </c>
      <c r="AY65101" s="3"/>
      <c r="AZ65101" s="3">
        <v>-5.1685393258426963E-2</v>
      </c>
      <c r="BA65101" s="5">
        <v>1.0516853932584269</v>
      </c>
      <c r="BB65101" s="3">
        <v>1.4474339325842744E-2</v>
      </c>
    </row>
    <row r="65102" spans="8:54" x14ac:dyDescent="0.3">
      <c r="H65102" t="s">
        <v>57054</v>
      </c>
      <c r="I65102" t="s">
        <v>15</v>
      </c>
      <c r="J65102" t="s">
        <v>72589</v>
      </c>
      <c r="U65102" s="1" t="s">
        <v>71760</v>
      </c>
      <c r="V65102" s="2"/>
      <c r="W65102" s="2"/>
      <c r="X65102" t="s">
        <v>9291</v>
      </c>
      <c r="Y65102">
        <v>112</v>
      </c>
      <c r="Z65102">
        <v>-6.6</v>
      </c>
      <c r="AA65102" t="s">
        <v>101</v>
      </c>
      <c r="AB65102" t="s">
        <v>101</v>
      </c>
      <c r="AC65102">
        <v>20.5</v>
      </c>
      <c r="AD65102">
        <v>18</v>
      </c>
      <c r="AE65102">
        <v>2.6</v>
      </c>
      <c r="AL65102" t="s">
        <v>59380</v>
      </c>
      <c r="AY65102" s="3"/>
      <c r="AZ65102" s="3">
        <v>-5.8928571428571427E-2</v>
      </c>
      <c r="BA65102" s="5">
        <v>1.0589285714285714</v>
      </c>
      <c r="BB65102" s="3">
        <v>1.650276964285724E-2</v>
      </c>
    </row>
    <row r="65103" spans="8:54" x14ac:dyDescent="0.3">
      <c r="H65103" t="s">
        <v>25150</v>
      </c>
      <c r="I65103" t="s">
        <v>15</v>
      </c>
      <c r="J65103" t="s">
        <v>72590</v>
      </c>
      <c r="U65103" s="1" t="s">
        <v>72505</v>
      </c>
      <c r="V65103" s="2"/>
      <c r="W65103" s="2"/>
      <c r="X65103" t="s">
        <v>10868</v>
      </c>
      <c r="Y65103">
        <v>85</v>
      </c>
      <c r="Z65103">
        <v>2.9</v>
      </c>
      <c r="AA65103" t="s">
        <v>101</v>
      </c>
      <c r="AB65103" t="s">
        <v>101</v>
      </c>
      <c r="AC65103">
        <v>24.3</v>
      </c>
      <c r="AD65103">
        <v>19.2</v>
      </c>
      <c r="AE65103">
        <v>5.0999999999999996</v>
      </c>
      <c r="AL65103" t="s">
        <v>59380</v>
      </c>
      <c r="AY65103" s="3"/>
      <c r="AZ65103" s="3">
        <v>3.411764705882353E-2</v>
      </c>
      <c r="BA65103" s="5">
        <v>0.96588235294117641</v>
      </c>
      <c r="BB65103" s="3">
        <v>6.5566611764706018E-2</v>
      </c>
    </row>
    <row r="65104" spans="8:54" x14ac:dyDescent="0.3">
      <c r="H65104" t="s">
        <v>25150</v>
      </c>
      <c r="I65104" t="s">
        <v>15</v>
      </c>
      <c r="J65104" t="s">
        <v>72591</v>
      </c>
      <c r="U65104" s="1" t="s">
        <v>72505</v>
      </c>
      <c r="V65104" s="2"/>
      <c r="W65104" s="2"/>
      <c r="X65104" t="s">
        <v>72592</v>
      </c>
      <c r="Y65104">
        <v>77</v>
      </c>
      <c r="Z65104">
        <v>4.8</v>
      </c>
      <c r="AA65104" t="s">
        <v>101</v>
      </c>
      <c r="AB65104" t="s">
        <v>101</v>
      </c>
      <c r="AC65104">
        <v>22.4</v>
      </c>
      <c r="AD65104">
        <v>18.5</v>
      </c>
      <c r="AE65104">
        <v>3.9</v>
      </c>
      <c r="AL65104" t="s">
        <v>59380</v>
      </c>
      <c r="AY65104" s="3"/>
      <c r="AZ65104" s="3">
        <v>6.2337662337662338E-2</v>
      </c>
      <c r="BA65104" s="5">
        <v>0.93766233766233764</v>
      </c>
      <c r="BB65104" s="3">
        <v>0.11979927272727275</v>
      </c>
    </row>
    <row r="65105" spans="8:54" x14ac:dyDescent="0.3">
      <c r="H65105" t="s">
        <v>52188</v>
      </c>
      <c r="I65105" t="s">
        <v>15</v>
      </c>
      <c r="J65105" t="s">
        <v>72593</v>
      </c>
      <c r="U65105" s="1" t="s">
        <v>72311</v>
      </c>
      <c r="V65105" s="2"/>
      <c r="W65105" s="2"/>
      <c r="X65105" t="s">
        <v>663</v>
      </c>
      <c r="Y65105">
        <v>74</v>
      </c>
      <c r="Z65105">
        <v>-28.2</v>
      </c>
      <c r="AA65105" t="s">
        <v>101</v>
      </c>
      <c r="AB65105" t="s">
        <v>101</v>
      </c>
      <c r="AC65105">
        <v>21.8</v>
      </c>
      <c r="AD65105">
        <v>19</v>
      </c>
      <c r="AE65105">
        <v>2.8</v>
      </c>
      <c r="AL65105" t="s">
        <v>59380</v>
      </c>
      <c r="AY65105" s="3"/>
      <c r="AZ65105" s="3">
        <v>-0.38108108108108107</v>
      </c>
      <c r="BA65105" s="5">
        <v>1.381081081081081</v>
      </c>
      <c r="BB65105" s="3">
        <v>0.10672061351351347</v>
      </c>
    </row>
    <row r="65106" spans="8:54" x14ac:dyDescent="0.3">
      <c r="H65106" t="s">
        <v>52188</v>
      </c>
      <c r="I65106" t="s">
        <v>15</v>
      </c>
      <c r="J65106" t="s">
        <v>72594</v>
      </c>
      <c r="U65106" s="1" t="s">
        <v>72520</v>
      </c>
      <c r="V65106" s="2"/>
      <c r="W65106" s="2"/>
      <c r="X65106" t="s">
        <v>72595</v>
      </c>
      <c r="Y65106">
        <v>178</v>
      </c>
      <c r="Z65106">
        <v>0</v>
      </c>
      <c r="AA65106" t="s">
        <v>101</v>
      </c>
      <c r="AB65106" t="s">
        <v>101</v>
      </c>
      <c r="AC65106">
        <v>22.5</v>
      </c>
      <c r="AD65106">
        <v>19.399999999999999</v>
      </c>
      <c r="AE65106">
        <v>3.1</v>
      </c>
      <c r="AL65106" t="s">
        <v>59380</v>
      </c>
      <c r="AY65106" s="3"/>
      <c r="AZ65106" s="3">
        <v>0</v>
      </c>
      <c r="BA65106" s="5">
        <v>1</v>
      </c>
      <c r="BB65106" s="3">
        <v>0</v>
      </c>
    </row>
    <row r="65107" spans="8:54" x14ac:dyDescent="0.3">
      <c r="H65107" t="s">
        <v>24936</v>
      </c>
      <c r="I65107" t="s">
        <v>15</v>
      </c>
      <c r="J65107" t="s">
        <v>72596</v>
      </c>
      <c r="U65107" s="1" t="s">
        <v>72520</v>
      </c>
      <c r="V65107" s="2"/>
      <c r="W65107" s="2"/>
      <c r="X65107" t="s">
        <v>72597</v>
      </c>
      <c r="Y65107">
        <v>70</v>
      </c>
      <c r="Z65107">
        <v>4.4000000000000004</v>
      </c>
      <c r="AA65107" t="s">
        <v>101</v>
      </c>
      <c r="AB65107" t="s">
        <v>101</v>
      </c>
      <c r="AC65107">
        <v>18.100000000000001</v>
      </c>
      <c r="AD65107">
        <v>19.8</v>
      </c>
      <c r="AE65107">
        <v>-1.7</v>
      </c>
      <c r="AL65107" t="s">
        <v>59380</v>
      </c>
      <c r="AY65107" s="3"/>
      <c r="AZ65107" s="3">
        <v>6.2857142857142861E-2</v>
      </c>
      <c r="BA65107" s="5">
        <v>0.93714285714285717</v>
      </c>
      <c r="BB65107" s="3">
        <v>0.12079759999999995</v>
      </c>
    </row>
    <row r="65108" spans="8:54" x14ac:dyDescent="0.3">
      <c r="H65108" t="s">
        <v>24936</v>
      </c>
      <c r="I65108" t="s">
        <v>15</v>
      </c>
      <c r="J65108" t="s">
        <v>72596</v>
      </c>
      <c r="U65108" s="1" t="s">
        <v>72520</v>
      </c>
      <c r="V65108" s="2"/>
      <c r="W65108" s="2"/>
      <c r="X65108" t="s">
        <v>72598</v>
      </c>
      <c r="Y65108">
        <v>80</v>
      </c>
      <c r="Z65108">
        <v>2.4</v>
      </c>
      <c r="AA65108" t="s">
        <v>101</v>
      </c>
      <c r="AB65108" t="s">
        <v>101</v>
      </c>
      <c r="AC65108">
        <v>19.5</v>
      </c>
      <c r="AD65108">
        <v>19.5</v>
      </c>
      <c r="AE65108">
        <v>0</v>
      </c>
      <c r="AL65108" t="s">
        <v>59380</v>
      </c>
      <c r="AY65108" s="3"/>
      <c r="AZ65108" s="3">
        <v>0.03</v>
      </c>
      <c r="BA65108" s="5">
        <v>0.97</v>
      </c>
      <c r="BB65108" s="3">
        <v>5.7653399999999966E-2</v>
      </c>
    </row>
    <row r="65109" spans="8:54" x14ac:dyDescent="0.3">
      <c r="H65109" t="s">
        <v>24915</v>
      </c>
      <c r="I65109" t="s">
        <v>15</v>
      </c>
      <c r="J65109" t="s">
        <v>11653</v>
      </c>
      <c r="U65109" s="1" t="s">
        <v>72502</v>
      </c>
      <c r="V65109" s="2"/>
      <c r="W65109" s="2"/>
      <c r="X65109" t="s">
        <v>22455</v>
      </c>
      <c r="Y65109">
        <v>69</v>
      </c>
      <c r="Z65109">
        <v>0</v>
      </c>
      <c r="AA65109" t="s">
        <v>101</v>
      </c>
      <c r="AB65109" t="s">
        <v>101</v>
      </c>
      <c r="AC65109">
        <v>23.9</v>
      </c>
      <c r="AD65109">
        <v>21</v>
      </c>
      <c r="AE65109">
        <v>3</v>
      </c>
      <c r="AL65109" t="s">
        <v>59380</v>
      </c>
      <c r="AY65109" s="3"/>
      <c r="AZ65109" s="3">
        <v>0</v>
      </c>
      <c r="BA65109" s="5">
        <v>1</v>
      </c>
      <c r="BB65109" s="3">
        <v>0</v>
      </c>
    </row>
    <row r="65110" spans="8:54" x14ac:dyDescent="0.3">
      <c r="H65110" t="s">
        <v>54182</v>
      </c>
      <c r="I65110" t="s">
        <v>15</v>
      </c>
      <c r="J65110" t="s">
        <v>72599</v>
      </c>
      <c r="U65110" s="1" t="s">
        <v>72517</v>
      </c>
      <c r="V65110" s="2"/>
      <c r="W65110" s="2"/>
      <c r="X65110" t="s">
        <v>20172</v>
      </c>
      <c r="Y65110">
        <v>223</v>
      </c>
      <c r="Z65110">
        <v>22</v>
      </c>
      <c r="AA65110" t="s">
        <v>101</v>
      </c>
      <c r="AB65110" t="s">
        <v>101</v>
      </c>
      <c r="AC65110">
        <v>18.600000000000001</v>
      </c>
      <c r="AD65110">
        <v>19.8</v>
      </c>
      <c r="AE65110">
        <v>-1.2</v>
      </c>
      <c r="AL65110" t="s">
        <v>59380</v>
      </c>
      <c r="AY65110" s="3"/>
      <c r="AZ65110" s="3">
        <v>9.8654708520179366E-2</v>
      </c>
      <c r="BA65110" s="5">
        <v>0.90134529147982068</v>
      </c>
      <c r="BB65110" s="3">
        <v>0.18959264573991019</v>
      </c>
    </row>
    <row r="65111" spans="8:54" x14ac:dyDescent="0.3">
      <c r="H65111" t="s">
        <v>54182</v>
      </c>
      <c r="I65111" t="s">
        <v>15</v>
      </c>
      <c r="J65111" t="s">
        <v>72599</v>
      </c>
      <c r="U65111" s="1" t="s">
        <v>72517</v>
      </c>
      <c r="V65111" s="2"/>
      <c r="W65111" s="2"/>
      <c r="X65111" t="s">
        <v>20172</v>
      </c>
      <c r="Y65111">
        <v>223</v>
      </c>
      <c r="Z65111">
        <v>8.1</v>
      </c>
      <c r="AA65111" t="s">
        <v>101</v>
      </c>
      <c r="AB65111" t="s">
        <v>101</v>
      </c>
      <c r="AC65111">
        <v>18.899999999999999</v>
      </c>
      <c r="AD65111">
        <v>19.100000000000001</v>
      </c>
      <c r="AE65111">
        <v>-0.2</v>
      </c>
      <c r="AL65111" t="s">
        <v>59380</v>
      </c>
      <c r="AY65111" s="3"/>
      <c r="AZ65111" s="3">
        <v>3.6322869955156947E-2</v>
      </c>
      <c r="BA65111" s="5">
        <v>0.96367713004484301</v>
      </c>
      <c r="BB65111" s="3">
        <v>6.9804565022421494E-2</v>
      </c>
    </row>
    <row r="65112" spans="8:54" x14ac:dyDescent="0.3">
      <c r="H65112" t="s">
        <v>55326</v>
      </c>
      <c r="I65112" t="s">
        <v>15</v>
      </c>
      <c r="J65112" t="s">
        <v>72600</v>
      </c>
      <c r="U65112" s="1" t="s">
        <v>72505</v>
      </c>
      <c r="V65112" s="2"/>
      <c r="W65112" s="2"/>
      <c r="X65112" t="s">
        <v>650</v>
      </c>
      <c r="Y65112">
        <v>85</v>
      </c>
      <c r="Z65112">
        <v>2.8</v>
      </c>
      <c r="AA65112" t="s">
        <v>101</v>
      </c>
      <c r="AB65112" t="s">
        <v>101</v>
      </c>
      <c r="AC65112">
        <v>24.9</v>
      </c>
      <c r="AD65112">
        <v>19.600000000000001</v>
      </c>
      <c r="AE65112">
        <v>5.3</v>
      </c>
      <c r="AL65112" t="s">
        <v>59380</v>
      </c>
      <c r="AY65112" s="3"/>
      <c r="AZ65112" s="3">
        <v>3.2941176470588231E-2</v>
      </c>
      <c r="BA65112" s="5">
        <v>0.96705882352941175</v>
      </c>
      <c r="BB65112" s="3">
        <v>6.3305694117647082E-2</v>
      </c>
    </row>
    <row r="65113" spans="8:54" x14ac:dyDescent="0.3">
      <c r="H65113" t="s">
        <v>24915</v>
      </c>
      <c r="I65113" t="s">
        <v>15</v>
      </c>
      <c r="J65113" t="s">
        <v>72601</v>
      </c>
      <c r="U65113" s="1" t="s">
        <v>72502</v>
      </c>
      <c r="V65113" s="2"/>
      <c r="W65113" s="2"/>
      <c r="X65113" t="s">
        <v>1423</v>
      </c>
      <c r="Y65113">
        <v>68</v>
      </c>
      <c r="Z65113">
        <v>4.7</v>
      </c>
      <c r="AA65113" t="s">
        <v>101</v>
      </c>
      <c r="AB65113" t="s">
        <v>101</v>
      </c>
      <c r="AC65113">
        <v>26.6</v>
      </c>
      <c r="AD65113">
        <v>20.7</v>
      </c>
      <c r="AE65113">
        <v>5.9</v>
      </c>
      <c r="AL65113" t="s">
        <v>59380</v>
      </c>
      <c r="AY65113" s="3"/>
      <c r="AZ65113" s="3">
        <v>6.9117647058823534E-2</v>
      </c>
      <c r="BA65113" s="5">
        <v>0.93088235294117649</v>
      </c>
      <c r="BB65113" s="3">
        <v>0.1328289117647059</v>
      </c>
    </row>
    <row r="65114" spans="8:54" x14ac:dyDescent="0.3">
      <c r="H65114" t="s">
        <v>24915</v>
      </c>
      <c r="I65114" t="s">
        <v>15</v>
      </c>
      <c r="J65114" t="s">
        <v>72601</v>
      </c>
      <c r="U65114" s="1" t="s">
        <v>72502</v>
      </c>
      <c r="V65114" s="2"/>
      <c r="W65114" s="2"/>
      <c r="X65114" t="s">
        <v>1423</v>
      </c>
      <c r="Y65114">
        <v>68</v>
      </c>
      <c r="Z65114">
        <v>4.5999999999999996</v>
      </c>
      <c r="AA65114" t="s">
        <v>101</v>
      </c>
      <c r="AB65114" t="s">
        <v>101</v>
      </c>
      <c r="AC65114">
        <v>19.399999999999999</v>
      </c>
      <c r="AD65114">
        <v>19.899999999999999</v>
      </c>
      <c r="AE65114">
        <v>-0.5</v>
      </c>
      <c r="AL65114" t="s">
        <v>59380</v>
      </c>
      <c r="AY65114" s="3"/>
      <c r="AZ65114" s="3">
        <v>6.7647058823529407E-2</v>
      </c>
      <c r="BA65114" s="5">
        <v>0.93235294117647061</v>
      </c>
      <c r="BB65114" s="3">
        <v>0.13000276470588235</v>
      </c>
    </row>
    <row r="65115" spans="8:54" x14ac:dyDescent="0.3">
      <c r="H65115" t="s">
        <v>24915</v>
      </c>
      <c r="I65115" t="s">
        <v>15</v>
      </c>
      <c r="J65115" t="s">
        <v>36404</v>
      </c>
      <c r="U65115" s="1" t="s">
        <v>72602</v>
      </c>
      <c r="V65115" s="2"/>
      <c r="W65115" s="2"/>
      <c r="X65115" t="s">
        <v>6319</v>
      </c>
      <c r="Y65115">
        <v>80</v>
      </c>
      <c r="Z65115">
        <v>-6.6</v>
      </c>
      <c r="AA65115" t="s">
        <v>101</v>
      </c>
      <c r="AB65115" t="s">
        <v>101</v>
      </c>
      <c r="AC65115">
        <v>23.6</v>
      </c>
      <c r="AD65115">
        <v>20.399999999999999</v>
      </c>
      <c r="AE65115">
        <v>3.2</v>
      </c>
      <c r="AL65115" t="s">
        <v>59380</v>
      </c>
      <c r="AY65115" s="3"/>
      <c r="AZ65115" s="3">
        <v>-8.2500000000000004E-2</v>
      </c>
      <c r="BA65115" s="5">
        <v>1.0825</v>
      </c>
      <c r="BB65115" s="3">
        <v>2.3103877500000092E-2</v>
      </c>
    </row>
    <row r="65116" spans="8:54" x14ac:dyDescent="0.3">
      <c r="H65116" t="s">
        <v>48407</v>
      </c>
      <c r="I65116" t="s">
        <v>15</v>
      </c>
      <c r="J65116" t="s">
        <v>72603</v>
      </c>
      <c r="U65116" s="1" t="s">
        <v>72520</v>
      </c>
      <c r="V65116" s="2"/>
      <c r="W65116" s="2"/>
      <c r="X65116" t="s">
        <v>72604</v>
      </c>
      <c r="Y65116">
        <v>77</v>
      </c>
      <c r="Z65116">
        <v>4</v>
      </c>
      <c r="AA65116" t="s">
        <v>101</v>
      </c>
      <c r="AB65116" t="s">
        <v>101</v>
      </c>
      <c r="AC65116">
        <v>24.3</v>
      </c>
      <c r="AD65116">
        <v>21</v>
      </c>
      <c r="AE65116">
        <v>3.3</v>
      </c>
      <c r="AL65116" t="s">
        <v>59380</v>
      </c>
      <c r="AY65116" s="3"/>
      <c r="AZ65116" s="3">
        <v>5.1948051948051951E-2</v>
      </c>
      <c r="BA65116" s="5">
        <v>0.94805194805194803</v>
      </c>
      <c r="BB65116" s="3">
        <v>9.9832727272727295E-2</v>
      </c>
    </row>
    <row r="65117" spans="8:54" x14ac:dyDescent="0.3">
      <c r="H65117" t="s">
        <v>48431</v>
      </c>
      <c r="I65117" t="s">
        <v>15</v>
      </c>
      <c r="J65117" t="s">
        <v>72605</v>
      </c>
      <c r="U65117" s="1" t="s">
        <v>72502</v>
      </c>
      <c r="V65117" s="2"/>
      <c r="W65117" s="2"/>
      <c r="X65117" t="s">
        <v>2691</v>
      </c>
      <c r="Y65117">
        <v>85</v>
      </c>
      <c r="Z65117">
        <v>0</v>
      </c>
      <c r="AA65117" t="s">
        <v>101</v>
      </c>
      <c r="AB65117" t="s">
        <v>101</v>
      </c>
      <c r="AC65117">
        <v>20.8</v>
      </c>
      <c r="AD65117">
        <v>18.7</v>
      </c>
      <c r="AE65117">
        <v>2.1</v>
      </c>
      <c r="AL65117" t="s">
        <v>59380</v>
      </c>
      <c r="AY65117" s="3"/>
      <c r="AZ65117" s="3">
        <v>0</v>
      </c>
      <c r="BA65117" s="5">
        <v>1</v>
      </c>
      <c r="BB65117" s="3">
        <v>0</v>
      </c>
    </row>
    <row r="65118" spans="8:54" x14ac:dyDescent="0.3">
      <c r="H65118" t="s">
        <v>48431</v>
      </c>
      <c r="I65118" t="s">
        <v>15</v>
      </c>
      <c r="J65118" t="s">
        <v>72606</v>
      </c>
      <c r="U65118" s="1" t="s">
        <v>71762</v>
      </c>
      <c r="V65118" s="2"/>
      <c r="W65118" s="2"/>
      <c r="X65118" t="s">
        <v>50017</v>
      </c>
      <c r="Y65118">
        <v>170</v>
      </c>
      <c r="Z65118">
        <v>15.8</v>
      </c>
      <c r="AA65118" t="s">
        <v>101</v>
      </c>
      <c r="AB65118" t="s">
        <v>101</v>
      </c>
      <c r="AC65118">
        <v>18.7</v>
      </c>
      <c r="AD65118">
        <v>19.100000000000001</v>
      </c>
      <c r="AE65118">
        <v>-0.3</v>
      </c>
      <c r="AL65118" t="s">
        <v>59380</v>
      </c>
      <c r="AY65118" s="3"/>
      <c r="AZ65118" s="3">
        <v>9.2941176470588235E-2</v>
      </c>
      <c r="BA65118" s="5">
        <v>0.90705882352941181</v>
      </c>
      <c r="BB65118" s="3">
        <v>0.17861249411764701</v>
      </c>
    </row>
    <row r="65119" spans="8:54" x14ac:dyDescent="0.3">
      <c r="H65119" t="s">
        <v>54182</v>
      </c>
      <c r="I65119" t="s">
        <v>15</v>
      </c>
      <c r="J65119" t="s">
        <v>72607</v>
      </c>
      <c r="U65119" s="1" t="s">
        <v>72517</v>
      </c>
      <c r="V65119" s="2"/>
      <c r="W65119" s="2"/>
      <c r="X65119" t="s">
        <v>72608</v>
      </c>
      <c r="Y65119">
        <v>80</v>
      </c>
      <c r="Z65119">
        <v>5</v>
      </c>
      <c r="AA65119" t="s">
        <v>101</v>
      </c>
      <c r="AB65119" t="s">
        <v>101</v>
      </c>
      <c r="AC65119">
        <v>18.5</v>
      </c>
      <c r="AD65119">
        <v>17.600000000000001</v>
      </c>
      <c r="AE65119">
        <v>0.9</v>
      </c>
      <c r="AL65119" t="s">
        <v>59380</v>
      </c>
      <c r="AY65119" s="3"/>
      <c r="AZ65119" s="3">
        <v>6.25E-2</v>
      </c>
      <c r="BA65119" s="5">
        <v>0.9375</v>
      </c>
      <c r="BB65119" s="3">
        <v>0.12011124999999989</v>
      </c>
    </row>
    <row r="65120" spans="8:54" x14ac:dyDescent="0.3">
      <c r="H65120" t="s">
        <v>55326</v>
      </c>
      <c r="I65120" t="s">
        <v>15</v>
      </c>
      <c r="J65120" t="s">
        <v>72609</v>
      </c>
      <c r="U65120" s="1" t="s">
        <v>72498</v>
      </c>
      <c r="V65120" s="2"/>
      <c r="W65120" s="2"/>
      <c r="X65120" t="s">
        <v>72610</v>
      </c>
      <c r="Y65120">
        <v>85</v>
      </c>
      <c r="Z65120">
        <v>2.6</v>
      </c>
      <c r="AA65120" t="s">
        <v>101</v>
      </c>
      <c r="AB65120" t="s">
        <v>101</v>
      </c>
      <c r="AC65120">
        <v>24.4</v>
      </c>
      <c r="AD65120">
        <v>23.7</v>
      </c>
      <c r="AE65120">
        <v>0.7</v>
      </c>
      <c r="AL65120" t="s">
        <v>59380</v>
      </c>
      <c r="AY65120" s="3"/>
      <c r="AZ65120" s="3">
        <v>3.0588235294117649E-2</v>
      </c>
      <c r="BA65120" s="5">
        <v>0.96941176470588231</v>
      </c>
      <c r="BB65120" s="3">
        <v>5.8783858823529433E-2</v>
      </c>
    </row>
    <row r="65121" spans="8:54" x14ac:dyDescent="0.3">
      <c r="H65121" t="s">
        <v>48431</v>
      </c>
      <c r="I65121" t="s">
        <v>15</v>
      </c>
      <c r="J65121" t="s">
        <v>72611</v>
      </c>
      <c r="U65121" s="1" t="s">
        <v>72502</v>
      </c>
      <c r="V65121" s="2"/>
      <c r="W65121" s="2"/>
      <c r="X65121" t="s">
        <v>8581</v>
      </c>
      <c r="Y65121">
        <v>74</v>
      </c>
      <c r="Z65121">
        <v>0</v>
      </c>
      <c r="AA65121" t="s">
        <v>101</v>
      </c>
      <c r="AB65121" t="s">
        <v>101</v>
      </c>
      <c r="AC65121">
        <v>18.3</v>
      </c>
      <c r="AD65121">
        <v>19.899999999999999</v>
      </c>
      <c r="AE65121">
        <v>-1.6</v>
      </c>
      <c r="AL65121" t="s">
        <v>59380</v>
      </c>
      <c r="AY65121" s="3"/>
      <c r="AZ65121" s="3">
        <v>0</v>
      </c>
      <c r="BA65121" s="5">
        <v>1</v>
      </c>
      <c r="BB65121" s="3">
        <v>0</v>
      </c>
    </row>
    <row r="65122" spans="8:54" x14ac:dyDescent="0.3">
      <c r="H65122" t="s">
        <v>48431</v>
      </c>
      <c r="I65122" t="s">
        <v>15</v>
      </c>
      <c r="J65122" t="s">
        <v>72612</v>
      </c>
      <c r="U65122" s="1" t="s">
        <v>72006</v>
      </c>
      <c r="V65122" s="2"/>
      <c r="W65122" s="2"/>
      <c r="X65122" t="s">
        <v>35478</v>
      </c>
      <c r="Y65122">
        <v>62</v>
      </c>
      <c r="Z65122">
        <v>5</v>
      </c>
      <c r="AA65122" t="s">
        <v>101</v>
      </c>
      <c r="AB65122" t="s">
        <v>101</v>
      </c>
      <c r="AC65122">
        <v>16.899999999999999</v>
      </c>
      <c r="AD65122">
        <v>19.399999999999999</v>
      </c>
      <c r="AE65122">
        <v>-2.5</v>
      </c>
      <c r="AL65122" t="s">
        <v>59380</v>
      </c>
      <c r="AY65122" s="3"/>
      <c r="AZ65122" s="3">
        <v>8.0645161290322578E-2</v>
      </c>
      <c r="BA65122" s="5">
        <v>0.91935483870967738</v>
      </c>
      <c r="BB65122" s="3">
        <v>0.15498225806451615</v>
      </c>
    </row>
    <row r="65123" spans="8:54" x14ac:dyDescent="0.3">
      <c r="H65123" t="s">
        <v>48431</v>
      </c>
      <c r="I65123" t="s">
        <v>15</v>
      </c>
      <c r="J65123" t="s">
        <v>72613</v>
      </c>
      <c r="U65123" s="1" t="s">
        <v>72520</v>
      </c>
      <c r="V65123" s="2"/>
      <c r="W65123" s="2"/>
      <c r="X65123" t="s">
        <v>72614</v>
      </c>
      <c r="Y65123">
        <v>74</v>
      </c>
      <c r="Z65123">
        <v>-7.4</v>
      </c>
      <c r="AA65123" t="s">
        <v>101</v>
      </c>
      <c r="AB65123" t="s">
        <v>101</v>
      </c>
      <c r="AC65123">
        <v>22.6</v>
      </c>
      <c r="AD65123">
        <v>19.8</v>
      </c>
      <c r="AE65123">
        <v>2.8</v>
      </c>
      <c r="AL65123" t="s">
        <v>59380</v>
      </c>
      <c r="AY65123" s="3"/>
      <c r="AZ65123" s="3">
        <v>-0.1</v>
      </c>
      <c r="BA65123" s="5">
        <v>1.1000000000000001</v>
      </c>
      <c r="BB65123" s="3">
        <v>2.8004700000000105E-2</v>
      </c>
    </row>
    <row r="65124" spans="8:54" x14ac:dyDescent="0.3">
      <c r="H65124" t="s">
        <v>70663</v>
      </c>
      <c r="I65124" t="s">
        <v>15</v>
      </c>
      <c r="J65124" t="s">
        <v>72615</v>
      </c>
      <c r="U65124" s="1" t="s">
        <v>72303</v>
      </c>
      <c r="V65124" s="2"/>
      <c r="W65124" s="2"/>
      <c r="X65124" t="s">
        <v>61769</v>
      </c>
      <c r="Y65124">
        <v>116</v>
      </c>
      <c r="Z65124">
        <v>0</v>
      </c>
      <c r="AA65124" t="s">
        <v>101</v>
      </c>
      <c r="AB65124" t="s">
        <v>101</v>
      </c>
      <c r="AC65124">
        <v>21.4</v>
      </c>
      <c r="AD65124">
        <v>18.2</v>
      </c>
      <c r="AE65124">
        <v>3.2</v>
      </c>
      <c r="AL65124" t="s">
        <v>59380</v>
      </c>
      <c r="AY65124" s="3"/>
      <c r="AZ65124" s="3">
        <v>0</v>
      </c>
      <c r="BA65124" s="5">
        <v>1</v>
      </c>
      <c r="BB65124" s="3">
        <v>0</v>
      </c>
    </row>
    <row r="65125" spans="8:54" x14ac:dyDescent="0.3">
      <c r="H65125" t="s">
        <v>49208</v>
      </c>
      <c r="I65125" t="s">
        <v>15</v>
      </c>
      <c r="J65125" t="s">
        <v>72616</v>
      </c>
      <c r="U65125" s="1" t="s">
        <v>72505</v>
      </c>
      <c r="V65125" s="2"/>
      <c r="W65125" s="2"/>
      <c r="X65125" t="s">
        <v>2092</v>
      </c>
      <c r="Y65125">
        <v>76</v>
      </c>
      <c r="Z65125">
        <v>13.5</v>
      </c>
      <c r="AA65125" t="s">
        <v>101</v>
      </c>
      <c r="AB65125" t="s">
        <v>101</v>
      </c>
      <c r="AC65125">
        <v>15.6</v>
      </c>
      <c r="AD65125">
        <v>17</v>
      </c>
      <c r="AE65125">
        <v>-1.4</v>
      </c>
      <c r="AL65125" t="s">
        <v>59380</v>
      </c>
      <c r="AY65125" s="3"/>
      <c r="AZ65125" s="3">
        <v>0.17763157894736842</v>
      </c>
      <c r="BA65125" s="5">
        <v>0.82236842105263164</v>
      </c>
      <c r="BB65125" s="3">
        <v>0.34136881578947365</v>
      </c>
    </row>
    <row r="65126" spans="8:54" x14ac:dyDescent="0.3">
      <c r="H65126" t="s">
        <v>24915</v>
      </c>
      <c r="I65126" t="s">
        <v>15</v>
      </c>
      <c r="J65126" t="s">
        <v>72617</v>
      </c>
      <c r="U65126" s="1" t="s">
        <v>72520</v>
      </c>
      <c r="V65126" s="2"/>
      <c r="W65126" s="2"/>
      <c r="X65126" t="s">
        <v>72618</v>
      </c>
      <c r="Y65126">
        <v>66</v>
      </c>
      <c r="Z65126">
        <v>0</v>
      </c>
      <c r="AA65126" t="s">
        <v>101</v>
      </c>
      <c r="AB65126" t="s">
        <v>101</v>
      </c>
      <c r="AC65126">
        <v>22.3</v>
      </c>
      <c r="AD65126">
        <v>20.399999999999999</v>
      </c>
      <c r="AE65126">
        <v>1.9</v>
      </c>
      <c r="AL65126" t="s">
        <v>59380</v>
      </c>
      <c r="AY65126" s="3"/>
      <c r="AZ65126" s="3">
        <v>0</v>
      </c>
      <c r="BA65126" s="5">
        <v>1</v>
      </c>
      <c r="BB65126" s="3">
        <v>0</v>
      </c>
    </row>
    <row r="65127" spans="8:54" x14ac:dyDescent="0.3">
      <c r="H65127" t="s">
        <v>24915</v>
      </c>
      <c r="I65127" t="s">
        <v>15</v>
      </c>
      <c r="J65127" t="s">
        <v>72619</v>
      </c>
      <c r="U65127" s="1" t="s">
        <v>72505</v>
      </c>
      <c r="V65127" s="2"/>
      <c r="W65127" s="2"/>
      <c r="X65127" t="s">
        <v>1025</v>
      </c>
      <c r="Y65127">
        <v>54</v>
      </c>
      <c r="Z65127">
        <v>0</v>
      </c>
      <c r="AA65127" t="s">
        <v>101</v>
      </c>
      <c r="AB65127" t="s">
        <v>101</v>
      </c>
      <c r="AC65127">
        <v>20</v>
      </c>
      <c r="AD65127">
        <v>19.899999999999999</v>
      </c>
      <c r="AE65127">
        <v>0.1</v>
      </c>
      <c r="AL65127" t="s">
        <v>59380</v>
      </c>
      <c r="AY65127" s="3"/>
      <c r="AZ65127" s="3">
        <v>0</v>
      </c>
      <c r="BA65127" s="5">
        <v>1</v>
      </c>
      <c r="BB65127" s="3">
        <v>0</v>
      </c>
    </row>
    <row r="65128" spans="8:54" x14ac:dyDescent="0.3">
      <c r="H65128" t="s">
        <v>52188</v>
      </c>
      <c r="I65128" t="s">
        <v>15</v>
      </c>
      <c r="J65128" t="s">
        <v>72620</v>
      </c>
      <c r="U65128" s="1" t="s">
        <v>72520</v>
      </c>
      <c r="V65128" s="2"/>
      <c r="W65128" s="2"/>
      <c r="X65128" t="s">
        <v>336</v>
      </c>
      <c r="Y65128">
        <v>56</v>
      </c>
      <c r="Z65128">
        <v>2.6</v>
      </c>
      <c r="AA65128" t="s">
        <v>101</v>
      </c>
      <c r="AB65128" t="s">
        <v>101</v>
      </c>
      <c r="AC65128">
        <v>22.6</v>
      </c>
      <c r="AD65128">
        <v>20.100000000000001</v>
      </c>
      <c r="AE65128">
        <v>2.5</v>
      </c>
      <c r="AL65128" t="s">
        <v>59380</v>
      </c>
      <c r="AY65128" s="3"/>
      <c r="AZ65128" s="3">
        <v>4.642857142857143E-2</v>
      </c>
      <c r="BA65128" s="5">
        <v>0.95357142857142851</v>
      </c>
      <c r="BB65128" s="3">
        <v>8.922550000000018E-2</v>
      </c>
    </row>
    <row r="65129" spans="8:54" x14ac:dyDescent="0.3">
      <c r="H65129" t="s">
        <v>49208</v>
      </c>
      <c r="I65129" t="s">
        <v>15</v>
      </c>
      <c r="J65129" t="s">
        <v>72621</v>
      </c>
      <c r="U65129" s="1" t="s">
        <v>72505</v>
      </c>
      <c r="V65129" s="2"/>
      <c r="W65129" s="2"/>
      <c r="X65129" t="s">
        <v>3639</v>
      </c>
      <c r="Y65129">
        <v>109</v>
      </c>
      <c r="Z65129">
        <v>3.1</v>
      </c>
      <c r="AA65129" t="s">
        <v>101</v>
      </c>
      <c r="AB65129" t="s">
        <v>101</v>
      </c>
      <c r="AC65129">
        <v>16.7</v>
      </c>
      <c r="AD65129">
        <v>17</v>
      </c>
      <c r="AE65129">
        <v>-0.3</v>
      </c>
      <c r="AL65129" t="s">
        <v>59380</v>
      </c>
      <c r="AY65129" s="3"/>
      <c r="AZ65129" s="3">
        <v>2.8440366972477066E-2</v>
      </c>
      <c r="BA65129" s="5">
        <v>0.97155963302752291</v>
      </c>
      <c r="BB65129" s="3">
        <v>5.4656128440367047E-2</v>
      </c>
    </row>
    <row r="65130" spans="8:54" x14ac:dyDescent="0.3">
      <c r="H65130" t="s">
        <v>48431</v>
      </c>
      <c r="I65130" t="s">
        <v>15</v>
      </c>
      <c r="J65130" t="s">
        <v>72622</v>
      </c>
      <c r="U65130" s="1" t="s">
        <v>72046</v>
      </c>
      <c r="V65130" s="2"/>
      <c r="W65130" s="2"/>
      <c r="X65130" t="s">
        <v>1213</v>
      </c>
      <c r="Y65130">
        <v>85</v>
      </c>
      <c r="Z65130">
        <v>-5.4</v>
      </c>
      <c r="AA65130" t="s">
        <v>101</v>
      </c>
      <c r="AB65130" t="s">
        <v>101</v>
      </c>
      <c r="AC65130">
        <v>18.3</v>
      </c>
      <c r="AD65130">
        <v>19.600000000000001</v>
      </c>
      <c r="AE65130">
        <v>-1.3</v>
      </c>
      <c r="AL65130" t="s">
        <v>59380</v>
      </c>
      <c r="AY65130" s="3"/>
      <c r="AZ65130" s="3">
        <v>-6.352941176470589E-2</v>
      </c>
      <c r="BA65130" s="5">
        <v>1.0635294117647058</v>
      </c>
      <c r="BB65130" s="3">
        <v>1.7791221176470584E-2</v>
      </c>
    </row>
    <row r="65131" spans="8:54" x14ac:dyDescent="0.3">
      <c r="H65131" t="s">
        <v>48431</v>
      </c>
      <c r="I65131" t="s">
        <v>15</v>
      </c>
      <c r="J65131" t="s">
        <v>72622</v>
      </c>
      <c r="U65131" s="1" t="s">
        <v>72046</v>
      </c>
      <c r="V65131" s="2"/>
      <c r="W65131" s="2"/>
      <c r="X65131" t="s">
        <v>15376</v>
      </c>
      <c r="Y65131">
        <v>85</v>
      </c>
      <c r="Z65131">
        <v>0</v>
      </c>
      <c r="AA65131" t="s">
        <v>101</v>
      </c>
      <c r="AB65131" t="s">
        <v>101</v>
      </c>
      <c r="AC65131">
        <v>17.399999999999999</v>
      </c>
      <c r="AD65131">
        <v>19.399999999999999</v>
      </c>
      <c r="AE65131">
        <v>-2</v>
      </c>
      <c r="AL65131" t="s">
        <v>59380</v>
      </c>
      <c r="AY65131" s="3"/>
      <c r="AZ65131" s="3">
        <v>0</v>
      </c>
      <c r="BA65131" s="5">
        <v>1</v>
      </c>
      <c r="BB65131" s="3">
        <v>0</v>
      </c>
    </row>
    <row r="65132" spans="8:54" x14ac:dyDescent="0.3">
      <c r="H65132" t="s">
        <v>24915</v>
      </c>
      <c r="I65132" t="s">
        <v>15</v>
      </c>
      <c r="J65132" t="s">
        <v>72623</v>
      </c>
      <c r="U65132" s="1" t="s">
        <v>72505</v>
      </c>
      <c r="V65132" s="2"/>
      <c r="W65132" s="2"/>
      <c r="X65132" t="s">
        <v>72624</v>
      </c>
      <c r="Y65132">
        <v>97</v>
      </c>
      <c r="Z65132">
        <v>0</v>
      </c>
      <c r="AA65132" t="s">
        <v>101</v>
      </c>
      <c r="AB65132" t="s">
        <v>101</v>
      </c>
      <c r="AC65132">
        <v>21.7</v>
      </c>
      <c r="AD65132">
        <v>20.2</v>
      </c>
      <c r="AE65132">
        <v>1.5</v>
      </c>
      <c r="AL65132" t="s">
        <v>59380</v>
      </c>
      <c r="AY65132" s="3"/>
      <c r="AZ65132" s="3">
        <v>0</v>
      </c>
      <c r="BA65132" s="5">
        <v>1</v>
      </c>
      <c r="BB65132" s="3">
        <v>0</v>
      </c>
    </row>
    <row r="65133" spans="8:54" x14ac:dyDescent="0.3">
      <c r="H65133" t="s">
        <v>68757</v>
      </c>
      <c r="I65133" t="s">
        <v>15</v>
      </c>
      <c r="J65133" t="s">
        <v>72625</v>
      </c>
      <c r="U65133" s="1" t="s">
        <v>72055</v>
      </c>
      <c r="V65133" s="2"/>
      <c r="W65133" s="2"/>
      <c r="X65133" t="s">
        <v>32695</v>
      </c>
      <c r="Y65133">
        <v>145</v>
      </c>
      <c r="Z65133">
        <v>0</v>
      </c>
      <c r="AA65133" t="s">
        <v>101</v>
      </c>
      <c r="AB65133" t="s">
        <v>101</v>
      </c>
      <c r="AC65133">
        <v>20.100000000000001</v>
      </c>
      <c r="AD65133">
        <v>19.899999999999999</v>
      </c>
      <c r="AE65133">
        <v>0.2</v>
      </c>
      <c r="AL65133" t="s">
        <v>59380</v>
      </c>
      <c r="AY65133" s="3"/>
      <c r="AZ65133" s="3">
        <v>0</v>
      </c>
      <c r="BA65133" s="5">
        <v>1</v>
      </c>
      <c r="BB65133" s="3">
        <v>0</v>
      </c>
    </row>
    <row r="65134" spans="8:54" x14ac:dyDescent="0.3">
      <c r="H65134" t="s">
        <v>48431</v>
      </c>
      <c r="I65134" t="s">
        <v>15</v>
      </c>
      <c r="J65134" t="s">
        <v>72626</v>
      </c>
      <c r="U65134" s="1" t="s">
        <v>72520</v>
      </c>
      <c r="V65134" s="2"/>
      <c r="W65134" s="2"/>
      <c r="X65134" t="s">
        <v>40031</v>
      </c>
      <c r="Y65134">
        <v>103</v>
      </c>
      <c r="Z65134">
        <v>1.5</v>
      </c>
      <c r="AA65134" t="s">
        <v>101</v>
      </c>
      <c r="AB65134" t="s">
        <v>101</v>
      </c>
      <c r="AC65134">
        <v>18.2</v>
      </c>
      <c r="AD65134">
        <v>20.6</v>
      </c>
      <c r="AE65134">
        <v>-2.4</v>
      </c>
      <c r="AL65134" t="s">
        <v>59380</v>
      </c>
      <c r="AY65134" s="3"/>
      <c r="AZ65134" s="3">
        <v>1.4563106796116505E-2</v>
      </c>
      <c r="BA65134" s="5">
        <v>0.9854368932038835</v>
      </c>
      <c r="BB65134" s="3">
        <v>2.7987087378640751E-2</v>
      </c>
    </row>
    <row r="65135" spans="8:54" x14ac:dyDescent="0.3">
      <c r="H65135" t="s">
        <v>52188</v>
      </c>
      <c r="I65135" t="s">
        <v>15</v>
      </c>
      <c r="J65135" t="s">
        <v>72627</v>
      </c>
      <c r="U65135" s="1" t="s">
        <v>72602</v>
      </c>
      <c r="V65135" s="2"/>
      <c r="W65135" s="2"/>
      <c r="X65135" t="s">
        <v>2743</v>
      </c>
      <c r="Y65135">
        <v>59</v>
      </c>
      <c r="Z65135">
        <v>4.9000000000000004</v>
      </c>
      <c r="AA65135" t="s">
        <v>101</v>
      </c>
      <c r="AB65135" t="s">
        <v>101</v>
      </c>
      <c r="AC65135">
        <v>25.7</v>
      </c>
      <c r="AD65135">
        <v>20.9</v>
      </c>
      <c r="AE65135">
        <v>4.8</v>
      </c>
      <c r="AL65135" t="s">
        <v>59380</v>
      </c>
      <c r="AY65135" s="3"/>
      <c r="AZ65135" s="3">
        <v>8.3050847457627128E-2</v>
      </c>
      <c r="BA65135" s="5">
        <v>0.91694915254237286</v>
      </c>
      <c r="BB65135" s="3">
        <v>0.15960545762711864</v>
      </c>
    </row>
    <row r="65136" spans="8:54" x14ac:dyDescent="0.3">
      <c r="H65136" t="s">
        <v>58173</v>
      </c>
      <c r="I65136" t="s">
        <v>15</v>
      </c>
      <c r="J65136" t="s">
        <v>72628</v>
      </c>
      <c r="U65136" s="1" t="s">
        <v>72520</v>
      </c>
      <c r="V65136" s="2"/>
      <c r="W65136" s="2"/>
      <c r="X65136" t="s">
        <v>3041</v>
      </c>
      <c r="Y65136">
        <v>50</v>
      </c>
      <c r="Z65136">
        <v>4.7</v>
      </c>
      <c r="AA65136" t="s">
        <v>101</v>
      </c>
      <c r="AB65136" t="s">
        <v>101</v>
      </c>
      <c r="AC65136">
        <v>21.4</v>
      </c>
      <c r="AD65136">
        <v>20.7</v>
      </c>
      <c r="AE65136">
        <v>0.7</v>
      </c>
      <c r="AL65136" t="s">
        <v>59380</v>
      </c>
      <c r="AY65136" s="3"/>
      <c r="AZ65136" s="3">
        <v>9.4E-2</v>
      </c>
      <c r="BA65136" s="5">
        <v>0.90600000000000003</v>
      </c>
      <c r="BB65136" s="3">
        <v>0.18064732000000006</v>
      </c>
    </row>
    <row r="65137" spans="8:54" x14ac:dyDescent="0.3">
      <c r="H65137" t="s">
        <v>24915</v>
      </c>
      <c r="I65137" t="s">
        <v>15</v>
      </c>
      <c r="J65137" t="s">
        <v>72629</v>
      </c>
      <c r="U65137" s="1" t="s">
        <v>72520</v>
      </c>
      <c r="V65137" s="2"/>
      <c r="W65137" s="2"/>
      <c r="X65137" t="s">
        <v>72630</v>
      </c>
      <c r="Y65137">
        <v>80</v>
      </c>
      <c r="Z65137">
        <v>20.8</v>
      </c>
      <c r="AA65137" t="s">
        <v>101</v>
      </c>
      <c r="AB65137" t="s">
        <v>101</v>
      </c>
      <c r="AC65137">
        <v>26.4</v>
      </c>
      <c r="AD65137">
        <v>20.399999999999999</v>
      </c>
      <c r="AE65137">
        <v>6</v>
      </c>
      <c r="AL65137" t="s">
        <v>59380</v>
      </c>
      <c r="AY65137" s="3"/>
      <c r="AZ65137" s="3">
        <v>0.26</v>
      </c>
      <c r="BA65137" s="5">
        <v>0.74</v>
      </c>
      <c r="BB65137" s="3">
        <v>0.49966280000000007</v>
      </c>
    </row>
    <row r="65138" spans="8:54" x14ac:dyDescent="0.3">
      <c r="H65138" t="s">
        <v>57539</v>
      </c>
      <c r="I65138" t="s">
        <v>15</v>
      </c>
      <c r="J65138" t="s">
        <v>72631</v>
      </c>
      <c r="U65138" s="1" t="s">
        <v>71777</v>
      </c>
      <c r="V65138" s="2"/>
      <c r="W65138" s="2"/>
      <c r="X65138" t="s">
        <v>512</v>
      </c>
      <c r="Y65138">
        <v>71</v>
      </c>
      <c r="Z65138">
        <v>-4.9000000000000004</v>
      </c>
      <c r="AA65138" t="s">
        <v>101</v>
      </c>
      <c r="AB65138" t="s">
        <v>101</v>
      </c>
      <c r="AC65138">
        <v>18.100000000000001</v>
      </c>
      <c r="AD65138">
        <v>18.7</v>
      </c>
      <c r="AE65138">
        <v>-0.6</v>
      </c>
      <c r="AL65138" t="s">
        <v>59380</v>
      </c>
      <c r="AY65138" s="3"/>
      <c r="AZ65138" s="3">
        <v>-6.9014084507042259E-2</v>
      </c>
      <c r="BA65138" s="5">
        <v>1.0690140845070422</v>
      </c>
      <c r="BB65138" s="3">
        <v>1.9327187323943673E-2</v>
      </c>
    </row>
    <row r="65139" spans="8:54" x14ac:dyDescent="0.3">
      <c r="H65139" t="s">
        <v>24915</v>
      </c>
      <c r="I65139" t="s">
        <v>15</v>
      </c>
      <c r="J65139" t="s">
        <v>72632</v>
      </c>
      <c r="U65139" s="1" t="s">
        <v>72505</v>
      </c>
      <c r="V65139" s="2"/>
      <c r="W65139" s="2"/>
      <c r="X65139" t="s">
        <v>4860</v>
      </c>
      <c r="Y65139">
        <v>92</v>
      </c>
      <c r="Z65139">
        <v>0</v>
      </c>
      <c r="AA65139" t="s">
        <v>101</v>
      </c>
      <c r="AB65139" t="s">
        <v>101</v>
      </c>
      <c r="AC65139">
        <v>21.6</v>
      </c>
      <c r="AD65139">
        <v>20.399999999999999</v>
      </c>
      <c r="AE65139">
        <v>1.2</v>
      </c>
      <c r="AL65139" t="s">
        <v>59380</v>
      </c>
      <c r="AY65139" s="3"/>
      <c r="AZ65139" s="3">
        <v>0</v>
      </c>
      <c r="BA65139" s="5">
        <v>1</v>
      </c>
      <c r="BB65139" s="3">
        <v>0</v>
      </c>
    </row>
    <row r="65140" spans="8:54" x14ac:dyDescent="0.3">
      <c r="H65140" t="s">
        <v>48944</v>
      </c>
      <c r="I65140" t="s">
        <v>15</v>
      </c>
      <c r="J65140" t="s">
        <v>62085</v>
      </c>
      <c r="U65140" s="1" t="s">
        <v>71459</v>
      </c>
      <c r="V65140" s="2"/>
      <c r="W65140" s="2"/>
      <c r="X65140" t="s">
        <v>72633</v>
      </c>
      <c r="Y65140">
        <v>84</v>
      </c>
      <c r="Z65140">
        <v>0</v>
      </c>
      <c r="AA65140" t="s">
        <v>101</v>
      </c>
      <c r="AB65140" t="s">
        <v>101</v>
      </c>
      <c r="AC65140">
        <v>19</v>
      </c>
      <c r="AD65140">
        <v>19.100000000000001</v>
      </c>
      <c r="AE65140">
        <v>-0.1</v>
      </c>
      <c r="AL65140" t="s">
        <v>59380</v>
      </c>
      <c r="AY65140" s="3"/>
      <c r="AZ65140" s="3">
        <v>0</v>
      </c>
      <c r="BA65140" s="5">
        <v>1</v>
      </c>
      <c r="BB65140" s="3">
        <v>0</v>
      </c>
    </row>
    <row r="65141" spans="8:54" x14ac:dyDescent="0.3">
      <c r="H65141" t="s">
        <v>57539</v>
      </c>
      <c r="I65141" t="s">
        <v>15</v>
      </c>
      <c r="J65141" t="s">
        <v>72634</v>
      </c>
      <c r="U65141" s="1" t="s">
        <v>71777</v>
      </c>
      <c r="V65141" s="2"/>
      <c r="W65141" s="2"/>
      <c r="X65141" t="s">
        <v>1049</v>
      </c>
      <c r="Y65141">
        <v>85</v>
      </c>
      <c r="Z65141">
        <v>9.9</v>
      </c>
      <c r="AA65141" t="s">
        <v>101</v>
      </c>
      <c r="AB65141" t="s">
        <v>101</v>
      </c>
      <c r="AC65141">
        <v>19.3</v>
      </c>
      <c r="AD65141">
        <v>19.3</v>
      </c>
      <c r="AE65141">
        <v>0</v>
      </c>
      <c r="AL65141" t="s">
        <v>59380</v>
      </c>
      <c r="AY65141" s="3"/>
      <c r="AZ65141" s="3">
        <v>0.11647058823529412</v>
      </c>
      <c r="BA65141" s="5">
        <v>0.8835294117647059</v>
      </c>
      <c r="BB65141" s="3">
        <v>0.2238308470588235</v>
      </c>
    </row>
    <row r="65142" spans="8:54" x14ac:dyDescent="0.3">
      <c r="H65142" t="s">
        <v>54341</v>
      </c>
      <c r="I65142" t="s">
        <v>15</v>
      </c>
      <c r="J65142" t="s">
        <v>72635</v>
      </c>
      <c r="U65142" s="1" t="s">
        <v>72502</v>
      </c>
      <c r="V65142" s="2"/>
      <c r="W65142" s="2"/>
      <c r="X65142" t="s">
        <v>51604</v>
      </c>
      <c r="Y65142">
        <v>88</v>
      </c>
      <c r="Z65142">
        <v>2.9</v>
      </c>
      <c r="AA65142" t="s">
        <v>101</v>
      </c>
      <c r="AB65142" t="s">
        <v>101</v>
      </c>
      <c r="AC65142">
        <v>19.7</v>
      </c>
      <c r="AD65142">
        <v>19.3</v>
      </c>
      <c r="AE65142">
        <v>0.4</v>
      </c>
      <c r="AL65142" t="s">
        <v>59380</v>
      </c>
      <c r="AY65142" s="3"/>
      <c r="AZ65142" s="3">
        <v>3.2954545454545452E-2</v>
      </c>
      <c r="BA65142" s="5">
        <v>0.96704545454545454</v>
      </c>
      <c r="BB65142" s="3">
        <v>6.3331386363636444E-2</v>
      </c>
    </row>
    <row r="65143" spans="8:54" x14ac:dyDescent="0.3">
      <c r="H65143" t="s">
        <v>58173</v>
      </c>
      <c r="I65143" t="s">
        <v>15</v>
      </c>
      <c r="J65143" t="s">
        <v>72636</v>
      </c>
      <c r="U65143" s="1" t="s">
        <v>72520</v>
      </c>
      <c r="V65143" s="2"/>
      <c r="W65143" s="2"/>
      <c r="X65143" t="s">
        <v>60252</v>
      </c>
      <c r="Y65143">
        <v>77</v>
      </c>
      <c r="Z65143">
        <v>4.7</v>
      </c>
      <c r="AA65143" t="s">
        <v>101</v>
      </c>
      <c r="AB65143" t="s">
        <v>101</v>
      </c>
      <c r="AC65143">
        <v>20.7</v>
      </c>
      <c r="AD65143">
        <v>19.600000000000001</v>
      </c>
      <c r="AE65143">
        <v>1.1000000000000001</v>
      </c>
      <c r="AL65143" t="s">
        <v>59380</v>
      </c>
      <c r="AY65143" s="3"/>
      <c r="AZ65143" s="3">
        <v>6.1038961038961038E-2</v>
      </c>
      <c r="BA65143" s="5">
        <v>0.938961038961039</v>
      </c>
      <c r="BB65143" s="3">
        <v>0.11730345454545454</v>
      </c>
    </row>
    <row r="65144" spans="8:54" x14ac:dyDescent="0.3">
      <c r="H65144" t="s">
        <v>58173</v>
      </c>
      <c r="I65144" t="s">
        <v>15</v>
      </c>
      <c r="J65144" t="s">
        <v>72636</v>
      </c>
      <c r="U65144" s="1" t="s">
        <v>72520</v>
      </c>
      <c r="V65144" s="2"/>
      <c r="W65144" s="2"/>
      <c r="X65144" t="s">
        <v>60252</v>
      </c>
      <c r="Y65144">
        <v>77</v>
      </c>
      <c r="Z65144">
        <v>-4.4000000000000004</v>
      </c>
      <c r="AA65144" t="s">
        <v>101</v>
      </c>
      <c r="AB65144" t="s">
        <v>101</v>
      </c>
      <c r="AC65144">
        <v>20.2</v>
      </c>
      <c r="AD65144">
        <v>18.5</v>
      </c>
      <c r="AE65144">
        <v>1.7</v>
      </c>
      <c r="AL65144" t="s">
        <v>59380</v>
      </c>
      <c r="AY65144" s="3"/>
      <c r="AZ65144" s="3">
        <v>-5.7142857142857148E-2</v>
      </c>
      <c r="BA65144" s="5">
        <v>1.0571428571428572</v>
      </c>
      <c r="BB65144" s="3">
        <v>1.6002685714285758E-2</v>
      </c>
    </row>
    <row r="65145" spans="8:54" x14ac:dyDescent="0.3">
      <c r="H65145" t="s">
        <v>48431</v>
      </c>
      <c r="I65145" t="s">
        <v>15</v>
      </c>
      <c r="J65145" t="s">
        <v>60724</v>
      </c>
      <c r="U65145" s="1" t="s">
        <v>72306</v>
      </c>
      <c r="V65145" s="2"/>
      <c r="W65145" s="2"/>
      <c r="X65145" t="s">
        <v>219</v>
      </c>
      <c r="Y65145">
        <v>85</v>
      </c>
      <c r="Z65145">
        <v>-8</v>
      </c>
      <c r="AA65145" t="s">
        <v>101</v>
      </c>
      <c r="AB65145" t="s">
        <v>101</v>
      </c>
      <c r="AC65145">
        <v>16</v>
      </c>
      <c r="AD65145">
        <v>18.8</v>
      </c>
      <c r="AE65145">
        <v>-2.8</v>
      </c>
      <c r="AL65145" t="s">
        <v>59380</v>
      </c>
      <c r="AY65145" s="3"/>
      <c r="AZ65145" s="3">
        <v>-9.4117647058823528E-2</v>
      </c>
      <c r="BA65145" s="5">
        <v>1.0941176470588236</v>
      </c>
      <c r="BB65145" s="3">
        <v>2.6357364705882458E-2</v>
      </c>
    </row>
    <row r="65146" spans="8:54" x14ac:dyDescent="0.3">
      <c r="H65146" t="s">
        <v>24915</v>
      </c>
      <c r="I65146" t="s">
        <v>15</v>
      </c>
      <c r="J65146" t="s">
        <v>72637</v>
      </c>
      <c r="U65146" s="1" t="s">
        <v>72502</v>
      </c>
      <c r="V65146" s="2"/>
      <c r="W65146" s="2"/>
      <c r="X65146" t="s">
        <v>72638</v>
      </c>
      <c r="Y65146">
        <v>120</v>
      </c>
      <c r="Z65146">
        <v>0</v>
      </c>
      <c r="AA65146" t="s">
        <v>101</v>
      </c>
      <c r="AB65146" t="s">
        <v>101</v>
      </c>
      <c r="AC65146">
        <v>23.1</v>
      </c>
      <c r="AD65146">
        <v>19.5</v>
      </c>
      <c r="AE65146">
        <v>3.6</v>
      </c>
      <c r="AL65146" t="s">
        <v>59380</v>
      </c>
      <c r="AY65146" s="3"/>
      <c r="AZ65146" s="3">
        <v>0</v>
      </c>
      <c r="BA65146" s="5">
        <v>1</v>
      </c>
      <c r="BB65146" s="3">
        <v>0</v>
      </c>
    </row>
    <row r="65147" spans="8:54" x14ac:dyDescent="0.3">
      <c r="H65147" t="s">
        <v>24915</v>
      </c>
      <c r="I65147" t="s">
        <v>15</v>
      </c>
      <c r="J65147" t="s">
        <v>72639</v>
      </c>
      <c r="U65147" s="1" t="s">
        <v>72502</v>
      </c>
      <c r="V65147" s="2"/>
      <c r="W65147" s="2"/>
      <c r="X65147" t="s">
        <v>72640</v>
      </c>
      <c r="Y65147">
        <v>68</v>
      </c>
      <c r="Z65147">
        <v>0</v>
      </c>
      <c r="AA65147" t="s">
        <v>101</v>
      </c>
      <c r="AB65147" t="s">
        <v>101</v>
      </c>
      <c r="AC65147">
        <v>18.600000000000001</v>
      </c>
      <c r="AD65147">
        <v>20.7</v>
      </c>
      <c r="AE65147">
        <v>-2.1</v>
      </c>
      <c r="AL65147" t="s">
        <v>59380</v>
      </c>
      <c r="AY65147" s="3"/>
      <c r="AZ65147" s="3">
        <v>0</v>
      </c>
      <c r="BA65147" s="5">
        <v>1</v>
      </c>
      <c r="BB65147" s="3">
        <v>0</v>
      </c>
    </row>
    <row r="65148" spans="8:54" x14ac:dyDescent="0.3">
      <c r="H65148" t="s">
        <v>48372</v>
      </c>
      <c r="I65148" t="s">
        <v>15</v>
      </c>
      <c r="J65148" t="s">
        <v>72641</v>
      </c>
      <c r="U65148" s="1" t="s">
        <v>71755</v>
      </c>
      <c r="V65148" s="2"/>
      <c r="W65148" s="2"/>
      <c r="X65148" t="s">
        <v>72642</v>
      </c>
      <c r="Y65148">
        <v>64</v>
      </c>
      <c r="Z65148">
        <v>0</v>
      </c>
      <c r="AA65148" t="s">
        <v>101</v>
      </c>
      <c r="AB65148" t="s">
        <v>101</v>
      </c>
      <c r="AC65148">
        <v>23.3</v>
      </c>
      <c r="AD65148">
        <v>19.100000000000001</v>
      </c>
      <c r="AE65148">
        <v>4.2</v>
      </c>
      <c r="AL65148" t="s">
        <v>59380</v>
      </c>
      <c r="AY65148" s="3"/>
      <c r="AZ65148" s="3">
        <v>0</v>
      </c>
      <c r="BA65148" s="5">
        <v>1</v>
      </c>
      <c r="BB65148" s="3">
        <v>0</v>
      </c>
    </row>
    <row r="65149" spans="8:54" x14ac:dyDescent="0.3">
      <c r="H65149" t="s">
        <v>24915</v>
      </c>
      <c r="I65149" t="s">
        <v>15</v>
      </c>
      <c r="J65149" t="s">
        <v>72643</v>
      </c>
      <c r="U65149" s="1" t="s">
        <v>72502</v>
      </c>
      <c r="V65149" s="2"/>
      <c r="W65149" s="2"/>
      <c r="X65149" t="s">
        <v>13712</v>
      </c>
      <c r="Y65149">
        <v>87</v>
      </c>
      <c r="Z65149">
        <v>-5.0999999999999996</v>
      </c>
      <c r="AA65149" t="s">
        <v>101</v>
      </c>
      <c r="AB65149" t="s">
        <v>101</v>
      </c>
      <c r="AC65149">
        <v>19.2</v>
      </c>
      <c r="AD65149">
        <v>19.7</v>
      </c>
      <c r="AE65149">
        <v>-0.5</v>
      </c>
      <c r="AL65149" t="s">
        <v>59380</v>
      </c>
      <c r="AY65149" s="3"/>
      <c r="AZ65149" s="3">
        <v>-5.8620689655172413E-2</v>
      </c>
      <c r="BA65149" s="5">
        <v>1.0586206896551724</v>
      </c>
      <c r="BB65149" s="3">
        <v>1.6416548275862142E-2</v>
      </c>
    </row>
    <row r="65150" spans="8:54" x14ac:dyDescent="0.3">
      <c r="H65150" t="s">
        <v>52188</v>
      </c>
      <c r="I65150" t="s">
        <v>15</v>
      </c>
      <c r="J65150" t="s">
        <v>72644</v>
      </c>
      <c r="U65150" s="1" t="s">
        <v>72498</v>
      </c>
      <c r="V65150" s="2"/>
      <c r="W65150" s="2"/>
      <c r="X65150" t="s">
        <v>13225</v>
      </c>
      <c r="Y65150">
        <v>107</v>
      </c>
      <c r="Z65150">
        <v>4.2</v>
      </c>
      <c r="AA65150" t="s">
        <v>101</v>
      </c>
      <c r="AB65150" t="s">
        <v>101</v>
      </c>
      <c r="AC65150">
        <v>22</v>
      </c>
      <c r="AD65150">
        <v>19.8</v>
      </c>
      <c r="AE65150">
        <v>2.2000000000000002</v>
      </c>
      <c r="AL65150" t="s">
        <v>59380</v>
      </c>
      <c r="AY65150" s="3"/>
      <c r="AZ65150" s="3">
        <v>3.925233644859813E-2</v>
      </c>
      <c r="BA65150" s="5">
        <v>0.96074766355140184</v>
      </c>
      <c r="BB65150" s="3">
        <v>7.5434355140187037E-2</v>
      </c>
    </row>
    <row r="65151" spans="8:54" x14ac:dyDescent="0.3">
      <c r="H65151" t="s">
        <v>52188</v>
      </c>
      <c r="I65151" t="s">
        <v>15</v>
      </c>
      <c r="J65151" t="s">
        <v>72645</v>
      </c>
      <c r="U65151" s="1" t="s">
        <v>72520</v>
      </c>
      <c r="V65151" s="2"/>
      <c r="W65151" s="2"/>
      <c r="X65151" t="s">
        <v>5822</v>
      </c>
      <c r="Y65151">
        <v>129</v>
      </c>
      <c r="Z65151">
        <v>0</v>
      </c>
      <c r="AA65151" t="s">
        <v>101</v>
      </c>
      <c r="AB65151" t="s">
        <v>101</v>
      </c>
      <c r="AC65151">
        <v>23.1</v>
      </c>
      <c r="AD65151">
        <v>20.8</v>
      </c>
      <c r="AE65151">
        <v>2.2999999999999998</v>
      </c>
      <c r="AL65151" t="s">
        <v>59380</v>
      </c>
      <c r="AY65151" s="3"/>
      <c r="AZ65151" s="3">
        <v>0</v>
      </c>
      <c r="BA65151" s="5">
        <v>1</v>
      </c>
      <c r="BB65151" s="3">
        <v>0</v>
      </c>
    </row>
    <row r="65152" spans="8:54" x14ac:dyDescent="0.3">
      <c r="H65152" t="s">
        <v>52188</v>
      </c>
      <c r="I65152" t="s">
        <v>15</v>
      </c>
      <c r="J65152" t="s">
        <v>72645</v>
      </c>
      <c r="U65152" s="1" t="s">
        <v>72520</v>
      </c>
      <c r="V65152" s="2"/>
      <c r="W65152" s="2"/>
      <c r="X65152" t="s">
        <v>5822</v>
      </c>
      <c r="Y65152">
        <v>129</v>
      </c>
      <c r="Z65152">
        <v>0</v>
      </c>
      <c r="AA65152" t="s">
        <v>101</v>
      </c>
      <c r="AB65152" t="s">
        <v>101</v>
      </c>
      <c r="AC65152">
        <v>25.5</v>
      </c>
      <c r="AD65152">
        <v>21.4</v>
      </c>
      <c r="AE65152">
        <v>4.0999999999999996</v>
      </c>
      <c r="AL65152" t="s">
        <v>59380</v>
      </c>
      <c r="AY65152" s="3"/>
      <c r="AZ65152" s="3">
        <v>0</v>
      </c>
      <c r="BA65152" s="5">
        <v>1</v>
      </c>
      <c r="BB65152" s="3">
        <v>0</v>
      </c>
    </row>
    <row r="65153" spans="8:54" x14ac:dyDescent="0.3">
      <c r="H65153" t="s">
        <v>48944</v>
      </c>
      <c r="I65153" t="s">
        <v>15</v>
      </c>
      <c r="J65153" t="s">
        <v>68861</v>
      </c>
      <c r="U65153" s="1" t="s">
        <v>71459</v>
      </c>
      <c r="V65153" s="2"/>
      <c r="W65153" s="2"/>
      <c r="X65153" t="s">
        <v>72646</v>
      </c>
      <c r="Y65153">
        <v>63</v>
      </c>
      <c r="Z65153">
        <v>10.8</v>
      </c>
      <c r="AA65153" t="s">
        <v>101</v>
      </c>
      <c r="AB65153" t="s">
        <v>101</v>
      </c>
      <c r="AC65153">
        <v>20.5</v>
      </c>
      <c r="AD65153">
        <v>23</v>
      </c>
      <c r="AE65153">
        <v>-2.5</v>
      </c>
      <c r="AL65153" t="s">
        <v>59380</v>
      </c>
      <c r="AY65153" s="3"/>
      <c r="AZ65153" s="3">
        <v>0.17142857142857143</v>
      </c>
      <c r="BA65153" s="5">
        <v>0.82857142857142851</v>
      </c>
      <c r="BB65153" s="3">
        <v>0.32944800000000019</v>
      </c>
    </row>
    <row r="65154" spans="8:54" x14ac:dyDescent="0.3">
      <c r="H65154" t="s">
        <v>24915</v>
      </c>
      <c r="I65154" t="s">
        <v>15</v>
      </c>
      <c r="J65154" t="s">
        <v>72647</v>
      </c>
      <c r="U65154" s="1" t="s">
        <v>72520</v>
      </c>
      <c r="V65154" s="2"/>
      <c r="W65154" s="2"/>
      <c r="X65154" t="s">
        <v>72648</v>
      </c>
      <c r="Y65154">
        <v>89</v>
      </c>
      <c r="Z65154">
        <v>0</v>
      </c>
      <c r="AA65154" t="s">
        <v>101</v>
      </c>
      <c r="AB65154" t="s">
        <v>101</v>
      </c>
      <c r="AC65154">
        <v>27</v>
      </c>
      <c r="AD65154">
        <v>21</v>
      </c>
      <c r="AE65154">
        <v>6</v>
      </c>
      <c r="AL65154" t="s">
        <v>59380</v>
      </c>
      <c r="AY65154" s="3"/>
      <c r="AZ65154" s="3">
        <v>0</v>
      </c>
      <c r="BA65154" s="5">
        <v>1</v>
      </c>
      <c r="BB65154" s="3">
        <v>0</v>
      </c>
    </row>
    <row r="65155" spans="8:54" x14ac:dyDescent="0.3">
      <c r="H65155" t="s">
        <v>48944</v>
      </c>
      <c r="I65155" t="s">
        <v>15</v>
      </c>
      <c r="J65155" t="s">
        <v>72649</v>
      </c>
      <c r="U65155" s="1" t="s">
        <v>72502</v>
      </c>
      <c r="V65155" s="2"/>
      <c r="W65155" s="2"/>
      <c r="X65155" t="s">
        <v>72650</v>
      </c>
      <c r="Y65155">
        <v>91</v>
      </c>
      <c r="Z65155">
        <v>0</v>
      </c>
      <c r="AA65155" t="s">
        <v>101</v>
      </c>
      <c r="AB65155" t="s">
        <v>101</v>
      </c>
      <c r="AC65155">
        <v>18.2</v>
      </c>
      <c r="AD65155">
        <v>19.7</v>
      </c>
      <c r="AE65155">
        <v>-1.5</v>
      </c>
      <c r="AL65155" t="s">
        <v>59380</v>
      </c>
      <c r="AY65155" s="3"/>
      <c r="AZ65155" s="3">
        <v>0</v>
      </c>
      <c r="BA65155" s="5">
        <v>1</v>
      </c>
      <c r="BB65155" s="3">
        <v>0</v>
      </c>
    </row>
    <row r="65156" spans="8:54" x14ac:dyDescent="0.3">
      <c r="H65156" t="s">
        <v>24915</v>
      </c>
      <c r="I65156" t="s">
        <v>15</v>
      </c>
      <c r="J65156" t="s">
        <v>60168</v>
      </c>
      <c r="U65156" s="1" t="s">
        <v>72505</v>
      </c>
      <c r="V65156" s="2"/>
      <c r="W65156" s="2"/>
      <c r="X65156" t="s">
        <v>3519</v>
      </c>
      <c r="Y65156">
        <v>88</v>
      </c>
      <c r="Z65156">
        <v>20.7</v>
      </c>
      <c r="AA65156" t="s">
        <v>101</v>
      </c>
      <c r="AB65156" t="s">
        <v>101</v>
      </c>
      <c r="AC65156">
        <v>26.3</v>
      </c>
      <c r="AD65156">
        <v>20.7</v>
      </c>
      <c r="AE65156">
        <v>5.6</v>
      </c>
      <c r="AL65156" t="s">
        <v>59380</v>
      </c>
      <c r="AY65156" s="3"/>
      <c r="AZ65156" s="3">
        <v>0.23522727272727273</v>
      </c>
      <c r="BA65156" s="5">
        <v>0.76477272727272727</v>
      </c>
      <c r="BB65156" s="3">
        <v>0.45205506818181829</v>
      </c>
    </row>
    <row r="65157" spans="8:54" x14ac:dyDescent="0.3">
      <c r="H65157" t="s">
        <v>24915</v>
      </c>
      <c r="I65157" t="s">
        <v>15</v>
      </c>
      <c r="J65157" t="s">
        <v>72651</v>
      </c>
      <c r="U65157" s="1" t="s">
        <v>72517</v>
      </c>
      <c r="V65157" s="2"/>
      <c r="W65157" s="2"/>
      <c r="X65157" t="s">
        <v>1553</v>
      </c>
      <c r="Y65157">
        <v>83</v>
      </c>
      <c r="Z65157">
        <v>0</v>
      </c>
      <c r="AA65157" t="s">
        <v>101</v>
      </c>
      <c r="AB65157" t="s">
        <v>101</v>
      </c>
      <c r="AC65157">
        <v>22.8</v>
      </c>
      <c r="AD65157">
        <v>21</v>
      </c>
      <c r="AE65157">
        <v>1.8</v>
      </c>
      <c r="AL65157" t="s">
        <v>59380</v>
      </c>
      <c r="AY65157" s="3"/>
      <c r="AZ65157" s="3">
        <v>0</v>
      </c>
      <c r="BA65157" s="5">
        <v>1</v>
      </c>
      <c r="BB65157" s="3">
        <v>0</v>
      </c>
    </row>
    <row r="65158" spans="8:54" x14ac:dyDescent="0.3">
      <c r="H65158" t="s">
        <v>24915</v>
      </c>
      <c r="I65158" t="s">
        <v>15</v>
      </c>
      <c r="J65158" t="s">
        <v>72652</v>
      </c>
      <c r="U65158" s="1" t="s">
        <v>72520</v>
      </c>
      <c r="V65158" s="2"/>
      <c r="W65158" s="2"/>
      <c r="X65158" t="s">
        <v>5279</v>
      </c>
      <c r="Y65158">
        <v>81</v>
      </c>
      <c r="Z65158">
        <v>0</v>
      </c>
      <c r="AA65158" t="s">
        <v>101</v>
      </c>
      <c r="AB65158" t="s">
        <v>101</v>
      </c>
      <c r="AC65158">
        <v>16.8</v>
      </c>
      <c r="AD65158">
        <v>19.600000000000001</v>
      </c>
      <c r="AE65158">
        <v>-2.8</v>
      </c>
      <c r="AL65158" t="s">
        <v>59380</v>
      </c>
      <c r="AY65158" s="3"/>
      <c r="AZ65158" s="3">
        <v>0</v>
      </c>
      <c r="BA65158" s="5">
        <v>1</v>
      </c>
      <c r="BB65158" s="3">
        <v>0</v>
      </c>
    </row>
    <row r="65159" spans="8:54" x14ac:dyDescent="0.3">
      <c r="H65159" t="s">
        <v>52188</v>
      </c>
      <c r="I65159" t="s">
        <v>15</v>
      </c>
      <c r="J65159" t="s">
        <v>72653</v>
      </c>
      <c r="U65159" s="1" t="s">
        <v>72316</v>
      </c>
      <c r="V65159" s="2"/>
      <c r="W65159" s="2"/>
      <c r="X65159" t="s">
        <v>1669</v>
      </c>
      <c r="Y65159">
        <v>102</v>
      </c>
      <c r="Z65159">
        <v>9.5</v>
      </c>
      <c r="AA65159" t="s">
        <v>101</v>
      </c>
      <c r="AB65159" t="s">
        <v>101</v>
      </c>
      <c r="AC65159">
        <v>25.5</v>
      </c>
      <c r="AD65159">
        <v>19.8</v>
      </c>
      <c r="AE65159">
        <v>5.7</v>
      </c>
      <c r="AL65159" t="s">
        <v>59380</v>
      </c>
      <c r="AY65159" s="3"/>
      <c r="AZ65159" s="3">
        <v>9.3137254901960786E-2</v>
      </c>
      <c r="BA65159" s="5">
        <v>0.90686274509803921</v>
      </c>
      <c r="BB65159" s="3">
        <v>0.1789893137254901</v>
      </c>
    </row>
    <row r="65160" spans="8:54" x14ac:dyDescent="0.3">
      <c r="H65160" t="s">
        <v>52188</v>
      </c>
      <c r="I65160" t="s">
        <v>15</v>
      </c>
      <c r="J65160" t="s">
        <v>72654</v>
      </c>
      <c r="U65160" s="1" t="s">
        <v>72502</v>
      </c>
      <c r="V65160" s="2"/>
      <c r="W65160" s="2"/>
      <c r="X65160" t="s">
        <v>518</v>
      </c>
      <c r="Y65160">
        <v>108</v>
      </c>
      <c r="Z65160">
        <v>8.6</v>
      </c>
      <c r="AA65160" t="s">
        <v>101</v>
      </c>
      <c r="AB65160" t="s">
        <v>101</v>
      </c>
      <c r="AC65160">
        <v>31.3</v>
      </c>
      <c r="AD65160">
        <v>24.8</v>
      </c>
      <c r="AE65160">
        <v>6.5</v>
      </c>
      <c r="AL65160" t="s">
        <v>59380</v>
      </c>
      <c r="AY65160" s="3"/>
      <c r="AZ65160" s="3">
        <v>7.962962962962962E-2</v>
      </c>
      <c r="BA65160" s="5">
        <v>0.92037037037037039</v>
      </c>
      <c r="BB65160" s="3">
        <v>0.15303062962962954</v>
      </c>
    </row>
    <row r="65161" spans="8:54" x14ac:dyDescent="0.3">
      <c r="H65161" t="s">
        <v>54341</v>
      </c>
      <c r="I65161" t="s">
        <v>15</v>
      </c>
      <c r="J65161" t="s">
        <v>72655</v>
      </c>
      <c r="U65161" s="1" t="s">
        <v>72520</v>
      </c>
      <c r="V65161" s="2"/>
      <c r="W65161" s="2"/>
      <c r="X65161" t="s">
        <v>72656</v>
      </c>
      <c r="Y65161">
        <v>85</v>
      </c>
      <c r="Z65161">
        <v>9</v>
      </c>
      <c r="AA65161" t="s">
        <v>101</v>
      </c>
      <c r="AB65161" t="s">
        <v>101</v>
      </c>
      <c r="AC65161">
        <v>20.6</v>
      </c>
      <c r="AD65161">
        <v>20.399999999999999</v>
      </c>
      <c r="AE65161">
        <v>0.2</v>
      </c>
      <c r="AL65161" t="s">
        <v>59380</v>
      </c>
      <c r="AY65161" s="3"/>
      <c r="AZ65161" s="3">
        <v>0.10588235294117647</v>
      </c>
      <c r="BA65161" s="5">
        <v>0.89411764705882357</v>
      </c>
      <c r="BB65161" s="3">
        <v>0.20348258823529397</v>
      </c>
    </row>
    <row r="65162" spans="8:54" x14ac:dyDescent="0.3">
      <c r="H65162" t="s">
        <v>52188</v>
      </c>
      <c r="I65162" t="s">
        <v>15</v>
      </c>
      <c r="J65162" t="s">
        <v>72657</v>
      </c>
      <c r="U65162" s="1" t="s">
        <v>72498</v>
      </c>
      <c r="V65162" s="2"/>
      <c r="W65162" s="2"/>
      <c r="X65162" t="s">
        <v>770</v>
      </c>
      <c r="Y65162">
        <v>107</v>
      </c>
      <c r="Z65162">
        <v>6.4</v>
      </c>
      <c r="AA65162" t="s">
        <v>101</v>
      </c>
      <c r="AB65162" t="s">
        <v>101</v>
      </c>
      <c r="AC65162">
        <v>18.100000000000001</v>
      </c>
      <c r="AD65162">
        <v>19.3</v>
      </c>
      <c r="AE65162">
        <v>-1.2</v>
      </c>
      <c r="AL65162" t="s">
        <v>59380</v>
      </c>
      <c r="AY65162" s="3"/>
      <c r="AZ65162" s="3">
        <v>5.9813084112149535E-2</v>
      </c>
      <c r="BA65162" s="5">
        <v>0.94018691588785042</v>
      </c>
      <c r="BB65162" s="3">
        <v>0.11494758878504685</v>
      </c>
    </row>
    <row r="65163" spans="8:54" x14ac:dyDescent="0.3">
      <c r="H65163" t="s">
        <v>52188</v>
      </c>
      <c r="I65163" t="s">
        <v>15</v>
      </c>
      <c r="J65163" t="s">
        <v>72658</v>
      </c>
      <c r="U65163" s="1" t="s">
        <v>72316</v>
      </c>
      <c r="V65163" s="2"/>
      <c r="W65163" s="2"/>
      <c r="X65163" t="s">
        <v>72659</v>
      </c>
      <c r="Y65163">
        <v>63</v>
      </c>
      <c r="Z65163">
        <v>2.7</v>
      </c>
      <c r="AA65163" t="s">
        <v>101</v>
      </c>
      <c r="AB65163" t="s">
        <v>101</v>
      </c>
      <c r="AC65163">
        <v>22.3</v>
      </c>
      <c r="AD65163">
        <v>20.100000000000001</v>
      </c>
      <c r="AE65163">
        <v>2.2000000000000002</v>
      </c>
      <c r="AL65163" t="s">
        <v>59380</v>
      </c>
      <c r="AY65163" s="3"/>
      <c r="AZ65163" s="3">
        <v>4.2857142857142858E-2</v>
      </c>
      <c r="BA65163" s="5">
        <v>0.95714285714285718</v>
      </c>
      <c r="BB65163" s="3">
        <v>8.2361999999999824E-2</v>
      </c>
    </row>
    <row r="65164" spans="8:54" x14ac:dyDescent="0.3">
      <c r="H65164" t="s">
        <v>68996</v>
      </c>
      <c r="I65164" t="s">
        <v>15</v>
      </c>
      <c r="J65164" t="s">
        <v>72660</v>
      </c>
      <c r="U65164" s="1" t="s">
        <v>72517</v>
      </c>
      <c r="V65164" s="2"/>
      <c r="W65164" s="2"/>
      <c r="X65164" t="s">
        <v>72661</v>
      </c>
      <c r="Y65164">
        <v>94</v>
      </c>
      <c r="Z65164">
        <v>9.6999999999999993</v>
      </c>
      <c r="AA65164" t="s">
        <v>101</v>
      </c>
      <c r="AB65164" t="s">
        <v>101</v>
      </c>
      <c r="AC65164">
        <v>16.7</v>
      </c>
      <c r="AD65164">
        <v>17.3</v>
      </c>
      <c r="AE65164">
        <v>-0.6</v>
      </c>
      <c r="AL65164" t="s">
        <v>59380</v>
      </c>
      <c r="AY65164" s="3"/>
      <c r="AZ65164" s="3">
        <v>0.10319148936170212</v>
      </c>
      <c r="BA65164" s="5">
        <v>0.89680851063829792</v>
      </c>
      <c r="BB65164" s="3">
        <v>0.19831134042553189</v>
      </c>
    </row>
    <row r="65165" spans="8:54" x14ac:dyDescent="0.3">
      <c r="H65165" t="s">
        <v>58173</v>
      </c>
      <c r="I65165" t="s">
        <v>15</v>
      </c>
      <c r="J65165" t="s">
        <v>72662</v>
      </c>
      <c r="U65165" s="1" t="s">
        <v>72498</v>
      </c>
      <c r="V65165" s="2"/>
      <c r="W65165" s="2"/>
      <c r="X65165" t="s">
        <v>24670</v>
      </c>
      <c r="Y65165">
        <v>86</v>
      </c>
      <c r="Z65165">
        <v>2.6</v>
      </c>
      <c r="AA65165" t="s">
        <v>101</v>
      </c>
      <c r="AB65165" t="s">
        <v>101</v>
      </c>
      <c r="AC65165">
        <v>21.2</v>
      </c>
      <c r="AD65165">
        <v>19.5</v>
      </c>
      <c r="AE65165">
        <v>1.7</v>
      </c>
      <c r="AL65165" t="s">
        <v>59380</v>
      </c>
      <c r="AY65165" s="3"/>
      <c r="AZ65165" s="3">
        <v>3.0232558139534883E-2</v>
      </c>
      <c r="BA65165" s="5">
        <v>0.96976744186046515</v>
      </c>
      <c r="BB65165" s="3">
        <v>5.8100325581395218E-2</v>
      </c>
    </row>
    <row r="65166" spans="8:54" x14ac:dyDescent="0.3">
      <c r="H65166" t="s">
        <v>49208</v>
      </c>
      <c r="I65166" t="s">
        <v>15</v>
      </c>
      <c r="J65166" t="s">
        <v>72616</v>
      </c>
      <c r="U65166" s="1" t="s">
        <v>72517</v>
      </c>
      <c r="V65166" s="2"/>
      <c r="W65166" s="2"/>
      <c r="X65166" t="s">
        <v>72663</v>
      </c>
      <c r="Y65166">
        <v>95</v>
      </c>
      <c r="Z65166">
        <v>-6.7</v>
      </c>
      <c r="AA65166" t="s">
        <v>101</v>
      </c>
      <c r="AB65166" t="s">
        <v>101</v>
      </c>
      <c r="AC65166">
        <v>17.600000000000001</v>
      </c>
      <c r="AD65166">
        <v>17.600000000000001</v>
      </c>
      <c r="AE65166">
        <v>0</v>
      </c>
      <c r="AL65166" t="s">
        <v>59380</v>
      </c>
      <c r="AY65166" s="3"/>
      <c r="AZ65166" s="3">
        <v>-7.0526315789473687E-2</v>
      </c>
      <c r="BA65166" s="5">
        <v>1.0705263157894738</v>
      </c>
      <c r="BB65166" s="3">
        <v>1.9750683157894855E-2</v>
      </c>
    </row>
    <row r="65167" spans="8:54" x14ac:dyDescent="0.3">
      <c r="H65167" t="s">
        <v>58173</v>
      </c>
      <c r="I65167" t="s">
        <v>15</v>
      </c>
      <c r="J65167" t="s">
        <v>72664</v>
      </c>
      <c r="U65167" s="1" t="s">
        <v>72502</v>
      </c>
      <c r="V65167" s="2"/>
      <c r="W65167" s="2"/>
      <c r="X65167" t="s">
        <v>72665</v>
      </c>
      <c r="Y65167">
        <v>86</v>
      </c>
      <c r="Z65167">
        <v>2.6</v>
      </c>
      <c r="AA65167" t="s">
        <v>101</v>
      </c>
      <c r="AB65167" t="s">
        <v>101</v>
      </c>
      <c r="AC65167">
        <v>22.3</v>
      </c>
      <c r="AD65167">
        <v>19.899999999999999</v>
      </c>
      <c r="AE65167">
        <v>2.5</v>
      </c>
      <c r="AL65167" t="s">
        <v>59380</v>
      </c>
      <c r="AY65167" s="3"/>
      <c r="AZ65167" s="3">
        <v>3.0232558139534883E-2</v>
      </c>
      <c r="BA65167" s="5">
        <v>0.96976744186046515</v>
      </c>
      <c r="BB65167" s="3">
        <v>5.8100325581395218E-2</v>
      </c>
    </row>
    <row r="65168" spans="8:54" x14ac:dyDescent="0.3">
      <c r="H65168" t="s">
        <v>58173</v>
      </c>
      <c r="I65168" t="s">
        <v>15</v>
      </c>
      <c r="J65168" t="s">
        <v>72666</v>
      </c>
      <c r="U65168" s="1" t="s">
        <v>72498</v>
      </c>
      <c r="V65168" s="2"/>
      <c r="W65168" s="2"/>
      <c r="X65168" t="s">
        <v>20807</v>
      </c>
      <c r="Y65168">
        <v>53</v>
      </c>
      <c r="Z65168">
        <v>-3.7</v>
      </c>
      <c r="AA65168" t="s">
        <v>101</v>
      </c>
      <c r="AB65168" t="s">
        <v>101</v>
      </c>
      <c r="AC65168">
        <v>20.2</v>
      </c>
      <c r="AD65168">
        <v>20.2</v>
      </c>
      <c r="AE65168">
        <v>0</v>
      </c>
      <c r="AL65168" t="s">
        <v>59380</v>
      </c>
      <c r="AY65168" s="3"/>
      <c r="AZ65168" s="3">
        <v>-6.981132075471698E-2</v>
      </c>
      <c r="BA65168" s="5">
        <v>1.0698113207547171</v>
      </c>
      <c r="BB65168" s="3">
        <v>1.9550450943396358E-2</v>
      </c>
    </row>
    <row r="65169" spans="8:54" x14ac:dyDescent="0.3">
      <c r="H65169" t="s">
        <v>58173</v>
      </c>
      <c r="I65169" t="s">
        <v>15</v>
      </c>
      <c r="J65169" t="s">
        <v>72667</v>
      </c>
      <c r="U65169" s="1" t="s">
        <v>72502</v>
      </c>
      <c r="V65169" s="2"/>
      <c r="W65169" s="2"/>
      <c r="X65169" t="s">
        <v>72668</v>
      </c>
      <c r="Y65169">
        <v>64</v>
      </c>
      <c r="Z65169">
        <v>3</v>
      </c>
      <c r="AA65169" t="s">
        <v>101</v>
      </c>
      <c r="AB65169" t="s">
        <v>101</v>
      </c>
      <c r="AC65169">
        <v>22.5</v>
      </c>
      <c r="AD65169">
        <v>20.5</v>
      </c>
      <c r="AE65169">
        <v>2</v>
      </c>
      <c r="AL65169" t="s">
        <v>59380</v>
      </c>
      <c r="AY65169" s="3"/>
      <c r="AZ65169" s="3">
        <v>4.6875E-2</v>
      </c>
      <c r="BA65169" s="5">
        <v>0.953125</v>
      </c>
      <c r="BB65169" s="3">
        <v>9.0083437499999919E-2</v>
      </c>
    </row>
    <row r="65170" spans="8:54" x14ac:dyDescent="0.3">
      <c r="H65170" t="s">
        <v>58173</v>
      </c>
      <c r="I65170" t="s">
        <v>15</v>
      </c>
      <c r="J65170" t="s">
        <v>72669</v>
      </c>
      <c r="U65170" s="1" t="s">
        <v>72505</v>
      </c>
      <c r="V65170" s="2"/>
      <c r="W65170" s="2"/>
      <c r="X65170" t="s">
        <v>237</v>
      </c>
      <c r="Y65170">
        <v>84</v>
      </c>
      <c r="Z65170">
        <v>2.8</v>
      </c>
      <c r="AA65170" t="s">
        <v>101</v>
      </c>
      <c r="AB65170" t="s">
        <v>101</v>
      </c>
      <c r="AC65170">
        <v>22.3</v>
      </c>
      <c r="AD65170">
        <v>20.8</v>
      </c>
      <c r="AE65170">
        <v>1.5</v>
      </c>
      <c r="AL65170" t="s">
        <v>59380</v>
      </c>
      <c r="AY65170" s="3"/>
      <c r="AZ65170" s="3">
        <v>3.3333333333333333E-2</v>
      </c>
      <c r="BA65170" s="5">
        <v>0.96666666666666667</v>
      </c>
      <c r="BB65170" s="3">
        <v>6.4059333333333246E-2</v>
      </c>
    </row>
    <row r="65171" spans="8:54" x14ac:dyDescent="0.3">
      <c r="H65171" t="s">
        <v>52188</v>
      </c>
      <c r="I65171" t="s">
        <v>15</v>
      </c>
      <c r="J65171" t="s">
        <v>72670</v>
      </c>
      <c r="U65171" s="1" t="s">
        <v>72316</v>
      </c>
      <c r="V65171" s="2"/>
      <c r="W65171" s="2"/>
      <c r="X65171" t="s">
        <v>72671</v>
      </c>
      <c r="Y65171">
        <v>71</v>
      </c>
      <c r="Z65171">
        <v>6.2</v>
      </c>
      <c r="AA65171" t="s">
        <v>101</v>
      </c>
      <c r="AB65171" t="s">
        <v>101</v>
      </c>
      <c r="AC65171">
        <v>26.1</v>
      </c>
      <c r="AD65171">
        <v>20.399999999999999</v>
      </c>
      <c r="AE65171">
        <v>5.7</v>
      </c>
      <c r="AL65171" t="s">
        <v>59380</v>
      </c>
      <c r="AY65171" s="3"/>
      <c r="AZ65171" s="3">
        <v>8.732394366197184E-2</v>
      </c>
      <c r="BA65171" s="5">
        <v>0.91267605633802817</v>
      </c>
      <c r="BB65171" s="3">
        <v>0.16781740845070425</v>
      </c>
    </row>
    <row r="65172" spans="8:54" x14ac:dyDescent="0.3">
      <c r="H65172" t="s">
        <v>52188</v>
      </c>
      <c r="I65172" t="s">
        <v>15</v>
      </c>
      <c r="J65172" t="s">
        <v>55926</v>
      </c>
      <c r="U65172" s="1" t="s">
        <v>72311</v>
      </c>
      <c r="V65172" s="2"/>
      <c r="W65172" s="2"/>
      <c r="X65172" t="s">
        <v>38542</v>
      </c>
      <c r="Y65172">
        <v>85</v>
      </c>
      <c r="Z65172">
        <v>0</v>
      </c>
      <c r="AA65172" t="s">
        <v>101</v>
      </c>
      <c r="AB65172" t="s">
        <v>101</v>
      </c>
      <c r="AC65172">
        <v>20.5</v>
      </c>
      <c r="AD65172">
        <v>22.8</v>
      </c>
      <c r="AE65172">
        <v>-2.2999999999999998</v>
      </c>
      <c r="AL65172" t="s">
        <v>59380</v>
      </c>
      <c r="AY65172" s="3"/>
      <c r="AZ65172" s="3">
        <v>0</v>
      </c>
      <c r="BA65172" s="5">
        <v>1</v>
      </c>
      <c r="BB65172" s="3">
        <v>0</v>
      </c>
    </row>
    <row r="65173" spans="8:54" x14ac:dyDescent="0.3">
      <c r="H65173" t="s">
        <v>52188</v>
      </c>
      <c r="I65173" t="s">
        <v>15</v>
      </c>
      <c r="J65173" t="s">
        <v>55926</v>
      </c>
      <c r="U65173" s="1" t="s">
        <v>72311</v>
      </c>
      <c r="V65173" s="2"/>
      <c r="W65173" s="2"/>
      <c r="X65173" t="s">
        <v>38542</v>
      </c>
      <c r="Y65173">
        <v>79</v>
      </c>
      <c r="Z65173">
        <v>0</v>
      </c>
      <c r="AA65173" t="s">
        <v>101</v>
      </c>
      <c r="AB65173" t="s">
        <v>101</v>
      </c>
      <c r="AC65173">
        <v>18.399999999999999</v>
      </c>
      <c r="AD65173">
        <v>21.4</v>
      </c>
      <c r="AE65173">
        <v>-3</v>
      </c>
      <c r="AL65173" t="s">
        <v>59380</v>
      </c>
      <c r="AY65173" s="3"/>
      <c r="AZ65173" s="3">
        <v>0</v>
      </c>
      <c r="BA65173" s="5">
        <v>1</v>
      </c>
      <c r="BB65173" s="3">
        <v>0</v>
      </c>
    </row>
    <row r="65174" spans="8:54" x14ac:dyDescent="0.3">
      <c r="H65174" t="s">
        <v>48431</v>
      </c>
      <c r="I65174" t="s">
        <v>15</v>
      </c>
      <c r="J65174" t="s">
        <v>72672</v>
      </c>
      <c r="U65174" s="1" t="s">
        <v>72502</v>
      </c>
      <c r="V65174" s="2"/>
      <c r="W65174" s="2"/>
      <c r="X65174" t="s">
        <v>72673</v>
      </c>
      <c r="Y65174">
        <v>85</v>
      </c>
      <c r="Z65174">
        <v>7.8</v>
      </c>
      <c r="AA65174" t="s">
        <v>101</v>
      </c>
      <c r="AB65174" t="s">
        <v>101</v>
      </c>
      <c r="AC65174">
        <v>19.100000000000001</v>
      </c>
      <c r="AD65174">
        <v>18.3</v>
      </c>
      <c r="AE65174">
        <v>0.8</v>
      </c>
      <c r="AL65174" t="s">
        <v>59380</v>
      </c>
      <c r="AY65174" s="3"/>
      <c r="AZ65174" s="3">
        <v>9.1764705882352943E-2</v>
      </c>
      <c r="BA65174" s="5">
        <v>0.90823529411764703</v>
      </c>
      <c r="BB65174" s="3">
        <v>0.1763515764705883</v>
      </c>
    </row>
    <row r="65175" spans="8:54" x14ac:dyDescent="0.3">
      <c r="H65175" t="s">
        <v>48431</v>
      </c>
      <c r="I65175" t="s">
        <v>15</v>
      </c>
      <c r="J65175" t="s">
        <v>61957</v>
      </c>
      <c r="U65175" s="1" t="s">
        <v>72303</v>
      </c>
      <c r="V65175" s="2"/>
      <c r="W65175" s="2"/>
      <c r="X65175" t="s">
        <v>4785</v>
      </c>
      <c r="Y65175">
        <v>80</v>
      </c>
      <c r="Z65175">
        <v>12.1</v>
      </c>
      <c r="AA65175" t="s">
        <v>101</v>
      </c>
      <c r="AB65175" t="s">
        <v>101</v>
      </c>
      <c r="AC65175">
        <v>15.2</v>
      </c>
      <c r="AD65175">
        <v>17.899999999999999</v>
      </c>
      <c r="AE65175">
        <v>-2.7</v>
      </c>
      <c r="AL65175" t="s">
        <v>59380</v>
      </c>
      <c r="AY65175" s="3"/>
      <c r="AZ65175" s="3">
        <v>0.15125</v>
      </c>
      <c r="BA65175" s="5">
        <v>0.84875</v>
      </c>
      <c r="BB65175" s="3">
        <v>0.29066922500000003</v>
      </c>
    </row>
    <row r="65176" spans="8:54" x14ac:dyDescent="0.3">
      <c r="H65176" t="s">
        <v>52188</v>
      </c>
      <c r="I65176" t="s">
        <v>15</v>
      </c>
      <c r="J65176" t="s">
        <v>72674</v>
      </c>
      <c r="U65176" s="1" t="s">
        <v>72502</v>
      </c>
      <c r="V65176" s="2"/>
      <c r="W65176" s="2"/>
      <c r="X65176" t="s">
        <v>49667</v>
      </c>
      <c r="Y65176">
        <v>72</v>
      </c>
      <c r="Z65176">
        <v>3.6</v>
      </c>
      <c r="AA65176" t="s">
        <v>101</v>
      </c>
      <c r="AB65176" t="s">
        <v>101</v>
      </c>
      <c r="AC65176">
        <v>19.3</v>
      </c>
      <c r="AD65176">
        <v>22.3</v>
      </c>
      <c r="AE65176">
        <v>-3</v>
      </c>
      <c r="AL65176" t="s">
        <v>59380</v>
      </c>
      <c r="AY65176" s="3"/>
      <c r="AZ65176" s="3">
        <v>0.05</v>
      </c>
      <c r="BA65176" s="5">
        <v>0.95</v>
      </c>
      <c r="BB65176" s="3">
        <v>9.6089000000000091E-2</v>
      </c>
    </row>
    <row r="65177" spans="8:54" x14ac:dyDescent="0.3">
      <c r="H65177" t="s">
        <v>68757</v>
      </c>
      <c r="I65177" t="s">
        <v>15</v>
      </c>
      <c r="J65177" t="s">
        <v>72675</v>
      </c>
      <c r="U65177" s="1" t="s">
        <v>72006</v>
      </c>
      <c r="V65177" s="2"/>
      <c r="W65177" s="2"/>
      <c r="X65177" t="s">
        <v>72676</v>
      </c>
      <c r="Y65177">
        <v>67</v>
      </c>
      <c r="Z65177">
        <v>0</v>
      </c>
      <c r="AA65177" t="s">
        <v>101</v>
      </c>
      <c r="AB65177" t="s">
        <v>101</v>
      </c>
      <c r="AC65177">
        <v>25.8</v>
      </c>
      <c r="AD65177">
        <v>20.3</v>
      </c>
      <c r="AE65177">
        <v>5.5</v>
      </c>
      <c r="AL65177" t="s">
        <v>59380</v>
      </c>
      <c r="AY65177" s="3"/>
      <c r="AZ65177" s="3">
        <v>0</v>
      </c>
      <c r="BA65177" s="5">
        <v>1</v>
      </c>
      <c r="BB65177" s="3">
        <v>0</v>
      </c>
    </row>
    <row r="65178" spans="8:54" x14ac:dyDescent="0.3">
      <c r="H65178" t="s">
        <v>52188</v>
      </c>
      <c r="I65178" t="s">
        <v>15</v>
      </c>
      <c r="J65178" t="s">
        <v>72677</v>
      </c>
      <c r="U65178" s="1" t="s">
        <v>72311</v>
      </c>
      <c r="V65178" s="2"/>
      <c r="W65178" s="2"/>
      <c r="X65178" t="s">
        <v>6942</v>
      </c>
      <c r="Y65178">
        <v>107</v>
      </c>
      <c r="Z65178">
        <v>4.4000000000000004</v>
      </c>
      <c r="AA65178" t="s">
        <v>101</v>
      </c>
      <c r="AB65178" t="s">
        <v>101</v>
      </c>
      <c r="AC65178">
        <v>24.7</v>
      </c>
      <c r="AD65178">
        <v>21</v>
      </c>
      <c r="AE65178">
        <v>3.7</v>
      </c>
      <c r="AL65178" t="s">
        <v>59380</v>
      </c>
      <c r="AY65178" s="3"/>
      <c r="AZ65178" s="3">
        <v>4.1121495327102804E-2</v>
      </c>
      <c r="BA65178" s="5">
        <v>0.95887850467289715</v>
      </c>
      <c r="BB65178" s="3">
        <v>7.9026467289719626E-2</v>
      </c>
    </row>
    <row r="65179" spans="8:54" x14ac:dyDescent="0.3">
      <c r="H65179" t="s">
        <v>52188</v>
      </c>
      <c r="I65179" t="s">
        <v>15</v>
      </c>
      <c r="J65179" t="s">
        <v>72678</v>
      </c>
      <c r="U65179" s="1" t="s">
        <v>72311</v>
      </c>
      <c r="V65179" s="2"/>
      <c r="W65179" s="2"/>
      <c r="X65179" t="s">
        <v>237</v>
      </c>
      <c r="Y65179">
        <v>90</v>
      </c>
      <c r="Z65179">
        <v>0</v>
      </c>
      <c r="AA65179" t="s">
        <v>101</v>
      </c>
      <c r="AB65179" t="s">
        <v>101</v>
      </c>
      <c r="AC65179">
        <v>21.6</v>
      </c>
      <c r="AD65179">
        <v>21</v>
      </c>
      <c r="AE65179">
        <v>0.6</v>
      </c>
      <c r="AL65179" t="s">
        <v>59380</v>
      </c>
      <c r="AY65179" s="3"/>
      <c r="AZ65179" s="3">
        <v>0</v>
      </c>
      <c r="BA65179" s="5">
        <v>1</v>
      </c>
      <c r="BB65179" s="3">
        <v>0</v>
      </c>
    </row>
    <row r="65180" spans="8:54" x14ac:dyDescent="0.3">
      <c r="H65180" t="s">
        <v>52188</v>
      </c>
      <c r="I65180" t="s">
        <v>15</v>
      </c>
      <c r="J65180" t="s">
        <v>72678</v>
      </c>
      <c r="U65180" s="1" t="s">
        <v>72311</v>
      </c>
      <c r="V65180" s="2"/>
      <c r="W65180" s="2"/>
      <c r="X65180" t="s">
        <v>408</v>
      </c>
      <c r="Y65180">
        <v>102</v>
      </c>
      <c r="Z65180">
        <v>0</v>
      </c>
      <c r="AA65180" t="s">
        <v>101</v>
      </c>
      <c r="AB65180" t="s">
        <v>101</v>
      </c>
      <c r="AC65180">
        <v>23.6</v>
      </c>
      <c r="AD65180">
        <v>21</v>
      </c>
      <c r="AE65180">
        <v>2.6</v>
      </c>
      <c r="AL65180" t="s">
        <v>59380</v>
      </c>
      <c r="AY65180" s="3"/>
      <c r="AZ65180" s="3">
        <v>0</v>
      </c>
      <c r="BA65180" s="5">
        <v>1</v>
      </c>
      <c r="BB65180" s="3">
        <v>0</v>
      </c>
    </row>
    <row r="65181" spans="8:54" x14ac:dyDescent="0.3">
      <c r="H65181" t="s">
        <v>52188</v>
      </c>
      <c r="I65181" t="s">
        <v>15</v>
      </c>
      <c r="J65181" t="s">
        <v>68443</v>
      </c>
      <c r="U65181" s="1" t="s">
        <v>72679</v>
      </c>
      <c r="V65181" s="2"/>
      <c r="W65181" s="2"/>
      <c r="X65181" t="s">
        <v>6537</v>
      </c>
      <c r="Y65181">
        <v>73</v>
      </c>
      <c r="Z65181">
        <v>-7.3</v>
      </c>
      <c r="AA65181" t="s">
        <v>101</v>
      </c>
      <c r="AB65181" t="s">
        <v>101</v>
      </c>
      <c r="AC65181">
        <v>19</v>
      </c>
      <c r="AD65181">
        <v>17.600000000000001</v>
      </c>
      <c r="AE65181">
        <v>1.4</v>
      </c>
      <c r="AL65181" t="s">
        <v>59380</v>
      </c>
      <c r="AY65181" s="3"/>
      <c r="AZ65181" s="3">
        <v>-0.1</v>
      </c>
      <c r="BA65181" s="5">
        <v>1.1000000000000001</v>
      </c>
      <c r="BB65181" s="3">
        <v>2.8004700000000105E-2</v>
      </c>
    </row>
    <row r="65182" spans="8:54" x14ac:dyDescent="0.3">
      <c r="H65182" t="s">
        <v>52188</v>
      </c>
      <c r="I65182" t="s">
        <v>15</v>
      </c>
      <c r="J65182" t="s">
        <v>72680</v>
      </c>
      <c r="U65182" s="1" t="s">
        <v>72520</v>
      </c>
      <c r="V65182" s="2"/>
      <c r="W65182" s="2"/>
      <c r="X65182" t="s">
        <v>72681</v>
      </c>
      <c r="Y65182">
        <v>184</v>
      </c>
      <c r="Z65182">
        <v>-10.8</v>
      </c>
      <c r="AA65182" t="s">
        <v>101</v>
      </c>
      <c r="AB65182" t="s">
        <v>101</v>
      </c>
      <c r="AC65182">
        <v>21.4</v>
      </c>
      <c r="AD65182">
        <v>20.9</v>
      </c>
      <c r="AE65182">
        <v>0.5</v>
      </c>
      <c r="AL65182" t="s">
        <v>59380</v>
      </c>
      <c r="AY65182" s="3"/>
      <c r="AZ65182" s="3">
        <v>-5.8695652173913045E-2</v>
      </c>
      <c r="BA65182" s="5">
        <v>1.058695652173913</v>
      </c>
      <c r="BB65182" s="3">
        <v>1.6437541304347825E-2</v>
      </c>
    </row>
    <row r="65183" spans="8:54" x14ac:dyDescent="0.3">
      <c r="H65183" t="s">
        <v>52188</v>
      </c>
      <c r="I65183" t="s">
        <v>15</v>
      </c>
      <c r="J65183" t="s">
        <v>72682</v>
      </c>
      <c r="U65183" s="1" t="s">
        <v>72498</v>
      </c>
      <c r="V65183" s="2"/>
      <c r="W65183" s="2"/>
      <c r="X65183" t="s">
        <v>742</v>
      </c>
      <c r="Y65183">
        <v>68</v>
      </c>
      <c r="Z65183">
        <v>8.6</v>
      </c>
      <c r="AA65183" t="s">
        <v>101</v>
      </c>
      <c r="AB65183" t="s">
        <v>101</v>
      </c>
      <c r="AC65183">
        <v>21.8</v>
      </c>
      <c r="AD65183">
        <v>19.3</v>
      </c>
      <c r="AE65183">
        <v>2.5</v>
      </c>
      <c r="AL65183" t="s">
        <v>59380</v>
      </c>
      <c r="AY65183" s="3"/>
      <c r="AZ65183" s="3">
        <v>0.12647058823529411</v>
      </c>
      <c r="BA65183" s="5">
        <v>0.87352941176470589</v>
      </c>
      <c r="BB65183" s="3">
        <v>0.24304864705882356</v>
      </c>
    </row>
    <row r="65184" spans="8:54" x14ac:dyDescent="0.3">
      <c r="H65184" t="s">
        <v>52188</v>
      </c>
      <c r="I65184" t="s">
        <v>15</v>
      </c>
      <c r="J65184" t="s">
        <v>71764</v>
      </c>
      <c r="U65184" s="1" t="s">
        <v>72679</v>
      </c>
      <c r="V65184" s="2"/>
      <c r="W65184" s="2"/>
      <c r="X65184" t="s">
        <v>6537</v>
      </c>
      <c r="Y65184">
        <v>73</v>
      </c>
      <c r="Z65184">
        <v>3.2</v>
      </c>
      <c r="AA65184" t="s">
        <v>101</v>
      </c>
      <c r="AB65184" t="s">
        <v>101</v>
      </c>
      <c r="AC65184">
        <v>22.8</v>
      </c>
      <c r="AD65184">
        <v>19.899999999999999</v>
      </c>
      <c r="AE65184">
        <v>2.9</v>
      </c>
      <c r="AL65184" t="s">
        <v>59380</v>
      </c>
      <c r="AY65184" s="3"/>
      <c r="AZ65184" s="3">
        <v>4.3835616438356165E-2</v>
      </c>
      <c r="BA65184" s="5">
        <v>0.95616438356164379</v>
      </c>
      <c r="BB65184" s="3">
        <v>8.4242410958904168E-2</v>
      </c>
    </row>
    <row r="65185" spans="8:54" x14ac:dyDescent="0.3">
      <c r="H65185" t="s">
        <v>57539</v>
      </c>
      <c r="I65185" t="s">
        <v>15</v>
      </c>
      <c r="J65185" t="s">
        <v>72683</v>
      </c>
      <c r="U65185" s="1" t="s">
        <v>72502</v>
      </c>
      <c r="V65185" s="2"/>
      <c r="W65185" s="2"/>
      <c r="X65185" t="s">
        <v>154</v>
      </c>
      <c r="Y65185">
        <v>83</v>
      </c>
      <c r="Z65185">
        <v>-4.5999999999999996</v>
      </c>
      <c r="AA65185" t="s">
        <v>101</v>
      </c>
      <c r="AB65185" t="s">
        <v>101</v>
      </c>
      <c r="AC65185">
        <v>18.399999999999999</v>
      </c>
      <c r="AD65185">
        <v>19.899999999999999</v>
      </c>
      <c r="AE65185">
        <v>-1.5</v>
      </c>
      <c r="AL65185" t="s">
        <v>59380</v>
      </c>
      <c r="AY65185" s="3"/>
      <c r="AZ65185" s="3">
        <v>-5.5421686746987948E-2</v>
      </c>
      <c r="BA65185" s="5">
        <v>1.0554216867469879</v>
      </c>
      <c r="BB65185" s="3">
        <v>1.5520677108433745E-2</v>
      </c>
    </row>
    <row r="65186" spans="8:54" x14ac:dyDescent="0.3">
      <c r="H65186" t="s">
        <v>52188</v>
      </c>
      <c r="I65186" t="s">
        <v>15</v>
      </c>
      <c r="J65186" t="s">
        <v>72684</v>
      </c>
      <c r="U65186" s="1" t="s">
        <v>72303</v>
      </c>
      <c r="V65186" s="2"/>
      <c r="W65186" s="2"/>
      <c r="X65186" t="s">
        <v>53464</v>
      </c>
      <c r="Y65186">
        <v>102</v>
      </c>
      <c r="Z65186">
        <v>12.6</v>
      </c>
      <c r="AA65186" t="s">
        <v>101</v>
      </c>
      <c r="AB65186" t="s">
        <v>101</v>
      </c>
      <c r="AC65186">
        <v>20.9</v>
      </c>
      <c r="AD65186">
        <v>19.899999999999999</v>
      </c>
      <c r="AE65186">
        <v>1</v>
      </c>
      <c r="AL65186" t="s">
        <v>59380</v>
      </c>
      <c r="AY65186" s="3"/>
      <c r="AZ65186" s="3">
        <v>0.12352941176470587</v>
      </c>
      <c r="BA65186" s="5">
        <v>0.87647058823529411</v>
      </c>
      <c r="BB65186" s="3">
        <v>0.23739635294117645</v>
      </c>
    </row>
    <row r="65187" spans="8:54" x14ac:dyDescent="0.3">
      <c r="H65187" t="s">
        <v>52188</v>
      </c>
      <c r="I65187" t="s">
        <v>15</v>
      </c>
      <c r="J65187" t="s">
        <v>72684</v>
      </c>
      <c r="U65187" s="1" t="s">
        <v>72303</v>
      </c>
      <c r="V65187" s="2"/>
      <c r="W65187" s="2"/>
      <c r="X65187" t="s">
        <v>72685</v>
      </c>
      <c r="Y65187">
        <v>70</v>
      </c>
      <c r="Z65187">
        <v>18.100000000000001</v>
      </c>
      <c r="AA65187" t="s">
        <v>101</v>
      </c>
      <c r="AB65187" t="s">
        <v>101</v>
      </c>
      <c r="AC65187">
        <v>20.6</v>
      </c>
      <c r="AD65187">
        <v>19.899999999999999</v>
      </c>
      <c r="AE65187">
        <v>0.7</v>
      </c>
      <c r="AL65187" t="s">
        <v>59380</v>
      </c>
      <c r="AY65187" s="3"/>
      <c r="AZ65187" s="3">
        <v>0.25857142857142862</v>
      </c>
      <c r="BA65187" s="5">
        <v>0.74142857142857133</v>
      </c>
      <c r="BB65187" s="3">
        <v>0.49691740000000029</v>
      </c>
    </row>
    <row r="65188" spans="8:54" x14ac:dyDescent="0.3">
      <c r="H65188" t="s">
        <v>52188</v>
      </c>
      <c r="I65188" t="s">
        <v>15</v>
      </c>
      <c r="J65188" t="s">
        <v>72686</v>
      </c>
      <c r="U65188" s="1" t="s">
        <v>72306</v>
      </c>
      <c r="V65188" s="2"/>
      <c r="W65188" s="2"/>
      <c r="X65188" t="s">
        <v>33223</v>
      </c>
      <c r="Y65188">
        <v>69</v>
      </c>
      <c r="Z65188">
        <v>4.4000000000000004</v>
      </c>
      <c r="AA65188" t="s">
        <v>101</v>
      </c>
      <c r="AB65188" t="s">
        <v>101</v>
      </c>
      <c r="AC65188">
        <v>24.7</v>
      </c>
      <c r="AD65188">
        <v>19.600000000000001</v>
      </c>
      <c r="AE65188">
        <v>5.0999999999999996</v>
      </c>
      <c r="AL65188" t="s">
        <v>59380</v>
      </c>
      <c r="AY65188" s="3"/>
      <c r="AZ65188" s="3">
        <v>6.3768115942028997E-2</v>
      </c>
      <c r="BA65188" s="5">
        <v>0.93623188405797098</v>
      </c>
      <c r="BB65188" s="3">
        <v>0.12254828985507249</v>
      </c>
    </row>
    <row r="65189" spans="8:54" x14ac:dyDescent="0.3">
      <c r="H65189" t="s">
        <v>52188</v>
      </c>
      <c r="I65189" t="s">
        <v>15</v>
      </c>
      <c r="J65189" t="s">
        <v>72687</v>
      </c>
      <c r="U65189" s="1" t="s">
        <v>72602</v>
      </c>
      <c r="V65189" s="2"/>
      <c r="W65189" s="2"/>
      <c r="X65189" t="s">
        <v>20</v>
      </c>
      <c r="Y65189">
        <v>102</v>
      </c>
      <c r="Z65189">
        <v>3.3</v>
      </c>
      <c r="AA65189" t="s">
        <v>101</v>
      </c>
      <c r="AB65189" t="s">
        <v>101</v>
      </c>
      <c r="AC65189">
        <v>26.9</v>
      </c>
      <c r="AD65189">
        <v>21.2</v>
      </c>
      <c r="AE65189">
        <v>5.7</v>
      </c>
      <c r="AL65189" t="s">
        <v>59380</v>
      </c>
      <c r="AY65189" s="3"/>
      <c r="AZ65189" s="3">
        <v>3.2352941176470584E-2</v>
      </c>
      <c r="BA65189" s="5">
        <v>0.96764705882352942</v>
      </c>
      <c r="BB65189" s="3">
        <v>6.2175235294117615E-2</v>
      </c>
    </row>
    <row r="65190" spans="8:54" x14ac:dyDescent="0.3">
      <c r="H65190" t="s">
        <v>52188</v>
      </c>
      <c r="I65190" t="s">
        <v>15</v>
      </c>
      <c r="J65190" t="s">
        <v>72687</v>
      </c>
      <c r="U65190" s="1" t="s">
        <v>72602</v>
      </c>
      <c r="V65190" s="2"/>
      <c r="W65190" s="2"/>
      <c r="X65190" t="s">
        <v>72688</v>
      </c>
      <c r="Y65190">
        <v>117</v>
      </c>
      <c r="Z65190">
        <v>10.1</v>
      </c>
      <c r="AA65190" t="s">
        <v>101</v>
      </c>
      <c r="AB65190" t="s">
        <v>101</v>
      </c>
      <c r="AC65190">
        <v>25.6</v>
      </c>
      <c r="AD65190">
        <v>20.399999999999999</v>
      </c>
      <c r="AE65190">
        <v>5.2</v>
      </c>
      <c r="AL65190" t="s">
        <v>59380</v>
      </c>
      <c r="AY65190" s="3"/>
      <c r="AZ65190" s="3">
        <v>8.6324786324786323E-2</v>
      </c>
      <c r="BA65190" s="5">
        <v>0.91367521367521365</v>
      </c>
      <c r="BB65190" s="3">
        <v>0.16589724786324789</v>
      </c>
    </row>
    <row r="65191" spans="8:54" x14ac:dyDescent="0.3">
      <c r="H65191" t="s">
        <v>52188</v>
      </c>
      <c r="I65191" t="s">
        <v>15</v>
      </c>
      <c r="J65191" t="s">
        <v>72689</v>
      </c>
      <c r="U65191" s="1" t="s">
        <v>72311</v>
      </c>
      <c r="V65191" s="2"/>
      <c r="W65191" s="2"/>
      <c r="X65191" t="s">
        <v>2090</v>
      </c>
      <c r="Y65191">
        <v>73</v>
      </c>
      <c r="Z65191">
        <v>5.5</v>
      </c>
      <c r="AA65191" t="s">
        <v>101</v>
      </c>
      <c r="AB65191" t="s">
        <v>101</v>
      </c>
      <c r="AC65191">
        <v>27.6</v>
      </c>
      <c r="AD65191">
        <v>22.1</v>
      </c>
      <c r="AE65191">
        <v>5.5</v>
      </c>
      <c r="AL65191" t="s">
        <v>59380</v>
      </c>
      <c r="AY65191" s="3"/>
      <c r="AZ65191" s="3">
        <v>7.5342465753424653E-2</v>
      </c>
      <c r="BA65191" s="5">
        <v>0.92465753424657537</v>
      </c>
      <c r="BB65191" s="3">
        <v>0.14479164383561649</v>
      </c>
    </row>
    <row r="65192" spans="8:54" x14ac:dyDescent="0.3">
      <c r="H65192" t="s">
        <v>52188</v>
      </c>
      <c r="I65192" t="s">
        <v>15</v>
      </c>
      <c r="J65192" t="s">
        <v>72677</v>
      </c>
      <c r="U65192" s="1" t="s">
        <v>72311</v>
      </c>
      <c r="V65192" s="2"/>
      <c r="W65192" s="2"/>
      <c r="X65192" t="s">
        <v>6942</v>
      </c>
      <c r="Y65192">
        <v>91</v>
      </c>
      <c r="Z65192">
        <v>21.3</v>
      </c>
      <c r="AA65192" t="s">
        <v>101</v>
      </c>
      <c r="AB65192" t="s">
        <v>101</v>
      </c>
      <c r="AC65192">
        <v>24.3</v>
      </c>
      <c r="AD65192">
        <v>20.9</v>
      </c>
      <c r="AE65192">
        <v>3.4</v>
      </c>
      <c r="AL65192" t="s">
        <v>59380</v>
      </c>
      <c r="AY65192" s="3"/>
      <c r="AZ65192" s="3">
        <v>0.23406593406593407</v>
      </c>
      <c r="BA65192" s="5">
        <v>0.76593406593406588</v>
      </c>
      <c r="BB65192" s="3">
        <v>0.44982323076923092</v>
      </c>
    </row>
    <row r="65193" spans="8:54" x14ac:dyDescent="0.3">
      <c r="H65193" t="s">
        <v>52188</v>
      </c>
      <c r="I65193" t="s">
        <v>15</v>
      </c>
      <c r="J65193" t="s">
        <v>72690</v>
      </c>
      <c r="U65193" s="1" t="s">
        <v>72602</v>
      </c>
      <c r="V65193" s="2"/>
      <c r="W65193" s="2"/>
      <c r="X65193" t="s">
        <v>6591</v>
      </c>
      <c r="Y65193">
        <v>85</v>
      </c>
      <c r="Z65193">
        <v>20.9</v>
      </c>
      <c r="AA65193" t="s">
        <v>101</v>
      </c>
      <c r="AB65193" t="s">
        <v>101</v>
      </c>
      <c r="AC65193">
        <v>20.7</v>
      </c>
      <c r="AD65193">
        <v>20.2</v>
      </c>
      <c r="AE65193">
        <v>0.5</v>
      </c>
      <c r="AL65193" t="s">
        <v>59380</v>
      </c>
      <c r="AY65193" s="3"/>
      <c r="AZ65193" s="3">
        <v>0.24588235294117644</v>
      </c>
      <c r="BA65193" s="5">
        <v>0.75411764705882356</v>
      </c>
      <c r="BB65193" s="3">
        <v>0.47253178823529418</v>
      </c>
    </row>
    <row r="65194" spans="8:54" x14ac:dyDescent="0.3">
      <c r="H65194" t="s">
        <v>52188</v>
      </c>
      <c r="I65194" t="s">
        <v>15</v>
      </c>
      <c r="J65194" t="s">
        <v>72691</v>
      </c>
      <c r="U65194" s="1" t="s">
        <v>72602</v>
      </c>
      <c r="V65194" s="2"/>
      <c r="W65194" s="2"/>
      <c r="X65194" t="s">
        <v>1745</v>
      </c>
      <c r="Y65194">
        <v>132</v>
      </c>
      <c r="Z65194">
        <v>4.8</v>
      </c>
      <c r="AA65194" t="s">
        <v>101</v>
      </c>
      <c r="AB65194" t="s">
        <v>101</v>
      </c>
      <c r="AC65194">
        <v>18.899999999999999</v>
      </c>
      <c r="AD65194">
        <v>19.399999999999999</v>
      </c>
      <c r="AE65194">
        <v>-0.5</v>
      </c>
      <c r="AL65194" t="s">
        <v>59380</v>
      </c>
      <c r="AY65194" s="3"/>
      <c r="AZ65194" s="3">
        <v>3.6363636363636362E-2</v>
      </c>
      <c r="BA65194" s="5">
        <v>0.96363636363636362</v>
      </c>
      <c r="BB65194" s="3">
        <v>6.9882909090909218E-2</v>
      </c>
    </row>
    <row r="65195" spans="8:54" x14ac:dyDescent="0.3">
      <c r="H65195" t="s">
        <v>52188</v>
      </c>
      <c r="I65195" t="s">
        <v>15</v>
      </c>
      <c r="J65195" t="s">
        <v>71764</v>
      </c>
      <c r="U65195" s="1" t="s">
        <v>72679</v>
      </c>
      <c r="V65195" s="2"/>
      <c r="W65195" s="2"/>
      <c r="X65195" t="s">
        <v>6537</v>
      </c>
      <c r="Y65195">
        <v>73</v>
      </c>
      <c r="Z65195">
        <v>6</v>
      </c>
      <c r="AA65195" t="s">
        <v>101</v>
      </c>
      <c r="AB65195" t="s">
        <v>101</v>
      </c>
      <c r="AC65195">
        <v>27.1</v>
      </c>
      <c r="AD65195">
        <v>22</v>
      </c>
      <c r="AE65195">
        <v>5.0999999999999996</v>
      </c>
      <c r="AL65195" t="s">
        <v>59380</v>
      </c>
      <c r="AY65195" s="3"/>
      <c r="AZ65195" s="3">
        <v>8.2191780821917804E-2</v>
      </c>
      <c r="BA65195" s="5">
        <v>0.9178082191780822</v>
      </c>
      <c r="BB65195" s="3">
        <v>0.15795452054794512</v>
      </c>
    </row>
    <row r="65196" spans="8:54" x14ac:dyDescent="0.3">
      <c r="H65196" t="s">
        <v>24915</v>
      </c>
      <c r="I65196" t="s">
        <v>15</v>
      </c>
      <c r="J65196" t="s">
        <v>72692</v>
      </c>
      <c r="U65196" s="1" t="s">
        <v>72520</v>
      </c>
      <c r="V65196" s="2"/>
      <c r="W65196" s="2"/>
      <c r="X65196" t="s">
        <v>31239</v>
      </c>
      <c r="Y65196">
        <v>98</v>
      </c>
      <c r="Z65196">
        <v>9</v>
      </c>
      <c r="AA65196" t="s">
        <v>101</v>
      </c>
      <c r="AB65196" t="s">
        <v>101</v>
      </c>
      <c r="AC65196">
        <v>23.6</v>
      </c>
      <c r="AD65196">
        <v>19.7</v>
      </c>
      <c r="AE65196">
        <v>3.9</v>
      </c>
      <c r="AL65196" t="s">
        <v>59380</v>
      </c>
      <c r="AY65196" s="3"/>
      <c r="AZ65196" s="3">
        <v>9.1836734693877556E-2</v>
      </c>
      <c r="BA65196" s="5">
        <v>0.90816326530612246</v>
      </c>
      <c r="BB65196" s="3">
        <v>0.17649000000000004</v>
      </c>
    </row>
    <row r="65197" spans="8:54" x14ac:dyDescent="0.3">
      <c r="H65197" t="s">
        <v>48431</v>
      </c>
      <c r="I65197" t="s">
        <v>15</v>
      </c>
      <c r="J65197" t="s">
        <v>72693</v>
      </c>
      <c r="U65197" s="1" t="s">
        <v>71755</v>
      </c>
      <c r="V65197" s="2"/>
      <c r="W65197" s="2"/>
      <c r="X65197" t="s">
        <v>66913</v>
      </c>
      <c r="Y65197">
        <v>84</v>
      </c>
      <c r="Z65197">
        <v>0</v>
      </c>
      <c r="AA65197" t="s">
        <v>101</v>
      </c>
      <c r="AB65197" t="s">
        <v>101</v>
      </c>
      <c r="AC65197">
        <v>20.399999999999999</v>
      </c>
      <c r="AD65197">
        <v>20.399999999999999</v>
      </c>
      <c r="AE65197">
        <v>0</v>
      </c>
      <c r="AL65197" t="s">
        <v>59380</v>
      </c>
      <c r="AY65197" s="3"/>
      <c r="AZ65197" s="3">
        <v>0</v>
      </c>
      <c r="BA65197" s="5">
        <v>1</v>
      </c>
      <c r="BB65197" s="3">
        <v>0</v>
      </c>
    </row>
    <row r="65198" spans="8:54" x14ac:dyDescent="0.3">
      <c r="H65198" t="s">
        <v>52188</v>
      </c>
      <c r="I65198" t="s">
        <v>15</v>
      </c>
      <c r="J65198" t="s">
        <v>72694</v>
      </c>
      <c r="U65198" s="1" t="s">
        <v>72679</v>
      </c>
      <c r="V65198" s="2"/>
      <c r="W65198" s="2"/>
      <c r="X65198" t="s">
        <v>14243</v>
      </c>
      <c r="Y65198">
        <v>104</v>
      </c>
      <c r="Z65198">
        <v>10</v>
      </c>
      <c r="AA65198" t="s">
        <v>101</v>
      </c>
      <c r="AB65198" t="s">
        <v>101</v>
      </c>
      <c r="AC65198">
        <v>24.8</v>
      </c>
      <c r="AD65198">
        <v>20.7</v>
      </c>
      <c r="AE65198">
        <v>4.0999999999999996</v>
      </c>
      <c r="AL65198" t="s">
        <v>59380</v>
      </c>
      <c r="AY65198" s="3"/>
      <c r="AZ65198" s="3">
        <v>9.6153846153846159E-2</v>
      </c>
      <c r="BA65198" s="5">
        <v>0.90384615384615385</v>
      </c>
      <c r="BB65198" s="3">
        <v>0.18478653846153836</v>
      </c>
    </row>
    <row r="65199" spans="8:54" x14ac:dyDescent="0.3">
      <c r="H65199" t="s">
        <v>49208</v>
      </c>
      <c r="I65199" t="s">
        <v>15</v>
      </c>
      <c r="J65199" t="s">
        <v>72695</v>
      </c>
      <c r="U65199" s="1" t="s">
        <v>72520</v>
      </c>
      <c r="V65199" s="2"/>
      <c r="W65199" s="2"/>
      <c r="X65199" t="s">
        <v>3112</v>
      </c>
      <c r="Y65199">
        <v>73</v>
      </c>
      <c r="Z65199">
        <v>7.4</v>
      </c>
      <c r="AA65199" t="s">
        <v>101</v>
      </c>
      <c r="AB65199" t="s">
        <v>101</v>
      </c>
      <c r="AC65199">
        <v>19.2</v>
      </c>
      <c r="AD65199">
        <v>18.7</v>
      </c>
      <c r="AE65199">
        <v>0.5</v>
      </c>
      <c r="AL65199" t="s">
        <v>59380</v>
      </c>
      <c r="AY65199" s="3"/>
      <c r="AZ65199" s="3">
        <v>0.10136986301369863</v>
      </c>
      <c r="BA65199" s="5">
        <v>0.89863013698630134</v>
      </c>
      <c r="BB65199" s="3">
        <v>0.19481057534246582</v>
      </c>
    </row>
    <row r="65200" spans="8:54" x14ac:dyDescent="0.3">
      <c r="H65200" t="s">
        <v>52188</v>
      </c>
      <c r="I65200" t="s">
        <v>15</v>
      </c>
      <c r="J65200" t="s">
        <v>72696</v>
      </c>
      <c r="U65200" s="1" t="s">
        <v>72498</v>
      </c>
      <c r="V65200" s="2"/>
      <c r="W65200" s="2"/>
      <c r="X65200" t="s">
        <v>2691</v>
      </c>
      <c r="Y65200">
        <v>80</v>
      </c>
      <c r="Z65200">
        <v>13.4</v>
      </c>
      <c r="AA65200" t="s">
        <v>101</v>
      </c>
      <c r="AB65200" t="s">
        <v>101</v>
      </c>
      <c r="AC65200">
        <v>23.5</v>
      </c>
      <c r="AD65200">
        <v>17.5</v>
      </c>
      <c r="AE65200">
        <v>6</v>
      </c>
      <c r="AL65200" t="s">
        <v>59380</v>
      </c>
      <c r="AY65200" s="3"/>
      <c r="AZ65200" s="3">
        <v>0.16750000000000001</v>
      </c>
      <c r="BA65200" s="5">
        <v>0.83250000000000002</v>
      </c>
      <c r="BB65200" s="3">
        <v>0.32189814999999999</v>
      </c>
    </row>
    <row r="65201" spans="8:54" x14ac:dyDescent="0.3">
      <c r="H65201" t="s">
        <v>48431</v>
      </c>
      <c r="I65201" t="s">
        <v>15</v>
      </c>
      <c r="J65201" t="s">
        <v>72697</v>
      </c>
      <c r="U65201" s="1" t="s">
        <v>72306</v>
      </c>
      <c r="V65201" s="2"/>
      <c r="W65201" s="2"/>
      <c r="X65201" t="s">
        <v>72698</v>
      </c>
      <c r="Y65201">
        <v>102</v>
      </c>
      <c r="Z65201">
        <v>18.2</v>
      </c>
      <c r="AA65201" t="s">
        <v>101</v>
      </c>
      <c r="AB65201" t="s">
        <v>101</v>
      </c>
      <c r="AC65201">
        <v>20.2</v>
      </c>
      <c r="AD65201">
        <v>22.4</v>
      </c>
      <c r="AE65201">
        <v>-2.2000000000000002</v>
      </c>
      <c r="AL65201" t="s">
        <v>59380</v>
      </c>
      <c r="AY65201" s="3"/>
      <c r="AZ65201" s="3">
        <v>0.17843137254901961</v>
      </c>
      <c r="BA65201" s="5">
        <v>0.82156862745098036</v>
      </c>
      <c r="BB65201" s="3">
        <v>0.34290584313725492</v>
      </c>
    </row>
    <row r="65202" spans="8:54" x14ac:dyDescent="0.3">
      <c r="H65202" t="s">
        <v>52188</v>
      </c>
      <c r="I65202" t="s">
        <v>15</v>
      </c>
      <c r="J65202" t="s">
        <v>72699</v>
      </c>
      <c r="U65202" s="1" t="s">
        <v>72303</v>
      </c>
      <c r="V65202" s="2"/>
      <c r="W65202" s="2"/>
      <c r="X65202" t="s">
        <v>40221</v>
      </c>
      <c r="Y65202">
        <v>98</v>
      </c>
      <c r="Z65202">
        <v>3.1</v>
      </c>
      <c r="AA65202" t="s">
        <v>101</v>
      </c>
      <c r="AB65202" t="s">
        <v>101</v>
      </c>
      <c r="AC65202">
        <v>18.7</v>
      </c>
      <c r="AD65202">
        <v>19.600000000000001</v>
      </c>
      <c r="AE65202">
        <v>-0.9</v>
      </c>
      <c r="AL65202" t="s">
        <v>59380</v>
      </c>
      <c r="AY65202" s="3"/>
      <c r="AZ65202" s="3">
        <v>3.1632653061224487E-2</v>
      </c>
      <c r="BA65202" s="5">
        <v>0.96836734693877546</v>
      </c>
      <c r="BB65202" s="3">
        <v>6.0791000000000039E-2</v>
      </c>
    </row>
    <row r="65203" spans="8:54" x14ac:dyDescent="0.3">
      <c r="H65203" t="s">
        <v>58173</v>
      </c>
      <c r="I65203" t="s">
        <v>15</v>
      </c>
      <c r="J65203" t="s">
        <v>72700</v>
      </c>
      <c r="U65203" s="1" t="s">
        <v>72520</v>
      </c>
      <c r="V65203" s="2"/>
      <c r="W65203" s="2"/>
      <c r="X65203" t="s">
        <v>19280</v>
      </c>
      <c r="Y65203">
        <v>60</v>
      </c>
      <c r="Z65203">
        <v>1.2</v>
      </c>
      <c r="AA65203" t="s">
        <v>101</v>
      </c>
      <c r="AB65203" t="s">
        <v>101</v>
      </c>
      <c r="AC65203">
        <v>22.8</v>
      </c>
      <c r="AD65203">
        <v>20.100000000000001</v>
      </c>
      <c r="AE65203">
        <v>2.7</v>
      </c>
      <c r="AL65203" t="s">
        <v>59380</v>
      </c>
      <c r="AY65203" s="3"/>
      <c r="AZ65203" s="3">
        <v>0.02</v>
      </c>
      <c r="BA65203" s="5">
        <v>0.98</v>
      </c>
      <c r="BB65203" s="3">
        <v>3.8435600000000125E-2</v>
      </c>
    </row>
    <row r="65204" spans="8:54" x14ac:dyDescent="0.3">
      <c r="H65204" t="s">
        <v>52188</v>
      </c>
      <c r="I65204" t="s">
        <v>15</v>
      </c>
      <c r="J65204" t="s">
        <v>72189</v>
      </c>
      <c r="U65204" s="1" t="s">
        <v>72316</v>
      </c>
      <c r="V65204" s="2"/>
      <c r="W65204" s="2"/>
      <c r="X65204" t="s">
        <v>72701</v>
      </c>
      <c r="Y65204">
        <v>120</v>
      </c>
      <c r="Z65204">
        <v>11.9</v>
      </c>
      <c r="AA65204" t="s">
        <v>101</v>
      </c>
      <c r="AB65204" t="s">
        <v>101</v>
      </c>
      <c r="AC65204">
        <v>26.3</v>
      </c>
      <c r="AD65204">
        <v>20.8</v>
      </c>
      <c r="AE65204">
        <v>5.5</v>
      </c>
      <c r="AL65204" t="s">
        <v>59380</v>
      </c>
      <c r="AY65204" s="3"/>
      <c r="AZ65204" s="3">
        <v>9.9166666666666667E-2</v>
      </c>
      <c r="BA65204" s="5">
        <v>0.90083333333333337</v>
      </c>
      <c r="BB65204" s="3">
        <v>0.19057651666666664</v>
      </c>
    </row>
    <row r="65205" spans="8:54" x14ac:dyDescent="0.3">
      <c r="H65205" t="s">
        <v>48431</v>
      </c>
      <c r="I65205" t="s">
        <v>15</v>
      </c>
      <c r="J65205" t="s">
        <v>72702</v>
      </c>
      <c r="U65205" s="1" t="s">
        <v>72042</v>
      </c>
      <c r="V65205" s="2"/>
      <c r="W65205" s="2"/>
      <c r="X65205" t="s">
        <v>21599</v>
      </c>
      <c r="Y65205">
        <v>79</v>
      </c>
      <c r="Z65205">
        <v>6.1</v>
      </c>
      <c r="AA65205" t="s">
        <v>101</v>
      </c>
      <c r="AB65205" t="s">
        <v>101</v>
      </c>
      <c r="AC65205">
        <v>18.100000000000001</v>
      </c>
      <c r="AD65205">
        <v>19.899999999999999</v>
      </c>
      <c r="AE65205">
        <v>-1.8</v>
      </c>
      <c r="AL65205" t="s">
        <v>59380</v>
      </c>
      <c r="AY65205" s="3"/>
      <c r="AZ65205" s="3">
        <v>7.7215189873417717E-2</v>
      </c>
      <c r="BA65205" s="5">
        <v>0.92278481012658231</v>
      </c>
      <c r="BB65205" s="3">
        <v>0.14839060759493661</v>
      </c>
    </row>
    <row r="65206" spans="8:54" x14ac:dyDescent="0.3">
      <c r="H65206" t="s">
        <v>52188</v>
      </c>
      <c r="I65206" t="s">
        <v>15</v>
      </c>
      <c r="J65206" t="s">
        <v>60003</v>
      </c>
      <c r="U65206" s="1" t="s">
        <v>72679</v>
      </c>
      <c r="V65206" s="2"/>
      <c r="W65206" s="2"/>
      <c r="X65206" t="s">
        <v>3165</v>
      </c>
      <c r="Y65206">
        <v>100</v>
      </c>
      <c r="Z65206">
        <v>4.3</v>
      </c>
      <c r="AA65206" t="s">
        <v>101</v>
      </c>
      <c r="AB65206" t="s">
        <v>101</v>
      </c>
      <c r="AC65206">
        <v>26.8</v>
      </c>
      <c r="AD65206">
        <v>21.5</v>
      </c>
      <c r="AE65206">
        <v>5.3</v>
      </c>
      <c r="AL65206" t="s">
        <v>59380</v>
      </c>
      <c r="AY65206" s="3"/>
      <c r="AZ65206" s="3">
        <v>4.2999999999999997E-2</v>
      </c>
      <c r="BA65206" s="5">
        <v>0.95699999999999996</v>
      </c>
      <c r="BB65206" s="3">
        <v>8.2636539999999981E-2</v>
      </c>
    </row>
    <row r="65207" spans="8:54" x14ac:dyDescent="0.3">
      <c r="H65207" t="s">
        <v>52188</v>
      </c>
      <c r="I65207" t="s">
        <v>15</v>
      </c>
      <c r="J65207" t="s">
        <v>64603</v>
      </c>
      <c r="U65207" s="1" t="s">
        <v>72520</v>
      </c>
      <c r="V65207" s="2"/>
      <c r="W65207" s="2"/>
      <c r="X65207" t="s">
        <v>22826</v>
      </c>
      <c r="Y65207">
        <v>85</v>
      </c>
      <c r="Z65207">
        <v>-6</v>
      </c>
      <c r="AA65207" t="s">
        <v>101</v>
      </c>
      <c r="AB65207" t="s">
        <v>101</v>
      </c>
      <c r="AC65207">
        <v>21.2</v>
      </c>
      <c r="AD65207">
        <v>20.3</v>
      </c>
      <c r="AE65207">
        <v>0.9</v>
      </c>
      <c r="AL65207" t="s">
        <v>59380</v>
      </c>
      <c r="AY65207" s="3"/>
      <c r="AZ65207" s="3">
        <v>-7.0588235294117646E-2</v>
      </c>
      <c r="BA65207" s="5">
        <v>1.0705882352941176</v>
      </c>
      <c r="BB65207" s="3">
        <v>1.976802352941176E-2</v>
      </c>
    </row>
    <row r="65208" spans="8:54" x14ac:dyDescent="0.3">
      <c r="H65208" t="s">
        <v>52188</v>
      </c>
      <c r="I65208" t="s">
        <v>15</v>
      </c>
      <c r="J65208" t="s">
        <v>71772</v>
      </c>
      <c r="U65208" s="1" t="s">
        <v>72679</v>
      </c>
      <c r="V65208" s="2"/>
      <c r="W65208" s="2"/>
      <c r="X65208" t="s">
        <v>4287</v>
      </c>
      <c r="Y65208">
        <v>102</v>
      </c>
      <c r="Z65208">
        <v>6.1</v>
      </c>
      <c r="AA65208" t="s">
        <v>101</v>
      </c>
      <c r="AB65208" t="s">
        <v>101</v>
      </c>
      <c r="AC65208">
        <v>25</v>
      </c>
      <c r="AD65208">
        <v>21</v>
      </c>
      <c r="AE65208">
        <v>4</v>
      </c>
      <c r="AL65208" t="s">
        <v>59380</v>
      </c>
      <c r="AY65208" s="3"/>
      <c r="AZ65208" s="3">
        <v>5.9803921568627447E-2</v>
      </c>
      <c r="BA65208" s="5">
        <v>0.94019607843137254</v>
      </c>
      <c r="BB65208" s="3">
        <v>0.11492998039215685</v>
      </c>
    </row>
    <row r="65209" spans="8:54" x14ac:dyDescent="0.3">
      <c r="H65209" t="s">
        <v>52188</v>
      </c>
      <c r="I65209" t="s">
        <v>15</v>
      </c>
      <c r="J65209" t="s">
        <v>72703</v>
      </c>
      <c r="U65209" s="1" t="s">
        <v>72316</v>
      </c>
      <c r="V65209" s="2"/>
      <c r="W65209" s="2"/>
      <c r="X65209" t="s">
        <v>9625</v>
      </c>
      <c r="Y65209">
        <v>82</v>
      </c>
      <c r="Z65209">
        <v>-4.8</v>
      </c>
      <c r="AA65209" t="s">
        <v>101</v>
      </c>
      <c r="AB65209" t="s">
        <v>101</v>
      </c>
      <c r="AC65209">
        <v>21</v>
      </c>
      <c r="AD65209">
        <v>18.8</v>
      </c>
      <c r="AE65209">
        <v>2.2000000000000002</v>
      </c>
      <c r="AL65209" t="s">
        <v>59380</v>
      </c>
      <c r="AY65209" s="3"/>
      <c r="AZ65209" s="3">
        <v>-5.8536585365853655E-2</v>
      </c>
      <c r="BA65209" s="5">
        <v>1.0585365853658537</v>
      </c>
      <c r="BB65209" s="3">
        <v>1.6392995121951248E-2</v>
      </c>
    </row>
    <row r="65210" spans="8:54" x14ac:dyDescent="0.3">
      <c r="H65210" t="s">
        <v>57539</v>
      </c>
      <c r="I65210" t="s">
        <v>15</v>
      </c>
      <c r="J65210" t="s">
        <v>72704</v>
      </c>
      <c r="U65210" s="1" t="s">
        <v>72502</v>
      </c>
      <c r="V65210" s="2"/>
      <c r="W65210" s="2"/>
      <c r="X65210" t="s">
        <v>512</v>
      </c>
      <c r="Y65210">
        <v>71</v>
      </c>
      <c r="Z65210">
        <v>-5.8</v>
      </c>
      <c r="AA65210" t="s">
        <v>101</v>
      </c>
      <c r="AB65210" t="s">
        <v>101</v>
      </c>
      <c r="AC65210">
        <v>18.899999999999999</v>
      </c>
      <c r="AD65210">
        <v>19.899999999999999</v>
      </c>
      <c r="AE65210">
        <v>-1</v>
      </c>
      <c r="AL65210" t="s">
        <v>59380</v>
      </c>
      <c r="AY65210" s="3"/>
      <c r="AZ65210" s="3">
        <v>-8.1690140845070425E-2</v>
      </c>
      <c r="BA65210" s="5">
        <v>1.0816901408450703</v>
      </c>
      <c r="BB65210" s="3">
        <v>2.2877078873239531E-2</v>
      </c>
    </row>
    <row r="65211" spans="8:54" x14ac:dyDescent="0.3">
      <c r="H65211" t="s">
        <v>48407</v>
      </c>
      <c r="I65211" t="s">
        <v>15</v>
      </c>
      <c r="J65211" t="s">
        <v>59735</v>
      </c>
      <c r="U65211" s="1" t="s">
        <v>72502</v>
      </c>
      <c r="V65211" s="2"/>
      <c r="W65211" s="2"/>
      <c r="X65211" t="s">
        <v>72705</v>
      </c>
      <c r="Y65211">
        <v>83</v>
      </c>
      <c r="Z65211">
        <v>0</v>
      </c>
      <c r="AA65211" t="s">
        <v>101</v>
      </c>
      <c r="AB65211" t="s">
        <v>101</v>
      </c>
      <c r="AC65211">
        <v>21</v>
      </c>
      <c r="AD65211">
        <v>19.600000000000001</v>
      </c>
      <c r="AE65211">
        <v>1.4</v>
      </c>
      <c r="AL65211" t="s">
        <v>59380</v>
      </c>
      <c r="AY65211" s="3"/>
      <c r="AZ65211" s="3">
        <v>0</v>
      </c>
      <c r="BA65211" s="5">
        <v>1</v>
      </c>
      <c r="BB65211" s="3">
        <v>0</v>
      </c>
    </row>
    <row r="65212" spans="8:54" x14ac:dyDescent="0.3">
      <c r="H65212" t="s">
        <v>52188</v>
      </c>
      <c r="I65212" t="s">
        <v>15</v>
      </c>
      <c r="J65212" t="s">
        <v>72706</v>
      </c>
      <c r="U65212" s="1" t="s">
        <v>72311</v>
      </c>
      <c r="V65212" s="2"/>
      <c r="W65212" s="2"/>
      <c r="X65212" t="s">
        <v>25345</v>
      </c>
      <c r="Y65212">
        <v>78</v>
      </c>
      <c r="Z65212">
        <v>0</v>
      </c>
      <c r="AA65212" t="s">
        <v>101</v>
      </c>
      <c r="AB65212" t="s">
        <v>101</v>
      </c>
      <c r="AC65212">
        <v>17.5</v>
      </c>
      <c r="AD65212">
        <v>19.899999999999999</v>
      </c>
      <c r="AE65212">
        <v>-2.4</v>
      </c>
      <c r="AL65212" t="s">
        <v>59380</v>
      </c>
      <c r="AY65212" s="3"/>
      <c r="AZ65212" s="3">
        <v>0</v>
      </c>
      <c r="BA65212" s="5">
        <v>1</v>
      </c>
      <c r="BB65212" s="3">
        <v>0</v>
      </c>
    </row>
    <row r="65213" spans="8:54" x14ac:dyDescent="0.3">
      <c r="H65213" t="s">
        <v>70934</v>
      </c>
      <c r="I65213" t="s">
        <v>15</v>
      </c>
      <c r="J65213" t="s">
        <v>65648</v>
      </c>
      <c r="U65213" s="1" t="s">
        <v>72517</v>
      </c>
      <c r="V65213" s="2"/>
      <c r="W65213" s="2"/>
      <c r="X65213" t="s">
        <v>58618</v>
      </c>
      <c r="Y65213">
        <v>106</v>
      </c>
      <c r="Z65213">
        <v>3.4</v>
      </c>
      <c r="AA65213" t="s">
        <v>101</v>
      </c>
      <c r="AB65213" t="s">
        <v>101</v>
      </c>
      <c r="AC65213">
        <v>17</v>
      </c>
      <c r="AD65213">
        <v>18.2</v>
      </c>
      <c r="AE65213">
        <v>-1.2</v>
      </c>
      <c r="AL65213" t="s">
        <v>59380</v>
      </c>
      <c r="AY65213" s="3"/>
      <c r="AZ65213" s="3">
        <v>3.2075471698113207E-2</v>
      </c>
      <c r="BA65213" s="5">
        <v>0.9679245283018868</v>
      </c>
      <c r="BB65213" s="3">
        <v>6.1641999999999975E-2</v>
      </c>
    </row>
    <row r="65214" spans="8:54" x14ac:dyDescent="0.3">
      <c r="H65214" t="s">
        <v>52188</v>
      </c>
      <c r="I65214" t="s">
        <v>15</v>
      </c>
      <c r="J65214" t="s">
        <v>72707</v>
      </c>
      <c r="U65214" s="1" t="s">
        <v>72502</v>
      </c>
      <c r="V65214" s="2"/>
      <c r="W65214" s="2"/>
      <c r="X65214" t="s">
        <v>3807</v>
      </c>
      <c r="Y65214">
        <v>105</v>
      </c>
      <c r="Z65214">
        <v>4.5999999999999996</v>
      </c>
      <c r="AA65214" t="s">
        <v>101</v>
      </c>
      <c r="AB65214" t="s">
        <v>101</v>
      </c>
      <c r="AC65214">
        <v>16.899999999999999</v>
      </c>
      <c r="AD65214">
        <v>17.2</v>
      </c>
      <c r="AE65214">
        <v>-0.3</v>
      </c>
      <c r="AL65214" t="s">
        <v>59380</v>
      </c>
      <c r="AY65214" s="3"/>
      <c r="AZ65214" s="3">
        <v>4.3809523809523805E-2</v>
      </c>
      <c r="BA65214" s="5">
        <v>0.95619047619047615</v>
      </c>
      <c r="BB65214" s="3">
        <v>8.4192266666666793E-2</v>
      </c>
    </row>
    <row r="65215" spans="8:54" x14ac:dyDescent="0.3">
      <c r="H65215" t="s">
        <v>52188</v>
      </c>
      <c r="I65215" t="s">
        <v>15</v>
      </c>
      <c r="J65215" t="s">
        <v>56570</v>
      </c>
      <c r="U65215" s="1" t="s">
        <v>72520</v>
      </c>
      <c r="V65215" s="2"/>
      <c r="W65215" s="2"/>
      <c r="X65215" t="s">
        <v>8912</v>
      </c>
      <c r="Y65215">
        <v>86</v>
      </c>
      <c r="Z65215">
        <v>2.7</v>
      </c>
      <c r="AA65215" t="s">
        <v>101</v>
      </c>
      <c r="AB65215" t="s">
        <v>101</v>
      </c>
      <c r="AC65215">
        <v>19.5</v>
      </c>
      <c r="AD65215">
        <v>20.100000000000001</v>
      </c>
      <c r="AE65215">
        <v>-0.5</v>
      </c>
      <c r="AL65215" t="s">
        <v>59380</v>
      </c>
      <c r="AY65215" s="3"/>
      <c r="AZ65215" s="3">
        <v>3.1395348837209305E-2</v>
      </c>
      <c r="BA65215" s="5">
        <v>0.96860465116279071</v>
      </c>
      <c r="BB65215" s="3">
        <v>6.0334953488372145E-2</v>
      </c>
    </row>
    <row r="65216" spans="8:54" x14ac:dyDescent="0.3">
      <c r="H65216" t="s">
        <v>48431</v>
      </c>
      <c r="I65216" t="s">
        <v>15</v>
      </c>
      <c r="J65216" t="s">
        <v>63455</v>
      </c>
      <c r="U65216" s="1" t="s">
        <v>71762</v>
      </c>
      <c r="V65216" s="2"/>
      <c r="W65216" s="2"/>
      <c r="X65216" t="s">
        <v>9222</v>
      </c>
      <c r="Y65216">
        <v>80</v>
      </c>
      <c r="Z65216">
        <v>6.3</v>
      </c>
      <c r="AA65216" t="s">
        <v>101</v>
      </c>
      <c r="AB65216" t="s">
        <v>101</v>
      </c>
      <c r="AC65216">
        <v>17</v>
      </c>
      <c r="AD65216">
        <v>17.7</v>
      </c>
      <c r="AE65216">
        <v>-0.7</v>
      </c>
      <c r="AL65216" t="s">
        <v>59380</v>
      </c>
      <c r="AY65216" s="3"/>
      <c r="AZ65216" s="3">
        <v>7.8750000000000001E-2</v>
      </c>
      <c r="BA65216" s="5">
        <v>0.92125000000000001</v>
      </c>
      <c r="BB65216" s="3">
        <v>0.15134017500000008</v>
      </c>
    </row>
    <row r="65217" spans="8:54" x14ac:dyDescent="0.3">
      <c r="H65217" t="s">
        <v>52188</v>
      </c>
      <c r="I65217" t="s">
        <v>15</v>
      </c>
      <c r="J65217" t="s">
        <v>72708</v>
      </c>
      <c r="U65217" s="1" t="s">
        <v>72498</v>
      </c>
      <c r="V65217" s="2"/>
      <c r="W65217" s="2"/>
      <c r="X65217" t="s">
        <v>72709</v>
      </c>
      <c r="Y65217">
        <v>108</v>
      </c>
      <c r="Z65217">
        <v>8.4</v>
      </c>
      <c r="AA65217" t="s">
        <v>101</v>
      </c>
      <c r="AB65217" t="s">
        <v>101</v>
      </c>
      <c r="AC65217">
        <v>22.5</v>
      </c>
      <c r="AD65217">
        <v>20.399999999999999</v>
      </c>
      <c r="AE65217">
        <v>2.1</v>
      </c>
      <c r="AL65217" t="s">
        <v>59380</v>
      </c>
      <c r="AY65217" s="3"/>
      <c r="AZ65217" s="3">
        <v>7.7777777777777779E-2</v>
      </c>
      <c r="BA65217" s="5">
        <v>0.92222222222222228</v>
      </c>
      <c r="BB65217" s="3">
        <v>0.14947177777777765</v>
      </c>
    </row>
    <row r="65218" spans="8:54" x14ac:dyDescent="0.3">
      <c r="H65218" t="s">
        <v>52188</v>
      </c>
      <c r="I65218" t="s">
        <v>15</v>
      </c>
      <c r="J65218" t="s">
        <v>72710</v>
      </c>
      <c r="U65218" s="1" t="s">
        <v>72498</v>
      </c>
      <c r="V65218" s="2"/>
      <c r="W65218" s="2"/>
      <c r="X65218" t="s">
        <v>72711</v>
      </c>
      <c r="Y65218">
        <v>232</v>
      </c>
      <c r="Z65218">
        <v>50.4</v>
      </c>
      <c r="AA65218" t="s">
        <v>101</v>
      </c>
      <c r="AB65218" t="s">
        <v>101</v>
      </c>
      <c r="AC65218">
        <v>24.5</v>
      </c>
      <c r="AD65218">
        <v>20.6</v>
      </c>
      <c r="AE65218">
        <v>3.9</v>
      </c>
      <c r="AL65218" t="s">
        <v>59380</v>
      </c>
      <c r="AY65218" s="3"/>
      <c r="AZ65218" s="3">
        <v>0.21724137931034482</v>
      </c>
      <c r="BA65218" s="5">
        <v>0.78275862068965518</v>
      </c>
      <c r="BB65218" s="3">
        <v>0.41749013793103451</v>
      </c>
    </row>
    <row r="65219" spans="8:54" x14ac:dyDescent="0.3">
      <c r="H65219" t="s">
        <v>57539</v>
      </c>
      <c r="I65219" t="s">
        <v>15</v>
      </c>
      <c r="J65219" t="s">
        <v>72712</v>
      </c>
      <c r="U65219" s="1" t="s">
        <v>72502</v>
      </c>
      <c r="V65219" s="2"/>
      <c r="W65219" s="2"/>
      <c r="X65219" t="s">
        <v>455</v>
      </c>
      <c r="Y65219">
        <v>88</v>
      </c>
      <c r="Z65219">
        <v>7</v>
      </c>
      <c r="AA65219" t="s">
        <v>101</v>
      </c>
      <c r="AB65219" t="s">
        <v>101</v>
      </c>
      <c r="AC65219">
        <v>20.2</v>
      </c>
      <c r="AD65219">
        <v>20.100000000000001</v>
      </c>
      <c r="AE65219">
        <v>0.1</v>
      </c>
      <c r="AL65219" t="s">
        <v>59380</v>
      </c>
      <c r="AY65219" s="3"/>
      <c r="AZ65219" s="3">
        <v>7.9545454545454544E-2</v>
      </c>
      <c r="BA65219" s="5">
        <v>0.92045454545454541</v>
      </c>
      <c r="BB65219" s="3">
        <v>0.15286886363636376</v>
      </c>
    </row>
    <row r="65220" spans="8:54" x14ac:dyDescent="0.3">
      <c r="H65220" t="s">
        <v>48431</v>
      </c>
      <c r="I65220" t="s">
        <v>15</v>
      </c>
      <c r="J65220" t="s">
        <v>72713</v>
      </c>
      <c r="U65220" s="1" t="s">
        <v>72042</v>
      </c>
      <c r="V65220" s="2"/>
      <c r="W65220" s="2"/>
      <c r="X65220" t="s">
        <v>72714</v>
      </c>
      <c r="Y65220">
        <v>82</v>
      </c>
      <c r="Z65220">
        <v>-7.7</v>
      </c>
      <c r="AA65220" t="s">
        <v>101</v>
      </c>
      <c r="AB65220" t="s">
        <v>101</v>
      </c>
      <c r="AC65220">
        <v>18</v>
      </c>
      <c r="AD65220">
        <v>18.5</v>
      </c>
      <c r="AE65220">
        <v>-0.4</v>
      </c>
      <c r="AL65220" t="s">
        <v>59380</v>
      </c>
      <c r="AY65220" s="3"/>
      <c r="AZ65220" s="3">
        <v>-9.3902439024390244E-2</v>
      </c>
      <c r="BA65220" s="5">
        <v>1.0939024390243903</v>
      </c>
      <c r="BB65220" s="3">
        <v>2.6297096341463488E-2</v>
      </c>
    </row>
    <row r="65221" spans="8:54" x14ac:dyDescent="0.3">
      <c r="H65221" t="s">
        <v>52188</v>
      </c>
      <c r="I65221" t="s">
        <v>15</v>
      </c>
      <c r="J65221" t="s">
        <v>72715</v>
      </c>
      <c r="U65221" s="1" t="s">
        <v>72520</v>
      </c>
      <c r="V65221" s="2"/>
      <c r="W65221" s="2"/>
      <c r="X65221" t="s">
        <v>18496</v>
      </c>
      <c r="Y65221">
        <v>84</v>
      </c>
      <c r="Z65221">
        <v>-5.9</v>
      </c>
      <c r="AA65221" t="s">
        <v>101</v>
      </c>
      <c r="AB65221" t="s">
        <v>101</v>
      </c>
      <c r="AC65221">
        <v>20.9</v>
      </c>
      <c r="AD65221">
        <v>20.9</v>
      </c>
      <c r="AE65221">
        <v>0</v>
      </c>
      <c r="AL65221" t="s">
        <v>59380</v>
      </c>
      <c r="AY65221" s="3"/>
      <c r="AZ65221" s="3">
        <v>-7.0238095238095238E-2</v>
      </c>
      <c r="BA65221" s="5">
        <v>1.0702380952380952</v>
      </c>
      <c r="BB65221" s="3">
        <v>1.9669967857142923E-2</v>
      </c>
    </row>
    <row r="65222" spans="8:54" x14ac:dyDescent="0.3">
      <c r="H65222" t="s">
        <v>48431</v>
      </c>
      <c r="I65222" t="s">
        <v>15</v>
      </c>
      <c r="J65222" t="s">
        <v>72716</v>
      </c>
      <c r="U65222" s="1" t="s">
        <v>72502</v>
      </c>
      <c r="V65222" s="2"/>
      <c r="W65222" s="2"/>
      <c r="X65222" t="s">
        <v>65481</v>
      </c>
      <c r="Y65222">
        <v>142</v>
      </c>
      <c r="Z65222">
        <v>0</v>
      </c>
      <c r="AA65222" t="s">
        <v>101</v>
      </c>
      <c r="AB65222" t="s">
        <v>101</v>
      </c>
      <c r="AC65222">
        <v>20.5</v>
      </c>
      <c r="AD65222">
        <v>20.399999999999999</v>
      </c>
      <c r="AE65222">
        <v>0.1</v>
      </c>
      <c r="AL65222" t="s">
        <v>59380</v>
      </c>
      <c r="AY65222" s="3"/>
      <c r="AZ65222" s="3">
        <v>0</v>
      </c>
      <c r="BA65222" s="5">
        <v>1</v>
      </c>
      <c r="BB65222" s="3">
        <v>0</v>
      </c>
    </row>
    <row r="65223" spans="8:54" x14ac:dyDescent="0.3">
      <c r="H65223" t="s">
        <v>52188</v>
      </c>
      <c r="I65223" t="s">
        <v>15</v>
      </c>
      <c r="J65223" t="s">
        <v>72717</v>
      </c>
      <c r="U65223" s="1" t="s">
        <v>72311</v>
      </c>
      <c r="V65223" s="2"/>
      <c r="W65223" s="2"/>
      <c r="X65223" t="s">
        <v>50302</v>
      </c>
      <c r="Y65223">
        <v>120</v>
      </c>
      <c r="Z65223">
        <v>0</v>
      </c>
      <c r="AA65223" t="s">
        <v>101</v>
      </c>
      <c r="AB65223" t="s">
        <v>101</v>
      </c>
      <c r="AC65223">
        <v>20.3</v>
      </c>
      <c r="AD65223">
        <v>20.100000000000001</v>
      </c>
      <c r="AE65223">
        <v>0.2</v>
      </c>
      <c r="AL65223" t="s">
        <v>59380</v>
      </c>
      <c r="AY65223" s="3"/>
      <c r="AZ65223" s="3">
        <v>0</v>
      </c>
      <c r="BA65223" s="5">
        <v>1</v>
      </c>
      <c r="BB65223" s="3">
        <v>0</v>
      </c>
    </row>
    <row r="65224" spans="8:54" x14ac:dyDescent="0.3">
      <c r="H65224" t="s">
        <v>48431</v>
      </c>
      <c r="I65224" t="s">
        <v>15</v>
      </c>
      <c r="J65224" t="s">
        <v>72718</v>
      </c>
      <c r="U65224" s="1" t="s">
        <v>72303</v>
      </c>
      <c r="V65224" s="2"/>
      <c r="W65224" s="2"/>
      <c r="X65224" t="s">
        <v>72719</v>
      </c>
      <c r="Y65224">
        <v>85</v>
      </c>
      <c r="Z65224">
        <v>9.9</v>
      </c>
      <c r="AA65224" t="s">
        <v>101</v>
      </c>
      <c r="AB65224" t="s">
        <v>101</v>
      </c>
      <c r="AC65224">
        <v>19.8</v>
      </c>
      <c r="AD65224">
        <v>18.7</v>
      </c>
      <c r="AE65224">
        <v>1.1000000000000001</v>
      </c>
      <c r="AL65224" t="s">
        <v>59380</v>
      </c>
      <c r="AY65224" s="3"/>
      <c r="AZ65224" s="3">
        <v>0.11647058823529412</v>
      </c>
      <c r="BA65224" s="5">
        <v>0.8835294117647059</v>
      </c>
      <c r="BB65224" s="3">
        <v>0.2238308470588235</v>
      </c>
    </row>
    <row r="65225" spans="8:54" x14ac:dyDescent="0.3">
      <c r="H65225" t="s">
        <v>52188</v>
      </c>
      <c r="I65225" t="s">
        <v>15</v>
      </c>
      <c r="J65225" t="s">
        <v>72720</v>
      </c>
      <c r="U65225" s="1" t="s">
        <v>72306</v>
      </c>
      <c r="V65225" s="2"/>
      <c r="W65225" s="2"/>
      <c r="X65225" t="s">
        <v>72721</v>
      </c>
      <c r="Y65225">
        <v>162</v>
      </c>
      <c r="Z65225">
        <v>0</v>
      </c>
      <c r="AA65225" t="s">
        <v>101</v>
      </c>
      <c r="AB65225" t="s">
        <v>101</v>
      </c>
      <c r="AC65225">
        <v>19.7</v>
      </c>
      <c r="AD65225">
        <v>19.8</v>
      </c>
      <c r="AE65225">
        <v>-0.1</v>
      </c>
      <c r="AL65225" t="s">
        <v>59380</v>
      </c>
      <c r="AY65225" s="3"/>
      <c r="AZ65225" s="3">
        <v>0</v>
      </c>
      <c r="BA65225" s="5">
        <v>1</v>
      </c>
      <c r="BB65225" s="3">
        <v>0</v>
      </c>
    </row>
    <row r="65226" spans="8:54" x14ac:dyDescent="0.3">
      <c r="H65226" t="s">
        <v>48407</v>
      </c>
      <c r="I65226" t="s">
        <v>15</v>
      </c>
      <c r="J65226" t="s">
        <v>72722</v>
      </c>
      <c r="U65226" s="1" t="s">
        <v>72520</v>
      </c>
      <c r="V65226" s="2"/>
      <c r="W65226" s="2"/>
      <c r="X65226" t="s">
        <v>72723</v>
      </c>
      <c r="Y65226">
        <v>134</v>
      </c>
      <c r="Z65226">
        <v>0</v>
      </c>
      <c r="AA65226" t="s">
        <v>101</v>
      </c>
      <c r="AB65226" t="s">
        <v>101</v>
      </c>
      <c r="AC65226">
        <v>20.5</v>
      </c>
      <c r="AD65226">
        <v>21.5</v>
      </c>
      <c r="AE65226">
        <v>-1</v>
      </c>
      <c r="AL65226" t="s">
        <v>59380</v>
      </c>
      <c r="AY65226" s="3"/>
      <c r="AZ65226" s="3">
        <v>0</v>
      </c>
      <c r="BA65226" s="5">
        <v>1</v>
      </c>
      <c r="BB65226" s="3">
        <v>0</v>
      </c>
    </row>
    <row r="65227" spans="8:54" x14ac:dyDescent="0.3">
      <c r="H65227" t="s">
        <v>52188</v>
      </c>
      <c r="I65227" t="s">
        <v>15</v>
      </c>
      <c r="J65227" t="s">
        <v>72724</v>
      </c>
      <c r="U65227" s="1" t="s">
        <v>72306</v>
      </c>
      <c r="V65227" s="2"/>
      <c r="W65227" s="2"/>
      <c r="X65227" t="s">
        <v>8923</v>
      </c>
      <c r="Y65227">
        <v>71</v>
      </c>
      <c r="Z65227">
        <v>10.7</v>
      </c>
      <c r="AA65227" t="s">
        <v>101</v>
      </c>
      <c r="AB65227" t="s">
        <v>101</v>
      </c>
      <c r="AC65227">
        <v>22</v>
      </c>
      <c r="AD65227">
        <v>16.899999999999999</v>
      </c>
      <c r="AE65227">
        <v>5.0999999999999996</v>
      </c>
      <c r="AL65227" t="s">
        <v>59380</v>
      </c>
      <c r="AY65227" s="3"/>
      <c r="AZ65227" s="3">
        <v>0.15070422535211267</v>
      </c>
      <c r="BA65227" s="5">
        <v>0.8492957746478873</v>
      </c>
      <c r="BB65227" s="3">
        <v>0.28962036619718323</v>
      </c>
    </row>
    <row r="65228" spans="8:54" x14ac:dyDescent="0.3">
      <c r="H65228" t="s">
        <v>48431</v>
      </c>
      <c r="I65228" t="s">
        <v>15</v>
      </c>
      <c r="J65228" t="s">
        <v>72725</v>
      </c>
      <c r="U65228" s="1" t="s">
        <v>72502</v>
      </c>
      <c r="V65228" s="2"/>
      <c r="W65228" s="2"/>
      <c r="X65228" t="s">
        <v>650</v>
      </c>
      <c r="Y65228">
        <v>76</v>
      </c>
      <c r="Z65228">
        <v>3.3</v>
      </c>
      <c r="AA65228" t="s">
        <v>101</v>
      </c>
      <c r="AB65228" t="s">
        <v>101</v>
      </c>
      <c r="AC65228">
        <v>20.8</v>
      </c>
      <c r="AD65228">
        <v>20.399999999999999</v>
      </c>
      <c r="AE65228">
        <v>0.4</v>
      </c>
      <c r="AL65228" t="s">
        <v>59380</v>
      </c>
      <c r="AY65228" s="3"/>
      <c r="AZ65228" s="3">
        <v>4.3421052631578944E-2</v>
      </c>
      <c r="BA65228" s="5">
        <v>0.95657894736842108</v>
      </c>
      <c r="BB65228" s="3">
        <v>8.3445710526315775E-2</v>
      </c>
    </row>
    <row r="65229" spans="8:54" x14ac:dyDescent="0.3">
      <c r="H65229" t="s">
        <v>48431</v>
      </c>
      <c r="I65229" t="s">
        <v>15</v>
      </c>
      <c r="J65229" t="s">
        <v>72726</v>
      </c>
      <c r="U65229" s="1" t="s">
        <v>72303</v>
      </c>
      <c r="V65229" s="2"/>
      <c r="W65229" s="2"/>
      <c r="X65229" t="s">
        <v>72727</v>
      </c>
      <c r="Y65229">
        <v>85</v>
      </c>
      <c r="Z65229">
        <v>-6</v>
      </c>
      <c r="AA65229" t="s">
        <v>101</v>
      </c>
      <c r="AB65229" t="s">
        <v>101</v>
      </c>
      <c r="AC65229">
        <v>16.8</v>
      </c>
      <c r="AD65229">
        <v>18.5</v>
      </c>
      <c r="AE65229">
        <v>-1.7</v>
      </c>
      <c r="AL65229" t="s">
        <v>59380</v>
      </c>
      <c r="AY65229" s="3"/>
      <c r="AZ65229" s="3">
        <v>-7.0588235294117646E-2</v>
      </c>
      <c r="BA65229" s="5">
        <v>1.0705882352941176</v>
      </c>
      <c r="BB65229" s="3">
        <v>1.976802352941176E-2</v>
      </c>
    </row>
    <row r="65230" spans="8:54" x14ac:dyDescent="0.3">
      <c r="H65230" t="s">
        <v>68767</v>
      </c>
      <c r="I65230" t="s">
        <v>15</v>
      </c>
      <c r="J65230" t="s">
        <v>72728</v>
      </c>
      <c r="U65230" s="1" t="s">
        <v>72517</v>
      </c>
      <c r="V65230" s="2"/>
      <c r="W65230" s="2"/>
      <c r="X65230" t="s">
        <v>72729</v>
      </c>
      <c r="Y65230">
        <v>115</v>
      </c>
      <c r="Z65230">
        <v>-5.7</v>
      </c>
      <c r="AA65230" t="s">
        <v>101</v>
      </c>
      <c r="AB65230" t="s">
        <v>101</v>
      </c>
      <c r="AC65230">
        <v>21.5</v>
      </c>
      <c r="AD65230">
        <v>20.2</v>
      </c>
      <c r="AE65230">
        <v>1.4</v>
      </c>
      <c r="AL65230" t="s">
        <v>59380</v>
      </c>
      <c r="AY65230" s="3"/>
      <c r="AZ65230" s="3">
        <v>-4.9565217391304352E-2</v>
      </c>
      <c r="BA65230" s="5">
        <v>1.0495652173913044</v>
      </c>
      <c r="BB65230" s="3">
        <v>1.3880590434782736E-2</v>
      </c>
    </row>
    <row r="65231" spans="8:54" x14ac:dyDescent="0.3">
      <c r="H65231" t="s">
        <v>24915</v>
      </c>
      <c r="I65231" t="s">
        <v>15</v>
      </c>
      <c r="J65231" t="s">
        <v>72730</v>
      </c>
      <c r="U65231" s="1" t="s">
        <v>72498</v>
      </c>
      <c r="V65231" s="2"/>
      <c r="W65231" s="2"/>
      <c r="X65231" t="s">
        <v>1284</v>
      </c>
      <c r="Y65231">
        <v>104</v>
      </c>
      <c r="Z65231">
        <v>6</v>
      </c>
      <c r="AA65231" t="s">
        <v>101</v>
      </c>
      <c r="AB65231" t="s">
        <v>101</v>
      </c>
      <c r="AC65231">
        <v>25.6</v>
      </c>
      <c r="AD65231">
        <v>20.399999999999999</v>
      </c>
      <c r="AE65231">
        <v>5.2</v>
      </c>
      <c r="AL65231" t="s">
        <v>59380</v>
      </c>
      <c r="AY65231" s="3"/>
      <c r="AZ65231" s="3">
        <v>5.7692307692307696E-2</v>
      </c>
      <c r="BA65231" s="5">
        <v>0.94230769230769229</v>
      </c>
      <c r="BB65231" s="3">
        <v>0.11087192307692306</v>
      </c>
    </row>
    <row r="65232" spans="8:54" x14ac:dyDescent="0.3">
      <c r="H65232" t="s">
        <v>52188</v>
      </c>
      <c r="I65232" t="s">
        <v>15</v>
      </c>
      <c r="J65232" t="s">
        <v>72731</v>
      </c>
      <c r="U65232" s="1" t="s">
        <v>72602</v>
      </c>
      <c r="V65232" s="2"/>
      <c r="W65232" s="2"/>
      <c r="X65232" t="s">
        <v>10611</v>
      </c>
      <c r="Y65232">
        <v>102</v>
      </c>
      <c r="Z65232">
        <v>3.5</v>
      </c>
      <c r="AA65232" t="s">
        <v>101</v>
      </c>
      <c r="AB65232" t="s">
        <v>101</v>
      </c>
      <c r="AC65232">
        <v>26.7</v>
      </c>
      <c r="AD65232">
        <v>21.4</v>
      </c>
      <c r="AE65232">
        <v>5.3</v>
      </c>
      <c r="AL65232" t="s">
        <v>59380</v>
      </c>
      <c r="AY65232" s="3"/>
      <c r="AZ65232" s="3">
        <v>3.4313725490196081E-2</v>
      </c>
      <c r="BA65232" s="5">
        <v>0.96568627450980393</v>
      </c>
      <c r="BB65232" s="3">
        <v>6.5943431372549099E-2</v>
      </c>
    </row>
    <row r="65233" spans="8:54" x14ac:dyDescent="0.3">
      <c r="H65233" t="s">
        <v>24915</v>
      </c>
      <c r="I65233" t="s">
        <v>15</v>
      </c>
      <c r="J65233" t="s">
        <v>72732</v>
      </c>
      <c r="U65233" s="1" t="s">
        <v>72520</v>
      </c>
      <c r="V65233" s="2"/>
      <c r="W65233" s="2"/>
      <c r="X65233" t="s">
        <v>2743</v>
      </c>
      <c r="Y65233">
        <v>56</v>
      </c>
      <c r="Z65233">
        <v>4.8</v>
      </c>
      <c r="AA65233" t="s">
        <v>101</v>
      </c>
      <c r="AB65233" t="s">
        <v>101</v>
      </c>
      <c r="AC65233">
        <v>20.3</v>
      </c>
      <c r="AD65233">
        <v>18.8</v>
      </c>
      <c r="AE65233">
        <v>1.5</v>
      </c>
      <c r="AL65233" t="s">
        <v>59380</v>
      </c>
      <c r="AY65233" s="3"/>
      <c r="AZ65233" s="3">
        <v>8.5714285714285715E-2</v>
      </c>
      <c r="BA65233" s="5">
        <v>0.91428571428571426</v>
      </c>
      <c r="BB65233" s="3">
        <v>0.16472400000000009</v>
      </c>
    </row>
    <row r="65234" spans="8:54" x14ac:dyDescent="0.3">
      <c r="H65234" t="s">
        <v>48431</v>
      </c>
      <c r="I65234" t="s">
        <v>15</v>
      </c>
      <c r="J65234" t="s">
        <v>72733</v>
      </c>
      <c r="U65234" s="1" t="s">
        <v>72046</v>
      </c>
      <c r="V65234" s="2"/>
      <c r="W65234" s="2"/>
      <c r="X65234" t="s">
        <v>28959</v>
      </c>
      <c r="Y65234">
        <v>73</v>
      </c>
      <c r="Z65234">
        <v>-6</v>
      </c>
      <c r="AA65234" t="s">
        <v>101</v>
      </c>
      <c r="AB65234" t="s">
        <v>101</v>
      </c>
      <c r="AC65234">
        <v>18.399999999999999</v>
      </c>
      <c r="AD65234">
        <v>18.600000000000001</v>
      </c>
      <c r="AE65234">
        <v>-0.2</v>
      </c>
      <c r="AL65234" t="s">
        <v>59380</v>
      </c>
      <c r="AY65234" s="3"/>
      <c r="AZ65234" s="3">
        <v>-8.2191780821917804E-2</v>
      </c>
      <c r="BA65234" s="5">
        <v>1.0821917808219177</v>
      </c>
      <c r="BB65234" s="3">
        <v>2.3017561643835616E-2</v>
      </c>
    </row>
    <row r="65235" spans="8:54" x14ac:dyDescent="0.3">
      <c r="H65235" t="s">
        <v>24915</v>
      </c>
      <c r="I65235" t="s">
        <v>15</v>
      </c>
      <c r="J65235" t="s">
        <v>72734</v>
      </c>
      <c r="U65235" s="1" t="s">
        <v>72498</v>
      </c>
      <c r="V65235" s="2"/>
      <c r="W65235" s="2"/>
      <c r="X65235" t="s">
        <v>70303</v>
      </c>
      <c r="Y65235">
        <v>80</v>
      </c>
      <c r="Z65235">
        <v>11</v>
      </c>
      <c r="AA65235" t="s">
        <v>101</v>
      </c>
      <c r="AB65235" t="s">
        <v>101</v>
      </c>
      <c r="AC65235">
        <v>16.899999999999999</v>
      </c>
      <c r="AD65235">
        <v>19.399999999999999</v>
      </c>
      <c r="AE65235">
        <v>-2.5</v>
      </c>
      <c r="AL65235" t="s">
        <v>59380</v>
      </c>
      <c r="AY65235" s="3"/>
      <c r="AZ65235" s="3">
        <v>0.13750000000000001</v>
      </c>
      <c r="BA65235" s="5">
        <v>0.86250000000000004</v>
      </c>
      <c r="BB65235" s="3">
        <v>0.26424475000000003</v>
      </c>
    </row>
    <row r="65236" spans="8:54" x14ac:dyDescent="0.3">
      <c r="H65236" t="s">
        <v>48431</v>
      </c>
      <c r="I65236" t="s">
        <v>15</v>
      </c>
      <c r="J65236" t="s">
        <v>62113</v>
      </c>
      <c r="U65236" s="1" t="s">
        <v>72498</v>
      </c>
      <c r="V65236" s="2"/>
      <c r="W65236" s="2"/>
      <c r="X65236" t="s">
        <v>4511</v>
      </c>
      <c r="Y65236">
        <v>91</v>
      </c>
      <c r="Z65236">
        <v>4.5999999999999996</v>
      </c>
      <c r="AA65236" t="s">
        <v>101</v>
      </c>
      <c r="AB65236" t="s">
        <v>101</v>
      </c>
      <c r="AC65236">
        <v>21.2</v>
      </c>
      <c r="AD65236">
        <v>19.7</v>
      </c>
      <c r="AE65236">
        <v>1.5</v>
      </c>
      <c r="AL65236" t="s">
        <v>59380</v>
      </c>
      <c r="AY65236" s="3"/>
      <c r="AZ65236" s="3">
        <v>5.0549450549450543E-2</v>
      </c>
      <c r="BA65236" s="5">
        <v>0.94945054945054941</v>
      </c>
      <c r="BB65236" s="3">
        <v>9.714492307692324E-2</v>
      </c>
    </row>
    <row r="65237" spans="8:54" x14ac:dyDescent="0.3">
      <c r="H65237" t="s">
        <v>52188</v>
      </c>
      <c r="I65237" t="s">
        <v>15</v>
      </c>
      <c r="J65237" t="s">
        <v>72735</v>
      </c>
      <c r="U65237" s="1" t="s">
        <v>72679</v>
      </c>
      <c r="V65237" s="2"/>
      <c r="W65237" s="2"/>
      <c r="X65237" t="s">
        <v>2090</v>
      </c>
      <c r="Y65237">
        <v>73</v>
      </c>
      <c r="Z65237">
        <v>-6.9</v>
      </c>
      <c r="AA65237" t="s">
        <v>101</v>
      </c>
      <c r="AB65237" t="s">
        <v>101</v>
      </c>
      <c r="AC65237">
        <v>25.4</v>
      </c>
      <c r="AD65237">
        <v>21.2</v>
      </c>
      <c r="AE65237">
        <v>4.2</v>
      </c>
      <c r="AL65237" t="s">
        <v>59380</v>
      </c>
      <c r="AY65237" s="3"/>
      <c r="AZ65237" s="3">
        <v>-9.452054794520548E-2</v>
      </c>
      <c r="BA65237" s="5">
        <v>1.0945205479452054</v>
      </c>
      <c r="BB65237" s="3">
        <v>2.6470195890410997E-2</v>
      </c>
    </row>
    <row r="65238" spans="8:54" x14ac:dyDescent="0.3">
      <c r="H65238" t="s">
        <v>48431</v>
      </c>
      <c r="I65238" t="s">
        <v>15</v>
      </c>
      <c r="J65238" t="s">
        <v>72736</v>
      </c>
      <c r="U65238" s="1" t="s">
        <v>72502</v>
      </c>
      <c r="V65238" s="2"/>
      <c r="W65238" s="2"/>
      <c r="X65238" t="s">
        <v>72737</v>
      </c>
      <c r="Y65238">
        <v>149</v>
      </c>
      <c r="Z65238">
        <v>12.2</v>
      </c>
      <c r="AA65238" t="s">
        <v>101</v>
      </c>
      <c r="AB65238" t="s">
        <v>101</v>
      </c>
      <c r="AC65238">
        <v>19.899999999999999</v>
      </c>
      <c r="AD65238">
        <v>20.100000000000001</v>
      </c>
      <c r="AE65238">
        <v>-0.2</v>
      </c>
      <c r="AL65238" t="s">
        <v>59380</v>
      </c>
      <c r="AY65238" s="3"/>
      <c r="AZ65238" s="3">
        <v>8.1879194630872482E-2</v>
      </c>
      <c r="BA65238" s="5">
        <v>0.91812080536912755</v>
      </c>
      <c r="BB65238" s="3">
        <v>0.15735379865771804</v>
      </c>
    </row>
    <row r="65239" spans="8:54" x14ac:dyDescent="0.3">
      <c r="H65239" t="s">
        <v>52188</v>
      </c>
      <c r="I65239" t="s">
        <v>15</v>
      </c>
      <c r="J65239" t="s">
        <v>72738</v>
      </c>
      <c r="U65239" s="1" t="s">
        <v>72303</v>
      </c>
      <c r="V65239" s="2"/>
      <c r="W65239" s="2"/>
      <c r="X65239" t="s">
        <v>20</v>
      </c>
      <c r="Y65239">
        <v>115</v>
      </c>
      <c r="Z65239">
        <v>4.5</v>
      </c>
      <c r="AA65239" t="s">
        <v>101</v>
      </c>
      <c r="AB65239" t="s">
        <v>101</v>
      </c>
      <c r="AC65239">
        <v>22.9</v>
      </c>
      <c r="AD65239">
        <v>21.4</v>
      </c>
      <c r="AE65239">
        <v>1.5</v>
      </c>
      <c r="AL65239" t="s">
        <v>59380</v>
      </c>
      <c r="AY65239" s="3"/>
      <c r="AZ65239" s="3">
        <v>3.9130434782608699E-2</v>
      </c>
      <c r="BA65239" s="5">
        <v>0.96086956521739131</v>
      </c>
      <c r="BB65239" s="3">
        <v>7.5200086956521695E-2</v>
      </c>
    </row>
    <row r="65240" spans="8:54" x14ac:dyDescent="0.3">
      <c r="H65240" t="s">
        <v>52188</v>
      </c>
      <c r="I65240" t="s">
        <v>15</v>
      </c>
      <c r="J65240" t="s">
        <v>72739</v>
      </c>
      <c r="U65240" s="1" t="s">
        <v>72602</v>
      </c>
      <c r="V65240" s="2"/>
      <c r="W65240" s="2"/>
      <c r="X65240" t="s">
        <v>72740</v>
      </c>
      <c r="Y65240">
        <v>96</v>
      </c>
      <c r="Z65240">
        <v>6.6</v>
      </c>
      <c r="AA65240" t="s">
        <v>101</v>
      </c>
      <c r="AB65240" t="s">
        <v>101</v>
      </c>
      <c r="AC65240">
        <v>25.4</v>
      </c>
      <c r="AD65240">
        <v>20.399999999999999</v>
      </c>
      <c r="AE65240">
        <v>5</v>
      </c>
      <c r="AL65240" t="s">
        <v>59380</v>
      </c>
      <c r="AY65240" s="3"/>
      <c r="AZ65240" s="3">
        <v>6.8750000000000006E-2</v>
      </c>
      <c r="BA65240" s="5">
        <v>0.93125000000000002</v>
      </c>
      <c r="BB65240" s="3">
        <v>0.13212237500000001</v>
      </c>
    </row>
    <row r="65241" spans="8:54" x14ac:dyDescent="0.3">
      <c r="H65241" t="s">
        <v>48431</v>
      </c>
      <c r="I65241" t="s">
        <v>15</v>
      </c>
      <c r="J65241" t="s">
        <v>61422</v>
      </c>
      <c r="U65241" s="1" t="s">
        <v>72046</v>
      </c>
      <c r="V65241" s="2"/>
      <c r="W65241" s="2"/>
      <c r="X65241" t="s">
        <v>72741</v>
      </c>
      <c r="Y65241">
        <v>85</v>
      </c>
      <c r="Z65241">
        <v>0</v>
      </c>
      <c r="AA65241" t="s">
        <v>101</v>
      </c>
      <c r="AB65241" t="s">
        <v>101</v>
      </c>
      <c r="AC65241">
        <v>20.9</v>
      </c>
      <c r="AD65241">
        <v>19.7</v>
      </c>
      <c r="AE65241">
        <v>1.3</v>
      </c>
      <c r="AL65241" t="s">
        <v>59380</v>
      </c>
      <c r="AY65241" s="3"/>
      <c r="AZ65241" s="3">
        <v>0</v>
      </c>
      <c r="BA65241" s="5">
        <v>1</v>
      </c>
      <c r="BB65241" s="3">
        <v>0</v>
      </c>
    </row>
    <row r="65242" spans="8:54" x14ac:dyDescent="0.3">
      <c r="H65242" t="s">
        <v>68847</v>
      </c>
      <c r="I65242" t="s">
        <v>15</v>
      </c>
      <c r="J65242" t="s">
        <v>72742</v>
      </c>
      <c r="U65242" s="1" t="s">
        <v>70694</v>
      </c>
      <c r="V65242" s="2"/>
      <c r="W65242" s="2"/>
      <c r="X65242" t="s">
        <v>61118</v>
      </c>
      <c r="Y65242">
        <v>85</v>
      </c>
      <c r="Z65242">
        <v>-8</v>
      </c>
      <c r="AA65242" t="s">
        <v>101</v>
      </c>
      <c r="AB65242" t="s">
        <v>101</v>
      </c>
      <c r="AC65242">
        <v>22.5</v>
      </c>
      <c r="AD65242">
        <v>19.899999999999999</v>
      </c>
      <c r="AE65242">
        <v>2.6</v>
      </c>
      <c r="AL65242" t="s">
        <v>59380</v>
      </c>
      <c r="AY65242" s="3"/>
      <c r="AZ65242" s="3">
        <v>-9.4117647058823528E-2</v>
      </c>
      <c r="BA65242" s="5">
        <v>1.0941176470588236</v>
      </c>
      <c r="BB65242" s="3">
        <v>2.6357364705882458E-2</v>
      </c>
    </row>
    <row r="65243" spans="8:54" x14ac:dyDescent="0.3">
      <c r="H65243" t="s">
        <v>48431</v>
      </c>
      <c r="I65243" t="s">
        <v>15</v>
      </c>
      <c r="J65243" t="s">
        <v>72743</v>
      </c>
      <c r="U65243" s="1" t="s">
        <v>72520</v>
      </c>
      <c r="V65243" s="2"/>
      <c r="W65243" s="2"/>
      <c r="X65243" t="s">
        <v>72744</v>
      </c>
      <c r="Y65243">
        <v>87</v>
      </c>
      <c r="Z65243">
        <v>-2.1</v>
      </c>
      <c r="AA65243" t="s">
        <v>101</v>
      </c>
      <c r="AB65243" t="s">
        <v>101</v>
      </c>
      <c r="AC65243">
        <v>18.899999999999999</v>
      </c>
      <c r="AD65243">
        <v>18.8</v>
      </c>
      <c r="AE65243">
        <v>0.1</v>
      </c>
      <c r="AL65243" t="s">
        <v>59380</v>
      </c>
      <c r="AY65243" s="3"/>
      <c r="AZ65243" s="3">
        <v>-2.4137931034482758E-2</v>
      </c>
      <c r="BA65243" s="5">
        <v>1.0241379310344827</v>
      </c>
      <c r="BB65243" s="3">
        <v>6.7597551724138949E-3</v>
      </c>
    </row>
    <row r="65244" spans="8:54" x14ac:dyDescent="0.3">
      <c r="H65244" t="s">
        <v>52188</v>
      </c>
      <c r="I65244" t="s">
        <v>15</v>
      </c>
      <c r="J65244" t="s">
        <v>72745</v>
      </c>
      <c r="U65244" s="1" t="s">
        <v>72520</v>
      </c>
      <c r="V65244" s="2"/>
      <c r="W65244" s="2"/>
      <c r="X65244" t="s">
        <v>72746</v>
      </c>
      <c r="Y65244">
        <v>134</v>
      </c>
      <c r="Z65244">
        <v>-9.5</v>
      </c>
      <c r="AA65244" t="s">
        <v>101</v>
      </c>
      <c r="AB65244" t="s">
        <v>101</v>
      </c>
      <c r="AC65244">
        <v>21</v>
      </c>
      <c r="AD65244">
        <v>19</v>
      </c>
      <c r="AE65244">
        <v>2</v>
      </c>
      <c r="AL65244" t="s">
        <v>59380</v>
      </c>
      <c r="AY65244" s="3"/>
      <c r="AZ65244" s="3">
        <v>-7.0895522388059698E-2</v>
      </c>
      <c r="BA65244" s="5">
        <v>1.0708955223880596</v>
      </c>
      <c r="BB65244" s="3">
        <v>1.9854078358209071E-2</v>
      </c>
    </row>
    <row r="65245" spans="8:54" x14ac:dyDescent="0.3">
      <c r="H65245" t="s">
        <v>54341</v>
      </c>
      <c r="I65245" t="s">
        <v>15</v>
      </c>
      <c r="J65245" t="s">
        <v>72747</v>
      </c>
      <c r="U65245" s="1" t="s">
        <v>72520</v>
      </c>
      <c r="V65245" s="2"/>
      <c r="W65245" s="2"/>
      <c r="X65245" t="s">
        <v>7531</v>
      </c>
      <c r="Y65245">
        <v>200</v>
      </c>
      <c r="Z65245">
        <v>0</v>
      </c>
      <c r="AA65245" t="s">
        <v>101</v>
      </c>
      <c r="AB65245" t="s">
        <v>101</v>
      </c>
      <c r="AC65245">
        <v>14</v>
      </c>
      <c r="AD65245">
        <v>12.8</v>
      </c>
      <c r="AE65245">
        <v>1.2</v>
      </c>
      <c r="AL65245" t="s">
        <v>59380</v>
      </c>
      <c r="AY65245" s="3"/>
      <c r="AZ65245" s="3">
        <v>0</v>
      </c>
      <c r="BA65245" s="5">
        <v>1</v>
      </c>
      <c r="BB65245" s="3">
        <v>0</v>
      </c>
    </row>
    <row r="65246" spans="8:54" x14ac:dyDescent="0.3">
      <c r="H65246" t="s">
        <v>54182</v>
      </c>
      <c r="I65246" t="s">
        <v>15</v>
      </c>
      <c r="J65246" t="s">
        <v>72748</v>
      </c>
      <c r="U65246" s="1" t="s">
        <v>72517</v>
      </c>
      <c r="V65246" s="2"/>
      <c r="W65246" s="2"/>
      <c r="X65246" t="s">
        <v>70079</v>
      </c>
      <c r="Y65246">
        <v>80</v>
      </c>
      <c r="Z65246">
        <v>-7.5</v>
      </c>
      <c r="AA65246" t="s">
        <v>101</v>
      </c>
      <c r="AB65246" t="s">
        <v>101</v>
      </c>
      <c r="AC65246">
        <v>22.2</v>
      </c>
      <c r="AD65246">
        <v>19.2</v>
      </c>
      <c r="AE65246">
        <v>3</v>
      </c>
      <c r="AL65246" t="s">
        <v>59380</v>
      </c>
      <c r="AY65246" s="3"/>
      <c r="AZ65246" s="3">
        <v>-9.375E-2</v>
      </c>
      <c r="BA65246" s="5">
        <v>1.09375</v>
      </c>
      <c r="BB65246" s="3">
        <v>2.6254406250000084E-2</v>
      </c>
    </row>
    <row r="65247" spans="8:54" x14ac:dyDescent="0.3">
      <c r="H65247" t="s">
        <v>24915</v>
      </c>
      <c r="I65247" t="s">
        <v>15</v>
      </c>
      <c r="J65247" t="s">
        <v>39996</v>
      </c>
      <c r="U65247" s="1" t="s">
        <v>72520</v>
      </c>
      <c r="V65247" s="2"/>
      <c r="W65247" s="2"/>
      <c r="X65247" t="s">
        <v>34492</v>
      </c>
      <c r="Y65247">
        <v>57</v>
      </c>
      <c r="Z65247">
        <v>7.5</v>
      </c>
      <c r="AA65247" t="s">
        <v>101</v>
      </c>
      <c r="AB65247" t="s">
        <v>101</v>
      </c>
      <c r="AC65247">
        <v>22.7</v>
      </c>
      <c r="AD65247">
        <v>21.2</v>
      </c>
      <c r="AE65247">
        <v>1.5</v>
      </c>
      <c r="AL65247" t="s">
        <v>59380</v>
      </c>
      <c r="AY65247" s="3"/>
      <c r="AZ65247" s="3">
        <v>0.13157894736842105</v>
      </c>
      <c r="BA65247" s="5">
        <v>0.86842105263157898</v>
      </c>
      <c r="BB65247" s="3">
        <v>0.2528657894736841</v>
      </c>
    </row>
    <row r="65248" spans="8:54" x14ac:dyDescent="0.3">
      <c r="H65248" t="s">
        <v>52188</v>
      </c>
      <c r="I65248" t="s">
        <v>15</v>
      </c>
      <c r="J65248" t="s">
        <v>72749</v>
      </c>
      <c r="U65248" s="1" t="s">
        <v>72505</v>
      </c>
      <c r="V65248" s="2"/>
      <c r="W65248" s="2"/>
      <c r="X65248" t="s">
        <v>20</v>
      </c>
      <c r="Y65248">
        <v>80</v>
      </c>
      <c r="Z65248">
        <v>3.1</v>
      </c>
      <c r="AA65248" t="s">
        <v>101</v>
      </c>
      <c r="AB65248" t="s">
        <v>101</v>
      </c>
      <c r="AC65248">
        <v>20.399999999999999</v>
      </c>
      <c r="AD65248">
        <v>19.899999999999999</v>
      </c>
      <c r="AE65248">
        <v>0.5</v>
      </c>
      <c r="AL65248" t="s">
        <v>59380</v>
      </c>
      <c r="AY65248" s="3"/>
      <c r="AZ65248" s="3">
        <v>3.875E-2</v>
      </c>
      <c r="BA65248" s="5">
        <v>0.96125000000000005</v>
      </c>
      <c r="BB65248" s="3">
        <v>7.4468974999999826E-2</v>
      </c>
    </row>
    <row r="65249" spans="8:54" x14ac:dyDescent="0.3">
      <c r="H65249" t="s">
        <v>48431</v>
      </c>
      <c r="I65249" t="s">
        <v>15</v>
      </c>
      <c r="J65249" t="s">
        <v>72750</v>
      </c>
      <c r="U65249" s="1" t="s">
        <v>72306</v>
      </c>
      <c r="V65249" s="2"/>
      <c r="W65249" s="2"/>
      <c r="X65249" t="s">
        <v>72751</v>
      </c>
      <c r="Y65249">
        <v>60</v>
      </c>
      <c r="Z65249">
        <v>0</v>
      </c>
      <c r="AA65249" t="s">
        <v>101</v>
      </c>
      <c r="AB65249" t="s">
        <v>101</v>
      </c>
      <c r="AC65249">
        <v>16.7</v>
      </c>
      <c r="AD65249">
        <v>19.100000000000001</v>
      </c>
      <c r="AE65249">
        <v>-2.4</v>
      </c>
      <c r="AL65249" t="s">
        <v>59380</v>
      </c>
      <c r="AY65249" s="3"/>
      <c r="AZ65249" s="3">
        <v>0</v>
      </c>
      <c r="BA65249" s="5">
        <v>1</v>
      </c>
      <c r="BB65249" s="3">
        <v>0</v>
      </c>
    </row>
    <row r="65250" spans="8:54" x14ac:dyDescent="0.3">
      <c r="H65250" t="s">
        <v>52188</v>
      </c>
      <c r="I65250" t="s">
        <v>15</v>
      </c>
      <c r="J65250" t="s">
        <v>72752</v>
      </c>
      <c r="U65250" s="1" t="s">
        <v>72602</v>
      </c>
      <c r="V65250" s="2"/>
      <c r="W65250" s="2"/>
      <c r="X65250" t="s">
        <v>72753</v>
      </c>
      <c r="Y65250">
        <v>124</v>
      </c>
      <c r="Z65250">
        <v>4.4000000000000004</v>
      </c>
      <c r="AA65250" t="s">
        <v>101</v>
      </c>
      <c r="AB65250" t="s">
        <v>101</v>
      </c>
      <c r="AC65250">
        <v>26</v>
      </c>
      <c r="AD65250">
        <v>20.399999999999999</v>
      </c>
      <c r="AE65250">
        <v>5.6</v>
      </c>
      <c r="AL65250" t="s">
        <v>59380</v>
      </c>
      <c r="AY65250" s="3"/>
      <c r="AZ65250" s="3">
        <v>3.5483870967741936E-2</v>
      </c>
      <c r="BA65250" s="5">
        <v>0.96451612903225803</v>
      </c>
      <c r="BB65250" s="3">
        <v>6.8192193548387126E-2</v>
      </c>
    </row>
    <row r="65251" spans="8:54" x14ac:dyDescent="0.3">
      <c r="H65251" t="s">
        <v>68757</v>
      </c>
      <c r="I65251" t="s">
        <v>15</v>
      </c>
      <c r="J65251" t="s">
        <v>72754</v>
      </c>
      <c r="U65251" s="1" t="s">
        <v>72006</v>
      </c>
      <c r="V65251" s="2"/>
      <c r="W65251" s="2"/>
      <c r="X65251" t="s">
        <v>10336</v>
      </c>
      <c r="Y65251">
        <v>104</v>
      </c>
      <c r="Z65251">
        <v>0</v>
      </c>
      <c r="AA65251" t="s">
        <v>101</v>
      </c>
      <c r="AB65251" t="s">
        <v>101</v>
      </c>
      <c r="AC65251">
        <v>20.8</v>
      </c>
      <c r="AD65251">
        <v>19.3</v>
      </c>
      <c r="AE65251">
        <v>1.5</v>
      </c>
      <c r="AL65251" t="s">
        <v>59380</v>
      </c>
      <c r="AY65251" s="3"/>
      <c r="AZ65251" s="3">
        <v>0</v>
      </c>
      <c r="BA65251" s="5">
        <v>1</v>
      </c>
      <c r="BB65251" s="3">
        <v>0</v>
      </c>
    </row>
    <row r="65252" spans="8:54" x14ac:dyDescent="0.3">
      <c r="H65252" t="s">
        <v>49208</v>
      </c>
      <c r="I65252" t="s">
        <v>15</v>
      </c>
      <c r="J65252" t="s">
        <v>72755</v>
      </c>
      <c r="U65252" s="1" t="s">
        <v>72505</v>
      </c>
      <c r="V65252" s="2"/>
      <c r="W65252" s="2"/>
      <c r="X65252" t="s">
        <v>21365</v>
      </c>
      <c r="Y65252">
        <v>82</v>
      </c>
      <c r="Z65252">
        <v>3</v>
      </c>
      <c r="AA65252" t="s">
        <v>101</v>
      </c>
      <c r="AB65252" t="s">
        <v>101</v>
      </c>
      <c r="AC65252">
        <v>16.3</v>
      </c>
      <c r="AD65252">
        <v>17.899999999999999</v>
      </c>
      <c r="AE65252">
        <v>-1.6</v>
      </c>
      <c r="AL65252" t="s">
        <v>59380</v>
      </c>
      <c r="AY65252" s="3"/>
      <c r="AZ65252" s="3">
        <v>3.6585365853658534E-2</v>
      </c>
      <c r="BA65252" s="5">
        <v>0.96341463414634143</v>
      </c>
      <c r="BB65252" s="3">
        <v>7.0309024390244002E-2</v>
      </c>
    </row>
    <row r="65253" spans="8:54" x14ac:dyDescent="0.3">
      <c r="H65253" t="s">
        <v>48431</v>
      </c>
      <c r="I65253" t="s">
        <v>15</v>
      </c>
      <c r="J65253" t="s">
        <v>72756</v>
      </c>
      <c r="U65253" s="1" t="s">
        <v>72306</v>
      </c>
      <c r="V65253" s="2"/>
      <c r="W65253" s="2"/>
      <c r="X65253" t="s">
        <v>20</v>
      </c>
      <c r="Y65253">
        <v>80</v>
      </c>
      <c r="Z65253">
        <v>-7.5</v>
      </c>
      <c r="AA65253" t="s">
        <v>101</v>
      </c>
      <c r="AB65253" t="s">
        <v>101</v>
      </c>
      <c r="AC65253">
        <v>18.7</v>
      </c>
      <c r="AD65253">
        <v>19.5</v>
      </c>
      <c r="AE65253">
        <v>-0.8</v>
      </c>
      <c r="AL65253" t="s">
        <v>59380</v>
      </c>
      <c r="AY65253" s="3"/>
      <c r="AZ65253" s="3">
        <v>-9.375E-2</v>
      </c>
      <c r="BA65253" s="5">
        <v>1.09375</v>
      </c>
      <c r="BB65253" s="3">
        <v>2.6254406250000084E-2</v>
      </c>
    </row>
    <row r="65254" spans="8:54" x14ac:dyDescent="0.3">
      <c r="H65254" t="s">
        <v>48431</v>
      </c>
      <c r="I65254" t="s">
        <v>15</v>
      </c>
      <c r="J65254" t="s">
        <v>60332</v>
      </c>
      <c r="U65254" s="1" t="s">
        <v>72006</v>
      </c>
      <c r="V65254" s="2"/>
      <c r="W65254" s="2"/>
      <c r="X65254" t="s">
        <v>20086</v>
      </c>
      <c r="Y65254">
        <v>80</v>
      </c>
      <c r="Z65254">
        <v>-5.6</v>
      </c>
      <c r="AA65254" t="s">
        <v>101</v>
      </c>
      <c r="AB65254" t="s">
        <v>101</v>
      </c>
      <c r="AC65254">
        <v>16.600000000000001</v>
      </c>
      <c r="AD65254">
        <v>19.100000000000001</v>
      </c>
      <c r="AE65254">
        <v>-2.5</v>
      </c>
      <c r="AL65254" t="s">
        <v>59380</v>
      </c>
      <c r="AY65254" s="3"/>
      <c r="AZ65254" s="3">
        <v>-7.0000000000000007E-2</v>
      </c>
      <c r="BA65254" s="5">
        <v>1.07</v>
      </c>
      <c r="BB65254" s="3">
        <v>1.9603290000000051E-2</v>
      </c>
    </row>
    <row r="65255" spans="8:54" x14ac:dyDescent="0.3">
      <c r="H65255" t="s">
        <v>48431</v>
      </c>
      <c r="I65255" t="s">
        <v>15</v>
      </c>
      <c r="J65255" t="s">
        <v>64262</v>
      </c>
      <c r="U65255" s="1" t="s">
        <v>72046</v>
      </c>
      <c r="V65255" s="2"/>
      <c r="W65255" s="2"/>
      <c r="X65255" t="s">
        <v>159</v>
      </c>
      <c r="Y65255">
        <v>85</v>
      </c>
      <c r="Z65255">
        <v>0</v>
      </c>
      <c r="AA65255" t="s">
        <v>101</v>
      </c>
      <c r="AB65255" t="s">
        <v>101</v>
      </c>
      <c r="AC65255">
        <v>16.899999999999999</v>
      </c>
      <c r="AD65255">
        <v>19.2</v>
      </c>
      <c r="AE65255">
        <v>-2.2999999999999998</v>
      </c>
      <c r="AL65255" t="s">
        <v>59380</v>
      </c>
      <c r="AY65255" s="3"/>
      <c r="AZ65255" s="3">
        <v>0</v>
      </c>
      <c r="BA65255" s="5">
        <v>1</v>
      </c>
      <c r="BB65255" s="3">
        <v>0</v>
      </c>
    </row>
    <row r="65256" spans="8:54" x14ac:dyDescent="0.3">
      <c r="H65256" t="s">
        <v>68699</v>
      </c>
      <c r="I65256" t="s">
        <v>15</v>
      </c>
      <c r="J65256" t="s">
        <v>72757</v>
      </c>
      <c r="U65256" s="1" t="s">
        <v>72498</v>
      </c>
      <c r="V65256" s="2"/>
      <c r="W65256" s="2"/>
      <c r="X65256" t="s">
        <v>3955</v>
      </c>
      <c r="Y65256">
        <v>85</v>
      </c>
      <c r="Z65256">
        <v>-8</v>
      </c>
      <c r="AA65256" t="s">
        <v>101</v>
      </c>
      <c r="AB65256" t="s">
        <v>101</v>
      </c>
      <c r="AC65256">
        <v>17.7</v>
      </c>
      <c r="AD65256">
        <v>19.399999999999999</v>
      </c>
      <c r="AE65256">
        <v>-1.7</v>
      </c>
      <c r="AL65256" t="s">
        <v>59380</v>
      </c>
      <c r="AY65256" s="3"/>
      <c r="AZ65256" s="3">
        <v>-9.4117647058823528E-2</v>
      </c>
      <c r="BA65256" s="5">
        <v>1.0941176470588236</v>
      </c>
      <c r="BB65256" s="3">
        <v>2.6357364705882458E-2</v>
      </c>
    </row>
    <row r="65257" spans="8:54" x14ac:dyDescent="0.3">
      <c r="H65257" t="s">
        <v>58173</v>
      </c>
      <c r="I65257" t="s">
        <v>15</v>
      </c>
      <c r="J65257" t="s">
        <v>72758</v>
      </c>
      <c r="U65257" s="1" t="s">
        <v>72505</v>
      </c>
      <c r="V65257" s="2"/>
      <c r="W65257" s="2"/>
      <c r="X65257" t="s">
        <v>29941</v>
      </c>
      <c r="Y65257">
        <v>103</v>
      </c>
      <c r="Z65257">
        <v>3.8</v>
      </c>
      <c r="AA65257" t="s">
        <v>101</v>
      </c>
      <c r="AB65257" t="s">
        <v>101</v>
      </c>
      <c r="AC65257">
        <v>18.7</v>
      </c>
      <c r="AD65257">
        <v>20.8</v>
      </c>
      <c r="AE65257">
        <v>-2.1</v>
      </c>
      <c r="AL65257" t="s">
        <v>59380</v>
      </c>
      <c r="AY65257" s="3"/>
      <c r="AZ65257" s="3">
        <v>3.6893203883495145E-2</v>
      </c>
      <c r="BA65257" s="5">
        <v>0.96310679611650485</v>
      </c>
      <c r="BB65257" s="3">
        <v>7.090062135922337E-2</v>
      </c>
    </row>
    <row r="65258" spans="8:54" x14ac:dyDescent="0.3">
      <c r="H65258" t="s">
        <v>52188</v>
      </c>
      <c r="I65258" t="s">
        <v>15</v>
      </c>
      <c r="J65258" t="s">
        <v>72759</v>
      </c>
      <c r="U65258" s="1" t="s">
        <v>72520</v>
      </c>
      <c r="V65258" s="2"/>
      <c r="W65258" s="2"/>
      <c r="X65258" t="s">
        <v>20</v>
      </c>
      <c r="Y65258">
        <v>85</v>
      </c>
      <c r="Z65258">
        <v>3.9</v>
      </c>
      <c r="AA65258" t="s">
        <v>101</v>
      </c>
      <c r="AB65258" t="s">
        <v>101</v>
      </c>
      <c r="AC65258">
        <v>23.9</v>
      </c>
      <c r="AD65258">
        <v>20.3</v>
      </c>
      <c r="AE65258">
        <v>3.7</v>
      </c>
      <c r="AL65258" t="s">
        <v>59380</v>
      </c>
      <c r="AY65258" s="3"/>
      <c r="AZ65258" s="3">
        <v>4.5882352941176471E-2</v>
      </c>
      <c r="BA65258" s="5">
        <v>0.95411764705882351</v>
      </c>
      <c r="BB65258" s="3">
        <v>8.8175788235294039E-2</v>
      </c>
    </row>
    <row r="65259" spans="8:54" x14ac:dyDescent="0.3">
      <c r="H65259" t="s">
        <v>57539</v>
      </c>
      <c r="I65259" t="s">
        <v>15</v>
      </c>
      <c r="J65259" t="s">
        <v>72760</v>
      </c>
      <c r="U65259" s="1" t="s">
        <v>72502</v>
      </c>
      <c r="V65259" s="2"/>
      <c r="W65259" s="2"/>
      <c r="X65259" t="s">
        <v>512</v>
      </c>
      <c r="Y65259">
        <v>71</v>
      </c>
      <c r="Z65259">
        <v>-4.3</v>
      </c>
      <c r="AA65259" t="s">
        <v>101</v>
      </c>
      <c r="AB65259" t="s">
        <v>101</v>
      </c>
      <c r="AC65259">
        <v>16.899999999999999</v>
      </c>
      <c r="AD65259">
        <v>19.8</v>
      </c>
      <c r="AE65259">
        <v>-2.9</v>
      </c>
      <c r="AL65259" t="s">
        <v>59380</v>
      </c>
      <c r="AY65259" s="3"/>
      <c r="AZ65259" s="3">
        <v>-6.0563380281690136E-2</v>
      </c>
      <c r="BA65259" s="5">
        <v>1.0605633802816901</v>
      </c>
      <c r="BB65259" s="3">
        <v>1.6960592957746545E-2</v>
      </c>
    </row>
    <row r="65260" spans="8:54" x14ac:dyDescent="0.3">
      <c r="H65260" t="s">
        <v>68757</v>
      </c>
      <c r="I65260" t="s">
        <v>15</v>
      </c>
      <c r="J65260" t="s">
        <v>72761</v>
      </c>
      <c r="U65260" s="1" t="s">
        <v>72006</v>
      </c>
      <c r="V65260" s="2"/>
      <c r="W65260" s="2"/>
      <c r="X65260" t="s">
        <v>17182</v>
      </c>
      <c r="Y65260">
        <v>85</v>
      </c>
      <c r="Z65260">
        <v>0</v>
      </c>
      <c r="AA65260" t="s">
        <v>101</v>
      </c>
      <c r="AB65260" t="s">
        <v>101</v>
      </c>
      <c r="AC65260">
        <v>19.3</v>
      </c>
      <c r="AD65260">
        <v>21.5</v>
      </c>
      <c r="AE65260">
        <v>-2.2000000000000002</v>
      </c>
      <c r="AL65260" t="s">
        <v>59380</v>
      </c>
      <c r="AY65260" s="3"/>
      <c r="AZ65260" s="3">
        <v>0</v>
      </c>
      <c r="BA65260" s="5">
        <v>1</v>
      </c>
      <c r="BB65260" s="3">
        <v>0</v>
      </c>
    </row>
    <row r="65261" spans="8:54" x14ac:dyDescent="0.3">
      <c r="H65261" t="s">
        <v>52188</v>
      </c>
      <c r="I65261" t="s">
        <v>15</v>
      </c>
      <c r="J65261" t="s">
        <v>72762</v>
      </c>
      <c r="U65261" s="1" t="s">
        <v>72303</v>
      </c>
      <c r="V65261" s="2"/>
      <c r="W65261" s="2"/>
      <c r="X65261" t="s">
        <v>72763</v>
      </c>
      <c r="Y65261">
        <v>216</v>
      </c>
      <c r="Z65261">
        <v>10.3</v>
      </c>
      <c r="AA65261" t="s">
        <v>101</v>
      </c>
      <c r="AB65261" t="s">
        <v>101</v>
      </c>
      <c r="AC65261">
        <v>24.4</v>
      </c>
      <c r="AD65261">
        <v>20.399999999999999</v>
      </c>
      <c r="AE65261">
        <v>4</v>
      </c>
      <c r="AL65261" t="s">
        <v>59380</v>
      </c>
      <c r="AY65261" s="3"/>
      <c r="AZ65261" s="3">
        <v>4.7685185185185192E-2</v>
      </c>
      <c r="BA65261" s="5">
        <v>0.95231481481481484</v>
      </c>
      <c r="BB65261" s="3">
        <v>9.1640435185185165E-2</v>
      </c>
    </row>
    <row r="65262" spans="8:54" x14ac:dyDescent="0.3">
      <c r="H65262" t="s">
        <v>48431</v>
      </c>
      <c r="I65262" t="s">
        <v>15</v>
      </c>
      <c r="J65262" t="s">
        <v>61127</v>
      </c>
      <c r="U65262" s="1" t="s">
        <v>72306</v>
      </c>
      <c r="V65262" s="2"/>
      <c r="W65262" s="2"/>
      <c r="X65262" t="s">
        <v>2478</v>
      </c>
      <c r="Y65262">
        <v>93</v>
      </c>
      <c r="Z65262">
        <v>7.1</v>
      </c>
      <c r="AA65262" t="s">
        <v>101</v>
      </c>
      <c r="AB65262" t="s">
        <v>101</v>
      </c>
      <c r="AC65262">
        <v>27.8</v>
      </c>
      <c r="AD65262">
        <v>22.7</v>
      </c>
      <c r="AE65262">
        <v>5.0999999999999996</v>
      </c>
      <c r="AL65262" t="s">
        <v>59380</v>
      </c>
      <c r="AY65262" s="3"/>
      <c r="AZ65262" s="3">
        <v>7.6344086021505372E-2</v>
      </c>
      <c r="BA65262" s="5">
        <v>0.92365591397849467</v>
      </c>
      <c r="BB65262" s="3">
        <v>0.14671653763440862</v>
      </c>
    </row>
    <row r="65263" spans="8:54" x14ac:dyDescent="0.3">
      <c r="H65263" t="s">
        <v>52188</v>
      </c>
      <c r="I65263" t="s">
        <v>15</v>
      </c>
      <c r="J65263" t="s">
        <v>72764</v>
      </c>
      <c r="U65263" s="1" t="s">
        <v>72306</v>
      </c>
      <c r="V65263" s="2"/>
      <c r="W65263" s="2"/>
      <c r="X65263" t="s">
        <v>2691</v>
      </c>
      <c r="Y65263">
        <v>67</v>
      </c>
      <c r="Z65263">
        <v>2.2000000000000002</v>
      </c>
      <c r="AA65263" t="s">
        <v>101</v>
      </c>
      <c r="AB65263" t="s">
        <v>101</v>
      </c>
      <c r="AC65263">
        <v>17.899999999999999</v>
      </c>
      <c r="AD65263">
        <v>19.600000000000001</v>
      </c>
      <c r="AE65263">
        <v>-1.7</v>
      </c>
      <c r="AL65263" t="s">
        <v>59380</v>
      </c>
      <c r="AY65263" s="3"/>
      <c r="AZ65263" s="3">
        <v>3.2835820895522394E-2</v>
      </c>
      <c r="BA65263" s="5">
        <v>0.96716417910447761</v>
      </c>
      <c r="BB65263" s="3">
        <v>6.3103223880597081E-2</v>
      </c>
    </row>
    <row r="65264" spans="8:54" x14ac:dyDescent="0.3">
      <c r="H65264" t="s">
        <v>48431</v>
      </c>
      <c r="I65264" t="s">
        <v>15</v>
      </c>
      <c r="J65264" t="s">
        <v>72765</v>
      </c>
      <c r="U65264" s="1" t="s">
        <v>72306</v>
      </c>
      <c r="V65264" s="2"/>
      <c r="W65264" s="2"/>
      <c r="X65264" t="s">
        <v>72766</v>
      </c>
      <c r="Y65264">
        <v>81</v>
      </c>
      <c r="Z65264">
        <v>0</v>
      </c>
      <c r="AA65264" t="s">
        <v>101</v>
      </c>
      <c r="AB65264" t="s">
        <v>101</v>
      </c>
      <c r="AC65264">
        <v>22.3</v>
      </c>
      <c r="AD65264">
        <v>19.899999999999999</v>
      </c>
      <c r="AE65264">
        <v>2.4</v>
      </c>
      <c r="AL65264" t="s">
        <v>59380</v>
      </c>
      <c r="AY65264" s="3"/>
      <c r="AZ65264" s="3">
        <v>0</v>
      </c>
      <c r="BA65264" s="5">
        <v>1</v>
      </c>
      <c r="BB65264" s="3">
        <v>0</v>
      </c>
    </row>
    <row r="65265" spans="8:54" x14ac:dyDescent="0.3">
      <c r="H65265" t="s">
        <v>57539</v>
      </c>
      <c r="I65265" t="s">
        <v>15</v>
      </c>
      <c r="J65265" t="s">
        <v>72767</v>
      </c>
      <c r="U65265" s="1" t="s">
        <v>72498</v>
      </c>
      <c r="V65265" s="2"/>
      <c r="W65265" s="2"/>
      <c r="X65265" t="s">
        <v>512</v>
      </c>
      <c r="Y65265">
        <v>71</v>
      </c>
      <c r="Z65265">
        <v>0</v>
      </c>
      <c r="AA65265" t="s">
        <v>101</v>
      </c>
      <c r="AB65265" t="s">
        <v>101</v>
      </c>
      <c r="AC65265">
        <v>16.899999999999999</v>
      </c>
      <c r="AD65265">
        <v>19.399999999999999</v>
      </c>
      <c r="AE65265">
        <v>-2.5</v>
      </c>
      <c r="AL65265" t="s">
        <v>59380</v>
      </c>
      <c r="AY65265" s="3"/>
      <c r="AZ65265" s="3">
        <v>0</v>
      </c>
      <c r="BA65265" s="5">
        <v>1</v>
      </c>
      <c r="BB65265" s="3">
        <v>0</v>
      </c>
    </row>
    <row r="65266" spans="8:54" x14ac:dyDescent="0.3">
      <c r="H65266" t="s">
        <v>52188</v>
      </c>
      <c r="I65266" t="s">
        <v>15</v>
      </c>
      <c r="J65266" t="s">
        <v>71830</v>
      </c>
      <c r="U65266" s="1" t="s">
        <v>72679</v>
      </c>
      <c r="V65266" s="2"/>
      <c r="W65266" s="2"/>
      <c r="X65266" t="s">
        <v>52683</v>
      </c>
      <c r="Y65266">
        <v>96</v>
      </c>
      <c r="Z65266">
        <v>4.2</v>
      </c>
      <c r="AA65266" t="s">
        <v>101</v>
      </c>
      <c r="AB65266" t="s">
        <v>101</v>
      </c>
      <c r="AC65266">
        <v>18.2</v>
      </c>
      <c r="AD65266">
        <v>21.1</v>
      </c>
      <c r="AE65266">
        <v>-2.9</v>
      </c>
      <c r="AL65266" t="s">
        <v>59380</v>
      </c>
      <c r="AY65266" s="3"/>
      <c r="AZ65266" s="3">
        <v>4.3749999999999997E-2</v>
      </c>
      <c r="BA65266" s="5">
        <v>0.95625000000000004</v>
      </c>
      <c r="BB65266" s="3">
        <v>8.4077874999999969E-2</v>
      </c>
    </row>
    <row r="65267" spans="8:54" x14ac:dyDescent="0.3">
      <c r="H65267" t="s">
        <v>52188</v>
      </c>
      <c r="I65267" t="s">
        <v>15</v>
      </c>
      <c r="J65267" t="s">
        <v>72768</v>
      </c>
      <c r="U65267" s="1" t="s">
        <v>72520</v>
      </c>
      <c r="V65267" s="2"/>
      <c r="W65267" s="2"/>
      <c r="X65267" t="s">
        <v>72769</v>
      </c>
      <c r="Y65267">
        <v>148</v>
      </c>
      <c r="Z65267">
        <v>4.8</v>
      </c>
      <c r="AA65267" t="s">
        <v>101</v>
      </c>
      <c r="AB65267" t="s">
        <v>101</v>
      </c>
      <c r="AC65267">
        <v>19.8</v>
      </c>
      <c r="AD65267">
        <v>21</v>
      </c>
      <c r="AE65267">
        <v>-1.2</v>
      </c>
      <c r="AL65267" t="s">
        <v>59380</v>
      </c>
      <c r="AY65267" s="3"/>
      <c r="AZ65267" s="3">
        <v>3.2432432432432434E-2</v>
      </c>
      <c r="BA65267" s="5">
        <v>0.96756756756756757</v>
      </c>
      <c r="BB65267" s="3">
        <v>6.2327999999999939E-2</v>
      </c>
    </row>
    <row r="65268" spans="8:54" x14ac:dyDescent="0.3">
      <c r="H65268" t="s">
        <v>48431</v>
      </c>
      <c r="I65268" t="s">
        <v>15</v>
      </c>
      <c r="J65268" t="s">
        <v>68797</v>
      </c>
      <c r="U65268" s="1" t="s">
        <v>72042</v>
      </c>
      <c r="V65268" s="2"/>
      <c r="W65268" s="2"/>
      <c r="X65268" t="s">
        <v>47401</v>
      </c>
      <c r="Y65268">
        <v>74</v>
      </c>
      <c r="Z65268">
        <v>13.7</v>
      </c>
      <c r="AA65268" t="s">
        <v>101</v>
      </c>
      <c r="AB65268" t="s">
        <v>101</v>
      </c>
      <c r="AC65268">
        <v>22.4</v>
      </c>
      <c r="AD65268">
        <v>21.3</v>
      </c>
      <c r="AE65268">
        <v>1.2</v>
      </c>
      <c r="AL65268" t="s">
        <v>59380</v>
      </c>
      <c r="AY65268" s="3"/>
      <c r="AZ65268" s="3">
        <v>0.18513513513513513</v>
      </c>
      <c r="BA65268" s="5">
        <v>0.81486486486486487</v>
      </c>
      <c r="BB65268" s="3">
        <v>0.35578899999999991</v>
      </c>
    </row>
    <row r="65269" spans="8:54" x14ac:dyDescent="0.3">
      <c r="H65269" t="s">
        <v>48407</v>
      </c>
      <c r="I65269" t="s">
        <v>15</v>
      </c>
      <c r="J65269" t="s">
        <v>72770</v>
      </c>
      <c r="U65269" s="1" t="s">
        <v>72311</v>
      </c>
      <c r="V65269" s="2"/>
      <c r="W65269" s="2"/>
      <c r="X65269" t="s">
        <v>72771</v>
      </c>
      <c r="Y65269">
        <v>85</v>
      </c>
      <c r="Z65269">
        <v>0</v>
      </c>
      <c r="AA65269" t="s">
        <v>101</v>
      </c>
      <c r="AB65269" t="s">
        <v>101</v>
      </c>
      <c r="AC65269">
        <v>17.2</v>
      </c>
      <c r="AD65269">
        <v>18.7</v>
      </c>
      <c r="AE65269">
        <v>-1.5</v>
      </c>
      <c r="AL65269" t="s">
        <v>59380</v>
      </c>
      <c r="AY65269" s="3"/>
      <c r="AZ65269" s="3">
        <v>0</v>
      </c>
      <c r="BA65269" s="5">
        <v>1</v>
      </c>
      <c r="BB65269" s="3">
        <v>0</v>
      </c>
    </row>
    <row r="65270" spans="8:54" x14ac:dyDescent="0.3">
      <c r="H65270" t="s">
        <v>24915</v>
      </c>
      <c r="I65270" t="s">
        <v>15</v>
      </c>
      <c r="J65270" t="s">
        <v>72772</v>
      </c>
      <c r="U65270" s="1" t="s">
        <v>72520</v>
      </c>
      <c r="V65270" s="2"/>
      <c r="W65270" s="2"/>
      <c r="X65270" t="s">
        <v>30983</v>
      </c>
      <c r="Y65270">
        <v>114</v>
      </c>
      <c r="Z65270">
        <v>5.6</v>
      </c>
      <c r="AA65270" t="s">
        <v>101</v>
      </c>
      <c r="AB65270" t="s">
        <v>101</v>
      </c>
      <c r="AC65270">
        <v>20</v>
      </c>
      <c r="AD65270">
        <v>19.3</v>
      </c>
      <c r="AE65270">
        <v>0.7</v>
      </c>
      <c r="AL65270" t="s">
        <v>59380</v>
      </c>
      <c r="AY65270" s="3"/>
      <c r="AZ65270" s="3">
        <v>4.912280701754386E-2</v>
      </c>
      <c r="BA65270" s="5">
        <v>0.9508771929824561</v>
      </c>
      <c r="BB65270" s="3">
        <v>9.4403228070175427E-2</v>
      </c>
    </row>
    <row r="65271" spans="8:54" x14ac:dyDescent="0.3">
      <c r="H65271" t="s">
        <v>57539</v>
      </c>
      <c r="I65271" t="s">
        <v>15</v>
      </c>
      <c r="J65271" t="s">
        <v>72773</v>
      </c>
      <c r="U65271" s="1" t="s">
        <v>72502</v>
      </c>
      <c r="V65271" s="2"/>
      <c r="W65271" s="2"/>
      <c r="X65271" t="s">
        <v>512</v>
      </c>
      <c r="Y65271">
        <v>71</v>
      </c>
      <c r="Z65271">
        <v>15.8</v>
      </c>
      <c r="AA65271" t="s">
        <v>101</v>
      </c>
      <c r="AB65271" t="s">
        <v>101</v>
      </c>
      <c r="AC65271">
        <v>15.7</v>
      </c>
      <c r="AD65271">
        <v>18.2</v>
      </c>
      <c r="AE65271">
        <v>-2.5</v>
      </c>
      <c r="AL65271" t="s">
        <v>59380</v>
      </c>
      <c r="AY65271" s="3"/>
      <c r="AZ65271" s="3">
        <v>0.22253521126760564</v>
      </c>
      <c r="BA65271" s="5">
        <v>0.77746478873239433</v>
      </c>
      <c r="BB65271" s="3">
        <v>0.42766371830985928</v>
      </c>
    </row>
    <row r="65272" spans="8:54" x14ac:dyDescent="0.3">
      <c r="H65272" t="s">
        <v>24915</v>
      </c>
      <c r="I65272" t="s">
        <v>15</v>
      </c>
      <c r="J65272" t="s">
        <v>72774</v>
      </c>
      <c r="U65272" s="1" t="s">
        <v>72520</v>
      </c>
      <c r="V65272" s="2"/>
      <c r="W65272" s="2"/>
      <c r="X65272" t="s">
        <v>72775</v>
      </c>
      <c r="Y65272">
        <v>84</v>
      </c>
      <c r="Z65272">
        <v>0</v>
      </c>
      <c r="AA65272" t="s">
        <v>101</v>
      </c>
      <c r="AB65272" t="s">
        <v>101</v>
      </c>
      <c r="AC65272">
        <v>24.8</v>
      </c>
      <c r="AD65272">
        <v>20.399999999999999</v>
      </c>
      <c r="AE65272">
        <v>4.4000000000000004</v>
      </c>
      <c r="AL65272" t="s">
        <v>59380</v>
      </c>
      <c r="AY65272" s="3"/>
      <c r="AZ65272" s="3">
        <v>0</v>
      </c>
      <c r="BA65272" s="5">
        <v>1</v>
      </c>
      <c r="BB65272" s="3">
        <v>0</v>
      </c>
    </row>
    <row r="65273" spans="8:54" x14ac:dyDescent="0.3">
      <c r="H65273" t="s">
        <v>52188</v>
      </c>
      <c r="I65273" t="s">
        <v>15</v>
      </c>
      <c r="J65273" t="s">
        <v>61780</v>
      </c>
      <c r="U65273" s="1" t="s">
        <v>72505</v>
      </c>
      <c r="V65273" s="2"/>
      <c r="W65273" s="2"/>
      <c r="X65273" t="s">
        <v>4569</v>
      </c>
      <c r="Y65273">
        <v>108</v>
      </c>
      <c r="Z65273">
        <v>2</v>
      </c>
      <c r="AA65273" t="s">
        <v>101</v>
      </c>
      <c r="AB65273" t="s">
        <v>101</v>
      </c>
      <c r="AC65273">
        <v>26.7</v>
      </c>
      <c r="AD65273">
        <v>20.8</v>
      </c>
      <c r="AE65273">
        <v>5.9</v>
      </c>
      <c r="AL65273" t="s">
        <v>59380</v>
      </c>
      <c r="AY65273" s="3"/>
      <c r="AZ65273" s="3">
        <v>1.8518518518518517E-2</v>
      </c>
      <c r="BA65273" s="5">
        <v>0.98148148148148151</v>
      </c>
      <c r="BB65273" s="3">
        <v>3.5588518518518519E-2</v>
      </c>
    </row>
    <row r="65274" spans="8:54" x14ac:dyDescent="0.3">
      <c r="H65274" t="s">
        <v>52188</v>
      </c>
      <c r="I65274" t="s">
        <v>15</v>
      </c>
      <c r="J65274" t="s">
        <v>72776</v>
      </c>
      <c r="U65274" s="1" t="s">
        <v>72311</v>
      </c>
      <c r="V65274" s="2"/>
      <c r="W65274" s="2"/>
      <c r="X65274" t="s">
        <v>72777</v>
      </c>
      <c r="Y65274">
        <v>156</v>
      </c>
      <c r="Z65274">
        <v>10.6</v>
      </c>
      <c r="AA65274" t="s">
        <v>101</v>
      </c>
      <c r="AB65274" t="s">
        <v>101</v>
      </c>
      <c r="AC65274">
        <v>25.2</v>
      </c>
      <c r="AD65274">
        <v>19.399999999999999</v>
      </c>
      <c r="AE65274">
        <v>5.9</v>
      </c>
      <c r="AL65274" t="s">
        <v>59380</v>
      </c>
      <c r="AY65274" s="3"/>
      <c r="AZ65274" s="3">
        <v>6.7948717948717943E-2</v>
      </c>
      <c r="BA65274" s="5">
        <v>0.93205128205128207</v>
      </c>
      <c r="BB65274" s="3">
        <v>0.13058248717948717</v>
      </c>
    </row>
    <row r="65275" spans="8:54" x14ac:dyDescent="0.3">
      <c r="H65275" t="s">
        <v>48372</v>
      </c>
      <c r="I65275" t="s">
        <v>15</v>
      </c>
      <c r="J65275" t="s">
        <v>72778</v>
      </c>
      <c r="U65275" s="1" t="s">
        <v>71753</v>
      </c>
      <c r="V65275" s="2"/>
      <c r="W65275" s="2"/>
      <c r="X65275" t="s">
        <v>72779</v>
      </c>
      <c r="Y65275">
        <v>74</v>
      </c>
      <c r="Z65275">
        <v>0</v>
      </c>
      <c r="AA65275" t="s">
        <v>101</v>
      </c>
      <c r="AB65275" t="s">
        <v>101</v>
      </c>
      <c r="AC65275">
        <v>18.600000000000001</v>
      </c>
      <c r="AD65275">
        <v>20.100000000000001</v>
      </c>
      <c r="AE65275">
        <v>-1.5</v>
      </c>
      <c r="AL65275" t="s">
        <v>59380</v>
      </c>
      <c r="AY65275" s="3"/>
      <c r="AZ65275" s="3">
        <v>0</v>
      </c>
      <c r="BA65275" s="5">
        <v>1</v>
      </c>
      <c r="BB65275" s="3">
        <v>0</v>
      </c>
    </row>
    <row r="65276" spans="8:54" x14ac:dyDescent="0.3">
      <c r="H65276" t="s">
        <v>68847</v>
      </c>
      <c r="I65276" t="s">
        <v>15</v>
      </c>
      <c r="J65276" t="s">
        <v>72780</v>
      </c>
      <c r="U65276" s="1" t="s">
        <v>70694</v>
      </c>
      <c r="V65276" s="2"/>
      <c r="W65276" s="2"/>
      <c r="X65276" t="s">
        <v>17035</v>
      </c>
      <c r="Y65276">
        <v>80</v>
      </c>
      <c r="Z65276">
        <v>0</v>
      </c>
      <c r="AA65276" t="s">
        <v>101</v>
      </c>
      <c r="AB65276" t="s">
        <v>101</v>
      </c>
      <c r="AC65276">
        <v>24.5</v>
      </c>
      <c r="AD65276">
        <v>20.399999999999999</v>
      </c>
      <c r="AE65276">
        <v>4.0999999999999996</v>
      </c>
      <c r="AL65276" t="s">
        <v>59380</v>
      </c>
      <c r="AY65276" s="3"/>
      <c r="AZ65276" s="3">
        <v>0</v>
      </c>
      <c r="BA65276" s="5">
        <v>1</v>
      </c>
      <c r="BB65276" s="3">
        <v>0</v>
      </c>
    </row>
    <row r="65277" spans="8:54" x14ac:dyDescent="0.3">
      <c r="H65277" t="s">
        <v>57539</v>
      </c>
      <c r="I65277" t="s">
        <v>15</v>
      </c>
      <c r="J65277" t="s">
        <v>72781</v>
      </c>
      <c r="U65277" s="1" t="s">
        <v>71777</v>
      </c>
      <c r="V65277" s="2"/>
      <c r="W65277" s="2"/>
      <c r="X65277" t="s">
        <v>72782</v>
      </c>
      <c r="Y65277">
        <v>71</v>
      </c>
      <c r="Z65277">
        <v>7.6</v>
      </c>
      <c r="AA65277" t="s">
        <v>101</v>
      </c>
      <c r="AB65277" t="s">
        <v>101</v>
      </c>
      <c r="AC65277">
        <v>16.7</v>
      </c>
      <c r="AD65277">
        <v>18.7</v>
      </c>
      <c r="AE65277">
        <v>-2</v>
      </c>
      <c r="AL65277" t="s">
        <v>59380</v>
      </c>
      <c r="AY65277" s="3"/>
      <c r="AZ65277" s="3">
        <v>0.10704225352112676</v>
      </c>
      <c r="BA65277" s="5">
        <v>0.89295774647887327</v>
      </c>
      <c r="BB65277" s="3">
        <v>0.20571166197183088</v>
      </c>
    </row>
    <row r="65278" spans="8:54" x14ac:dyDescent="0.3">
      <c r="H65278" t="s">
        <v>24915</v>
      </c>
      <c r="I65278" t="s">
        <v>15</v>
      </c>
      <c r="J65278" t="s">
        <v>72783</v>
      </c>
      <c r="U65278" s="1" t="s">
        <v>72502</v>
      </c>
      <c r="V65278" s="2"/>
      <c r="W65278" s="2"/>
      <c r="X65278" t="s">
        <v>72784</v>
      </c>
      <c r="Y65278">
        <v>71</v>
      </c>
      <c r="Z65278">
        <v>0</v>
      </c>
      <c r="AA65278" t="s">
        <v>101</v>
      </c>
      <c r="AB65278" t="s">
        <v>101</v>
      </c>
      <c r="AC65278">
        <v>23</v>
      </c>
      <c r="AD65278">
        <v>20.9</v>
      </c>
      <c r="AE65278">
        <v>2.1</v>
      </c>
      <c r="AL65278" t="s">
        <v>59380</v>
      </c>
      <c r="AY65278" s="3"/>
      <c r="AZ65278" s="3">
        <v>0</v>
      </c>
      <c r="BA65278" s="5">
        <v>1</v>
      </c>
      <c r="BB65278" s="3">
        <v>0</v>
      </c>
    </row>
    <row r="65279" spans="8:54" x14ac:dyDescent="0.3">
      <c r="H65279" t="s">
        <v>48407</v>
      </c>
      <c r="I65279" t="s">
        <v>15</v>
      </c>
      <c r="J65279" t="s">
        <v>72785</v>
      </c>
      <c r="U65279" s="1" t="s">
        <v>72517</v>
      </c>
      <c r="V65279" s="2"/>
      <c r="W65279" s="2"/>
      <c r="X65279" t="s">
        <v>8312</v>
      </c>
      <c r="Y65279">
        <v>85</v>
      </c>
      <c r="Z65279">
        <v>-5</v>
      </c>
      <c r="AA65279" t="s">
        <v>101</v>
      </c>
      <c r="AB65279" t="s">
        <v>101</v>
      </c>
      <c r="AC65279">
        <v>19.399999999999999</v>
      </c>
      <c r="AD65279">
        <v>20.100000000000001</v>
      </c>
      <c r="AE65279">
        <v>-0.7</v>
      </c>
      <c r="AL65279" t="s">
        <v>59380</v>
      </c>
      <c r="AY65279" s="3"/>
      <c r="AZ65279" s="3">
        <v>-5.8823529411764705E-2</v>
      </c>
      <c r="BA65279" s="5">
        <v>1.0588235294117647</v>
      </c>
      <c r="BB65279" s="3">
        <v>1.6473352941176467E-2</v>
      </c>
    </row>
    <row r="65280" spans="8:54" x14ac:dyDescent="0.3">
      <c r="H65280" t="s">
        <v>52188</v>
      </c>
      <c r="I65280" t="s">
        <v>15</v>
      </c>
      <c r="J65280" t="s">
        <v>66500</v>
      </c>
      <c r="U65280" s="1" t="s">
        <v>72316</v>
      </c>
      <c r="V65280" s="2"/>
      <c r="W65280" s="2"/>
      <c r="X65280" t="s">
        <v>72786</v>
      </c>
      <c r="Y65280">
        <v>229</v>
      </c>
      <c r="Z65280">
        <v>-12.4</v>
      </c>
      <c r="AA65280" t="s">
        <v>101</v>
      </c>
      <c r="AB65280" t="s">
        <v>101</v>
      </c>
      <c r="AC65280">
        <v>24.6</v>
      </c>
      <c r="AD65280">
        <v>21</v>
      </c>
      <c r="AE65280">
        <v>3.7</v>
      </c>
      <c r="AL65280" t="s">
        <v>59380</v>
      </c>
      <c r="AY65280" s="3"/>
      <c r="AZ65280" s="3">
        <v>-5.4148471615720527E-2</v>
      </c>
      <c r="BA65280" s="5">
        <v>1.0541484716157206</v>
      </c>
      <c r="BB65280" s="3">
        <v>1.5164117030567748E-2</v>
      </c>
    </row>
    <row r="65281" spans="8:54" x14ac:dyDescent="0.3">
      <c r="H65281" t="s">
        <v>58173</v>
      </c>
      <c r="I65281" t="s">
        <v>15</v>
      </c>
      <c r="J65281" t="s">
        <v>72787</v>
      </c>
      <c r="U65281" s="1" t="s">
        <v>72505</v>
      </c>
      <c r="V65281" s="2"/>
      <c r="W65281" s="2"/>
      <c r="X65281" t="s">
        <v>45247</v>
      </c>
      <c r="Y65281">
        <v>83</v>
      </c>
      <c r="Z65281">
        <v>-4.9000000000000004</v>
      </c>
      <c r="AA65281" t="s">
        <v>101</v>
      </c>
      <c r="AB65281" t="s">
        <v>101</v>
      </c>
      <c r="AC65281">
        <v>20.7</v>
      </c>
      <c r="AD65281">
        <v>20.2</v>
      </c>
      <c r="AE65281">
        <v>0.5</v>
      </c>
      <c r="AL65281" t="s">
        <v>59380</v>
      </c>
      <c r="AY65281" s="3"/>
      <c r="AZ65281" s="3">
        <v>-5.9036144578313257E-2</v>
      </c>
      <c r="BA65281" s="5">
        <v>1.0590361445783132</v>
      </c>
      <c r="BB65281" s="3">
        <v>1.6532895180722873E-2</v>
      </c>
    </row>
    <row r="65282" spans="8:54" x14ac:dyDescent="0.3">
      <c r="H65282" t="s">
        <v>58173</v>
      </c>
      <c r="I65282" t="s">
        <v>15</v>
      </c>
      <c r="J65282" t="s">
        <v>72788</v>
      </c>
      <c r="U65282" s="1" t="s">
        <v>72505</v>
      </c>
      <c r="V65282" s="2"/>
      <c r="W65282" s="2"/>
      <c r="X65282" t="s">
        <v>72789</v>
      </c>
      <c r="Y65282">
        <v>83</v>
      </c>
      <c r="Z65282">
        <v>3.3</v>
      </c>
      <c r="AA65282" t="s">
        <v>101</v>
      </c>
      <c r="AB65282" t="s">
        <v>101</v>
      </c>
      <c r="AC65282">
        <v>21.3</v>
      </c>
      <c r="AD65282">
        <v>20.2</v>
      </c>
      <c r="AE65282">
        <v>1.1000000000000001</v>
      </c>
      <c r="AL65282" t="s">
        <v>59380</v>
      </c>
      <c r="AY65282" s="3"/>
      <c r="AZ65282" s="3">
        <v>3.9759036144578312E-2</v>
      </c>
      <c r="BA65282" s="5">
        <v>0.96024096385542168</v>
      </c>
      <c r="BB65282" s="3">
        <v>7.6408120481927799E-2</v>
      </c>
    </row>
    <row r="65283" spans="8:54" x14ac:dyDescent="0.3">
      <c r="H65283" t="s">
        <v>58173</v>
      </c>
      <c r="I65283" t="s">
        <v>15</v>
      </c>
      <c r="J65283" t="s">
        <v>72790</v>
      </c>
      <c r="U65283" s="1" t="s">
        <v>72502</v>
      </c>
      <c r="V65283" s="2"/>
      <c r="W65283" s="2"/>
      <c r="X65283" t="s">
        <v>70293</v>
      </c>
      <c r="Y65283">
        <v>66</v>
      </c>
      <c r="Z65283">
        <v>3.2</v>
      </c>
      <c r="AA65283" t="s">
        <v>101</v>
      </c>
      <c r="AB65283" t="s">
        <v>101</v>
      </c>
      <c r="AC65283">
        <v>17.399999999999999</v>
      </c>
      <c r="AD65283">
        <v>20.2</v>
      </c>
      <c r="AE65283">
        <v>-2.8</v>
      </c>
      <c r="AL65283" t="s">
        <v>59380</v>
      </c>
      <c r="AY65283" s="3"/>
      <c r="AZ65283" s="3">
        <v>4.8484848484848485E-2</v>
      </c>
      <c r="BA65283" s="5">
        <v>0.95151515151515154</v>
      </c>
      <c r="BB65283" s="3">
        <v>9.3177212121211994E-2</v>
      </c>
    </row>
    <row r="65284" spans="8:54" x14ac:dyDescent="0.3">
      <c r="H65284" t="s">
        <v>48431</v>
      </c>
      <c r="I65284" t="s">
        <v>15</v>
      </c>
      <c r="J65284" t="s">
        <v>72791</v>
      </c>
      <c r="U65284" s="1" t="s">
        <v>72306</v>
      </c>
      <c r="V65284" s="2"/>
      <c r="W65284" s="2"/>
      <c r="X65284" t="s">
        <v>72792</v>
      </c>
      <c r="Y65284">
        <v>73</v>
      </c>
      <c r="Z65284">
        <v>5.0999999999999996</v>
      </c>
      <c r="AA65284" t="s">
        <v>101</v>
      </c>
      <c r="AB65284" t="s">
        <v>101</v>
      </c>
      <c r="AC65284">
        <v>16.5</v>
      </c>
      <c r="AD65284">
        <v>19.100000000000001</v>
      </c>
      <c r="AE65284">
        <v>-2.6</v>
      </c>
      <c r="AL65284" t="s">
        <v>59380</v>
      </c>
      <c r="AY65284" s="3"/>
      <c r="AZ65284" s="3">
        <v>6.9863013698630128E-2</v>
      </c>
      <c r="BA65284" s="5">
        <v>0.93013698630136987</v>
      </c>
      <c r="BB65284" s="3">
        <v>0.1342613424657535</v>
      </c>
    </row>
    <row r="65285" spans="8:54" x14ac:dyDescent="0.3">
      <c r="H65285" t="s">
        <v>52188</v>
      </c>
      <c r="I65285" t="s">
        <v>15</v>
      </c>
      <c r="J65285" t="s">
        <v>72793</v>
      </c>
      <c r="U65285" s="1" t="s">
        <v>72505</v>
      </c>
      <c r="V65285" s="2"/>
      <c r="W65285" s="2"/>
      <c r="X65285" t="s">
        <v>25672</v>
      </c>
      <c r="Y65285">
        <v>88</v>
      </c>
      <c r="Z65285">
        <v>-2.2000000000000002</v>
      </c>
      <c r="AA65285" t="s">
        <v>101</v>
      </c>
      <c r="AB65285" t="s">
        <v>101</v>
      </c>
      <c r="AC65285">
        <v>28</v>
      </c>
      <c r="AD65285">
        <v>22.3</v>
      </c>
      <c r="AE65285">
        <v>5.7</v>
      </c>
      <c r="AL65285" t="s">
        <v>59380</v>
      </c>
      <c r="AY65285" s="3"/>
      <c r="AZ65285" s="3">
        <v>-2.5000000000000001E-2</v>
      </c>
      <c r="BA65285" s="5">
        <v>1.0249999999999999</v>
      </c>
      <c r="BB65285" s="3">
        <v>7.0011750000000816E-3</v>
      </c>
    </row>
    <row r="65286" spans="8:54" x14ac:dyDescent="0.3">
      <c r="H65286" t="s">
        <v>68996</v>
      </c>
      <c r="I65286" t="s">
        <v>15</v>
      </c>
      <c r="J65286" t="s">
        <v>72794</v>
      </c>
      <c r="U65286" s="1" t="s">
        <v>72517</v>
      </c>
      <c r="V65286" s="2"/>
      <c r="W65286" s="2"/>
      <c r="X65286" t="s">
        <v>30593</v>
      </c>
      <c r="Y65286">
        <v>80</v>
      </c>
      <c r="Z65286">
        <v>3.4</v>
      </c>
      <c r="AA65286" t="s">
        <v>101</v>
      </c>
      <c r="AB65286" t="s">
        <v>101</v>
      </c>
      <c r="AC65286">
        <v>16.3</v>
      </c>
      <c r="AD65286">
        <v>17</v>
      </c>
      <c r="AE65286">
        <v>-0.7</v>
      </c>
      <c r="AL65286" t="s">
        <v>59380</v>
      </c>
      <c r="AY65286" s="3"/>
      <c r="AZ65286" s="3">
        <v>4.2500000000000003E-2</v>
      </c>
      <c r="BA65286" s="5">
        <v>0.95750000000000002</v>
      </c>
      <c r="BB65286" s="3">
        <v>8.1675649999999989E-2</v>
      </c>
    </row>
    <row r="65287" spans="8:54" x14ac:dyDescent="0.3">
      <c r="H65287" t="s">
        <v>52188</v>
      </c>
      <c r="I65287" t="s">
        <v>15</v>
      </c>
      <c r="J65287" t="s">
        <v>72795</v>
      </c>
      <c r="U65287" s="1" t="s">
        <v>72306</v>
      </c>
      <c r="V65287" s="2"/>
      <c r="W65287" s="2"/>
      <c r="X65287" t="s">
        <v>50324</v>
      </c>
      <c r="Y65287">
        <v>64</v>
      </c>
      <c r="Z65287">
        <v>-6</v>
      </c>
      <c r="AA65287" t="s">
        <v>101</v>
      </c>
      <c r="AB65287" t="s">
        <v>101</v>
      </c>
      <c r="AC65287">
        <v>24.9</v>
      </c>
      <c r="AD65287">
        <v>20</v>
      </c>
      <c r="AE65287">
        <v>4.9000000000000004</v>
      </c>
      <c r="AL65287" t="s">
        <v>59380</v>
      </c>
      <c r="AY65287" s="3"/>
      <c r="AZ65287" s="3">
        <v>-9.375E-2</v>
      </c>
      <c r="BA65287" s="5">
        <v>1.09375</v>
      </c>
      <c r="BB65287" s="3">
        <v>2.6254406250000084E-2</v>
      </c>
    </row>
    <row r="65288" spans="8:54" x14ac:dyDescent="0.3">
      <c r="H65288" t="s">
        <v>49208</v>
      </c>
      <c r="I65288" t="s">
        <v>15</v>
      </c>
      <c r="J65288" t="s">
        <v>72796</v>
      </c>
      <c r="U65288" s="1" t="s">
        <v>72505</v>
      </c>
      <c r="V65288" s="2"/>
      <c r="W65288" s="2"/>
      <c r="X65288" t="s">
        <v>3912</v>
      </c>
      <c r="Y65288">
        <v>152</v>
      </c>
      <c r="Z65288">
        <v>0</v>
      </c>
      <c r="AA65288" t="s">
        <v>101</v>
      </c>
      <c r="AB65288" t="s">
        <v>101</v>
      </c>
      <c r="AC65288">
        <v>18</v>
      </c>
      <c r="AD65288">
        <v>18.2</v>
      </c>
      <c r="AE65288">
        <v>-0.2</v>
      </c>
      <c r="AL65288" t="s">
        <v>59380</v>
      </c>
      <c r="AY65288" s="3"/>
      <c r="AZ65288" s="3">
        <v>0</v>
      </c>
      <c r="BA65288" s="5">
        <v>1</v>
      </c>
      <c r="BB65288" s="3">
        <v>0</v>
      </c>
    </row>
    <row r="65289" spans="8:54" x14ac:dyDescent="0.3">
      <c r="H65289" t="s">
        <v>52188</v>
      </c>
      <c r="I65289" t="s">
        <v>15</v>
      </c>
      <c r="J65289" t="s">
        <v>72797</v>
      </c>
      <c r="U65289" s="1" t="s">
        <v>72505</v>
      </c>
      <c r="V65289" s="2"/>
      <c r="W65289" s="2"/>
      <c r="X65289" t="s">
        <v>2944</v>
      </c>
      <c r="Y65289">
        <v>84</v>
      </c>
      <c r="Z65289">
        <v>8.4</v>
      </c>
      <c r="AA65289" t="s">
        <v>101</v>
      </c>
      <c r="AB65289" t="s">
        <v>101</v>
      </c>
      <c r="AC65289">
        <v>22.9</v>
      </c>
      <c r="AD65289">
        <v>18.399999999999999</v>
      </c>
      <c r="AE65289">
        <v>4.5999999999999996</v>
      </c>
      <c r="AL65289" t="s">
        <v>59380</v>
      </c>
      <c r="AY65289" s="3"/>
      <c r="AZ65289" s="3">
        <v>0.1</v>
      </c>
      <c r="BA65289" s="5">
        <v>0.9</v>
      </c>
      <c r="BB65289" s="3">
        <v>0.19217799999999996</v>
      </c>
    </row>
    <row r="65290" spans="8:54" x14ac:dyDescent="0.3">
      <c r="H65290" t="s">
        <v>24915</v>
      </c>
      <c r="I65290" t="s">
        <v>15</v>
      </c>
      <c r="J65290" t="s">
        <v>72798</v>
      </c>
      <c r="U65290" s="1" t="s">
        <v>72505</v>
      </c>
      <c r="V65290" s="2"/>
      <c r="W65290" s="2"/>
      <c r="X65290" t="s">
        <v>72799</v>
      </c>
      <c r="Y65290">
        <v>74</v>
      </c>
      <c r="Z65290">
        <v>0</v>
      </c>
      <c r="AA65290" t="s">
        <v>101</v>
      </c>
      <c r="AB65290" t="s">
        <v>101</v>
      </c>
      <c r="AC65290">
        <v>24.7</v>
      </c>
      <c r="AD65290">
        <v>22.1</v>
      </c>
      <c r="AE65290">
        <v>2.6</v>
      </c>
      <c r="AL65290" t="s">
        <v>59380</v>
      </c>
      <c r="AY65290" s="3"/>
      <c r="AZ65290" s="3">
        <v>0</v>
      </c>
      <c r="BA65290" s="5">
        <v>1</v>
      </c>
      <c r="BB65290" s="3">
        <v>0</v>
      </c>
    </row>
    <row r="65291" spans="8:54" x14ac:dyDescent="0.3">
      <c r="H65291" t="s">
        <v>52188</v>
      </c>
      <c r="I65291" t="s">
        <v>15</v>
      </c>
      <c r="J65291" t="s">
        <v>72739</v>
      </c>
      <c r="U65291" s="1" t="s">
        <v>72602</v>
      </c>
      <c r="V65291" s="2"/>
      <c r="W65291" s="2"/>
      <c r="X65291" t="s">
        <v>5467</v>
      </c>
      <c r="Y65291">
        <v>110</v>
      </c>
      <c r="Z65291">
        <v>5.7</v>
      </c>
      <c r="AA65291" t="s">
        <v>101</v>
      </c>
      <c r="AB65291" t="s">
        <v>101</v>
      </c>
      <c r="AC65291">
        <v>20.5</v>
      </c>
      <c r="AD65291">
        <v>20.399999999999999</v>
      </c>
      <c r="AE65291">
        <v>0.1</v>
      </c>
      <c r="AL65291" t="s">
        <v>59380</v>
      </c>
      <c r="AY65291" s="3"/>
      <c r="AZ65291" s="3">
        <v>5.1818181818181819E-2</v>
      </c>
      <c r="BA65291" s="5">
        <v>0.94818181818181824</v>
      </c>
      <c r="BB65291" s="3">
        <v>9.9583145454545274E-2</v>
      </c>
    </row>
    <row r="65292" spans="8:54" x14ac:dyDescent="0.3">
      <c r="H65292" t="s">
        <v>52188</v>
      </c>
      <c r="I65292" t="s">
        <v>15</v>
      </c>
      <c r="J65292" t="s">
        <v>55958</v>
      </c>
      <c r="U65292" s="1" t="s">
        <v>72303</v>
      </c>
      <c r="V65292" s="2"/>
      <c r="W65292" s="2"/>
      <c r="X65292" t="s">
        <v>72800</v>
      </c>
      <c r="Y65292">
        <v>84</v>
      </c>
      <c r="Z65292">
        <v>13.6</v>
      </c>
      <c r="AA65292" t="s">
        <v>101</v>
      </c>
      <c r="AB65292" t="s">
        <v>101</v>
      </c>
      <c r="AC65292">
        <v>21.8</v>
      </c>
      <c r="AD65292">
        <v>21.5</v>
      </c>
      <c r="AE65292">
        <v>0.3</v>
      </c>
      <c r="AL65292" t="s">
        <v>59380</v>
      </c>
      <c r="AY65292" s="3"/>
      <c r="AZ65292" s="3">
        <v>0.16190476190476191</v>
      </c>
      <c r="BA65292" s="5">
        <v>0.83809523809523812</v>
      </c>
      <c r="BB65292" s="3">
        <v>0.31114533333333338</v>
      </c>
    </row>
    <row r="65293" spans="8:54" x14ac:dyDescent="0.3">
      <c r="H65293" t="s">
        <v>52188</v>
      </c>
      <c r="I65293" t="s">
        <v>15</v>
      </c>
      <c r="J65293" t="s">
        <v>72801</v>
      </c>
      <c r="U65293" s="1" t="s">
        <v>72505</v>
      </c>
      <c r="V65293" s="2"/>
      <c r="W65293" s="2"/>
      <c r="X65293" t="s">
        <v>72802</v>
      </c>
      <c r="Y65293">
        <v>108</v>
      </c>
      <c r="Z65293">
        <v>7.9</v>
      </c>
      <c r="AA65293" t="s">
        <v>101</v>
      </c>
      <c r="AB65293" t="s">
        <v>101</v>
      </c>
      <c r="AC65293">
        <v>24.5</v>
      </c>
      <c r="AD65293">
        <v>18.5</v>
      </c>
      <c r="AE65293">
        <v>6</v>
      </c>
      <c r="AL65293" t="s">
        <v>59380</v>
      </c>
      <c r="AY65293" s="3"/>
      <c r="AZ65293" s="3">
        <v>7.3148148148148157E-2</v>
      </c>
      <c r="BA65293" s="5">
        <v>0.92685185185185182</v>
      </c>
      <c r="BB65293" s="3">
        <v>0.14057464814814824</v>
      </c>
    </row>
    <row r="65294" spans="8:54" x14ac:dyDescent="0.3">
      <c r="H65294" t="s">
        <v>52188</v>
      </c>
      <c r="I65294" t="s">
        <v>15</v>
      </c>
      <c r="J65294" t="s">
        <v>72803</v>
      </c>
      <c r="U65294" s="1" t="s">
        <v>72498</v>
      </c>
      <c r="V65294" s="2"/>
      <c r="W65294" s="2"/>
      <c r="X65294" t="s">
        <v>13225</v>
      </c>
      <c r="Y65294">
        <v>108</v>
      </c>
      <c r="Z65294">
        <v>3.9</v>
      </c>
      <c r="AA65294" t="s">
        <v>101</v>
      </c>
      <c r="AB65294" t="s">
        <v>101</v>
      </c>
      <c r="AC65294">
        <v>23.7</v>
      </c>
      <c r="AD65294">
        <v>19.100000000000001</v>
      </c>
      <c r="AE65294">
        <v>4.5999999999999996</v>
      </c>
      <c r="AL65294" t="s">
        <v>59380</v>
      </c>
      <c r="AY65294" s="3"/>
      <c r="AZ65294" s="3">
        <v>3.6111111111111108E-2</v>
      </c>
      <c r="BA65294" s="5">
        <v>0.96388888888888891</v>
      </c>
      <c r="BB65294" s="3">
        <v>6.9397611111110979E-2</v>
      </c>
    </row>
    <row r="65295" spans="8:54" x14ac:dyDescent="0.3">
      <c r="H65295" t="s">
        <v>54341</v>
      </c>
      <c r="I65295" t="s">
        <v>15</v>
      </c>
      <c r="J65295" t="s">
        <v>72804</v>
      </c>
      <c r="U65295" s="1" t="s">
        <v>72502</v>
      </c>
      <c r="V65295" s="2"/>
      <c r="W65295" s="2"/>
      <c r="X65295" t="s">
        <v>72805</v>
      </c>
      <c r="Y65295">
        <v>85</v>
      </c>
      <c r="Z65295">
        <v>7.6</v>
      </c>
      <c r="AA65295" t="s">
        <v>101</v>
      </c>
      <c r="AB65295" t="s">
        <v>101</v>
      </c>
      <c r="AC65295">
        <v>19.2</v>
      </c>
      <c r="AD65295">
        <v>19.899999999999999</v>
      </c>
      <c r="AE65295">
        <v>-0.7</v>
      </c>
      <c r="AL65295" t="s">
        <v>59380</v>
      </c>
      <c r="AY65295" s="3"/>
      <c r="AZ65295" s="3">
        <v>8.9411764705882343E-2</v>
      </c>
      <c r="BA65295" s="5">
        <v>0.9105882352941177</v>
      </c>
      <c r="BB65295" s="3">
        <v>0.17182974117647043</v>
      </c>
    </row>
    <row r="65296" spans="8:54" x14ac:dyDescent="0.3">
      <c r="H65296" t="s">
        <v>54341</v>
      </c>
      <c r="I65296" t="s">
        <v>15</v>
      </c>
      <c r="J65296" t="s">
        <v>72804</v>
      </c>
      <c r="U65296" s="1" t="s">
        <v>72502</v>
      </c>
      <c r="V65296" s="2"/>
      <c r="W65296" s="2"/>
      <c r="X65296" t="s">
        <v>72806</v>
      </c>
      <c r="Y65296">
        <v>85</v>
      </c>
      <c r="Z65296">
        <v>2.5</v>
      </c>
      <c r="AA65296" t="s">
        <v>101</v>
      </c>
      <c r="AB65296" t="s">
        <v>101</v>
      </c>
      <c r="AC65296">
        <v>26.1</v>
      </c>
      <c r="AD65296">
        <v>20.3</v>
      </c>
      <c r="AE65296">
        <v>5.9</v>
      </c>
      <c r="AL65296" t="s">
        <v>59380</v>
      </c>
      <c r="AY65296" s="3"/>
      <c r="AZ65296" s="3">
        <v>2.9411764705882353E-2</v>
      </c>
      <c r="BA65296" s="5">
        <v>0.97058823529411764</v>
      </c>
      <c r="BB65296" s="3">
        <v>5.6522941176470498E-2</v>
      </c>
    </row>
    <row r="65297" spans="8:54" x14ac:dyDescent="0.3">
      <c r="H65297" t="s">
        <v>52188</v>
      </c>
      <c r="I65297" t="s">
        <v>15</v>
      </c>
      <c r="J65297" t="s">
        <v>72807</v>
      </c>
      <c r="U65297" s="1" t="s">
        <v>72303</v>
      </c>
      <c r="V65297" s="2"/>
      <c r="W65297" s="2"/>
      <c r="X65297" t="s">
        <v>72808</v>
      </c>
      <c r="Y65297">
        <v>232</v>
      </c>
      <c r="Z65297">
        <v>-20.2</v>
      </c>
      <c r="AA65297" t="s">
        <v>101</v>
      </c>
      <c r="AB65297" t="s">
        <v>101</v>
      </c>
      <c r="AC65297">
        <v>23.5</v>
      </c>
      <c r="AD65297">
        <v>18</v>
      </c>
      <c r="AE65297">
        <v>5.5</v>
      </c>
      <c r="AL65297" t="s">
        <v>59380</v>
      </c>
      <c r="AY65297" s="3"/>
      <c r="AZ65297" s="3">
        <v>-8.7068965517241373E-2</v>
      </c>
      <c r="BA65297" s="5">
        <v>1.0870689655172414</v>
      </c>
      <c r="BB65297" s="3">
        <v>2.438340258620697E-2</v>
      </c>
    </row>
    <row r="65298" spans="8:54" x14ac:dyDescent="0.3">
      <c r="H65298" t="s">
        <v>52188</v>
      </c>
      <c r="I65298" t="s">
        <v>15</v>
      </c>
      <c r="J65298" t="s">
        <v>71253</v>
      </c>
      <c r="U65298" s="1" t="s">
        <v>72498</v>
      </c>
      <c r="V65298" s="2"/>
      <c r="W65298" s="2"/>
      <c r="X65298" t="s">
        <v>72809</v>
      </c>
      <c r="Y65298">
        <v>141</v>
      </c>
      <c r="Z65298">
        <v>7.3</v>
      </c>
      <c r="AA65298" t="s">
        <v>101</v>
      </c>
      <c r="AB65298" t="s">
        <v>101</v>
      </c>
      <c r="AC65298">
        <v>24.4</v>
      </c>
      <c r="AD65298">
        <v>18.5</v>
      </c>
      <c r="AE65298">
        <v>5.9</v>
      </c>
      <c r="AL65298" t="s">
        <v>59380</v>
      </c>
      <c r="AY65298" s="3"/>
      <c r="AZ65298" s="3">
        <v>5.1773049645390069E-2</v>
      </c>
      <c r="BA65298" s="5">
        <v>0.94822695035460991</v>
      </c>
      <c r="BB65298" s="3">
        <v>9.9496411347517855E-2</v>
      </c>
    </row>
    <row r="65299" spans="8:54" x14ac:dyDescent="0.3">
      <c r="H65299" t="s">
        <v>52188</v>
      </c>
      <c r="I65299" t="s">
        <v>15</v>
      </c>
      <c r="J65299" t="s">
        <v>72810</v>
      </c>
      <c r="U65299" s="1" t="s">
        <v>72303</v>
      </c>
      <c r="V65299" s="2"/>
      <c r="W65299" s="2"/>
      <c r="X65299" t="s">
        <v>71787</v>
      </c>
      <c r="Y65299">
        <v>111</v>
      </c>
      <c r="Z65299">
        <v>33.799999999999997</v>
      </c>
      <c r="AA65299" t="s">
        <v>101</v>
      </c>
      <c r="AB65299" t="s">
        <v>101</v>
      </c>
      <c r="AC65299">
        <v>25.3</v>
      </c>
      <c r="AD65299">
        <v>21.4</v>
      </c>
      <c r="AE65299">
        <v>3.9</v>
      </c>
      <c r="AL65299" t="s">
        <v>59380</v>
      </c>
      <c r="AY65299" s="3"/>
      <c r="AZ65299" s="3">
        <v>0.3045045045045045</v>
      </c>
      <c r="BA65299" s="5">
        <v>0.6954954954954955</v>
      </c>
      <c r="BB65299" s="3">
        <v>0.58519066666666664</v>
      </c>
    </row>
    <row r="65300" spans="8:54" x14ac:dyDescent="0.3">
      <c r="H65300" t="s">
        <v>58173</v>
      </c>
      <c r="I65300" t="s">
        <v>15</v>
      </c>
      <c r="J65300" t="s">
        <v>72811</v>
      </c>
      <c r="U65300" s="1" t="s">
        <v>72505</v>
      </c>
      <c r="V65300" s="2"/>
      <c r="W65300" s="2"/>
      <c r="X65300" t="s">
        <v>72812</v>
      </c>
      <c r="Y65300">
        <v>84</v>
      </c>
      <c r="Z65300">
        <v>-5.9</v>
      </c>
      <c r="AA65300" t="s">
        <v>101</v>
      </c>
      <c r="AB65300" t="s">
        <v>101</v>
      </c>
      <c r="AC65300">
        <v>21.2</v>
      </c>
      <c r="AD65300">
        <v>20.2</v>
      </c>
      <c r="AE65300">
        <v>1</v>
      </c>
      <c r="AL65300" t="s">
        <v>59380</v>
      </c>
      <c r="AY65300" s="3"/>
      <c r="AZ65300" s="3">
        <v>-7.0238095238095238E-2</v>
      </c>
      <c r="BA65300" s="5">
        <v>1.0702380952380952</v>
      </c>
      <c r="BB65300" s="3">
        <v>1.9669967857142923E-2</v>
      </c>
    </row>
    <row r="65301" spans="8:54" x14ac:dyDescent="0.3">
      <c r="H65301" t="s">
        <v>58173</v>
      </c>
      <c r="I65301" t="s">
        <v>15</v>
      </c>
      <c r="J65301" t="s">
        <v>72813</v>
      </c>
      <c r="U65301" s="1" t="s">
        <v>72498</v>
      </c>
      <c r="V65301" s="2"/>
      <c r="W65301" s="2"/>
      <c r="X65301" t="s">
        <v>72814</v>
      </c>
      <c r="Y65301">
        <v>102</v>
      </c>
      <c r="Z65301">
        <v>8.6</v>
      </c>
      <c r="AA65301" t="s">
        <v>101</v>
      </c>
      <c r="AB65301" t="s">
        <v>101</v>
      </c>
      <c r="AC65301">
        <v>20.7</v>
      </c>
      <c r="AD65301">
        <v>21.3</v>
      </c>
      <c r="AE65301">
        <v>-0.5</v>
      </c>
      <c r="AL65301" t="s">
        <v>59380</v>
      </c>
      <c r="AY65301" s="3"/>
      <c r="AZ65301" s="3">
        <v>8.431372549019607E-2</v>
      </c>
      <c r="BA65301" s="5">
        <v>0.91568627450980389</v>
      </c>
      <c r="BB65301" s="3">
        <v>0.16203243137254919</v>
      </c>
    </row>
    <row r="65302" spans="8:54" x14ac:dyDescent="0.3">
      <c r="H65302" t="s">
        <v>58173</v>
      </c>
      <c r="I65302" t="s">
        <v>15</v>
      </c>
      <c r="J65302" t="s">
        <v>72815</v>
      </c>
      <c r="U65302" s="1" t="s">
        <v>72502</v>
      </c>
      <c r="V65302" s="2"/>
      <c r="W65302" s="2"/>
      <c r="X65302" t="s">
        <v>26558</v>
      </c>
      <c r="Y65302">
        <v>77</v>
      </c>
      <c r="Z65302">
        <v>3.2</v>
      </c>
      <c r="AA65302" t="s">
        <v>101</v>
      </c>
      <c r="AB65302" t="s">
        <v>101</v>
      </c>
      <c r="AC65302">
        <v>27.9</v>
      </c>
      <c r="AD65302">
        <v>22.4</v>
      </c>
      <c r="AE65302">
        <v>5.5</v>
      </c>
      <c r="AL65302" t="s">
        <v>59380</v>
      </c>
      <c r="AY65302" s="3"/>
      <c r="AZ65302" s="3">
        <v>4.1558441558441558E-2</v>
      </c>
      <c r="BA65302" s="5">
        <v>0.95844155844155843</v>
      </c>
      <c r="BB65302" s="3">
        <v>7.9866181818181836E-2</v>
      </c>
    </row>
    <row r="65303" spans="8:54" x14ac:dyDescent="0.3">
      <c r="H65303" t="s">
        <v>58173</v>
      </c>
      <c r="I65303" t="s">
        <v>15</v>
      </c>
      <c r="J65303" t="s">
        <v>72815</v>
      </c>
      <c r="U65303" s="1" t="s">
        <v>72502</v>
      </c>
      <c r="V65303" s="2"/>
      <c r="W65303" s="2"/>
      <c r="X65303" t="s">
        <v>26558</v>
      </c>
      <c r="Y65303">
        <v>77</v>
      </c>
      <c r="Z65303">
        <v>3.2</v>
      </c>
      <c r="AA65303" t="s">
        <v>101</v>
      </c>
      <c r="AB65303" t="s">
        <v>101</v>
      </c>
      <c r="AC65303">
        <v>24.8</v>
      </c>
      <c r="AD65303">
        <v>19.3</v>
      </c>
      <c r="AE65303">
        <v>5.5</v>
      </c>
      <c r="AL65303" t="s">
        <v>59380</v>
      </c>
      <c r="AY65303" s="3"/>
      <c r="AZ65303" s="3">
        <v>4.1558441558441558E-2</v>
      </c>
      <c r="BA65303" s="5">
        <v>0.95844155844155843</v>
      </c>
      <c r="BB65303" s="3">
        <v>7.9866181818181836E-2</v>
      </c>
    </row>
    <row r="65304" spans="8:54" x14ac:dyDescent="0.3">
      <c r="H65304" t="s">
        <v>58173</v>
      </c>
      <c r="I65304" t="s">
        <v>15</v>
      </c>
      <c r="J65304" t="s">
        <v>72509</v>
      </c>
      <c r="U65304" s="1" t="s">
        <v>72502</v>
      </c>
      <c r="V65304" s="2"/>
      <c r="W65304" s="2"/>
      <c r="X65304" t="s">
        <v>10553</v>
      </c>
      <c r="Y65304">
        <v>112</v>
      </c>
      <c r="Z65304">
        <v>0</v>
      </c>
      <c r="AA65304" t="s">
        <v>101</v>
      </c>
      <c r="AB65304" t="s">
        <v>101</v>
      </c>
      <c r="AC65304">
        <v>22.9</v>
      </c>
      <c r="AD65304">
        <v>21.3</v>
      </c>
      <c r="AE65304">
        <v>1.6</v>
      </c>
      <c r="AL65304" t="s">
        <v>59380</v>
      </c>
      <c r="AY65304" s="3"/>
      <c r="AZ65304" s="3">
        <v>0</v>
      </c>
      <c r="BA65304" s="5">
        <v>1</v>
      </c>
      <c r="BB65304" s="3">
        <v>0</v>
      </c>
    </row>
    <row r="65305" spans="8:54" x14ac:dyDescent="0.3">
      <c r="H65305" t="s">
        <v>58173</v>
      </c>
      <c r="I65305" t="s">
        <v>15</v>
      </c>
      <c r="J65305" t="s">
        <v>72816</v>
      </c>
      <c r="U65305" s="1" t="s">
        <v>72498</v>
      </c>
      <c r="V65305" s="2"/>
      <c r="W65305" s="2"/>
      <c r="X65305" t="s">
        <v>72817</v>
      </c>
      <c r="Y65305">
        <v>82</v>
      </c>
      <c r="Z65305">
        <v>6.5</v>
      </c>
      <c r="AA65305" t="s">
        <v>101</v>
      </c>
      <c r="AB65305" t="s">
        <v>101</v>
      </c>
      <c r="AC65305">
        <v>22.3</v>
      </c>
      <c r="AD65305">
        <v>21.3</v>
      </c>
      <c r="AE65305">
        <v>1</v>
      </c>
      <c r="AL65305" t="s">
        <v>59380</v>
      </c>
      <c r="AY65305" s="3"/>
      <c r="AZ65305" s="3">
        <v>7.926829268292683E-2</v>
      </c>
      <c r="BA65305" s="5">
        <v>0.92073170731707321</v>
      </c>
      <c r="BB65305" s="3">
        <v>0.15233621951219511</v>
      </c>
    </row>
    <row r="65306" spans="8:54" x14ac:dyDescent="0.3">
      <c r="H65306" t="s">
        <v>58173</v>
      </c>
      <c r="I65306" t="s">
        <v>15</v>
      </c>
      <c r="J65306" t="s">
        <v>72818</v>
      </c>
      <c r="U65306" s="1" t="s">
        <v>72505</v>
      </c>
      <c r="V65306" s="2"/>
      <c r="W65306" s="2"/>
      <c r="X65306" t="s">
        <v>72819</v>
      </c>
      <c r="Y65306">
        <v>56</v>
      </c>
      <c r="Z65306">
        <v>2.6</v>
      </c>
      <c r="AA65306" t="s">
        <v>101</v>
      </c>
      <c r="AB65306" t="s">
        <v>101</v>
      </c>
      <c r="AC65306">
        <v>20.5</v>
      </c>
      <c r="AD65306">
        <v>19.5</v>
      </c>
      <c r="AE65306">
        <v>1</v>
      </c>
      <c r="AL65306" t="s">
        <v>59380</v>
      </c>
      <c r="AY65306" s="3"/>
      <c r="AZ65306" s="3">
        <v>4.642857142857143E-2</v>
      </c>
      <c r="BA65306" s="5">
        <v>0.95357142857142851</v>
      </c>
      <c r="BB65306" s="3">
        <v>8.922550000000018E-2</v>
      </c>
    </row>
    <row r="65307" spans="8:54" x14ac:dyDescent="0.3">
      <c r="H65307" t="s">
        <v>24936</v>
      </c>
      <c r="I65307" t="s">
        <v>15</v>
      </c>
      <c r="J65307" t="s">
        <v>67326</v>
      </c>
      <c r="U65307" s="1" t="s">
        <v>72520</v>
      </c>
      <c r="V65307" s="2"/>
      <c r="W65307" s="2"/>
      <c r="X65307" t="s">
        <v>2691</v>
      </c>
      <c r="Y65307">
        <v>68</v>
      </c>
      <c r="Z65307">
        <v>8.8000000000000007</v>
      </c>
      <c r="AA65307" t="s">
        <v>101</v>
      </c>
      <c r="AB65307" t="s">
        <v>101</v>
      </c>
      <c r="AC65307">
        <v>23.6</v>
      </c>
      <c r="AD65307">
        <v>20.100000000000001</v>
      </c>
      <c r="AE65307">
        <v>3.5</v>
      </c>
      <c r="AL65307" t="s">
        <v>59380</v>
      </c>
      <c r="AY65307" s="3"/>
      <c r="AZ65307" s="3">
        <v>0.12941176470588237</v>
      </c>
      <c r="BA65307" s="5">
        <v>0.87058823529411766</v>
      </c>
      <c r="BB65307" s="3">
        <v>0.24870094117647046</v>
      </c>
    </row>
    <row r="65308" spans="8:54" x14ac:dyDescent="0.3">
      <c r="H65308" t="s">
        <v>24936</v>
      </c>
      <c r="I65308" t="s">
        <v>15</v>
      </c>
      <c r="J65308" t="s">
        <v>72820</v>
      </c>
      <c r="U65308" s="1" t="s">
        <v>72520</v>
      </c>
      <c r="V65308" s="2"/>
      <c r="W65308" s="2"/>
      <c r="X65308" t="s">
        <v>33186</v>
      </c>
      <c r="Y65308">
        <v>85</v>
      </c>
      <c r="Z65308">
        <v>3</v>
      </c>
      <c r="AA65308" t="s">
        <v>101</v>
      </c>
      <c r="AB65308" t="s">
        <v>101</v>
      </c>
      <c r="AC65308">
        <v>22</v>
      </c>
      <c r="AD65308">
        <v>20.399999999999999</v>
      </c>
      <c r="AE65308">
        <v>1.6</v>
      </c>
      <c r="AL65308" t="s">
        <v>59380</v>
      </c>
      <c r="AY65308" s="3"/>
      <c r="AZ65308" s="3">
        <v>3.5294117647058823E-2</v>
      </c>
      <c r="BA65308" s="5">
        <v>0.96470588235294119</v>
      </c>
      <c r="BB65308" s="3">
        <v>6.7827529411764731E-2</v>
      </c>
    </row>
    <row r="65309" spans="8:54" x14ac:dyDescent="0.3">
      <c r="H65309" t="s">
        <v>58173</v>
      </c>
      <c r="I65309" t="s">
        <v>15</v>
      </c>
      <c r="J65309" t="s">
        <v>72821</v>
      </c>
      <c r="U65309" s="1" t="s">
        <v>72505</v>
      </c>
      <c r="V65309" s="2"/>
      <c r="W65309" s="2"/>
      <c r="X65309" t="s">
        <v>72822</v>
      </c>
      <c r="Y65309">
        <v>72</v>
      </c>
      <c r="Z65309">
        <v>3</v>
      </c>
      <c r="AA65309" t="s">
        <v>101</v>
      </c>
      <c r="AB65309" t="s">
        <v>101</v>
      </c>
      <c r="AC65309">
        <v>19.600000000000001</v>
      </c>
      <c r="AD65309">
        <v>20.399999999999999</v>
      </c>
      <c r="AE65309">
        <v>-0.8</v>
      </c>
      <c r="AL65309" t="s">
        <v>59380</v>
      </c>
      <c r="AY65309" s="3"/>
      <c r="AZ65309" s="3">
        <v>4.1666666666666664E-2</v>
      </c>
      <c r="BA65309" s="5">
        <v>0.95833333333333337</v>
      </c>
      <c r="BB65309" s="3">
        <v>8.0074166666666668E-2</v>
      </c>
    </row>
    <row r="65310" spans="8:54" x14ac:dyDescent="0.3">
      <c r="H65310" t="s">
        <v>58173</v>
      </c>
      <c r="I65310" t="s">
        <v>15</v>
      </c>
      <c r="J65310" t="s">
        <v>72519</v>
      </c>
      <c r="U65310" s="1" t="s">
        <v>72502</v>
      </c>
      <c r="V65310" s="2"/>
      <c r="W65310" s="2"/>
      <c r="X65310" t="s">
        <v>72823</v>
      </c>
      <c r="Y65310">
        <v>57</v>
      </c>
      <c r="Z65310">
        <v>4.0999999999999996</v>
      </c>
      <c r="AA65310" t="s">
        <v>101</v>
      </c>
      <c r="AB65310" t="s">
        <v>101</v>
      </c>
      <c r="AC65310">
        <v>20.8</v>
      </c>
      <c r="AD65310">
        <v>20.2</v>
      </c>
      <c r="AE65310">
        <v>0.6</v>
      </c>
      <c r="AL65310" t="s">
        <v>59380</v>
      </c>
      <c r="AY65310" s="3"/>
      <c r="AZ65310" s="3">
        <v>7.1929824561403496E-2</v>
      </c>
      <c r="BA65310" s="5">
        <v>0.92807017543859649</v>
      </c>
      <c r="BB65310" s="3">
        <v>0.13823329824561403</v>
      </c>
    </row>
    <row r="65311" spans="8:54" x14ac:dyDescent="0.3">
      <c r="H65311" t="s">
        <v>52188</v>
      </c>
      <c r="I65311" t="s">
        <v>15</v>
      </c>
      <c r="J65311" t="s">
        <v>72793</v>
      </c>
      <c r="U65311" s="1" t="s">
        <v>72505</v>
      </c>
      <c r="V65311" s="2"/>
      <c r="W65311" s="2"/>
      <c r="X65311" t="s">
        <v>49293</v>
      </c>
      <c r="Y65311">
        <v>85</v>
      </c>
      <c r="Z65311">
        <v>0</v>
      </c>
      <c r="AA65311" t="s">
        <v>101</v>
      </c>
      <c r="AB65311" t="s">
        <v>101</v>
      </c>
      <c r="AC65311">
        <v>27</v>
      </c>
      <c r="AD65311">
        <v>20.7</v>
      </c>
      <c r="AE65311">
        <v>6.3</v>
      </c>
      <c r="AL65311" t="s">
        <v>59380</v>
      </c>
      <c r="AY65311" s="3"/>
      <c r="AZ65311" s="3">
        <v>0</v>
      </c>
      <c r="BA65311" s="5">
        <v>1</v>
      </c>
      <c r="BB65311" s="3">
        <v>0</v>
      </c>
    </row>
    <row r="65312" spans="8:54" x14ac:dyDescent="0.3">
      <c r="H65312" t="s">
        <v>68757</v>
      </c>
      <c r="I65312" t="s">
        <v>15</v>
      </c>
      <c r="J65312" t="s">
        <v>72824</v>
      </c>
      <c r="U65312" s="1" t="s">
        <v>72303</v>
      </c>
      <c r="V65312" s="2"/>
      <c r="W65312" s="2"/>
      <c r="X65312" t="s">
        <v>2332</v>
      </c>
      <c r="Y65312">
        <v>80</v>
      </c>
      <c r="Z65312">
        <v>0</v>
      </c>
      <c r="AA65312" t="s">
        <v>101</v>
      </c>
      <c r="AB65312" t="s">
        <v>101</v>
      </c>
      <c r="AC65312">
        <v>19.100000000000001</v>
      </c>
      <c r="AD65312">
        <v>19.5</v>
      </c>
      <c r="AE65312">
        <v>-0.4</v>
      </c>
      <c r="AL65312" t="s">
        <v>59380</v>
      </c>
      <c r="AY65312" s="3"/>
      <c r="AZ65312" s="3">
        <v>0</v>
      </c>
      <c r="BA65312" s="5">
        <v>1</v>
      </c>
      <c r="BB65312" s="3">
        <v>0</v>
      </c>
    </row>
    <row r="65313" spans="8:54" x14ac:dyDescent="0.3">
      <c r="H65313" t="s">
        <v>52188</v>
      </c>
      <c r="I65313" t="s">
        <v>15</v>
      </c>
      <c r="J65313" t="s">
        <v>72825</v>
      </c>
      <c r="U65313" s="1" t="s">
        <v>72311</v>
      </c>
      <c r="V65313" s="2"/>
      <c r="W65313" s="2"/>
      <c r="X65313" t="s">
        <v>4495</v>
      </c>
      <c r="Y65313">
        <v>70</v>
      </c>
      <c r="Z65313">
        <v>13.8</v>
      </c>
      <c r="AA65313" t="s">
        <v>101</v>
      </c>
      <c r="AB65313" t="s">
        <v>101</v>
      </c>
      <c r="AC65313">
        <v>26.7</v>
      </c>
      <c r="AD65313">
        <v>21.4</v>
      </c>
      <c r="AE65313">
        <v>5.3</v>
      </c>
      <c r="AL65313" t="s">
        <v>59380</v>
      </c>
      <c r="AY65313" s="3"/>
      <c r="AZ65313" s="3">
        <v>0.19714285714285715</v>
      </c>
      <c r="BA65313" s="5">
        <v>0.80285714285714282</v>
      </c>
      <c r="BB65313" s="3">
        <v>0.37886520000000012</v>
      </c>
    </row>
    <row r="65314" spans="8:54" x14ac:dyDescent="0.3">
      <c r="H65314" t="s">
        <v>48407</v>
      </c>
      <c r="I65314" t="s">
        <v>15</v>
      </c>
      <c r="J65314" t="s">
        <v>72826</v>
      </c>
      <c r="U65314" s="1" t="s">
        <v>72517</v>
      </c>
      <c r="V65314" s="2"/>
      <c r="W65314" s="2"/>
      <c r="X65314" t="s">
        <v>21599</v>
      </c>
      <c r="Y65314">
        <v>79</v>
      </c>
      <c r="Z65314">
        <v>0</v>
      </c>
      <c r="AA65314" t="s">
        <v>101</v>
      </c>
      <c r="AB65314" t="s">
        <v>101</v>
      </c>
      <c r="AC65314">
        <v>24</v>
      </c>
      <c r="AD65314">
        <v>20.399999999999999</v>
      </c>
      <c r="AE65314">
        <v>3.6</v>
      </c>
      <c r="AL65314" t="s">
        <v>59380</v>
      </c>
      <c r="AY65314" s="3"/>
      <c r="AZ65314" s="3">
        <v>0</v>
      </c>
      <c r="BA65314" s="5">
        <v>1</v>
      </c>
      <c r="BB65314" s="3">
        <v>0</v>
      </c>
    </row>
    <row r="65315" spans="8:54" x14ac:dyDescent="0.3">
      <c r="H65315" t="s">
        <v>48431</v>
      </c>
      <c r="I65315" t="s">
        <v>15</v>
      </c>
      <c r="J65315" t="s">
        <v>72827</v>
      </c>
      <c r="U65315" s="1" t="s">
        <v>72311</v>
      </c>
      <c r="V65315" s="2"/>
      <c r="W65315" s="2"/>
      <c r="X65315" t="s">
        <v>8972</v>
      </c>
      <c r="Y65315">
        <v>85</v>
      </c>
      <c r="Z65315">
        <v>0</v>
      </c>
      <c r="AA65315" t="s">
        <v>101</v>
      </c>
      <c r="AB65315" t="s">
        <v>101</v>
      </c>
      <c r="AC65315">
        <v>20.2</v>
      </c>
      <c r="AD65315">
        <v>19.3</v>
      </c>
      <c r="AE65315">
        <v>0.9</v>
      </c>
      <c r="AL65315" t="s">
        <v>59380</v>
      </c>
      <c r="AY65315" s="3"/>
      <c r="AZ65315" s="3">
        <v>0</v>
      </c>
      <c r="BA65315" s="5">
        <v>1</v>
      </c>
      <c r="BB65315" s="3">
        <v>0</v>
      </c>
    </row>
    <row r="65316" spans="8:54" x14ac:dyDescent="0.3">
      <c r="H65316" t="s">
        <v>48372</v>
      </c>
      <c r="I65316" t="s">
        <v>15</v>
      </c>
      <c r="J65316" t="s">
        <v>48454</v>
      </c>
      <c r="U65316" s="1" t="s">
        <v>72498</v>
      </c>
      <c r="V65316" s="2"/>
      <c r="W65316" s="2"/>
      <c r="X65316" t="s">
        <v>72828</v>
      </c>
      <c r="Y65316">
        <v>82</v>
      </c>
      <c r="Z65316">
        <v>0</v>
      </c>
      <c r="AA65316" t="s">
        <v>101</v>
      </c>
      <c r="AB65316" t="s">
        <v>101</v>
      </c>
      <c r="AC65316">
        <v>17.3</v>
      </c>
      <c r="AD65316">
        <v>17</v>
      </c>
      <c r="AE65316">
        <v>0.3</v>
      </c>
      <c r="AL65316" t="s">
        <v>59380</v>
      </c>
      <c r="AY65316" s="3"/>
      <c r="AZ65316" s="3">
        <v>0</v>
      </c>
      <c r="BA65316" s="5">
        <v>1</v>
      </c>
      <c r="BB65316" s="3">
        <v>0</v>
      </c>
    </row>
    <row r="65317" spans="8:54" x14ac:dyDescent="0.3">
      <c r="H65317" t="s">
        <v>49208</v>
      </c>
      <c r="I65317" t="s">
        <v>15</v>
      </c>
      <c r="J65317" t="s">
        <v>72829</v>
      </c>
      <c r="U65317" s="1" t="s">
        <v>72505</v>
      </c>
      <c r="V65317" s="2"/>
      <c r="W65317" s="2"/>
      <c r="X65317" t="s">
        <v>7791</v>
      </c>
      <c r="Y65317">
        <v>52</v>
      </c>
      <c r="Z65317">
        <v>-4.9000000000000004</v>
      </c>
      <c r="AA65317" t="s">
        <v>101</v>
      </c>
      <c r="AB65317" t="s">
        <v>101</v>
      </c>
      <c r="AC65317">
        <v>16.600000000000001</v>
      </c>
      <c r="AD65317">
        <v>18.2</v>
      </c>
      <c r="AE65317">
        <v>-1.6</v>
      </c>
      <c r="AL65317" t="s">
        <v>59380</v>
      </c>
      <c r="AY65317" s="3"/>
      <c r="AZ65317" s="3">
        <v>-9.4230769230769243E-2</v>
      </c>
      <c r="BA65317" s="5">
        <v>1.0942307692307693</v>
      </c>
      <c r="BB65317" s="3">
        <v>2.6389044230769265E-2</v>
      </c>
    </row>
    <row r="65318" spans="8:54" x14ac:dyDescent="0.3">
      <c r="H65318" t="s">
        <v>68996</v>
      </c>
      <c r="I65318" t="s">
        <v>15</v>
      </c>
      <c r="J65318" t="s">
        <v>72830</v>
      </c>
      <c r="U65318" s="1" t="s">
        <v>72520</v>
      </c>
      <c r="V65318" s="2"/>
      <c r="W65318" s="2"/>
      <c r="X65318" t="s">
        <v>5877</v>
      </c>
      <c r="Y65318">
        <v>84</v>
      </c>
      <c r="Z65318">
        <v>-5.9</v>
      </c>
      <c r="AA65318" t="s">
        <v>101</v>
      </c>
      <c r="AB65318" t="s">
        <v>101</v>
      </c>
      <c r="AC65318">
        <v>17.399999999999999</v>
      </c>
      <c r="AD65318">
        <v>17.899999999999999</v>
      </c>
      <c r="AE65318">
        <v>-0.4</v>
      </c>
      <c r="AL65318" t="s">
        <v>59380</v>
      </c>
      <c r="AY65318" s="3"/>
      <c r="AZ65318" s="3">
        <v>-7.0238095238095238E-2</v>
      </c>
      <c r="BA65318" s="5">
        <v>1.0702380952380952</v>
      </c>
      <c r="BB65318" s="3">
        <v>1.9669967857142923E-2</v>
      </c>
    </row>
    <row r="65319" spans="8:54" x14ac:dyDescent="0.3">
      <c r="H65319" t="s">
        <v>24915</v>
      </c>
      <c r="I65319" t="s">
        <v>15</v>
      </c>
      <c r="J65319" t="s">
        <v>72831</v>
      </c>
      <c r="U65319" s="1" t="s">
        <v>72520</v>
      </c>
      <c r="V65319" s="2"/>
      <c r="W65319" s="2"/>
      <c r="X65319" t="s">
        <v>72832</v>
      </c>
      <c r="Y65319">
        <v>127</v>
      </c>
      <c r="Z65319">
        <v>0</v>
      </c>
      <c r="AA65319" t="s">
        <v>101</v>
      </c>
      <c r="AB65319" t="s">
        <v>101</v>
      </c>
      <c r="AC65319">
        <v>21.7</v>
      </c>
      <c r="AD65319">
        <v>19.5</v>
      </c>
      <c r="AE65319">
        <v>2.2000000000000002</v>
      </c>
      <c r="AL65319" t="s">
        <v>59380</v>
      </c>
      <c r="AY65319" s="3"/>
      <c r="AZ65319" s="3">
        <v>0</v>
      </c>
      <c r="BA65319" s="5">
        <v>1</v>
      </c>
      <c r="BB65319" s="3">
        <v>0</v>
      </c>
    </row>
    <row r="65320" spans="8:54" x14ac:dyDescent="0.3">
      <c r="H65320" t="s">
        <v>54853</v>
      </c>
      <c r="I65320" t="s">
        <v>15</v>
      </c>
      <c r="J65320" t="s">
        <v>72833</v>
      </c>
      <c r="U65320" s="1" t="s">
        <v>72498</v>
      </c>
      <c r="V65320" s="2"/>
      <c r="W65320" s="2"/>
      <c r="X65320" t="s">
        <v>41185</v>
      </c>
      <c r="Y65320">
        <v>66</v>
      </c>
      <c r="Z65320">
        <v>-3.9</v>
      </c>
      <c r="AA65320" t="s">
        <v>101</v>
      </c>
      <c r="AB65320" t="s">
        <v>101</v>
      </c>
      <c r="AC65320">
        <v>17</v>
      </c>
      <c r="AD65320">
        <v>17</v>
      </c>
      <c r="AE65320">
        <v>0</v>
      </c>
      <c r="AL65320" t="s">
        <v>59380</v>
      </c>
      <c r="AY65320" s="3"/>
      <c r="AZ65320" s="3">
        <v>-5.909090909090909E-2</v>
      </c>
      <c r="BA65320" s="5">
        <v>1.0590909090909091</v>
      </c>
      <c r="BB65320" s="3">
        <v>1.654823181818188E-2</v>
      </c>
    </row>
    <row r="65321" spans="8:54" x14ac:dyDescent="0.3">
      <c r="H65321" t="s">
        <v>24915</v>
      </c>
      <c r="I65321" t="s">
        <v>15</v>
      </c>
      <c r="J65321" t="s">
        <v>72834</v>
      </c>
      <c r="U65321" s="1" t="s">
        <v>72498</v>
      </c>
      <c r="V65321" s="2"/>
      <c r="W65321" s="2"/>
      <c r="X65321" t="s">
        <v>70303</v>
      </c>
      <c r="Y65321">
        <v>80</v>
      </c>
      <c r="Z65321">
        <v>7.6</v>
      </c>
      <c r="AA65321" t="s">
        <v>101</v>
      </c>
      <c r="AB65321" t="s">
        <v>101</v>
      </c>
      <c r="AC65321">
        <v>15.7</v>
      </c>
      <c r="AD65321">
        <v>18.7</v>
      </c>
      <c r="AE65321">
        <v>-3</v>
      </c>
      <c r="AL65321" t="s">
        <v>59380</v>
      </c>
      <c r="AY65321" s="3"/>
      <c r="AZ65321" s="3">
        <v>9.5000000000000001E-2</v>
      </c>
      <c r="BA65321" s="5">
        <v>0.90500000000000003</v>
      </c>
      <c r="BB65321" s="3">
        <v>0.18256910000000004</v>
      </c>
    </row>
    <row r="65322" spans="8:54" x14ac:dyDescent="0.3">
      <c r="H65322" t="s">
        <v>48431</v>
      </c>
      <c r="I65322" t="s">
        <v>15</v>
      </c>
      <c r="J65322" t="s">
        <v>72835</v>
      </c>
      <c r="U65322" s="1" t="s">
        <v>72311</v>
      </c>
      <c r="V65322" s="2"/>
      <c r="W65322" s="2"/>
      <c r="X65322" t="s">
        <v>23110</v>
      </c>
      <c r="Y65322">
        <v>85</v>
      </c>
      <c r="Z65322">
        <v>0</v>
      </c>
      <c r="AA65322" t="s">
        <v>101</v>
      </c>
      <c r="AB65322" t="s">
        <v>101</v>
      </c>
      <c r="AC65322">
        <v>16.8</v>
      </c>
      <c r="AD65322">
        <v>18.7</v>
      </c>
      <c r="AE65322">
        <v>-1.9</v>
      </c>
      <c r="AL65322" t="s">
        <v>59380</v>
      </c>
      <c r="AY65322" s="3"/>
      <c r="AZ65322" s="3">
        <v>0</v>
      </c>
      <c r="BA65322" s="5">
        <v>1</v>
      </c>
      <c r="BB65322" s="3">
        <v>0</v>
      </c>
    </row>
    <row r="65323" spans="8:54" x14ac:dyDescent="0.3">
      <c r="H65323" t="s">
        <v>57539</v>
      </c>
      <c r="I65323" t="s">
        <v>15</v>
      </c>
      <c r="J65323" t="s">
        <v>72836</v>
      </c>
      <c r="U65323" s="1" t="s">
        <v>71777</v>
      </c>
      <c r="V65323" s="2"/>
      <c r="W65323" s="2"/>
      <c r="X65323" t="s">
        <v>455</v>
      </c>
      <c r="Y65323">
        <v>88</v>
      </c>
      <c r="Z65323">
        <v>5.6</v>
      </c>
      <c r="AA65323" t="s">
        <v>101</v>
      </c>
      <c r="AB65323" t="s">
        <v>101</v>
      </c>
      <c r="AC65323">
        <v>19.600000000000001</v>
      </c>
      <c r="AD65323">
        <v>19</v>
      </c>
      <c r="AE65323">
        <v>0.6</v>
      </c>
      <c r="AL65323" t="s">
        <v>59380</v>
      </c>
      <c r="AY65323" s="3"/>
      <c r="AZ65323" s="3">
        <v>6.363636363636363E-2</v>
      </c>
      <c r="BA65323" s="5">
        <v>0.9363636363636364</v>
      </c>
      <c r="BB65323" s="3">
        <v>0.12229509090909074</v>
      </c>
    </row>
    <row r="65324" spans="8:54" x14ac:dyDescent="0.3">
      <c r="H65324" t="s">
        <v>48431</v>
      </c>
      <c r="I65324" t="s">
        <v>15</v>
      </c>
      <c r="J65324" t="s">
        <v>72837</v>
      </c>
      <c r="U65324" s="1" t="s">
        <v>72306</v>
      </c>
      <c r="V65324" s="2"/>
      <c r="W65324" s="2"/>
      <c r="X65324" t="s">
        <v>16001</v>
      </c>
      <c r="Y65324">
        <v>113</v>
      </c>
      <c r="Z65324">
        <v>-8</v>
      </c>
      <c r="AA65324" t="s">
        <v>101</v>
      </c>
      <c r="AB65324" t="s">
        <v>101</v>
      </c>
      <c r="AC65324">
        <v>23.3</v>
      </c>
      <c r="AD65324">
        <v>18.899999999999999</v>
      </c>
      <c r="AE65324">
        <v>4.4000000000000004</v>
      </c>
      <c r="AL65324" t="s">
        <v>59380</v>
      </c>
      <c r="AY65324" s="3"/>
      <c r="AZ65324" s="3">
        <v>-7.0796460176991149E-2</v>
      </c>
      <c r="BA65324" s="5">
        <v>1.0707964601769913</v>
      </c>
      <c r="BB65324" s="3">
        <v>1.9826336283185864E-2</v>
      </c>
    </row>
    <row r="65325" spans="8:54" x14ac:dyDescent="0.3">
      <c r="H65325" t="s">
        <v>57539</v>
      </c>
      <c r="I65325" t="s">
        <v>15</v>
      </c>
      <c r="J65325" t="s">
        <v>72838</v>
      </c>
      <c r="U65325" s="1" t="s">
        <v>72502</v>
      </c>
      <c r="V65325" s="2"/>
      <c r="W65325" s="2"/>
      <c r="X65325" t="s">
        <v>217</v>
      </c>
      <c r="Y65325">
        <v>73</v>
      </c>
      <c r="Z65325">
        <v>-6</v>
      </c>
      <c r="AA65325" t="s">
        <v>101</v>
      </c>
      <c r="AB65325" t="s">
        <v>101</v>
      </c>
      <c r="AC65325">
        <v>19.899999999999999</v>
      </c>
      <c r="AD65325">
        <v>18.899999999999999</v>
      </c>
      <c r="AE65325">
        <v>1</v>
      </c>
      <c r="AL65325" t="s">
        <v>59380</v>
      </c>
      <c r="AY65325" s="3"/>
      <c r="AZ65325" s="3">
        <v>-8.2191780821917804E-2</v>
      </c>
      <c r="BA65325" s="5">
        <v>1.0821917808219177</v>
      </c>
      <c r="BB65325" s="3">
        <v>2.3017561643835616E-2</v>
      </c>
    </row>
    <row r="65326" spans="8:54" x14ac:dyDescent="0.3">
      <c r="H65326" t="s">
        <v>57194</v>
      </c>
      <c r="I65326" t="s">
        <v>15</v>
      </c>
      <c r="J65326" t="s">
        <v>72839</v>
      </c>
      <c r="U65326" s="1" t="s">
        <v>72498</v>
      </c>
      <c r="V65326" s="2"/>
      <c r="W65326" s="2"/>
      <c r="X65326" t="s">
        <v>10030</v>
      </c>
      <c r="Y65326">
        <v>63</v>
      </c>
      <c r="Z65326">
        <v>0</v>
      </c>
      <c r="AA65326" t="s">
        <v>101</v>
      </c>
      <c r="AB65326" t="s">
        <v>101</v>
      </c>
      <c r="AC65326">
        <v>17.399999999999999</v>
      </c>
      <c r="AD65326">
        <v>19.100000000000001</v>
      </c>
      <c r="AE65326">
        <v>-1.7</v>
      </c>
      <c r="AL65326" t="s">
        <v>59380</v>
      </c>
      <c r="AY65326" s="3"/>
      <c r="AZ65326" s="3">
        <v>0</v>
      </c>
      <c r="BA65326" s="5">
        <v>1</v>
      </c>
      <c r="BB65326" s="3">
        <v>0</v>
      </c>
    </row>
    <row r="65327" spans="8:54" x14ac:dyDescent="0.3">
      <c r="H65327" t="s">
        <v>48431</v>
      </c>
      <c r="I65327" t="s">
        <v>15</v>
      </c>
      <c r="J65327" t="s">
        <v>72840</v>
      </c>
      <c r="U65327" s="1" t="s">
        <v>72502</v>
      </c>
      <c r="V65327" s="2"/>
      <c r="W65327" s="2"/>
      <c r="X65327" t="s">
        <v>142</v>
      </c>
      <c r="Y65327">
        <v>82</v>
      </c>
      <c r="Z65327">
        <v>3.1</v>
      </c>
      <c r="AA65327" t="s">
        <v>101</v>
      </c>
      <c r="AB65327" t="s">
        <v>101</v>
      </c>
      <c r="AC65327">
        <v>18.100000000000001</v>
      </c>
      <c r="AD65327">
        <v>20.7</v>
      </c>
      <c r="AE65327">
        <v>-2.6</v>
      </c>
      <c r="AL65327" t="s">
        <v>59380</v>
      </c>
      <c r="AY65327" s="3"/>
      <c r="AZ65327" s="3">
        <v>3.7804878048780487E-2</v>
      </c>
      <c r="BA65327" s="5">
        <v>0.96219512195121948</v>
      </c>
      <c r="BB65327" s="3">
        <v>7.2652658536585424E-2</v>
      </c>
    </row>
    <row r="65328" spans="8:54" x14ac:dyDescent="0.3">
      <c r="H65328" t="s">
        <v>24915</v>
      </c>
      <c r="I65328" t="s">
        <v>15</v>
      </c>
      <c r="J65328" t="s">
        <v>72841</v>
      </c>
      <c r="U65328" s="1" t="s">
        <v>72502</v>
      </c>
      <c r="V65328" s="2"/>
      <c r="W65328" s="2"/>
      <c r="X65328" t="s">
        <v>72842</v>
      </c>
      <c r="Y65328">
        <v>162</v>
      </c>
      <c r="Z65328">
        <v>0</v>
      </c>
      <c r="AA65328" t="s">
        <v>101</v>
      </c>
      <c r="AB65328" t="s">
        <v>101</v>
      </c>
      <c r="AC65328">
        <v>23.1</v>
      </c>
      <c r="AD65328">
        <v>20.6</v>
      </c>
      <c r="AE65328">
        <v>2.6</v>
      </c>
      <c r="AL65328" t="s">
        <v>59380</v>
      </c>
      <c r="AY65328" s="3"/>
      <c r="AZ65328" s="3">
        <v>0</v>
      </c>
      <c r="BA65328" s="5">
        <v>1</v>
      </c>
      <c r="BB65328" s="3">
        <v>0</v>
      </c>
    </row>
    <row r="65329" spans="8:54" x14ac:dyDescent="0.3">
      <c r="H65329" t="s">
        <v>49208</v>
      </c>
      <c r="I65329" t="s">
        <v>15</v>
      </c>
      <c r="J65329" t="s">
        <v>72843</v>
      </c>
      <c r="U65329" s="1" t="s">
        <v>72505</v>
      </c>
      <c r="V65329" s="2"/>
      <c r="W65329" s="2"/>
      <c r="X65329" t="s">
        <v>2673</v>
      </c>
      <c r="Y65329">
        <v>96</v>
      </c>
      <c r="Z65329">
        <v>-6.8</v>
      </c>
      <c r="AA65329" t="s">
        <v>101</v>
      </c>
      <c r="AB65329" t="s">
        <v>101</v>
      </c>
      <c r="AC65329">
        <v>17.100000000000001</v>
      </c>
      <c r="AD65329">
        <v>17.5</v>
      </c>
      <c r="AE65329">
        <v>-0.4</v>
      </c>
      <c r="AL65329" t="s">
        <v>59380</v>
      </c>
      <c r="AY65329" s="3"/>
      <c r="AZ65329" s="3">
        <v>-7.0833333333333331E-2</v>
      </c>
      <c r="BA65329" s="5">
        <v>1.0708333333333333</v>
      </c>
      <c r="BB65329" s="3">
        <v>1.9836662500000046E-2</v>
      </c>
    </row>
    <row r="65330" spans="8:54" x14ac:dyDescent="0.3">
      <c r="H65330" t="s">
        <v>48431</v>
      </c>
      <c r="I65330" t="s">
        <v>15</v>
      </c>
      <c r="J65330" t="s">
        <v>72844</v>
      </c>
      <c r="U65330" s="1" t="s">
        <v>72520</v>
      </c>
      <c r="V65330" s="2"/>
      <c r="W65330" s="2"/>
      <c r="X65330" t="s">
        <v>72845</v>
      </c>
      <c r="Y65330">
        <v>52</v>
      </c>
      <c r="Z65330">
        <v>7.8</v>
      </c>
      <c r="AA65330" t="s">
        <v>101</v>
      </c>
      <c r="AB65330" t="s">
        <v>101</v>
      </c>
      <c r="AC65330">
        <v>18.2</v>
      </c>
      <c r="AD65330">
        <v>20.399999999999999</v>
      </c>
      <c r="AE65330">
        <v>-2.2000000000000002</v>
      </c>
      <c r="AL65330" t="s">
        <v>59380</v>
      </c>
      <c r="AY65330" s="3"/>
      <c r="AZ65330" s="3">
        <v>0.15</v>
      </c>
      <c r="BA65330" s="5">
        <v>0.85</v>
      </c>
      <c r="BB65330" s="3">
        <v>0.28826700000000005</v>
      </c>
    </row>
    <row r="65331" spans="8:54" x14ac:dyDescent="0.3">
      <c r="H65331" t="s">
        <v>57539</v>
      </c>
      <c r="I65331" t="s">
        <v>15</v>
      </c>
      <c r="J65331" t="s">
        <v>72846</v>
      </c>
      <c r="U65331" s="1" t="s">
        <v>71777</v>
      </c>
      <c r="V65331" s="2"/>
      <c r="W65331" s="2"/>
      <c r="X65331" t="s">
        <v>2338</v>
      </c>
      <c r="Y65331">
        <v>76</v>
      </c>
      <c r="Z65331">
        <v>-5.4</v>
      </c>
      <c r="AA65331" t="s">
        <v>101</v>
      </c>
      <c r="AB65331" t="s">
        <v>101</v>
      </c>
      <c r="AC65331">
        <v>21.3</v>
      </c>
      <c r="AD65331">
        <v>18.7</v>
      </c>
      <c r="AE65331">
        <v>2.6</v>
      </c>
      <c r="AL65331" t="s">
        <v>59380</v>
      </c>
      <c r="AY65331" s="3"/>
      <c r="AZ65331" s="3">
        <v>-7.1052631578947367E-2</v>
      </c>
      <c r="BA65331" s="5">
        <v>1.0710526315789473</v>
      </c>
      <c r="BB65331" s="3">
        <v>1.9898076315789437E-2</v>
      </c>
    </row>
    <row r="65332" spans="8:54" x14ac:dyDescent="0.3">
      <c r="H65332" t="s">
        <v>54341</v>
      </c>
      <c r="I65332" t="s">
        <v>15</v>
      </c>
      <c r="J65332" t="s">
        <v>72847</v>
      </c>
      <c r="U65332" s="1" t="s">
        <v>72520</v>
      </c>
      <c r="V65332" s="2"/>
      <c r="W65332" s="2"/>
      <c r="X65332" t="s">
        <v>20</v>
      </c>
      <c r="Y65332">
        <v>85</v>
      </c>
      <c r="Z65332">
        <v>10.7</v>
      </c>
      <c r="AA65332" t="s">
        <v>101</v>
      </c>
      <c r="AB65332" t="s">
        <v>101</v>
      </c>
      <c r="AC65332">
        <v>18.899999999999999</v>
      </c>
      <c r="AD65332">
        <v>20.6</v>
      </c>
      <c r="AE65332">
        <v>-1.7</v>
      </c>
      <c r="AL65332" t="s">
        <v>59380</v>
      </c>
      <c r="AY65332" s="3"/>
      <c r="AZ65332" s="3">
        <v>0.12588235294117647</v>
      </c>
      <c r="BA65332" s="5">
        <v>0.87411764705882355</v>
      </c>
      <c r="BB65332" s="3">
        <v>0.2419181882352941</v>
      </c>
    </row>
    <row r="65333" spans="8:54" x14ac:dyDescent="0.3">
      <c r="H65333" t="s">
        <v>48431</v>
      </c>
      <c r="I65333" t="s">
        <v>15</v>
      </c>
      <c r="J65333" t="s">
        <v>72848</v>
      </c>
      <c r="U65333" s="1" t="s">
        <v>71762</v>
      </c>
      <c r="V65333" s="2"/>
      <c r="W65333" s="2"/>
      <c r="X65333" t="s">
        <v>783</v>
      </c>
      <c r="Y65333">
        <v>85</v>
      </c>
      <c r="Z65333">
        <v>-5</v>
      </c>
      <c r="AA65333" t="s">
        <v>101</v>
      </c>
      <c r="AB65333" t="s">
        <v>101</v>
      </c>
      <c r="AC65333">
        <v>24.3</v>
      </c>
      <c r="AD65333">
        <v>18.7</v>
      </c>
      <c r="AE65333">
        <v>5.6</v>
      </c>
      <c r="AL65333" t="s">
        <v>59380</v>
      </c>
      <c r="AY65333" s="3"/>
      <c r="AZ65333" s="3">
        <v>-5.8823529411764705E-2</v>
      </c>
      <c r="BA65333" s="5">
        <v>1.0588235294117647</v>
      </c>
      <c r="BB65333" s="3">
        <v>1.6473352941176467E-2</v>
      </c>
    </row>
    <row r="65334" spans="8:54" x14ac:dyDescent="0.3">
      <c r="H65334" t="s">
        <v>48372</v>
      </c>
      <c r="I65334" t="s">
        <v>15</v>
      </c>
      <c r="J65334" t="s">
        <v>72849</v>
      </c>
      <c r="U65334" s="1" t="s">
        <v>71753</v>
      </c>
      <c r="V65334" s="2"/>
      <c r="W65334" s="2"/>
      <c r="X65334" t="s">
        <v>72850</v>
      </c>
      <c r="Y65334">
        <v>128</v>
      </c>
      <c r="Z65334">
        <v>0</v>
      </c>
      <c r="AA65334" t="s">
        <v>101</v>
      </c>
      <c r="AB65334" t="s">
        <v>101</v>
      </c>
      <c r="AC65334">
        <v>22.4</v>
      </c>
      <c r="AD65334">
        <v>18.600000000000001</v>
      </c>
      <c r="AE65334">
        <v>3.8</v>
      </c>
      <c r="AL65334" t="s">
        <v>59380</v>
      </c>
      <c r="AY65334" s="3"/>
      <c r="AZ65334" s="3">
        <v>0</v>
      </c>
      <c r="BA65334" s="5">
        <v>1</v>
      </c>
      <c r="BB65334" s="3">
        <v>0</v>
      </c>
    </row>
    <row r="65335" spans="8:54" x14ac:dyDescent="0.3">
      <c r="H65335" t="s">
        <v>48431</v>
      </c>
      <c r="I65335" t="s">
        <v>15</v>
      </c>
      <c r="J65335" t="s">
        <v>72851</v>
      </c>
      <c r="U65335" s="1" t="s">
        <v>72520</v>
      </c>
      <c r="V65335" s="2"/>
      <c r="W65335" s="2"/>
      <c r="X65335" t="s">
        <v>9933</v>
      </c>
      <c r="Y65335">
        <v>85</v>
      </c>
      <c r="Z65335">
        <v>0</v>
      </c>
      <c r="AA65335" t="s">
        <v>101</v>
      </c>
      <c r="AB65335" t="s">
        <v>101</v>
      </c>
      <c r="AC65335">
        <v>19.2</v>
      </c>
      <c r="AD65335">
        <v>20.399999999999999</v>
      </c>
      <c r="AE65335">
        <v>-1.2</v>
      </c>
      <c r="AL65335" t="s">
        <v>59380</v>
      </c>
      <c r="AY65335" s="3"/>
      <c r="AZ65335" s="3">
        <v>0</v>
      </c>
      <c r="BA65335" s="5">
        <v>1</v>
      </c>
      <c r="BB65335" s="3">
        <v>0</v>
      </c>
    </row>
    <row r="65336" spans="8:54" x14ac:dyDescent="0.3">
      <c r="H65336" t="s">
        <v>24915</v>
      </c>
      <c r="I65336" t="s">
        <v>15</v>
      </c>
      <c r="J65336" t="s">
        <v>72852</v>
      </c>
      <c r="U65336" s="1" t="s">
        <v>72520</v>
      </c>
      <c r="V65336" s="2"/>
      <c r="W65336" s="2"/>
      <c r="X65336" t="s">
        <v>72853</v>
      </c>
      <c r="Y65336">
        <v>60</v>
      </c>
      <c r="Z65336">
        <v>-4.2</v>
      </c>
      <c r="AA65336" t="s">
        <v>101</v>
      </c>
      <c r="AB65336" t="s">
        <v>101</v>
      </c>
      <c r="AC65336">
        <v>24.4</v>
      </c>
      <c r="AD65336">
        <v>18.8</v>
      </c>
      <c r="AE65336">
        <v>5.6</v>
      </c>
      <c r="AL65336" t="s">
        <v>59380</v>
      </c>
      <c r="AY65336" s="3"/>
      <c r="AZ65336" s="3">
        <v>-7.0000000000000007E-2</v>
      </c>
      <c r="BA65336" s="5">
        <v>1.07</v>
      </c>
      <c r="BB65336" s="3">
        <v>1.9603290000000051E-2</v>
      </c>
    </row>
    <row r="65337" spans="8:54" x14ac:dyDescent="0.3">
      <c r="H65337" t="s">
        <v>48431</v>
      </c>
      <c r="I65337" t="s">
        <v>15</v>
      </c>
      <c r="J65337" t="s">
        <v>72854</v>
      </c>
      <c r="U65337" s="1" t="s">
        <v>72311</v>
      </c>
      <c r="V65337" s="2"/>
      <c r="W65337" s="2"/>
      <c r="X65337" t="s">
        <v>237</v>
      </c>
      <c r="Y65337">
        <v>85</v>
      </c>
      <c r="Z65337">
        <v>9.1</v>
      </c>
      <c r="AA65337" t="s">
        <v>101</v>
      </c>
      <c r="AB65337" t="s">
        <v>101</v>
      </c>
      <c r="AC65337">
        <v>18.5</v>
      </c>
      <c r="AD65337">
        <v>19.7</v>
      </c>
      <c r="AE65337">
        <v>-1.1000000000000001</v>
      </c>
      <c r="AL65337" t="s">
        <v>59380</v>
      </c>
      <c r="AY65337" s="3"/>
      <c r="AZ65337" s="3">
        <v>0.10705882352941176</v>
      </c>
      <c r="BA65337" s="5">
        <v>0.89294117647058824</v>
      </c>
      <c r="BB65337" s="3">
        <v>0.20574350588235291</v>
      </c>
    </row>
    <row r="65338" spans="8:54" x14ac:dyDescent="0.3">
      <c r="H65338" t="s">
        <v>59273</v>
      </c>
      <c r="I65338" t="s">
        <v>15</v>
      </c>
      <c r="J65338" t="s">
        <v>72855</v>
      </c>
      <c r="U65338" s="1" t="s">
        <v>70694</v>
      </c>
      <c r="V65338" s="2"/>
      <c r="W65338" s="2"/>
      <c r="X65338" t="s">
        <v>72856</v>
      </c>
      <c r="Y65338">
        <v>62</v>
      </c>
      <c r="Z65338">
        <v>0</v>
      </c>
      <c r="AA65338" t="s">
        <v>101</v>
      </c>
      <c r="AB65338" t="s">
        <v>101</v>
      </c>
      <c r="AC65338">
        <v>19.5</v>
      </c>
      <c r="AD65338">
        <v>18.899999999999999</v>
      </c>
      <c r="AE65338">
        <v>0.6</v>
      </c>
      <c r="AL65338" t="s">
        <v>59380</v>
      </c>
      <c r="AY65338" s="3"/>
      <c r="AZ65338" s="3">
        <v>0</v>
      </c>
      <c r="BA65338" s="5">
        <v>1</v>
      </c>
      <c r="BB65338" s="3">
        <v>0</v>
      </c>
    </row>
    <row r="65339" spans="8:54" x14ac:dyDescent="0.3">
      <c r="H65339" t="s">
        <v>68996</v>
      </c>
      <c r="I65339" t="s">
        <v>15</v>
      </c>
      <c r="J65339" t="s">
        <v>72857</v>
      </c>
      <c r="U65339" s="1" t="s">
        <v>72520</v>
      </c>
      <c r="V65339" s="2"/>
      <c r="W65339" s="2"/>
      <c r="X65339" t="s">
        <v>72858</v>
      </c>
      <c r="Y65339">
        <v>73</v>
      </c>
      <c r="Z65339">
        <v>-5.2</v>
      </c>
      <c r="AA65339" t="s">
        <v>101</v>
      </c>
      <c r="AB65339" t="s">
        <v>101</v>
      </c>
      <c r="AC65339">
        <v>17.600000000000001</v>
      </c>
      <c r="AD65339">
        <v>17.5</v>
      </c>
      <c r="AE65339">
        <v>0.1</v>
      </c>
      <c r="AL65339" t="s">
        <v>59380</v>
      </c>
      <c r="AY65339" s="3"/>
      <c r="AZ65339" s="3">
        <v>-7.1232876712328766E-2</v>
      </c>
      <c r="BA65339" s="5">
        <v>1.0712328767123287</v>
      </c>
      <c r="BB65339" s="3">
        <v>1.9948553424657511E-2</v>
      </c>
    </row>
    <row r="65340" spans="8:54" x14ac:dyDescent="0.3">
      <c r="H65340" t="s">
        <v>58173</v>
      </c>
      <c r="I65340" t="s">
        <v>15</v>
      </c>
      <c r="J65340" t="s">
        <v>72859</v>
      </c>
      <c r="U65340" s="1" t="s">
        <v>72498</v>
      </c>
      <c r="V65340" s="2"/>
      <c r="W65340" s="2"/>
      <c r="X65340" t="s">
        <v>72860</v>
      </c>
      <c r="Y65340">
        <v>67</v>
      </c>
      <c r="Z65340">
        <v>-3.9</v>
      </c>
      <c r="AA65340" t="s">
        <v>101</v>
      </c>
      <c r="AB65340" t="s">
        <v>101</v>
      </c>
      <c r="AC65340">
        <v>21.3</v>
      </c>
      <c r="AD65340">
        <v>20.100000000000001</v>
      </c>
      <c r="AE65340">
        <v>1.2</v>
      </c>
      <c r="AL65340" t="s">
        <v>59380</v>
      </c>
      <c r="AY65340" s="3"/>
      <c r="AZ65340" s="3">
        <v>-5.8208955223880594E-2</v>
      </c>
      <c r="BA65340" s="5">
        <v>1.0582089552238807</v>
      </c>
      <c r="BB65340" s="3">
        <v>1.6301243283582179E-2</v>
      </c>
    </row>
    <row r="65341" spans="8:54" x14ac:dyDescent="0.3">
      <c r="H65341" t="s">
        <v>48431</v>
      </c>
      <c r="I65341" t="s">
        <v>15</v>
      </c>
      <c r="J65341" t="s">
        <v>72861</v>
      </c>
      <c r="U65341" s="1" t="s">
        <v>72006</v>
      </c>
      <c r="V65341" s="2"/>
      <c r="W65341" s="2"/>
      <c r="X65341" t="s">
        <v>6966</v>
      </c>
      <c r="Y65341">
        <v>114</v>
      </c>
      <c r="Z65341">
        <v>-8</v>
      </c>
      <c r="AA65341" t="s">
        <v>101</v>
      </c>
      <c r="AB65341" t="s">
        <v>101</v>
      </c>
      <c r="AC65341">
        <v>20.3</v>
      </c>
      <c r="AD65341">
        <v>19.5</v>
      </c>
      <c r="AE65341">
        <v>0.8</v>
      </c>
      <c r="AL65341" t="s">
        <v>59380</v>
      </c>
      <c r="AY65341" s="3"/>
      <c r="AZ65341" s="3">
        <v>-7.0175438596491224E-2</v>
      </c>
      <c r="BA65341" s="5">
        <v>1.0701754385964912</v>
      </c>
      <c r="BB65341" s="3">
        <v>1.9652421052631652E-2</v>
      </c>
    </row>
    <row r="65342" spans="8:54" x14ac:dyDescent="0.3">
      <c r="H65342" t="s">
        <v>48431</v>
      </c>
      <c r="I65342" t="s">
        <v>15</v>
      </c>
      <c r="J65342" t="s">
        <v>72862</v>
      </c>
      <c r="U65342" s="1" t="s">
        <v>72006</v>
      </c>
      <c r="V65342" s="2"/>
      <c r="W65342" s="2"/>
      <c r="X65342" t="s">
        <v>72863</v>
      </c>
      <c r="Y65342">
        <v>69</v>
      </c>
      <c r="Z65342">
        <v>6.8</v>
      </c>
      <c r="AA65342" t="s">
        <v>101</v>
      </c>
      <c r="AB65342" t="s">
        <v>101</v>
      </c>
      <c r="AC65342">
        <v>19.2</v>
      </c>
      <c r="AD65342">
        <v>18.7</v>
      </c>
      <c r="AE65342">
        <v>0.5</v>
      </c>
      <c r="AL65342" t="s">
        <v>59380</v>
      </c>
      <c r="AY65342" s="3"/>
      <c r="AZ65342" s="3">
        <v>9.855072463768115E-2</v>
      </c>
      <c r="BA65342" s="5">
        <v>0.90144927536231889</v>
      </c>
      <c r="BB65342" s="3">
        <v>0.18939281159420274</v>
      </c>
    </row>
    <row r="65343" spans="8:54" x14ac:dyDescent="0.3">
      <c r="H65343" t="s">
        <v>48431</v>
      </c>
      <c r="I65343" t="s">
        <v>15</v>
      </c>
      <c r="J65343" t="s">
        <v>72864</v>
      </c>
      <c r="U65343" s="1" t="s">
        <v>72311</v>
      </c>
      <c r="V65343" s="2"/>
      <c r="W65343" s="2"/>
      <c r="X65343" t="s">
        <v>10902</v>
      </c>
      <c r="Y65343">
        <v>85</v>
      </c>
      <c r="Z65343">
        <v>10.1</v>
      </c>
      <c r="AA65343" t="s">
        <v>101</v>
      </c>
      <c r="AB65343" t="s">
        <v>101</v>
      </c>
      <c r="AC65343">
        <v>19.899999999999999</v>
      </c>
      <c r="AD65343">
        <v>19.8</v>
      </c>
      <c r="AE65343">
        <v>0.1</v>
      </c>
      <c r="AL65343" t="s">
        <v>59380</v>
      </c>
      <c r="AY65343" s="3"/>
      <c r="AZ65343" s="3">
        <v>0.1188235294117647</v>
      </c>
      <c r="BA65343" s="5">
        <v>0.88117647058823534</v>
      </c>
      <c r="BB65343" s="3">
        <v>0.22835268235294115</v>
      </c>
    </row>
    <row r="65344" spans="8:54" x14ac:dyDescent="0.3">
      <c r="H65344" t="s">
        <v>58173</v>
      </c>
      <c r="I65344" t="s">
        <v>15</v>
      </c>
      <c r="J65344" t="s">
        <v>72865</v>
      </c>
      <c r="U65344" s="1" t="s">
        <v>72502</v>
      </c>
      <c r="V65344" s="2"/>
      <c r="W65344" s="2"/>
      <c r="X65344" t="s">
        <v>8435</v>
      </c>
      <c r="Y65344">
        <v>62</v>
      </c>
      <c r="Z65344">
        <v>5.6</v>
      </c>
      <c r="AA65344" t="s">
        <v>101</v>
      </c>
      <c r="AB65344" t="s">
        <v>101</v>
      </c>
      <c r="AC65344">
        <v>23.6</v>
      </c>
      <c r="AD65344">
        <v>19</v>
      </c>
      <c r="AE65344">
        <v>4.5999999999999996</v>
      </c>
      <c r="AL65344" t="s">
        <v>59380</v>
      </c>
      <c r="AY65344" s="3"/>
      <c r="AZ65344" s="3">
        <v>9.0322580645161285E-2</v>
      </c>
      <c r="BA65344" s="5">
        <v>0.9096774193548387</v>
      </c>
      <c r="BB65344" s="3">
        <v>0.17358012903225806</v>
      </c>
    </row>
    <row r="65345" spans="8:54" x14ac:dyDescent="0.3">
      <c r="H65345" t="s">
        <v>48431</v>
      </c>
      <c r="I65345" t="s">
        <v>15</v>
      </c>
      <c r="J65345" t="s">
        <v>55117</v>
      </c>
      <c r="U65345" s="1" t="s">
        <v>72311</v>
      </c>
      <c r="V65345" s="2"/>
      <c r="W65345" s="2"/>
      <c r="X65345" t="s">
        <v>14906</v>
      </c>
      <c r="Y65345">
        <v>83</v>
      </c>
      <c r="Z65345">
        <v>14.7</v>
      </c>
      <c r="AA65345" t="s">
        <v>101</v>
      </c>
      <c r="AB65345" t="s">
        <v>101</v>
      </c>
      <c r="AC65345">
        <v>17.600000000000001</v>
      </c>
      <c r="AD65345">
        <v>20.2</v>
      </c>
      <c r="AE65345">
        <v>-2.6</v>
      </c>
      <c r="AL65345" t="s">
        <v>59380</v>
      </c>
      <c r="AY65345" s="3"/>
      <c r="AZ65345" s="3">
        <v>0.17710843373493976</v>
      </c>
      <c r="BA65345" s="5">
        <v>0.82289156626506021</v>
      </c>
      <c r="BB65345" s="3">
        <v>0.3403634457831326</v>
      </c>
    </row>
    <row r="65346" spans="8:54" x14ac:dyDescent="0.3">
      <c r="H65346" t="s">
        <v>48431</v>
      </c>
      <c r="I65346" t="s">
        <v>15</v>
      </c>
      <c r="J65346" t="s">
        <v>70779</v>
      </c>
      <c r="U65346" s="1" t="s">
        <v>72036</v>
      </c>
      <c r="V65346" s="2"/>
      <c r="W65346" s="2"/>
      <c r="X65346" t="s">
        <v>4459</v>
      </c>
      <c r="Y65346">
        <v>85</v>
      </c>
      <c r="Z65346">
        <v>0</v>
      </c>
      <c r="AA65346" t="s">
        <v>101</v>
      </c>
      <c r="AB65346" t="s">
        <v>101</v>
      </c>
      <c r="AC65346">
        <v>24.8</v>
      </c>
      <c r="AD65346">
        <v>19.5</v>
      </c>
      <c r="AE65346">
        <v>5.3</v>
      </c>
      <c r="AL65346" t="s">
        <v>59380</v>
      </c>
      <c r="AY65346" s="3"/>
      <c r="AZ65346" s="3">
        <v>0</v>
      </c>
      <c r="BA65346" s="5">
        <v>1</v>
      </c>
      <c r="BB65346" s="3">
        <v>0</v>
      </c>
    </row>
    <row r="65347" spans="8:54" x14ac:dyDescent="0.3">
      <c r="H65347" t="s">
        <v>48372</v>
      </c>
      <c r="I65347" t="s">
        <v>15</v>
      </c>
      <c r="J65347" t="s">
        <v>67911</v>
      </c>
      <c r="U65347" s="1" t="s">
        <v>71755</v>
      </c>
      <c r="V65347" s="2"/>
      <c r="W65347" s="2"/>
      <c r="X65347" t="s">
        <v>13382</v>
      </c>
      <c r="Y65347">
        <v>52</v>
      </c>
      <c r="Z65347">
        <v>0</v>
      </c>
      <c r="AA65347" t="s">
        <v>101</v>
      </c>
      <c r="AB65347" t="s">
        <v>101</v>
      </c>
      <c r="AC65347">
        <v>17.3</v>
      </c>
      <c r="AD65347">
        <v>20.100000000000001</v>
      </c>
      <c r="AE65347">
        <v>-2.8</v>
      </c>
      <c r="AL65347" t="s">
        <v>59380</v>
      </c>
      <c r="AY65347" s="3"/>
      <c r="AZ65347" s="3">
        <v>0</v>
      </c>
      <c r="BA65347" s="5">
        <v>1</v>
      </c>
      <c r="BB65347" s="3">
        <v>0</v>
      </c>
    </row>
    <row r="65348" spans="8:54" x14ac:dyDescent="0.3">
      <c r="H65348" t="s">
        <v>69210</v>
      </c>
      <c r="I65348" t="s">
        <v>15</v>
      </c>
      <c r="J65348" t="s">
        <v>72866</v>
      </c>
      <c r="U65348" s="1" t="s">
        <v>70694</v>
      </c>
      <c r="V65348" s="2"/>
      <c r="W65348" s="2"/>
      <c r="X65348" t="s">
        <v>72867</v>
      </c>
      <c r="Y65348">
        <v>117</v>
      </c>
      <c r="Z65348">
        <v>0</v>
      </c>
      <c r="AA65348" t="s">
        <v>101</v>
      </c>
      <c r="AB65348" t="s">
        <v>101</v>
      </c>
      <c r="AC65348">
        <v>20.399999999999999</v>
      </c>
      <c r="AD65348">
        <v>19.100000000000001</v>
      </c>
      <c r="AE65348">
        <v>1.3</v>
      </c>
      <c r="AL65348" t="s">
        <v>59380</v>
      </c>
      <c r="AY65348" s="3"/>
      <c r="AZ65348" s="3">
        <v>0</v>
      </c>
      <c r="BA65348" s="5">
        <v>1</v>
      </c>
      <c r="BB65348" s="3">
        <v>0</v>
      </c>
    </row>
    <row r="65349" spans="8:54" x14ac:dyDescent="0.3">
      <c r="H65349" t="s">
        <v>68996</v>
      </c>
      <c r="I65349" t="s">
        <v>15</v>
      </c>
      <c r="J65349" t="s">
        <v>72868</v>
      </c>
      <c r="U65349" s="1" t="s">
        <v>72520</v>
      </c>
      <c r="V65349" s="2"/>
      <c r="W65349" s="2"/>
      <c r="X65349" t="s">
        <v>20</v>
      </c>
      <c r="Y65349">
        <v>68</v>
      </c>
      <c r="Z65349">
        <v>-6.4</v>
      </c>
      <c r="AA65349" t="s">
        <v>101</v>
      </c>
      <c r="AB65349" t="s">
        <v>101</v>
      </c>
      <c r="AC65349">
        <v>17.8</v>
      </c>
      <c r="AD65349">
        <v>17.5</v>
      </c>
      <c r="AE65349">
        <v>0.3</v>
      </c>
      <c r="AL65349" t="s">
        <v>59380</v>
      </c>
      <c r="AY65349" s="3"/>
      <c r="AZ65349" s="3">
        <v>-9.4117647058823528E-2</v>
      </c>
      <c r="BA65349" s="5">
        <v>1.0941176470588236</v>
      </c>
      <c r="BB65349" s="3">
        <v>2.6357364705882458E-2</v>
      </c>
    </row>
    <row r="65350" spans="8:54" x14ac:dyDescent="0.3">
      <c r="H65350" t="s">
        <v>24915</v>
      </c>
      <c r="I65350" t="s">
        <v>15</v>
      </c>
      <c r="J65350" t="s">
        <v>72869</v>
      </c>
      <c r="U65350" s="1" t="s">
        <v>72520</v>
      </c>
      <c r="V65350" s="2"/>
      <c r="W65350" s="2"/>
      <c r="X65350" t="s">
        <v>70236</v>
      </c>
      <c r="Y65350">
        <v>80</v>
      </c>
      <c r="Z65350">
        <v>6</v>
      </c>
      <c r="AA65350" t="s">
        <v>101</v>
      </c>
      <c r="AB65350" t="s">
        <v>101</v>
      </c>
      <c r="AC65350">
        <v>9.4</v>
      </c>
      <c r="AD65350">
        <v>17.600000000000001</v>
      </c>
      <c r="AE65350">
        <v>-8.1999999999999993</v>
      </c>
      <c r="AL65350" t="s">
        <v>59380</v>
      </c>
      <c r="AY65350" s="3"/>
      <c r="AZ65350" s="3">
        <v>7.4999999999999997E-2</v>
      </c>
      <c r="BA65350" s="5">
        <v>0.92500000000000004</v>
      </c>
      <c r="BB65350" s="3">
        <v>0.14413349999999991</v>
      </c>
    </row>
    <row r="65351" spans="8:54" x14ac:dyDescent="0.3">
      <c r="H65351" t="s">
        <v>48431</v>
      </c>
      <c r="I65351" t="s">
        <v>15</v>
      </c>
      <c r="J65351" t="s">
        <v>72870</v>
      </c>
      <c r="U65351" s="1" t="s">
        <v>72502</v>
      </c>
      <c r="V65351" s="2"/>
      <c r="W65351" s="2"/>
      <c r="X65351" t="s">
        <v>4023</v>
      </c>
      <c r="Y65351">
        <v>87</v>
      </c>
      <c r="Z65351">
        <v>5.4</v>
      </c>
      <c r="AA65351" t="s">
        <v>101</v>
      </c>
      <c r="AB65351" t="s">
        <v>101</v>
      </c>
      <c r="AC65351">
        <v>19.2</v>
      </c>
      <c r="AD65351">
        <v>19.899999999999999</v>
      </c>
      <c r="AE65351">
        <v>-0.7</v>
      </c>
      <c r="AL65351" t="s">
        <v>59380</v>
      </c>
      <c r="AY65351" s="3"/>
      <c r="AZ65351" s="3">
        <v>6.2068965517241385E-2</v>
      </c>
      <c r="BA65351" s="5">
        <v>0.93793103448275861</v>
      </c>
      <c r="BB65351" s="3">
        <v>0.11928289655172408</v>
      </c>
    </row>
    <row r="65352" spans="8:54" x14ac:dyDescent="0.3">
      <c r="H65352" t="s">
        <v>68699</v>
      </c>
      <c r="I65352" t="s">
        <v>15</v>
      </c>
      <c r="J65352" t="s">
        <v>72871</v>
      </c>
      <c r="U65352" s="1" t="s">
        <v>72517</v>
      </c>
      <c r="V65352" s="2"/>
      <c r="W65352" s="2"/>
      <c r="X65352" t="s">
        <v>72872</v>
      </c>
      <c r="Y65352">
        <v>114</v>
      </c>
      <c r="Z65352">
        <v>9.8000000000000007</v>
      </c>
      <c r="AA65352" t="s">
        <v>101</v>
      </c>
      <c r="AB65352" t="s">
        <v>101</v>
      </c>
      <c r="AC65352">
        <v>23.6</v>
      </c>
      <c r="AD65352">
        <v>18.2</v>
      </c>
      <c r="AE65352">
        <v>5.4</v>
      </c>
      <c r="AL65352" t="s">
        <v>59380</v>
      </c>
      <c r="AY65352" s="3"/>
      <c r="AZ65352" s="3">
        <v>8.5964912280701758E-2</v>
      </c>
      <c r="BA65352" s="5">
        <v>0.9140350877192982</v>
      </c>
      <c r="BB65352" s="3">
        <v>0.16520564912280711</v>
      </c>
    </row>
    <row r="65353" spans="8:54" x14ac:dyDescent="0.3">
      <c r="H65353" t="s">
        <v>48431</v>
      </c>
      <c r="I65353" t="s">
        <v>15</v>
      </c>
      <c r="J65353" t="s">
        <v>66967</v>
      </c>
      <c r="U65353" s="1" t="s">
        <v>72303</v>
      </c>
      <c r="V65353" s="2"/>
      <c r="W65353" s="2"/>
      <c r="X65353" t="s">
        <v>17645</v>
      </c>
      <c r="Y65353">
        <v>85</v>
      </c>
      <c r="Z65353">
        <v>-7</v>
      </c>
      <c r="AA65353" t="s">
        <v>101</v>
      </c>
      <c r="AB65353" t="s">
        <v>101</v>
      </c>
      <c r="AC65353">
        <v>19.2</v>
      </c>
      <c r="AD65353">
        <v>17.899999999999999</v>
      </c>
      <c r="AE65353">
        <v>1.3</v>
      </c>
      <c r="AL65353" t="s">
        <v>59380</v>
      </c>
      <c r="AY65353" s="3"/>
      <c r="AZ65353" s="3">
        <v>-8.2352941176470587E-2</v>
      </c>
      <c r="BA65353" s="5">
        <v>1.0823529411764705</v>
      </c>
      <c r="BB65353" s="3">
        <v>2.3062694117647053E-2</v>
      </c>
    </row>
    <row r="65354" spans="8:54" x14ac:dyDescent="0.3">
      <c r="H65354" t="s">
        <v>57539</v>
      </c>
      <c r="I65354" t="s">
        <v>15</v>
      </c>
      <c r="J65354" t="s">
        <v>72873</v>
      </c>
      <c r="U65354" s="1" t="s">
        <v>71777</v>
      </c>
      <c r="V65354" s="2"/>
      <c r="W65354" s="2"/>
      <c r="X65354" t="s">
        <v>1049</v>
      </c>
      <c r="Y65354">
        <v>85</v>
      </c>
      <c r="Z65354">
        <v>8.5</v>
      </c>
      <c r="AA65354" t="s">
        <v>101</v>
      </c>
      <c r="AB65354" t="s">
        <v>101</v>
      </c>
      <c r="AC65354">
        <v>16.8</v>
      </c>
      <c r="AD65354">
        <v>19.600000000000001</v>
      </c>
      <c r="AE65354">
        <v>-2.8</v>
      </c>
      <c r="AL65354" t="s">
        <v>59380</v>
      </c>
      <c r="AY65354" s="3"/>
      <c r="AZ65354" s="3">
        <v>0.1</v>
      </c>
      <c r="BA65354" s="5">
        <v>0.9</v>
      </c>
      <c r="BB65354" s="3">
        <v>0.19217799999999996</v>
      </c>
    </row>
    <row r="65355" spans="8:54" x14ac:dyDescent="0.3">
      <c r="H65355" t="s">
        <v>57539</v>
      </c>
      <c r="I65355" t="s">
        <v>15</v>
      </c>
      <c r="J65355" t="s">
        <v>72874</v>
      </c>
      <c r="U65355" s="1" t="s">
        <v>71777</v>
      </c>
      <c r="V65355" s="2"/>
      <c r="W65355" s="2"/>
      <c r="X65355" t="s">
        <v>70442</v>
      </c>
      <c r="Y65355">
        <v>85</v>
      </c>
      <c r="Z65355">
        <v>3.8</v>
      </c>
      <c r="AA65355" t="s">
        <v>101</v>
      </c>
      <c r="AB65355" t="s">
        <v>101</v>
      </c>
      <c r="AC65355">
        <v>20.6</v>
      </c>
      <c r="AD65355">
        <v>18.5</v>
      </c>
      <c r="AE65355">
        <v>2.1</v>
      </c>
      <c r="AL65355" t="s">
        <v>59380</v>
      </c>
      <c r="AY65355" s="3"/>
      <c r="AZ65355" s="3">
        <v>4.4705882352941172E-2</v>
      </c>
      <c r="BA65355" s="5">
        <v>0.95529411764705885</v>
      </c>
      <c r="BB65355" s="3">
        <v>8.5914870588235326E-2</v>
      </c>
    </row>
    <row r="65356" spans="8:54" x14ac:dyDescent="0.3">
      <c r="H65356" t="s">
        <v>24915</v>
      </c>
      <c r="I65356" t="s">
        <v>15</v>
      </c>
      <c r="J65356" t="s">
        <v>66404</v>
      </c>
      <c r="U65356" s="1" t="s">
        <v>72602</v>
      </c>
      <c r="V65356" s="2"/>
      <c r="W65356" s="2"/>
      <c r="X65356" t="s">
        <v>72461</v>
      </c>
      <c r="Y65356">
        <v>129</v>
      </c>
      <c r="Z65356">
        <v>16.2</v>
      </c>
      <c r="AA65356" t="s">
        <v>101</v>
      </c>
      <c r="AB65356" t="s">
        <v>101</v>
      </c>
      <c r="AC65356">
        <v>26.6</v>
      </c>
      <c r="AD65356">
        <v>21</v>
      </c>
      <c r="AE65356">
        <v>5.7</v>
      </c>
      <c r="AL65356" t="s">
        <v>59380</v>
      </c>
      <c r="AY65356" s="3"/>
      <c r="AZ65356" s="3">
        <v>0.12558139534883719</v>
      </c>
      <c r="BA65356" s="5">
        <v>0.87441860465116283</v>
      </c>
      <c r="BB65356" s="3">
        <v>0.24133981395348836</v>
      </c>
    </row>
    <row r="65357" spans="8:54" x14ac:dyDescent="0.3">
      <c r="H65357" t="s">
        <v>24915</v>
      </c>
      <c r="I65357" t="s">
        <v>15</v>
      </c>
      <c r="J65357" t="s">
        <v>72875</v>
      </c>
      <c r="U65357" s="1" t="s">
        <v>72498</v>
      </c>
      <c r="V65357" s="2"/>
      <c r="W65357" s="2"/>
      <c r="X65357" t="s">
        <v>311</v>
      </c>
      <c r="Y65357">
        <v>85</v>
      </c>
      <c r="Z65357">
        <v>-6.8</v>
      </c>
      <c r="AA65357" t="s">
        <v>101</v>
      </c>
      <c r="AB65357" t="s">
        <v>101</v>
      </c>
      <c r="AC65357">
        <v>22.7</v>
      </c>
      <c r="AD65357">
        <v>19.5</v>
      </c>
      <c r="AE65357">
        <v>3.2</v>
      </c>
      <c r="AL65357" t="s">
        <v>59380</v>
      </c>
      <c r="AY65357" s="3"/>
      <c r="AZ65357" s="3">
        <v>-0.08</v>
      </c>
      <c r="BA65357" s="5">
        <v>1.08</v>
      </c>
      <c r="BB65357" s="3">
        <v>2.2403759999999995E-2</v>
      </c>
    </row>
    <row r="65358" spans="8:54" x14ac:dyDescent="0.3">
      <c r="H65358" t="s">
        <v>24915</v>
      </c>
      <c r="I65358" t="s">
        <v>15</v>
      </c>
      <c r="J65358" t="s">
        <v>51554</v>
      </c>
      <c r="U65358" s="1" t="s">
        <v>72602</v>
      </c>
      <c r="V65358" s="2"/>
      <c r="W65358" s="2"/>
      <c r="X65358" t="s">
        <v>70207</v>
      </c>
      <c r="Y65358">
        <v>80</v>
      </c>
      <c r="Z65358">
        <v>4.2</v>
      </c>
      <c r="AA65358" t="s">
        <v>101</v>
      </c>
      <c r="AB65358" t="s">
        <v>101</v>
      </c>
      <c r="AC65358">
        <v>21.9</v>
      </c>
      <c r="AD65358">
        <v>19.7</v>
      </c>
      <c r="AE65358">
        <v>2.2000000000000002</v>
      </c>
      <c r="AL65358" t="s">
        <v>59380</v>
      </c>
      <c r="AY65358" s="3"/>
      <c r="AZ65358" s="3">
        <v>5.2499999999999998E-2</v>
      </c>
      <c r="BA65358" s="5">
        <v>0.94750000000000001</v>
      </c>
      <c r="BB65358" s="3">
        <v>0.10089345000000005</v>
      </c>
    </row>
    <row r="65359" spans="8:54" x14ac:dyDescent="0.3">
      <c r="H65359" t="s">
        <v>49208</v>
      </c>
      <c r="I65359" t="s">
        <v>15</v>
      </c>
      <c r="J65359" t="s">
        <v>72876</v>
      </c>
      <c r="U65359" s="1" t="s">
        <v>72505</v>
      </c>
      <c r="V65359" s="2"/>
      <c r="W65359" s="2"/>
      <c r="X65359" t="s">
        <v>72877</v>
      </c>
      <c r="Y65359">
        <v>96</v>
      </c>
      <c r="Z65359">
        <v>-5</v>
      </c>
      <c r="AA65359" t="s">
        <v>101</v>
      </c>
      <c r="AB65359" t="s">
        <v>101</v>
      </c>
      <c r="AC65359">
        <v>23.4</v>
      </c>
      <c r="AD65359">
        <v>19.899999999999999</v>
      </c>
      <c r="AE65359">
        <v>3.5</v>
      </c>
      <c r="AL65359" t="s">
        <v>59380</v>
      </c>
      <c r="AY65359" s="3"/>
      <c r="AZ65359" s="3">
        <v>-5.2083333333333336E-2</v>
      </c>
      <c r="BA65359" s="5">
        <v>1.0520833333333333</v>
      </c>
      <c r="BB65359" s="3">
        <v>1.4585781250000096E-2</v>
      </c>
    </row>
    <row r="65360" spans="8:54" x14ac:dyDescent="0.3">
      <c r="H65360" t="s">
        <v>24915</v>
      </c>
      <c r="I65360" t="s">
        <v>15</v>
      </c>
      <c r="J65360" t="s">
        <v>72878</v>
      </c>
      <c r="U65360" s="1" t="s">
        <v>72502</v>
      </c>
      <c r="V65360" s="2"/>
      <c r="W65360" s="2"/>
      <c r="X65360" t="s">
        <v>5698</v>
      </c>
      <c r="Y65360">
        <v>60</v>
      </c>
      <c r="Z65360">
        <v>-5.6</v>
      </c>
      <c r="AA65360" t="s">
        <v>101</v>
      </c>
      <c r="AB65360" t="s">
        <v>101</v>
      </c>
      <c r="AC65360">
        <v>22.1</v>
      </c>
      <c r="AD65360">
        <v>20.100000000000001</v>
      </c>
      <c r="AE65360">
        <v>2.1</v>
      </c>
      <c r="AL65360" t="s">
        <v>59380</v>
      </c>
      <c r="AY65360" s="3"/>
      <c r="AZ65360" s="3">
        <v>-9.3333333333333324E-2</v>
      </c>
      <c r="BA65360" s="5">
        <v>1.0933333333333333</v>
      </c>
      <c r="BB65360" s="3">
        <v>2.6137720000000031E-2</v>
      </c>
    </row>
    <row r="65361" spans="8:54" x14ac:dyDescent="0.3">
      <c r="H65361" t="s">
        <v>48431</v>
      </c>
      <c r="I65361" t="s">
        <v>15</v>
      </c>
      <c r="J65361" t="s">
        <v>63114</v>
      </c>
      <c r="U65361" s="1" t="s">
        <v>72502</v>
      </c>
      <c r="V65361" s="2"/>
      <c r="W65361" s="2"/>
      <c r="X65361" t="s">
        <v>72879</v>
      </c>
      <c r="Y65361">
        <v>70</v>
      </c>
      <c r="Z65361">
        <v>0</v>
      </c>
      <c r="AA65361" t="s">
        <v>101</v>
      </c>
      <c r="AB65361" t="s">
        <v>101</v>
      </c>
      <c r="AC65361">
        <v>20.399999999999999</v>
      </c>
      <c r="AD65361">
        <v>21.2</v>
      </c>
      <c r="AE65361">
        <v>-0.8</v>
      </c>
      <c r="AL65361" t="s">
        <v>59380</v>
      </c>
      <c r="AY65361" s="3"/>
      <c r="AZ65361" s="3">
        <v>0</v>
      </c>
      <c r="BA65361" s="5">
        <v>1</v>
      </c>
      <c r="BB65361" s="3">
        <v>0</v>
      </c>
    </row>
    <row r="65362" spans="8:54" x14ac:dyDescent="0.3">
      <c r="H65362" t="s">
        <v>28331</v>
      </c>
      <c r="I65362" t="s">
        <v>15</v>
      </c>
      <c r="J65362" t="s">
        <v>72880</v>
      </c>
      <c r="U65362" s="1" t="s">
        <v>72505</v>
      </c>
      <c r="V65362" s="2"/>
      <c r="W65362" s="2"/>
      <c r="X65362" t="s">
        <v>72881</v>
      </c>
      <c r="Y65362">
        <v>82</v>
      </c>
      <c r="Z65362">
        <v>7</v>
      </c>
      <c r="AA65362" t="s">
        <v>101</v>
      </c>
      <c r="AB65362" t="s">
        <v>101</v>
      </c>
      <c r="AC65362">
        <v>21.1</v>
      </c>
      <c r="AD65362">
        <v>18.5</v>
      </c>
      <c r="AE65362">
        <v>2.6</v>
      </c>
      <c r="AL65362" t="s">
        <v>59380</v>
      </c>
      <c r="AY65362" s="3"/>
      <c r="AZ65362" s="3">
        <v>8.5365853658536592E-2</v>
      </c>
      <c r="BA65362" s="5">
        <v>0.91463414634146345</v>
      </c>
      <c r="BB65362" s="3">
        <v>0.16405439024390245</v>
      </c>
    </row>
    <row r="65363" spans="8:54" x14ac:dyDescent="0.3">
      <c r="H65363" t="s">
        <v>28331</v>
      </c>
      <c r="I65363" t="s">
        <v>15</v>
      </c>
      <c r="J65363" t="s">
        <v>72882</v>
      </c>
      <c r="U65363" s="1" t="s">
        <v>72505</v>
      </c>
      <c r="V65363" s="2"/>
      <c r="W65363" s="2"/>
      <c r="X65363" t="s">
        <v>68718</v>
      </c>
      <c r="Y65363">
        <v>80</v>
      </c>
      <c r="Z65363">
        <v>6.3</v>
      </c>
      <c r="AA65363" t="s">
        <v>101</v>
      </c>
      <c r="AB65363" t="s">
        <v>101</v>
      </c>
      <c r="AC65363">
        <v>19.8</v>
      </c>
      <c r="AD65363">
        <v>20.399999999999999</v>
      </c>
      <c r="AE65363">
        <v>-0.6</v>
      </c>
      <c r="AL65363" t="s">
        <v>59380</v>
      </c>
      <c r="AY65363" s="3"/>
      <c r="AZ65363" s="3">
        <v>7.8750000000000001E-2</v>
      </c>
      <c r="BA65363" s="5">
        <v>0.92125000000000001</v>
      </c>
      <c r="BB65363" s="3">
        <v>0.15134017500000008</v>
      </c>
    </row>
    <row r="65364" spans="8:54" x14ac:dyDescent="0.3">
      <c r="H65364" t="s">
        <v>49208</v>
      </c>
      <c r="I65364" t="s">
        <v>15</v>
      </c>
      <c r="J65364" t="s">
        <v>72883</v>
      </c>
      <c r="U65364" s="1" t="s">
        <v>72505</v>
      </c>
      <c r="V65364" s="2"/>
      <c r="W65364" s="2"/>
      <c r="X65364" t="s">
        <v>944</v>
      </c>
      <c r="Y65364">
        <v>63</v>
      </c>
      <c r="Z65364">
        <v>-4.4000000000000004</v>
      </c>
      <c r="AA65364" t="s">
        <v>101</v>
      </c>
      <c r="AB65364" t="s">
        <v>101</v>
      </c>
      <c r="AC65364">
        <v>18.399999999999999</v>
      </c>
      <c r="AD65364">
        <v>18.100000000000001</v>
      </c>
      <c r="AE65364">
        <v>0.3</v>
      </c>
      <c r="AL65364" t="s">
        <v>59380</v>
      </c>
      <c r="AY65364" s="3"/>
      <c r="AZ65364" s="3">
        <v>-6.9841269841269843E-2</v>
      </c>
      <c r="BA65364" s="5">
        <v>1.0698412698412698</v>
      </c>
      <c r="BB65364" s="3">
        <v>1.9558838095238062E-2</v>
      </c>
    </row>
    <row r="65365" spans="8:54" x14ac:dyDescent="0.3">
      <c r="H65365" t="s">
        <v>49208</v>
      </c>
      <c r="I65365" t="s">
        <v>15</v>
      </c>
      <c r="J65365" t="s">
        <v>72883</v>
      </c>
      <c r="U65365" s="1" t="s">
        <v>72505</v>
      </c>
      <c r="V65365" s="2"/>
      <c r="W65365" s="2"/>
      <c r="X65365" t="s">
        <v>944</v>
      </c>
      <c r="Y65365">
        <v>63</v>
      </c>
      <c r="Z65365">
        <v>6.2</v>
      </c>
      <c r="AA65365" t="s">
        <v>101</v>
      </c>
      <c r="AB65365" t="s">
        <v>101</v>
      </c>
      <c r="AC65365">
        <v>16.8</v>
      </c>
      <c r="AD65365">
        <v>18.2</v>
      </c>
      <c r="AE65365">
        <v>-1.4</v>
      </c>
      <c r="AL65365" t="s">
        <v>59380</v>
      </c>
      <c r="AY65365" s="3"/>
      <c r="AZ65365" s="3">
        <v>9.841269841269841E-2</v>
      </c>
      <c r="BA65365" s="5">
        <v>0.9015873015873016</v>
      </c>
      <c r="BB65365" s="3">
        <v>0.1891275555555556</v>
      </c>
    </row>
    <row r="65366" spans="8:54" x14ac:dyDescent="0.3">
      <c r="H65366" t="s">
        <v>68996</v>
      </c>
      <c r="I65366" t="s">
        <v>15</v>
      </c>
      <c r="J65366" t="s">
        <v>72884</v>
      </c>
      <c r="U65366" s="1" t="s">
        <v>72517</v>
      </c>
      <c r="V65366" s="2"/>
      <c r="W65366" s="2"/>
      <c r="X65366" t="s">
        <v>2691</v>
      </c>
      <c r="Y65366">
        <v>72</v>
      </c>
      <c r="Z65366">
        <v>-5.0999999999999996</v>
      </c>
      <c r="AA65366" t="s">
        <v>101</v>
      </c>
      <c r="AB65366" t="s">
        <v>101</v>
      </c>
      <c r="AC65366">
        <v>16</v>
      </c>
      <c r="AD65366">
        <v>17</v>
      </c>
      <c r="AE65366">
        <v>-1</v>
      </c>
      <c r="AL65366" t="s">
        <v>59380</v>
      </c>
      <c r="AY65366" s="3"/>
      <c r="AZ65366" s="3">
        <v>-7.0833333333333331E-2</v>
      </c>
      <c r="BA65366" s="5">
        <v>1.0708333333333333</v>
      </c>
      <c r="BB65366" s="3">
        <v>1.9836662500000046E-2</v>
      </c>
    </row>
    <row r="65367" spans="8:54" x14ac:dyDescent="0.3">
      <c r="H65367" t="s">
        <v>55326</v>
      </c>
      <c r="I65367" t="s">
        <v>15</v>
      </c>
      <c r="J65367" t="s">
        <v>65880</v>
      </c>
      <c r="U65367" s="1" t="s">
        <v>72505</v>
      </c>
      <c r="V65367" s="2"/>
      <c r="W65367" s="2"/>
      <c r="X65367" t="s">
        <v>5021</v>
      </c>
      <c r="Y65367">
        <v>87</v>
      </c>
      <c r="Z65367">
        <v>8.5</v>
      </c>
      <c r="AA65367" t="s">
        <v>101</v>
      </c>
      <c r="AB65367" t="s">
        <v>101</v>
      </c>
      <c r="AC65367">
        <v>23.2</v>
      </c>
      <c r="AD65367">
        <v>19.600000000000001</v>
      </c>
      <c r="AE65367">
        <v>3.6</v>
      </c>
      <c r="AL65367" t="s">
        <v>59380</v>
      </c>
      <c r="AY65367" s="3"/>
      <c r="AZ65367" s="3">
        <v>9.7701149425287362E-2</v>
      </c>
      <c r="BA65367" s="5">
        <v>0.9022988505747126</v>
      </c>
      <c r="BB65367" s="3">
        <v>0.18776011494252876</v>
      </c>
    </row>
    <row r="65368" spans="8:54" x14ac:dyDescent="0.3">
      <c r="H65368" t="s">
        <v>48431</v>
      </c>
      <c r="I65368" t="s">
        <v>15</v>
      </c>
      <c r="J65368" t="s">
        <v>72885</v>
      </c>
      <c r="U65368" s="1" t="s">
        <v>72498</v>
      </c>
      <c r="V65368" s="2"/>
      <c r="W65368" s="2"/>
      <c r="X65368" t="s">
        <v>1142</v>
      </c>
      <c r="Y65368">
        <v>85</v>
      </c>
      <c r="Z65368">
        <v>5</v>
      </c>
      <c r="AA65368" t="s">
        <v>101</v>
      </c>
      <c r="AB65368" t="s">
        <v>101</v>
      </c>
      <c r="AC65368">
        <v>21.5</v>
      </c>
      <c r="AD65368">
        <v>19.3</v>
      </c>
      <c r="AE65368">
        <v>2.2000000000000002</v>
      </c>
      <c r="AL65368" t="s">
        <v>59380</v>
      </c>
      <c r="AY65368" s="3"/>
      <c r="AZ65368" s="3">
        <v>5.8823529411764705E-2</v>
      </c>
      <c r="BA65368" s="5">
        <v>0.94117647058823528</v>
      </c>
      <c r="BB65368" s="3">
        <v>0.11304588235294122</v>
      </c>
    </row>
    <row r="65369" spans="8:54" x14ac:dyDescent="0.3">
      <c r="H65369" t="s">
        <v>24915</v>
      </c>
      <c r="I65369" t="s">
        <v>15</v>
      </c>
      <c r="J65369" t="s">
        <v>6400</v>
      </c>
      <c r="U65369" s="1" t="s">
        <v>72502</v>
      </c>
      <c r="V65369" s="2"/>
      <c r="W65369" s="2"/>
      <c r="X65369" t="s">
        <v>18216</v>
      </c>
      <c r="Y65369">
        <v>56</v>
      </c>
      <c r="Z65369">
        <v>2.9</v>
      </c>
      <c r="AA65369" t="s">
        <v>101</v>
      </c>
      <c r="AB65369" t="s">
        <v>101</v>
      </c>
      <c r="AC65369">
        <v>18</v>
      </c>
      <c r="AD65369">
        <v>19.3</v>
      </c>
      <c r="AE65369">
        <v>-1.3</v>
      </c>
      <c r="AL65369" t="s">
        <v>59380</v>
      </c>
      <c r="AY65369" s="3"/>
      <c r="AZ65369" s="3">
        <v>5.1785714285714282E-2</v>
      </c>
      <c r="BA65369" s="5">
        <v>0.94821428571428568</v>
      </c>
      <c r="BB65369" s="3">
        <v>9.9520750000000158E-2</v>
      </c>
    </row>
    <row r="65370" spans="8:54" x14ac:dyDescent="0.3">
      <c r="H65370" t="s">
        <v>24915</v>
      </c>
      <c r="I65370" t="s">
        <v>15</v>
      </c>
      <c r="J65370" t="s">
        <v>72886</v>
      </c>
      <c r="U65370" s="1" t="s">
        <v>72498</v>
      </c>
      <c r="V65370" s="2"/>
      <c r="W65370" s="2"/>
      <c r="X65370" t="s">
        <v>72887</v>
      </c>
      <c r="Y65370">
        <v>118</v>
      </c>
      <c r="Z65370">
        <v>-5.7</v>
      </c>
      <c r="AA65370" t="s">
        <v>101</v>
      </c>
      <c r="AB65370" t="s">
        <v>101</v>
      </c>
      <c r="AC65370">
        <v>25.1</v>
      </c>
      <c r="AD65370">
        <v>19.899999999999999</v>
      </c>
      <c r="AE65370">
        <v>5.2</v>
      </c>
      <c r="AL65370" t="s">
        <v>59380</v>
      </c>
      <c r="AY65370" s="3"/>
      <c r="AZ65370" s="3">
        <v>-4.8305084745762714E-2</v>
      </c>
      <c r="BA65370" s="5">
        <v>1.0483050847457627</v>
      </c>
      <c r="BB65370" s="3">
        <v>1.3527694067796636E-2</v>
      </c>
    </row>
    <row r="65371" spans="8:54" x14ac:dyDescent="0.3">
      <c r="H65371" t="s">
        <v>48407</v>
      </c>
      <c r="I65371" t="s">
        <v>15</v>
      </c>
      <c r="J65371" t="s">
        <v>72888</v>
      </c>
      <c r="U65371" s="1" t="s">
        <v>72303</v>
      </c>
      <c r="V65371" s="2"/>
      <c r="W65371" s="2"/>
      <c r="X65371" t="s">
        <v>2841</v>
      </c>
      <c r="Y65371">
        <v>64</v>
      </c>
      <c r="Z65371">
        <v>0</v>
      </c>
      <c r="AA65371" t="s">
        <v>101</v>
      </c>
      <c r="AB65371" t="s">
        <v>101</v>
      </c>
      <c r="AC65371">
        <v>23.3</v>
      </c>
      <c r="AD65371">
        <v>21</v>
      </c>
      <c r="AE65371">
        <v>2.2999999999999998</v>
      </c>
      <c r="AL65371" t="s">
        <v>59380</v>
      </c>
      <c r="AY65371" s="3"/>
      <c r="AZ65371" s="3">
        <v>0</v>
      </c>
      <c r="BA65371" s="5">
        <v>1</v>
      </c>
      <c r="BB65371" s="3">
        <v>0</v>
      </c>
    </row>
    <row r="65372" spans="8:54" x14ac:dyDescent="0.3">
      <c r="H65372" t="s">
        <v>24915</v>
      </c>
      <c r="I65372" t="s">
        <v>15</v>
      </c>
      <c r="J65372" t="s">
        <v>72889</v>
      </c>
      <c r="U65372" s="1" t="s">
        <v>72502</v>
      </c>
      <c r="V65372" s="2"/>
      <c r="W65372" s="2"/>
      <c r="X65372" t="s">
        <v>2546</v>
      </c>
      <c r="Y65372">
        <v>85</v>
      </c>
      <c r="Z65372">
        <v>3.3</v>
      </c>
      <c r="AA65372" t="s">
        <v>101</v>
      </c>
      <c r="AB65372" t="s">
        <v>101</v>
      </c>
      <c r="AC65372">
        <v>19.3</v>
      </c>
      <c r="AD65372">
        <v>18.8</v>
      </c>
      <c r="AE65372">
        <v>0.5</v>
      </c>
      <c r="AL65372" t="s">
        <v>59380</v>
      </c>
      <c r="AY65372" s="3"/>
      <c r="AZ65372" s="3">
        <v>3.8823529411764701E-2</v>
      </c>
      <c r="BA65372" s="5">
        <v>0.9611764705882353</v>
      </c>
      <c r="BB65372" s="3">
        <v>7.4610282352941093E-2</v>
      </c>
    </row>
    <row r="65373" spans="8:54" x14ac:dyDescent="0.3">
      <c r="H65373" t="s">
        <v>24915</v>
      </c>
      <c r="I65373" t="s">
        <v>15</v>
      </c>
      <c r="J65373" t="s">
        <v>72890</v>
      </c>
      <c r="U65373" s="1" t="s">
        <v>72602</v>
      </c>
      <c r="V65373" s="2"/>
      <c r="W65373" s="2"/>
      <c r="X65373" t="s">
        <v>37991</v>
      </c>
      <c r="Y65373">
        <v>58</v>
      </c>
      <c r="Z65373">
        <v>7.2</v>
      </c>
      <c r="AA65373" t="s">
        <v>101</v>
      </c>
      <c r="AB65373" t="s">
        <v>101</v>
      </c>
      <c r="AC65373">
        <v>20.5</v>
      </c>
      <c r="AD65373">
        <v>21</v>
      </c>
      <c r="AE65373">
        <v>-0.4</v>
      </c>
      <c r="AL65373" t="s">
        <v>59380</v>
      </c>
      <c r="AY65373" s="3"/>
      <c r="AZ65373" s="3">
        <v>0.12413793103448276</v>
      </c>
      <c r="BA65373" s="5">
        <v>0.87586206896551722</v>
      </c>
      <c r="BB65373" s="3">
        <v>0.23856579310344839</v>
      </c>
    </row>
    <row r="65374" spans="8:54" x14ac:dyDescent="0.3">
      <c r="H65374" t="s">
        <v>24915</v>
      </c>
      <c r="I65374" t="s">
        <v>15</v>
      </c>
      <c r="J65374" t="s">
        <v>35910</v>
      </c>
      <c r="U65374" s="1" t="s">
        <v>72502</v>
      </c>
      <c r="V65374" s="2"/>
      <c r="W65374" s="2"/>
      <c r="X65374" t="s">
        <v>72891</v>
      </c>
      <c r="Y65374">
        <v>77</v>
      </c>
      <c r="Z65374">
        <v>-4.5</v>
      </c>
      <c r="AA65374" t="s">
        <v>101</v>
      </c>
      <c r="AB65374" t="s">
        <v>101</v>
      </c>
      <c r="AC65374">
        <v>25.4</v>
      </c>
      <c r="AD65374">
        <v>20.100000000000001</v>
      </c>
      <c r="AE65374">
        <v>5.3</v>
      </c>
      <c r="AL65374" t="s">
        <v>59380</v>
      </c>
      <c r="AY65374" s="3"/>
      <c r="AZ65374" s="3">
        <v>-5.844155844155844E-2</v>
      </c>
      <c r="BA65374" s="5">
        <v>1.0584415584415585</v>
      </c>
      <c r="BB65374" s="3">
        <v>1.636638311688321E-2</v>
      </c>
    </row>
    <row r="65375" spans="8:54" x14ac:dyDescent="0.3">
      <c r="H65375" t="s">
        <v>24915</v>
      </c>
      <c r="I65375" t="s">
        <v>15</v>
      </c>
      <c r="J65375" t="s">
        <v>63583</v>
      </c>
      <c r="U65375" s="1" t="s">
        <v>72502</v>
      </c>
      <c r="V65375" s="2"/>
      <c r="W65375" s="2"/>
      <c r="X65375" t="s">
        <v>72892</v>
      </c>
      <c r="Y65375">
        <v>50</v>
      </c>
      <c r="Z65375">
        <v>2</v>
      </c>
      <c r="AA65375" t="s">
        <v>101</v>
      </c>
      <c r="AB65375" t="s">
        <v>101</v>
      </c>
      <c r="AC65375">
        <v>21.3</v>
      </c>
      <c r="AD65375">
        <v>20.399999999999999</v>
      </c>
      <c r="AE65375">
        <v>0.9</v>
      </c>
      <c r="AL65375" t="s">
        <v>59380</v>
      </c>
      <c r="AY65375" s="3"/>
      <c r="AZ65375" s="3">
        <v>0.04</v>
      </c>
      <c r="BA65375" s="5">
        <v>0.96</v>
      </c>
      <c r="BB65375" s="3">
        <v>7.6871200000000028E-2</v>
      </c>
    </row>
    <row r="65376" spans="8:54" x14ac:dyDescent="0.3">
      <c r="H65376" t="s">
        <v>24915</v>
      </c>
      <c r="I65376" t="s">
        <v>15</v>
      </c>
      <c r="J65376" t="s">
        <v>9328</v>
      </c>
      <c r="U65376" s="1" t="s">
        <v>72602</v>
      </c>
      <c r="V65376" s="2"/>
      <c r="W65376" s="2"/>
      <c r="X65376" t="s">
        <v>1502</v>
      </c>
      <c r="Y65376">
        <v>45</v>
      </c>
      <c r="Z65376">
        <v>3.9</v>
      </c>
      <c r="AA65376" t="s">
        <v>101</v>
      </c>
      <c r="AB65376" t="s">
        <v>101</v>
      </c>
      <c r="AC65376">
        <v>30.6</v>
      </c>
      <c r="AD65376">
        <v>22.1</v>
      </c>
      <c r="AE65376">
        <v>8.5</v>
      </c>
      <c r="AL65376" t="s">
        <v>59380</v>
      </c>
      <c r="AY65376" s="3"/>
      <c r="AZ65376" s="3">
        <v>8.666666666666667E-2</v>
      </c>
      <c r="BA65376" s="5">
        <v>0.91333333333333333</v>
      </c>
      <c r="BB65376" s="3">
        <v>0.16655426666666662</v>
      </c>
    </row>
    <row r="65377" spans="8:54" x14ac:dyDescent="0.3">
      <c r="H65377" t="s">
        <v>24915</v>
      </c>
      <c r="I65377" t="s">
        <v>15</v>
      </c>
      <c r="J65377" t="s">
        <v>35910</v>
      </c>
      <c r="U65377" s="1" t="s">
        <v>72502</v>
      </c>
      <c r="V65377" s="2"/>
      <c r="W65377" s="2"/>
      <c r="X65377" t="s">
        <v>1238</v>
      </c>
      <c r="Y65377">
        <v>113</v>
      </c>
      <c r="Z65377">
        <v>9.1999999999999993</v>
      </c>
      <c r="AA65377" t="s">
        <v>101</v>
      </c>
      <c r="AB65377" t="s">
        <v>101</v>
      </c>
      <c r="AC65377">
        <v>22.2</v>
      </c>
      <c r="AD65377">
        <v>19.100000000000001</v>
      </c>
      <c r="AE65377">
        <v>3.1</v>
      </c>
      <c r="AL65377" t="s">
        <v>59380</v>
      </c>
      <c r="AY65377" s="3"/>
      <c r="AZ65377" s="3">
        <v>8.1415929203539822E-2</v>
      </c>
      <c r="BA65377" s="5">
        <v>0.91858407079646021</v>
      </c>
      <c r="BB65377" s="3">
        <v>0.15646350442477863</v>
      </c>
    </row>
    <row r="65378" spans="8:54" x14ac:dyDescent="0.3">
      <c r="H65378" t="s">
        <v>28331</v>
      </c>
      <c r="I65378" t="s">
        <v>15</v>
      </c>
      <c r="J65378" t="s">
        <v>72893</v>
      </c>
      <c r="U65378" s="1" t="s">
        <v>72505</v>
      </c>
      <c r="V65378" s="2"/>
      <c r="W65378" s="2"/>
      <c r="X65378" t="s">
        <v>42765</v>
      </c>
      <c r="Y65378">
        <v>108</v>
      </c>
      <c r="Z65378">
        <v>-5</v>
      </c>
      <c r="AA65378" t="s">
        <v>101</v>
      </c>
      <c r="AB65378" t="s">
        <v>101</v>
      </c>
      <c r="AC65378">
        <v>21.4</v>
      </c>
      <c r="AD65378">
        <v>18.3</v>
      </c>
      <c r="AE65378">
        <v>3.1</v>
      </c>
      <c r="AL65378" t="s">
        <v>59380</v>
      </c>
      <c r="AY65378" s="3"/>
      <c r="AZ65378" s="3">
        <v>-4.6296296296296294E-2</v>
      </c>
      <c r="BA65378" s="5">
        <v>1.0462962962962963</v>
      </c>
      <c r="BB65378" s="3">
        <v>1.296513888888895E-2</v>
      </c>
    </row>
    <row r="65379" spans="8:54" x14ac:dyDescent="0.3">
      <c r="H65379" t="s">
        <v>24915</v>
      </c>
      <c r="I65379" t="s">
        <v>15</v>
      </c>
      <c r="J65379" t="s">
        <v>63557</v>
      </c>
      <c r="U65379" s="1" t="s">
        <v>72502</v>
      </c>
      <c r="V65379" s="2"/>
      <c r="W65379" s="2"/>
      <c r="X65379" t="s">
        <v>1975</v>
      </c>
      <c r="Y65379">
        <v>85</v>
      </c>
      <c r="Z65379">
        <v>3.5</v>
      </c>
      <c r="AA65379" t="s">
        <v>101</v>
      </c>
      <c r="AB65379" t="s">
        <v>101</v>
      </c>
      <c r="AC65379">
        <v>20</v>
      </c>
      <c r="AD65379">
        <v>19.2</v>
      </c>
      <c r="AE65379">
        <v>0.8</v>
      </c>
      <c r="AL65379" t="s">
        <v>59380</v>
      </c>
      <c r="AY65379" s="3"/>
      <c r="AZ65379" s="3">
        <v>4.1176470588235294E-2</v>
      </c>
      <c r="BA65379" s="5">
        <v>0.95882352941176474</v>
      </c>
      <c r="BB65379" s="3">
        <v>7.9132117647058742E-2</v>
      </c>
    </row>
    <row r="65380" spans="8:54" x14ac:dyDescent="0.3">
      <c r="H65380" t="s">
        <v>48431</v>
      </c>
      <c r="I65380" t="s">
        <v>15</v>
      </c>
      <c r="J65380" t="s">
        <v>72894</v>
      </c>
      <c r="U65380" s="1" t="s">
        <v>72498</v>
      </c>
      <c r="V65380" s="2"/>
      <c r="W65380" s="2"/>
      <c r="X65380" t="s">
        <v>72895</v>
      </c>
      <c r="Y65380">
        <v>77</v>
      </c>
      <c r="Z65380">
        <v>0</v>
      </c>
      <c r="AA65380" t="s">
        <v>101</v>
      </c>
      <c r="AB65380" t="s">
        <v>101</v>
      </c>
      <c r="AC65380">
        <v>19.899999999999999</v>
      </c>
      <c r="AD65380">
        <v>18.899999999999999</v>
      </c>
      <c r="AE65380">
        <v>1</v>
      </c>
      <c r="AL65380" t="s">
        <v>59380</v>
      </c>
      <c r="AY65380" s="3"/>
      <c r="AZ65380" s="3">
        <v>0</v>
      </c>
      <c r="BA65380" s="5">
        <v>1</v>
      </c>
      <c r="BB65380" s="3">
        <v>0</v>
      </c>
    </row>
    <row r="65381" spans="8:54" x14ac:dyDescent="0.3">
      <c r="H65381" t="s">
        <v>48431</v>
      </c>
      <c r="I65381" t="s">
        <v>15</v>
      </c>
      <c r="J65381" t="s">
        <v>72896</v>
      </c>
      <c r="U65381" s="1" t="s">
        <v>72042</v>
      </c>
      <c r="V65381" s="2"/>
      <c r="W65381" s="2"/>
      <c r="X65381" t="s">
        <v>72897</v>
      </c>
      <c r="Y65381">
        <v>134</v>
      </c>
      <c r="Z65381">
        <v>15</v>
      </c>
      <c r="AA65381" t="s">
        <v>101</v>
      </c>
      <c r="AB65381" t="s">
        <v>101</v>
      </c>
      <c r="AC65381">
        <v>15.4</v>
      </c>
      <c r="AD65381">
        <v>17.899999999999999</v>
      </c>
      <c r="AE65381">
        <v>-2.5</v>
      </c>
      <c r="AL65381" t="s">
        <v>59380</v>
      </c>
      <c r="AY65381" s="3"/>
      <c r="AZ65381" s="3">
        <v>0.11194029850746269</v>
      </c>
      <c r="BA65381" s="5">
        <v>0.88805970149253732</v>
      </c>
      <c r="BB65381" s="3">
        <v>0.21512462686567169</v>
      </c>
    </row>
    <row r="65382" spans="8:54" x14ac:dyDescent="0.3">
      <c r="H65382" t="s">
        <v>48431</v>
      </c>
      <c r="I65382" t="s">
        <v>15</v>
      </c>
      <c r="J65382" t="s">
        <v>72898</v>
      </c>
      <c r="U65382" s="1" t="s">
        <v>72520</v>
      </c>
      <c r="V65382" s="2"/>
      <c r="W65382" s="2"/>
      <c r="X65382" t="s">
        <v>72899</v>
      </c>
      <c r="Y65382">
        <v>119</v>
      </c>
      <c r="Z65382">
        <v>0</v>
      </c>
      <c r="AA65382" t="s">
        <v>101</v>
      </c>
      <c r="AB65382" t="s">
        <v>101</v>
      </c>
      <c r="AC65382">
        <v>18.5</v>
      </c>
      <c r="AD65382">
        <v>20.399999999999999</v>
      </c>
      <c r="AE65382">
        <v>-1.9</v>
      </c>
      <c r="AL65382" t="s">
        <v>59380</v>
      </c>
      <c r="AY65382" s="3"/>
      <c r="AZ65382" s="3">
        <v>0</v>
      </c>
      <c r="BA65382" s="5">
        <v>1</v>
      </c>
      <c r="BB65382" s="3">
        <v>0</v>
      </c>
    </row>
    <row r="65383" spans="8:54" x14ac:dyDescent="0.3">
      <c r="H65383" t="s">
        <v>48431</v>
      </c>
      <c r="I65383" t="s">
        <v>15</v>
      </c>
      <c r="J65383" t="s">
        <v>72900</v>
      </c>
      <c r="U65383" s="1" t="s">
        <v>72306</v>
      </c>
      <c r="V65383" s="2"/>
      <c r="W65383" s="2"/>
      <c r="X65383" t="s">
        <v>72901</v>
      </c>
      <c r="Y65383">
        <v>103</v>
      </c>
      <c r="Z65383">
        <v>0</v>
      </c>
      <c r="AA65383" t="s">
        <v>101</v>
      </c>
      <c r="AB65383" t="s">
        <v>101</v>
      </c>
      <c r="AC65383">
        <v>11.5</v>
      </c>
      <c r="AD65383">
        <v>18.8</v>
      </c>
      <c r="AE65383">
        <v>-7.3</v>
      </c>
      <c r="AL65383" t="s">
        <v>59380</v>
      </c>
      <c r="AY65383" s="3"/>
      <c r="AZ65383" s="3">
        <v>0</v>
      </c>
      <c r="BA65383" s="5">
        <v>1</v>
      </c>
      <c r="BB65383" s="3">
        <v>0</v>
      </c>
    </row>
    <row r="65384" spans="8:54" x14ac:dyDescent="0.3">
      <c r="H65384" t="s">
        <v>48431</v>
      </c>
      <c r="I65384" t="s">
        <v>15</v>
      </c>
      <c r="J65384" t="s">
        <v>72902</v>
      </c>
      <c r="U65384" s="1" t="s">
        <v>72046</v>
      </c>
      <c r="V65384" s="2"/>
      <c r="W65384" s="2"/>
      <c r="X65384" t="s">
        <v>4459</v>
      </c>
      <c r="Y65384">
        <v>85</v>
      </c>
      <c r="Z65384">
        <v>-5</v>
      </c>
      <c r="AA65384" t="s">
        <v>101</v>
      </c>
      <c r="AB65384" t="s">
        <v>101</v>
      </c>
      <c r="AC65384">
        <v>16.8</v>
      </c>
      <c r="AD65384">
        <v>18.2</v>
      </c>
      <c r="AE65384">
        <v>-1.4</v>
      </c>
      <c r="AL65384" t="s">
        <v>59380</v>
      </c>
      <c r="AY65384" s="3"/>
      <c r="AZ65384" s="3">
        <v>-5.8823529411764705E-2</v>
      </c>
      <c r="BA65384" s="5">
        <v>1.0588235294117647</v>
      </c>
      <c r="BB65384" s="3">
        <v>1.6473352941176467E-2</v>
      </c>
    </row>
    <row r="65385" spans="8:54" x14ac:dyDescent="0.3">
      <c r="H65385" t="s">
        <v>48407</v>
      </c>
      <c r="I65385" t="s">
        <v>15</v>
      </c>
      <c r="J65385" t="s">
        <v>72903</v>
      </c>
      <c r="U65385" s="1" t="s">
        <v>72036</v>
      </c>
      <c r="V65385" s="2"/>
      <c r="W65385" s="2"/>
      <c r="X65385" t="s">
        <v>60285</v>
      </c>
      <c r="Y65385">
        <v>85</v>
      </c>
      <c r="Z65385">
        <v>-8</v>
      </c>
      <c r="AA65385" t="s">
        <v>101</v>
      </c>
      <c r="AB65385" t="s">
        <v>101</v>
      </c>
      <c r="AC65385">
        <v>18.2</v>
      </c>
      <c r="AD65385">
        <v>18.7</v>
      </c>
      <c r="AE65385">
        <v>-0.5</v>
      </c>
      <c r="AL65385" t="s">
        <v>59380</v>
      </c>
      <c r="AY65385" s="3"/>
      <c r="AZ65385" s="3">
        <v>-9.4117647058823528E-2</v>
      </c>
      <c r="BA65385" s="5">
        <v>1.0941176470588236</v>
      </c>
      <c r="BB65385" s="3">
        <v>2.6357364705882458E-2</v>
      </c>
    </row>
    <row r="65386" spans="8:54" x14ac:dyDescent="0.3">
      <c r="H65386" t="s">
        <v>48431</v>
      </c>
      <c r="I65386" t="s">
        <v>15</v>
      </c>
      <c r="J65386" t="s">
        <v>72904</v>
      </c>
      <c r="U65386" s="1" t="s">
        <v>72517</v>
      </c>
      <c r="V65386" s="2"/>
      <c r="W65386" s="2"/>
      <c r="X65386" t="s">
        <v>20152</v>
      </c>
      <c r="Y65386">
        <v>85</v>
      </c>
      <c r="Z65386">
        <v>-7.9</v>
      </c>
      <c r="AA65386" t="s">
        <v>101</v>
      </c>
      <c r="AB65386" t="s">
        <v>101</v>
      </c>
      <c r="AC65386">
        <v>18.399999999999999</v>
      </c>
      <c r="AD65386">
        <v>20.399999999999999</v>
      </c>
      <c r="AE65386">
        <v>-2</v>
      </c>
      <c r="AL65386" t="s">
        <v>59380</v>
      </c>
      <c r="AY65386" s="3"/>
      <c r="AZ65386" s="3">
        <v>-9.2941176470588235E-2</v>
      </c>
      <c r="BA65386" s="5">
        <v>1.0929411764705883</v>
      </c>
      <c r="BB65386" s="3">
        <v>2.6027897647058928E-2</v>
      </c>
    </row>
    <row r="65387" spans="8:54" x14ac:dyDescent="0.3">
      <c r="H65387" t="s">
        <v>48431</v>
      </c>
      <c r="I65387" t="s">
        <v>15</v>
      </c>
      <c r="J65387" t="s">
        <v>72905</v>
      </c>
      <c r="U65387" s="1" t="s">
        <v>72311</v>
      </c>
      <c r="V65387" s="2"/>
      <c r="W65387" s="2"/>
      <c r="X65387" t="s">
        <v>72906</v>
      </c>
      <c r="Y65387">
        <v>85</v>
      </c>
      <c r="Z65387">
        <v>5</v>
      </c>
      <c r="AA65387" t="s">
        <v>101</v>
      </c>
      <c r="AB65387" t="s">
        <v>101</v>
      </c>
      <c r="AC65387">
        <v>18.899999999999999</v>
      </c>
      <c r="AD65387">
        <v>19.7</v>
      </c>
      <c r="AE65387">
        <v>-0.8</v>
      </c>
      <c r="AL65387" t="s">
        <v>59380</v>
      </c>
      <c r="AY65387" s="3"/>
      <c r="AZ65387" s="3">
        <v>5.8823529411764705E-2</v>
      </c>
      <c r="BA65387" s="5">
        <v>0.94117647058823528</v>
      </c>
      <c r="BB65387" s="3">
        <v>0.11304588235294122</v>
      </c>
    </row>
    <row r="65388" spans="8:54" x14ac:dyDescent="0.3">
      <c r="H65388" t="s">
        <v>68767</v>
      </c>
      <c r="I65388" t="s">
        <v>15</v>
      </c>
      <c r="J65388" t="s">
        <v>72907</v>
      </c>
      <c r="U65388" s="1" t="s">
        <v>72517</v>
      </c>
      <c r="V65388" s="2"/>
      <c r="W65388" s="2"/>
      <c r="X65388" t="s">
        <v>1775</v>
      </c>
      <c r="Y65388">
        <v>88</v>
      </c>
      <c r="Z65388">
        <v>4.2</v>
      </c>
      <c r="AA65388" t="s">
        <v>101</v>
      </c>
      <c r="AB65388" t="s">
        <v>101</v>
      </c>
      <c r="AC65388">
        <v>20.8</v>
      </c>
      <c r="AD65388">
        <v>18.8</v>
      </c>
      <c r="AE65388">
        <v>2</v>
      </c>
      <c r="AL65388" t="s">
        <v>59380</v>
      </c>
      <c r="AY65388" s="3"/>
      <c r="AZ65388" s="3">
        <v>4.7727272727272729E-2</v>
      </c>
      <c r="BA65388" s="5">
        <v>0.95227272727272727</v>
      </c>
      <c r="BB65388" s="3">
        <v>9.1721318181818168E-2</v>
      </c>
    </row>
    <row r="65389" spans="8:54" x14ac:dyDescent="0.3">
      <c r="H65389" t="s">
        <v>70663</v>
      </c>
      <c r="I65389" t="s">
        <v>15</v>
      </c>
      <c r="J65389" t="s">
        <v>72908</v>
      </c>
      <c r="U65389" s="1" t="s">
        <v>72303</v>
      </c>
      <c r="V65389" s="2"/>
      <c r="W65389" s="2"/>
      <c r="X65389" t="s">
        <v>72909</v>
      </c>
      <c r="Y65389">
        <v>82</v>
      </c>
      <c r="Z65389">
        <v>0</v>
      </c>
      <c r="AA65389" t="s">
        <v>101</v>
      </c>
      <c r="AB65389" t="s">
        <v>101</v>
      </c>
      <c r="AC65389">
        <v>23.4</v>
      </c>
      <c r="AD65389">
        <v>20.3</v>
      </c>
      <c r="AE65389">
        <v>3.1</v>
      </c>
      <c r="AL65389" t="s">
        <v>59380</v>
      </c>
      <c r="AY65389" s="3"/>
      <c r="AZ65389" s="3">
        <v>0</v>
      </c>
      <c r="BA65389" s="5">
        <v>1</v>
      </c>
      <c r="BB65389" s="3">
        <v>0</v>
      </c>
    </row>
    <row r="65390" spans="8:54" x14ac:dyDescent="0.3">
      <c r="H65390" t="s">
        <v>68757</v>
      </c>
      <c r="I65390" t="s">
        <v>15</v>
      </c>
      <c r="J65390" t="s">
        <v>72910</v>
      </c>
      <c r="U65390" s="1" t="s">
        <v>72006</v>
      </c>
      <c r="V65390" s="2"/>
      <c r="W65390" s="2"/>
      <c r="X65390" t="s">
        <v>72911</v>
      </c>
      <c r="Y65390">
        <v>91</v>
      </c>
      <c r="Z65390">
        <v>7.7</v>
      </c>
      <c r="AA65390" t="s">
        <v>101</v>
      </c>
      <c r="AB65390" t="s">
        <v>101</v>
      </c>
      <c r="AC65390">
        <v>21.4</v>
      </c>
      <c r="AD65390">
        <v>19.5</v>
      </c>
      <c r="AE65390">
        <v>1.9</v>
      </c>
      <c r="AL65390" t="s">
        <v>59380</v>
      </c>
      <c r="AY65390" s="3"/>
      <c r="AZ65390" s="3">
        <v>8.461538461538462E-2</v>
      </c>
      <c r="BA65390" s="5">
        <v>0.91538461538461535</v>
      </c>
      <c r="BB65390" s="3">
        <v>0.16261215384615402</v>
      </c>
    </row>
    <row r="65391" spans="8:54" x14ac:dyDescent="0.3">
      <c r="H65391" t="s">
        <v>55326</v>
      </c>
      <c r="I65391" t="s">
        <v>15</v>
      </c>
      <c r="J65391" t="s">
        <v>72912</v>
      </c>
      <c r="U65391" s="1" t="s">
        <v>72498</v>
      </c>
      <c r="V65391" s="2"/>
      <c r="W65391" s="2"/>
      <c r="X65391" t="s">
        <v>72913</v>
      </c>
      <c r="Y65391">
        <v>85</v>
      </c>
      <c r="Z65391">
        <v>-2</v>
      </c>
      <c r="AA65391" t="s">
        <v>101</v>
      </c>
      <c r="AB65391" t="s">
        <v>101</v>
      </c>
      <c r="AC65391">
        <v>18.600000000000001</v>
      </c>
      <c r="AD65391">
        <v>18.8</v>
      </c>
      <c r="AE65391">
        <v>-0.2</v>
      </c>
      <c r="AL65391" t="s">
        <v>59380</v>
      </c>
      <c r="AY65391" s="3"/>
      <c r="AZ65391" s="3">
        <v>-2.3529411764705882E-2</v>
      </c>
      <c r="BA65391" s="5">
        <v>1.0235294117647058</v>
      </c>
      <c r="BB65391" s="3">
        <v>6.5893411764705867E-3</v>
      </c>
    </row>
    <row r="65392" spans="8:54" x14ac:dyDescent="0.3">
      <c r="H65392" t="s">
        <v>55326</v>
      </c>
      <c r="I65392" t="s">
        <v>15</v>
      </c>
      <c r="J65392" t="s">
        <v>72912</v>
      </c>
      <c r="U65392" s="1" t="s">
        <v>72498</v>
      </c>
      <c r="V65392" s="2"/>
      <c r="W65392" s="2"/>
      <c r="X65392" t="s">
        <v>72913</v>
      </c>
      <c r="Y65392">
        <v>85</v>
      </c>
      <c r="Z65392">
        <v>-2</v>
      </c>
      <c r="AA65392" t="s">
        <v>101</v>
      </c>
      <c r="AB65392" t="s">
        <v>101</v>
      </c>
      <c r="AC65392">
        <v>14.7</v>
      </c>
      <c r="AD65392">
        <v>15.8</v>
      </c>
      <c r="AE65392">
        <v>-1.1000000000000001</v>
      </c>
      <c r="AL65392" t="s">
        <v>59380</v>
      </c>
      <c r="AY65392" s="3"/>
      <c r="AZ65392" s="3">
        <v>-2.3529411764705882E-2</v>
      </c>
      <c r="BA65392" s="5">
        <v>1.0235294117647058</v>
      </c>
      <c r="BB65392" s="3">
        <v>6.5893411764705867E-3</v>
      </c>
    </row>
    <row r="65393" spans="8:54" x14ac:dyDescent="0.3">
      <c r="H65393" t="s">
        <v>55326</v>
      </c>
      <c r="I65393" t="s">
        <v>15</v>
      </c>
      <c r="J65393" t="s">
        <v>72914</v>
      </c>
      <c r="U65393" s="1" t="s">
        <v>72498</v>
      </c>
      <c r="V65393" s="2"/>
      <c r="W65393" s="2"/>
      <c r="X65393" t="s">
        <v>72913</v>
      </c>
      <c r="Y65393">
        <v>85</v>
      </c>
      <c r="Z65393">
        <v>-8</v>
      </c>
      <c r="AA65393" t="s">
        <v>101</v>
      </c>
      <c r="AB65393" t="s">
        <v>101</v>
      </c>
      <c r="AC65393">
        <v>18.8</v>
      </c>
      <c r="AD65393">
        <v>19.600000000000001</v>
      </c>
      <c r="AE65393">
        <v>-0.8</v>
      </c>
      <c r="AL65393" t="s">
        <v>59380</v>
      </c>
      <c r="AY65393" s="3"/>
      <c r="AZ65393" s="3">
        <v>-9.4117647058823528E-2</v>
      </c>
      <c r="BA65393" s="5">
        <v>1.0941176470588236</v>
      </c>
      <c r="BB65393" s="3">
        <v>2.6357364705882458E-2</v>
      </c>
    </row>
    <row r="65394" spans="8:54" x14ac:dyDescent="0.3">
      <c r="H65394" t="s">
        <v>55326</v>
      </c>
      <c r="I65394" t="s">
        <v>15</v>
      </c>
      <c r="J65394" t="s">
        <v>72914</v>
      </c>
      <c r="U65394" s="1" t="s">
        <v>72498</v>
      </c>
      <c r="V65394" s="2"/>
      <c r="W65394" s="2"/>
      <c r="X65394" t="s">
        <v>72915</v>
      </c>
      <c r="Y65394">
        <v>85</v>
      </c>
      <c r="Z65394">
        <v>-1</v>
      </c>
      <c r="AA65394" t="s">
        <v>101</v>
      </c>
      <c r="AB65394" t="s">
        <v>101</v>
      </c>
      <c r="AC65394">
        <v>19.3</v>
      </c>
      <c r="AD65394">
        <v>19.899999999999999</v>
      </c>
      <c r="AE65394">
        <v>-0.6</v>
      </c>
      <c r="AL65394" t="s">
        <v>59380</v>
      </c>
      <c r="AY65394" s="3"/>
      <c r="AZ65394" s="3">
        <v>-1.1764705882352941E-2</v>
      </c>
      <c r="BA65394" s="5">
        <v>1.0117647058823529</v>
      </c>
      <c r="BB65394" s="3">
        <v>3.2946705882352934E-3</v>
      </c>
    </row>
    <row r="65395" spans="8:54" x14ac:dyDescent="0.3">
      <c r="H65395" t="s">
        <v>55326</v>
      </c>
      <c r="I65395" t="s">
        <v>15</v>
      </c>
      <c r="J65395" t="s">
        <v>72916</v>
      </c>
      <c r="U65395" s="1" t="s">
        <v>72498</v>
      </c>
      <c r="V65395" s="2"/>
      <c r="W65395" s="2"/>
      <c r="X65395" t="s">
        <v>72917</v>
      </c>
      <c r="Y65395">
        <v>85</v>
      </c>
      <c r="Z65395">
        <v>-8</v>
      </c>
      <c r="AA65395" t="s">
        <v>101</v>
      </c>
      <c r="AB65395" t="s">
        <v>101</v>
      </c>
      <c r="AC65395">
        <v>21.6</v>
      </c>
      <c r="AD65395">
        <v>18.3</v>
      </c>
      <c r="AE65395">
        <v>3.3</v>
      </c>
      <c r="AL65395" t="s">
        <v>59380</v>
      </c>
      <c r="AY65395" s="3"/>
      <c r="AZ65395" s="3">
        <v>-9.4117647058823528E-2</v>
      </c>
      <c r="BA65395" s="5">
        <v>1.0941176470588236</v>
      </c>
      <c r="BB65395" s="3">
        <v>2.6357364705882458E-2</v>
      </c>
    </row>
    <row r="65396" spans="8:54" x14ac:dyDescent="0.3">
      <c r="H65396" t="s">
        <v>48431</v>
      </c>
      <c r="I65396" t="s">
        <v>15</v>
      </c>
      <c r="J65396" t="s">
        <v>72918</v>
      </c>
      <c r="U65396" s="1" t="s">
        <v>72306</v>
      </c>
      <c r="V65396" s="2"/>
      <c r="W65396" s="2"/>
      <c r="X65396" t="s">
        <v>1419</v>
      </c>
      <c r="Y65396">
        <v>148</v>
      </c>
      <c r="Z65396">
        <v>7.3</v>
      </c>
      <c r="AA65396" t="s">
        <v>101</v>
      </c>
      <c r="AB65396" t="s">
        <v>101</v>
      </c>
      <c r="AC65396">
        <v>19.5</v>
      </c>
      <c r="AD65396">
        <v>19.3</v>
      </c>
      <c r="AE65396">
        <v>0.2</v>
      </c>
      <c r="AL65396" t="s">
        <v>59380</v>
      </c>
      <c r="AY65396" s="3"/>
      <c r="AZ65396" s="3">
        <v>4.932432432432432E-2</v>
      </c>
      <c r="BA65396" s="5">
        <v>0.95067567567567568</v>
      </c>
      <c r="BB65396" s="3">
        <v>9.47905E-2</v>
      </c>
    </row>
    <row r="65397" spans="8:54" x14ac:dyDescent="0.3">
      <c r="H65397" t="s">
        <v>48431</v>
      </c>
      <c r="I65397" t="s">
        <v>15</v>
      </c>
      <c r="J65397" t="s">
        <v>72919</v>
      </c>
      <c r="U65397" s="1" t="s">
        <v>72303</v>
      </c>
      <c r="V65397" s="2"/>
      <c r="W65397" s="2"/>
      <c r="X65397" t="s">
        <v>227</v>
      </c>
      <c r="Y65397">
        <v>85</v>
      </c>
      <c r="Z65397">
        <v>5.9</v>
      </c>
      <c r="AA65397" t="s">
        <v>101</v>
      </c>
      <c r="AB65397" t="s">
        <v>101</v>
      </c>
      <c r="AC65397">
        <v>18.2</v>
      </c>
      <c r="AD65397">
        <v>18.8</v>
      </c>
      <c r="AE65397">
        <v>-0.6</v>
      </c>
      <c r="AL65397" t="s">
        <v>59380</v>
      </c>
      <c r="AY65397" s="3"/>
      <c r="AZ65397" s="3">
        <v>6.9411764705882353E-2</v>
      </c>
      <c r="BA65397" s="5">
        <v>0.93058823529411761</v>
      </c>
      <c r="BB65397" s="3">
        <v>0.13339414117647075</v>
      </c>
    </row>
    <row r="65398" spans="8:54" x14ac:dyDescent="0.3">
      <c r="H65398" t="s">
        <v>48407</v>
      </c>
      <c r="I65398" t="s">
        <v>15</v>
      </c>
      <c r="J65398" t="s">
        <v>72920</v>
      </c>
      <c r="U65398" s="1" t="s">
        <v>72311</v>
      </c>
      <c r="V65398" s="2"/>
      <c r="W65398" s="2"/>
      <c r="X65398" t="s">
        <v>72921</v>
      </c>
      <c r="Y65398">
        <v>214</v>
      </c>
      <c r="Z65398">
        <v>0</v>
      </c>
      <c r="AA65398" t="s">
        <v>101</v>
      </c>
      <c r="AB65398" t="s">
        <v>101</v>
      </c>
      <c r="AC65398">
        <v>22.1</v>
      </c>
      <c r="AD65398">
        <v>19.7</v>
      </c>
      <c r="AE65398">
        <v>2.4</v>
      </c>
      <c r="AL65398" t="s">
        <v>59380</v>
      </c>
      <c r="AY65398" s="3"/>
      <c r="AZ65398" s="3">
        <v>0</v>
      </c>
      <c r="BA65398" s="5">
        <v>1</v>
      </c>
      <c r="BB65398" s="3">
        <v>0</v>
      </c>
    </row>
    <row r="65399" spans="8:54" x14ac:dyDescent="0.3">
      <c r="H65399" t="s">
        <v>48407</v>
      </c>
      <c r="I65399" t="s">
        <v>15</v>
      </c>
      <c r="J65399" t="s">
        <v>72922</v>
      </c>
      <c r="U65399" s="1" t="s">
        <v>72502</v>
      </c>
      <c r="V65399" s="2"/>
      <c r="W65399" s="2"/>
      <c r="X65399" t="s">
        <v>58276</v>
      </c>
      <c r="Y65399">
        <v>97</v>
      </c>
      <c r="Z65399">
        <v>0</v>
      </c>
      <c r="AA65399" t="s">
        <v>101</v>
      </c>
      <c r="AB65399" t="s">
        <v>101</v>
      </c>
      <c r="AC65399">
        <v>19.399999999999999</v>
      </c>
      <c r="AD65399">
        <v>19.3</v>
      </c>
      <c r="AE65399">
        <v>0.1</v>
      </c>
      <c r="AL65399" t="s">
        <v>59380</v>
      </c>
      <c r="AY65399" s="3"/>
      <c r="AZ65399" s="3">
        <v>0</v>
      </c>
      <c r="BA65399" s="5">
        <v>1</v>
      </c>
      <c r="BB65399" s="3">
        <v>0</v>
      </c>
    </row>
    <row r="65400" spans="8:54" x14ac:dyDescent="0.3">
      <c r="H65400" t="s">
        <v>48431</v>
      </c>
      <c r="I65400" t="s">
        <v>15</v>
      </c>
      <c r="J65400" t="s">
        <v>72923</v>
      </c>
      <c r="U65400" s="1" t="s">
        <v>72311</v>
      </c>
      <c r="V65400" s="2"/>
      <c r="W65400" s="2"/>
      <c r="X65400" t="s">
        <v>72924</v>
      </c>
      <c r="Y65400">
        <v>113</v>
      </c>
      <c r="Z65400">
        <v>4.9000000000000004</v>
      </c>
      <c r="AA65400" t="s">
        <v>101</v>
      </c>
      <c r="AB65400" t="s">
        <v>101</v>
      </c>
      <c r="AC65400">
        <v>20.2</v>
      </c>
      <c r="AD65400">
        <v>19.899999999999999</v>
      </c>
      <c r="AE65400">
        <v>0.3</v>
      </c>
      <c r="AL65400" t="s">
        <v>59380</v>
      </c>
      <c r="AY65400" s="3"/>
      <c r="AZ65400" s="3">
        <v>4.3362831858407086E-2</v>
      </c>
      <c r="BA65400" s="5">
        <v>0.95663716814159294</v>
      </c>
      <c r="BB65400" s="3">
        <v>8.3333823008849617E-2</v>
      </c>
    </row>
    <row r="65401" spans="8:54" x14ac:dyDescent="0.3">
      <c r="H65401" t="s">
        <v>48431</v>
      </c>
      <c r="I65401" t="s">
        <v>15</v>
      </c>
      <c r="J65401" t="s">
        <v>64087</v>
      </c>
      <c r="U65401" s="1" t="s">
        <v>72042</v>
      </c>
      <c r="V65401" s="2"/>
      <c r="W65401" s="2"/>
      <c r="X65401" t="s">
        <v>2374</v>
      </c>
      <c r="Y65401">
        <v>85</v>
      </c>
      <c r="Z65401">
        <v>5.2</v>
      </c>
      <c r="AA65401" t="s">
        <v>101</v>
      </c>
      <c r="AB65401" t="s">
        <v>101</v>
      </c>
      <c r="AC65401">
        <v>20.5</v>
      </c>
      <c r="AD65401">
        <v>20.100000000000001</v>
      </c>
      <c r="AE65401">
        <v>0.4</v>
      </c>
      <c r="AL65401" t="s">
        <v>59380</v>
      </c>
      <c r="AY65401" s="3"/>
      <c r="AZ65401" s="3">
        <v>6.1176470588235297E-2</v>
      </c>
      <c r="BA65401" s="5">
        <v>0.93882352941176472</v>
      </c>
      <c r="BB65401" s="3">
        <v>0.11756771764705887</v>
      </c>
    </row>
    <row r="65402" spans="8:54" x14ac:dyDescent="0.3">
      <c r="H65402" t="s">
        <v>48944</v>
      </c>
      <c r="I65402" t="s">
        <v>15</v>
      </c>
      <c r="J65402" t="s">
        <v>72925</v>
      </c>
      <c r="U65402" s="1" t="s">
        <v>71459</v>
      </c>
      <c r="V65402" s="2"/>
      <c r="W65402" s="2"/>
      <c r="X65402" t="s">
        <v>72926</v>
      </c>
      <c r="Y65402">
        <v>128</v>
      </c>
      <c r="Z65402">
        <v>0</v>
      </c>
      <c r="AA65402" t="s">
        <v>101</v>
      </c>
      <c r="AB65402" t="s">
        <v>101</v>
      </c>
      <c r="AC65402">
        <v>23.3</v>
      </c>
      <c r="AD65402">
        <v>22.1</v>
      </c>
      <c r="AE65402">
        <v>1.2</v>
      </c>
      <c r="AL65402" t="s">
        <v>59380</v>
      </c>
      <c r="AY65402" s="3"/>
      <c r="AZ65402" s="3">
        <v>0</v>
      </c>
      <c r="BA65402" s="5">
        <v>1</v>
      </c>
      <c r="BB65402" s="3">
        <v>0</v>
      </c>
    </row>
    <row r="65403" spans="8:54" x14ac:dyDescent="0.3">
      <c r="H65403" t="s">
        <v>48431</v>
      </c>
      <c r="I65403" t="s">
        <v>15</v>
      </c>
      <c r="J65403" t="s">
        <v>72927</v>
      </c>
      <c r="U65403" s="1" t="s">
        <v>72311</v>
      </c>
      <c r="V65403" s="2"/>
      <c r="W65403" s="2"/>
      <c r="X65403" t="s">
        <v>8563</v>
      </c>
      <c r="Y65403">
        <v>106</v>
      </c>
      <c r="Z65403">
        <v>6.4</v>
      </c>
      <c r="AA65403" t="s">
        <v>101</v>
      </c>
      <c r="AB65403" t="s">
        <v>101</v>
      </c>
      <c r="AC65403">
        <v>17.899999999999999</v>
      </c>
      <c r="AD65403">
        <v>19.899999999999999</v>
      </c>
      <c r="AE65403">
        <v>-2</v>
      </c>
      <c r="AL65403" t="s">
        <v>59380</v>
      </c>
      <c r="AY65403" s="3"/>
      <c r="AZ65403" s="3">
        <v>6.0377358490566038E-2</v>
      </c>
      <c r="BA65403" s="5">
        <v>0.93962264150943398</v>
      </c>
      <c r="BB65403" s="3">
        <v>0.11603199999999991</v>
      </c>
    </row>
    <row r="65404" spans="8:54" x14ac:dyDescent="0.3">
      <c r="H65404" t="s">
        <v>48431</v>
      </c>
      <c r="I65404" t="s">
        <v>15</v>
      </c>
      <c r="J65404" t="s">
        <v>72928</v>
      </c>
      <c r="U65404" s="1" t="s">
        <v>72311</v>
      </c>
      <c r="V65404" s="2"/>
      <c r="W65404" s="2"/>
      <c r="X65404" t="s">
        <v>72929</v>
      </c>
      <c r="Y65404">
        <v>123</v>
      </c>
      <c r="Z65404">
        <v>20.2</v>
      </c>
      <c r="AA65404" t="s">
        <v>101</v>
      </c>
      <c r="AB65404" t="s">
        <v>101</v>
      </c>
      <c r="AC65404">
        <v>19.899999999999999</v>
      </c>
      <c r="AD65404">
        <v>18.399999999999999</v>
      </c>
      <c r="AE65404">
        <v>1.6</v>
      </c>
      <c r="AL65404" t="s">
        <v>59380</v>
      </c>
      <c r="AY65404" s="3"/>
      <c r="AZ65404" s="3">
        <v>0.16422764227642275</v>
      </c>
      <c r="BA65404" s="5">
        <v>0.83577235772357727</v>
      </c>
      <c r="BB65404" s="3">
        <v>0.31560939837398361</v>
      </c>
    </row>
    <row r="65405" spans="8:54" x14ac:dyDescent="0.3">
      <c r="H65405" t="s">
        <v>68757</v>
      </c>
      <c r="I65405" t="s">
        <v>15</v>
      </c>
      <c r="J65405" t="s">
        <v>72930</v>
      </c>
      <c r="U65405" s="1" t="s">
        <v>72303</v>
      </c>
      <c r="V65405" s="2"/>
      <c r="W65405" s="2"/>
      <c r="X65405" t="s">
        <v>20086</v>
      </c>
      <c r="Y65405">
        <v>83</v>
      </c>
      <c r="Z65405">
        <v>18.600000000000001</v>
      </c>
      <c r="AA65405" t="s">
        <v>101</v>
      </c>
      <c r="AB65405" t="s">
        <v>101</v>
      </c>
      <c r="AC65405">
        <v>18.399999999999999</v>
      </c>
      <c r="AD65405">
        <v>21.3</v>
      </c>
      <c r="AE65405">
        <v>-2.9</v>
      </c>
      <c r="AL65405" t="s">
        <v>59380</v>
      </c>
      <c r="AY65405" s="3"/>
      <c r="AZ65405" s="3">
        <v>0.22409638554216868</v>
      </c>
      <c r="BA65405" s="5">
        <v>0.77590361445783129</v>
      </c>
      <c r="BB65405" s="3">
        <v>0.43066395180722905</v>
      </c>
    </row>
    <row r="65406" spans="8:54" x14ac:dyDescent="0.3">
      <c r="H65406" t="s">
        <v>48372</v>
      </c>
      <c r="I65406" t="s">
        <v>15</v>
      </c>
      <c r="J65406" t="s">
        <v>72931</v>
      </c>
      <c r="U65406" s="1" t="s">
        <v>71753</v>
      </c>
      <c r="V65406" s="2"/>
      <c r="W65406" s="2"/>
      <c r="X65406" t="s">
        <v>72932</v>
      </c>
      <c r="Y65406">
        <v>120</v>
      </c>
      <c r="Z65406">
        <v>17.899999999999999</v>
      </c>
      <c r="AA65406" t="s">
        <v>101</v>
      </c>
      <c r="AB65406" t="s">
        <v>101</v>
      </c>
      <c r="AC65406">
        <v>21.8</v>
      </c>
      <c r="AD65406">
        <v>20.399999999999999</v>
      </c>
      <c r="AE65406">
        <v>1.4</v>
      </c>
      <c r="AL65406" t="s">
        <v>59380</v>
      </c>
      <c r="AY65406" s="3"/>
      <c r="AZ65406" s="3">
        <v>0.14916666666666664</v>
      </c>
      <c r="BA65406" s="5">
        <v>0.85083333333333333</v>
      </c>
      <c r="BB65406" s="3">
        <v>0.28666551666666673</v>
      </c>
    </row>
    <row r="65407" spans="8:54" x14ac:dyDescent="0.3">
      <c r="H65407" t="s">
        <v>48431</v>
      </c>
      <c r="I65407" t="s">
        <v>15</v>
      </c>
      <c r="J65407" t="s">
        <v>72933</v>
      </c>
      <c r="U65407" s="1" t="s">
        <v>72046</v>
      </c>
      <c r="V65407" s="2"/>
      <c r="W65407" s="2"/>
      <c r="X65407" t="s">
        <v>4390</v>
      </c>
      <c r="Y65407">
        <v>101</v>
      </c>
      <c r="Z65407">
        <v>8.8000000000000007</v>
      </c>
      <c r="AA65407" t="s">
        <v>101</v>
      </c>
      <c r="AB65407" t="s">
        <v>101</v>
      </c>
      <c r="AC65407">
        <v>21</v>
      </c>
      <c r="AD65407">
        <v>19.5</v>
      </c>
      <c r="AE65407">
        <v>1.5</v>
      </c>
      <c r="AL65407" t="s">
        <v>59380</v>
      </c>
      <c r="AY65407" s="3"/>
      <c r="AZ65407" s="3">
        <v>8.7128712871287137E-2</v>
      </c>
      <c r="BA65407" s="5">
        <v>0.9128712871287129</v>
      </c>
      <c r="BB65407" s="3">
        <v>0.16744221782178204</v>
      </c>
    </row>
    <row r="65408" spans="8:54" x14ac:dyDescent="0.3">
      <c r="H65408" t="s">
        <v>48431</v>
      </c>
      <c r="I65408" t="s">
        <v>15</v>
      </c>
      <c r="J65408" t="s">
        <v>56028</v>
      </c>
      <c r="U65408" s="1" t="s">
        <v>72306</v>
      </c>
      <c r="V65408" s="2"/>
      <c r="W65408" s="2"/>
      <c r="X65408" t="s">
        <v>9697</v>
      </c>
      <c r="Y65408">
        <v>85</v>
      </c>
      <c r="Z65408">
        <v>0</v>
      </c>
      <c r="AA65408" t="s">
        <v>101</v>
      </c>
      <c r="AB65408" t="s">
        <v>101</v>
      </c>
      <c r="AC65408">
        <v>21.4</v>
      </c>
      <c r="AD65408">
        <v>19.100000000000001</v>
      </c>
      <c r="AE65408">
        <v>2.4</v>
      </c>
      <c r="AL65408" t="s">
        <v>59380</v>
      </c>
      <c r="AY65408" s="3"/>
      <c r="AZ65408" s="3">
        <v>0</v>
      </c>
      <c r="BA65408" s="5">
        <v>1</v>
      </c>
      <c r="BB65408" s="3">
        <v>0</v>
      </c>
    </row>
    <row r="65409" spans="8:54" x14ac:dyDescent="0.3">
      <c r="H65409" t="s">
        <v>48431</v>
      </c>
      <c r="I65409" t="s">
        <v>15</v>
      </c>
      <c r="J65409" t="s">
        <v>72934</v>
      </c>
      <c r="U65409" s="1" t="s">
        <v>71762</v>
      </c>
      <c r="V65409" s="2"/>
      <c r="W65409" s="2"/>
      <c r="X65409" t="s">
        <v>1427</v>
      </c>
      <c r="Y65409">
        <v>71</v>
      </c>
      <c r="Z65409">
        <v>-5.8</v>
      </c>
      <c r="AA65409" t="s">
        <v>101</v>
      </c>
      <c r="AB65409" t="s">
        <v>101</v>
      </c>
      <c r="AC65409">
        <v>18.100000000000001</v>
      </c>
      <c r="AD65409">
        <v>18.7</v>
      </c>
      <c r="AE65409">
        <v>-0.6</v>
      </c>
      <c r="AL65409" t="s">
        <v>59380</v>
      </c>
      <c r="AY65409" s="3"/>
      <c r="AZ65409" s="3">
        <v>-8.1690140845070425E-2</v>
      </c>
      <c r="BA65409" s="5">
        <v>1.0816901408450703</v>
      </c>
      <c r="BB65409" s="3">
        <v>2.2877078873239531E-2</v>
      </c>
    </row>
    <row r="65410" spans="8:54" x14ac:dyDescent="0.3">
      <c r="H65410" t="s">
        <v>68757</v>
      </c>
      <c r="I65410" t="s">
        <v>15</v>
      </c>
      <c r="J65410" t="s">
        <v>72935</v>
      </c>
      <c r="U65410" s="1" t="s">
        <v>72006</v>
      </c>
      <c r="V65410" s="2"/>
      <c r="W65410" s="2"/>
      <c r="X65410" t="s">
        <v>72936</v>
      </c>
      <c r="Y65410">
        <v>121</v>
      </c>
      <c r="Z65410">
        <v>31.5</v>
      </c>
      <c r="AA65410" t="s">
        <v>101</v>
      </c>
      <c r="AB65410" t="s">
        <v>101</v>
      </c>
      <c r="AC65410">
        <v>17.399999999999999</v>
      </c>
      <c r="AD65410">
        <v>18.2</v>
      </c>
      <c r="AE65410">
        <v>-0.8</v>
      </c>
      <c r="AL65410" t="s">
        <v>59380</v>
      </c>
      <c r="AY65410" s="3"/>
      <c r="AZ65410" s="3">
        <v>0.26033057851239672</v>
      </c>
      <c r="BA65410" s="5">
        <v>0.73966942148760328</v>
      </c>
      <c r="BB65410" s="3">
        <v>0.50029809917355372</v>
      </c>
    </row>
    <row r="65411" spans="8:54" x14ac:dyDescent="0.3">
      <c r="H65411" t="s">
        <v>48407</v>
      </c>
      <c r="I65411" t="s">
        <v>15</v>
      </c>
      <c r="J65411" t="s">
        <v>72937</v>
      </c>
      <c r="U65411" s="1" t="s">
        <v>72498</v>
      </c>
      <c r="V65411" s="2"/>
      <c r="W65411" s="2"/>
      <c r="X65411" t="s">
        <v>43791</v>
      </c>
      <c r="Y65411">
        <v>79</v>
      </c>
      <c r="Z65411">
        <v>2.4</v>
      </c>
      <c r="AA65411" t="s">
        <v>101</v>
      </c>
      <c r="AB65411" t="s">
        <v>101</v>
      </c>
      <c r="AC65411">
        <v>17.7</v>
      </c>
      <c r="AD65411">
        <v>17.3</v>
      </c>
      <c r="AE65411">
        <v>0.5</v>
      </c>
      <c r="AL65411" t="s">
        <v>59380</v>
      </c>
      <c r="AY65411" s="3"/>
      <c r="AZ65411" s="3">
        <v>3.0379746835443037E-2</v>
      </c>
      <c r="BA65411" s="5">
        <v>0.96962025316455691</v>
      </c>
      <c r="BB65411" s="3">
        <v>5.8383189873417729E-2</v>
      </c>
    </row>
    <row r="65412" spans="8:54" x14ac:dyDescent="0.3">
      <c r="H65412" t="s">
        <v>48431</v>
      </c>
      <c r="I65412" t="s">
        <v>15</v>
      </c>
      <c r="J65412" t="s">
        <v>72938</v>
      </c>
      <c r="U65412" s="1" t="s">
        <v>72311</v>
      </c>
      <c r="V65412" s="2"/>
      <c r="W65412" s="2"/>
      <c r="X65412" t="s">
        <v>227</v>
      </c>
      <c r="Y65412">
        <v>85</v>
      </c>
      <c r="Z65412">
        <v>6</v>
      </c>
      <c r="AA65412" t="s">
        <v>101</v>
      </c>
      <c r="AB65412" t="s">
        <v>101</v>
      </c>
      <c r="AC65412">
        <v>16.8</v>
      </c>
      <c r="AD65412">
        <v>18.5</v>
      </c>
      <c r="AE65412">
        <v>-1.7</v>
      </c>
      <c r="AL65412" t="s">
        <v>59380</v>
      </c>
      <c r="AY65412" s="3"/>
      <c r="AZ65412" s="3">
        <v>7.0588235294117646E-2</v>
      </c>
      <c r="BA65412" s="5">
        <v>0.92941176470588238</v>
      </c>
      <c r="BB65412" s="3">
        <v>0.13565505882352946</v>
      </c>
    </row>
    <row r="65413" spans="8:54" x14ac:dyDescent="0.3">
      <c r="H65413" t="s">
        <v>48431</v>
      </c>
      <c r="I65413" t="s">
        <v>15</v>
      </c>
      <c r="J65413" t="s">
        <v>61770</v>
      </c>
      <c r="U65413" s="1" t="s">
        <v>72006</v>
      </c>
      <c r="V65413" s="2"/>
      <c r="W65413" s="2"/>
      <c r="X65413" t="s">
        <v>16128</v>
      </c>
      <c r="Y65413">
        <v>85</v>
      </c>
      <c r="Z65413">
        <v>4.2</v>
      </c>
      <c r="AA65413" t="s">
        <v>101</v>
      </c>
      <c r="AB65413" t="s">
        <v>101</v>
      </c>
      <c r="AC65413">
        <v>17.399999999999999</v>
      </c>
      <c r="AD65413">
        <v>19.100000000000001</v>
      </c>
      <c r="AE65413">
        <v>-1.7</v>
      </c>
      <c r="AL65413" t="s">
        <v>59380</v>
      </c>
      <c r="AY65413" s="3"/>
      <c r="AZ65413" s="3">
        <v>4.9411764705882356E-2</v>
      </c>
      <c r="BA65413" s="5">
        <v>0.95058823529411762</v>
      </c>
      <c r="BB65413" s="3">
        <v>9.4958541176470623E-2</v>
      </c>
    </row>
    <row r="65414" spans="8:54" x14ac:dyDescent="0.3">
      <c r="H65414" t="s">
        <v>48372</v>
      </c>
      <c r="I65414" t="s">
        <v>15</v>
      </c>
      <c r="J65414" t="s">
        <v>72939</v>
      </c>
      <c r="U65414" s="1" t="s">
        <v>71755</v>
      </c>
      <c r="V65414" s="2"/>
      <c r="W65414" s="2"/>
      <c r="X65414" t="s">
        <v>37070</v>
      </c>
      <c r="Y65414">
        <v>69</v>
      </c>
      <c r="Z65414">
        <v>5.9</v>
      </c>
      <c r="AA65414" t="s">
        <v>101</v>
      </c>
      <c r="AB65414" t="s">
        <v>101</v>
      </c>
      <c r="AC65414">
        <v>18.7</v>
      </c>
      <c r="AD65414">
        <v>19.899999999999999</v>
      </c>
      <c r="AE65414">
        <v>-1.2</v>
      </c>
      <c r="AL65414" t="s">
        <v>59380</v>
      </c>
      <c r="AY65414" s="3"/>
      <c r="AZ65414" s="3">
        <v>8.5507246376811605E-2</v>
      </c>
      <c r="BA65414" s="5">
        <v>0.91449275362318838</v>
      </c>
      <c r="BB65414" s="3">
        <v>0.16432611594202906</v>
      </c>
    </row>
    <row r="65415" spans="8:54" x14ac:dyDescent="0.3">
      <c r="H65415" t="s">
        <v>68996</v>
      </c>
      <c r="I65415" t="s">
        <v>15</v>
      </c>
      <c r="J65415" t="s">
        <v>72940</v>
      </c>
      <c r="U65415" s="1" t="s">
        <v>72517</v>
      </c>
      <c r="V65415" s="2"/>
      <c r="W65415" s="2"/>
      <c r="X65415" t="s">
        <v>1142</v>
      </c>
      <c r="Y65415">
        <v>74</v>
      </c>
      <c r="Z65415">
        <v>-4.4000000000000004</v>
      </c>
      <c r="AA65415" t="s">
        <v>101</v>
      </c>
      <c r="AB65415" t="s">
        <v>101</v>
      </c>
      <c r="AC65415">
        <v>15.7</v>
      </c>
      <c r="AD65415">
        <v>17.3</v>
      </c>
      <c r="AE65415">
        <v>-1.6</v>
      </c>
      <c r="AL65415" t="s">
        <v>59380</v>
      </c>
      <c r="AY65415" s="3"/>
      <c r="AZ65415" s="3">
        <v>-5.9459459459459463E-2</v>
      </c>
      <c r="BA65415" s="5">
        <v>1.0594594594594595</v>
      </c>
      <c r="BB65415" s="3">
        <v>1.6651443243243302E-2</v>
      </c>
    </row>
    <row r="65416" spans="8:54" x14ac:dyDescent="0.3">
      <c r="H65416" t="s">
        <v>48407</v>
      </c>
      <c r="I65416" t="s">
        <v>15</v>
      </c>
      <c r="J65416" t="s">
        <v>48981</v>
      </c>
      <c r="U65416" s="1" t="s">
        <v>72517</v>
      </c>
      <c r="V65416" s="2"/>
      <c r="W65416" s="2"/>
      <c r="X65416" t="s">
        <v>10808</v>
      </c>
      <c r="Y65416">
        <v>85</v>
      </c>
      <c r="Z65416">
        <v>0</v>
      </c>
      <c r="AA65416" t="s">
        <v>101</v>
      </c>
      <c r="AB65416" t="s">
        <v>101</v>
      </c>
      <c r="AC65416">
        <v>19.899999999999999</v>
      </c>
      <c r="AD65416">
        <v>19.3</v>
      </c>
      <c r="AE65416">
        <v>0.6</v>
      </c>
      <c r="AL65416" t="s">
        <v>59380</v>
      </c>
      <c r="AY65416" s="3"/>
      <c r="AZ65416" s="3">
        <v>0</v>
      </c>
      <c r="BA65416" s="5">
        <v>1</v>
      </c>
      <c r="BB65416" s="3">
        <v>0</v>
      </c>
    </row>
    <row r="65417" spans="8:54" x14ac:dyDescent="0.3">
      <c r="H65417" t="s">
        <v>58083</v>
      </c>
      <c r="I65417" t="s">
        <v>15</v>
      </c>
      <c r="J65417" t="s">
        <v>72941</v>
      </c>
      <c r="U65417" s="1" t="s">
        <v>72942</v>
      </c>
      <c r="V65417" s="2"/>
      <c r="W65417" s="2"/>
      <c r="X65417" t="s">
        <v>52939</v>
      </c>
      <c r="Y65417">
        <v>109</v>
      </c>
      <c r="Z65417">
        <v>4.4000000000000004</v>
      </c>
      <c r="AA65417" t="s">
        <v>101</v>
      </c>
      <c r="AB65417" t="s">
        <v>101</v>
      </c>
      <c r="AC65417">
        <v>27</v>
      </c>
      <c r="AD65417">
        <v>21.5</v>
      </c>
      <c r="AE65417">
        <v>5.5</v>
      </c>
      <c r="AL65417" t="s">
        <v>59380</v>
      </c>
      <c r="AY65417" s="3"/>
      <c r="AZ65417" s="3">
        <v>4.0366972477064222E-2</v>
      </c>
      <c r="BA65417" s="5">
        <v>0.95963302752293578</v>
      </c>
      <c r="BB65417" s="3">
        <v>7.7576440366972532E-2</v>
      </c>
    </row>
    <row r="65418" spans="8:54" x14ac:dyDescent="0.3">
      <c r="H65418" t="s">
        <v>58083</v>
      </c>
      <c r="I65418" t="s">
        <v>15</v>
      </c>
      <c r="J65418" t="s">
        <v>72943</v>
      </c>
      <c r="U65418" s="1" t="s">
        <v>72942</v>
      </c>
      <c r="V65418" s="2"/>
      <c r="W65418" s="2"/>
      <c r="X65418" t="s">
        <v>72944</v>
      </c>
      <c r="Y65418">
        <v>56</v>
      </c>
      <c r="Z65418">
        <v>5.5</v>
      </c>
      <c r="AA65418" t="s">
        <v>101</v>
      </c>
      <c r="AB65418" t="s">
        <v>101</v>
      </c>
      <c r="AC65418">
        <v>25.2</v>
      </c>
      <c r="AD65418">
        <v>20.2</v>
      </c>
      <c r="AE65418">
        <v>5.0999999999999996</v>
      </c>
      <c r="AL65418" t="s">
        <v>59380</v>
      </c>
      <c r="AY65418" s="3"/>
      <c r="AZ65418" s="3">
        <v>9.8214285714285712E-2</v>
      </c>
      <c r="BA65418" s="5">
        <v>0.9017857142857143</v>
      </c>
      <c r="BB65418" s="3">
        <v>0.18874624999999989</v>
      </c>
    </row>
    <row r="65419" spans="8:54" x14ac:dyDescent="0.3">
      <c r="H65419" t="s">
        <v>52188</v>
      </c>
      <c r="I65419" t="s">
        <v>15</v>
      </c>
      <c r="J65419" t="s">
        <v>72945</v>
      </c>
      <c r="U65419" s="1" t="s">
        <v>72946</v>
      </c>
      <c r="V65419" s="2"/>
      <c r="W65419" s="2"/>
      <c r="X65419" t="s">
        <v>4569</v>
      </c>
      <c r="Y65419">
        <v>108</v>
      </c>
      <c r="Z65419">
        <v>0</v>
      </c>
      <c r="AA65419" t="s">
        <v>101</v>
      </c>
      <c r="AB65419" t="s">
        <v>101</v>
      </c>
      <c r="AC65419">
        <v>26.4</v>
      </c>
      <c r="AD65419">
        <v>22.8</v>
      </c>
      <c r="AE65419">
        <v>3.6</v>
      </c>
      <c r="AL65419" t="s">
        <v>59380</v>
      </c>
      <c r="AY65419" s="3"/>
      <c r="AZ65419" s="3">
        <v>0</v>
      </c>
      <c r="BA65419" s="5">
        <v>1</v>
      </c>
      <c r="BB65419" s="3">
        <v>0</v>
      </c>
    </row>
    <row r="65420" spans="8:54" x14ac:dyDescent="0.3">
      <c r="H65420" t="s">
        <v>69696</v>
      </c>
      <c r="I65420" t="s">
        <v>15</v>
      </c>
      <c r="J65420" t="s">
        <v>66334</v>
      </c>
      <c r="U65420" s="1" t="s">
        <v>72946</v>
      </c>
      <c r="V65420" s="2"/>
      <c r="W65420" s="2"/>
      <c r="X65420" t="s">
        <v>9304</v>
      </c>
      <c r="Y65420">
        <v>84</v>
      </c>
      <c r="Z65420">
        <v>-4.9000000000000004</v>
      </c>
      <c r="AA65420" t="s">
        <v>101</v>
      </c>
      <c r="AB65420" t="s">
        <v>101</v>
      </c>
      <c r="AC65420">
        <v>17.2</v>
      </c>
      <c r="AD65420">
        <v>18.2</v>
      </c>
      <c r="AE65420">
        <v>-1</v>
      </c>
      <c r="AL65420" t="s">
        <v>59380</v>
      </c>
      <c r="AY65420" s="3"/>
      <c r="AZ65420" s="3">
        <v>-5.8333333333333334E-2</v>
      </c>
      <c r="BA65420" s="5">
        <v>1.0583333333333333</v>
      </c>
      <c r="BB65420" s="3">
        <v>1.6336075000000116E-2</v>
      </c>
    </row>
    <row r="65421" spans="8:54" x14ac:dyDescent="0.3">
      <c r="H65421" t="s">
        <v>58083</v>
      </c>
      <c r="I65421" t="s">
        <v>15</v>
      </c>
      <c r="J65421" t="s">
        <v>72947</v>
      </c>
      <c r="U65421" s="1" t="s">
        <v>72946</v>
      </c>
      <c r="V65421" s="2"/>
      <c r="W65421" s="2"/>
      <c r="X65421" t="s">
        <v>33860</v>
      </c>
      <c r="Y65421">
        <v>84</v>
      </c>
      <c r="Z65421">
        <v>10.6</v>
      </c>
      <c r="AA65421" t="s">
        <v>101</v>
      </c>
      <c r="AB65421" t="s">
        <v>101</v>
      </c>
      <c r="AC65421">
        <v>22.1</v>
      </c>
      <c r="AD65421">
        <v>21</v>
      </c>
      <c r="AE65421">
        <v>1.1000000000000001</v>
      </c>
      <c r="AL65421" t="s">
        <v>59380</v>
      </c>
      <c r="AY65421" s="3"/>
      <c r="AZ65421" s="3">
        <v>0.12619047619047619</v>
      </c>
      <c r="BA65421" s="5">
        <v>0.87380952380952381</v>
      </c>
      <c r="BB65421" s="3">
        <v>0.24251033333333338</v>
      </c>
    </row>
    <row r="65422" spans="8:54" x14ac:dyDescent="0.3">
      <c r="H65422" t="s">
        <v>58173</v>
      </c>
      <c r="I65422" t="s">
        <v>15</v>
      </c>
      <c r="J65422" t="s">
        <v>72948</v>
      </c>
      <c r="U65422" s="1" t="s">
        <v>72949</v>
      </c>
      <c r="V65422" s="2"/>
      <c r="W65422" s="2"/>
      <c r="X65422" t="s">
        <v>72950</v>
      </c>
      <c r="Y65422">
        <v>56</v>
      </c>
      <c r="Z65422">
        <v>2.2000000000000002</v>
      </c>
      <c r="AA65422" t="s">
        <v>101</v>
      </c>
      <c r="AB65422" t="s">
        <v>101</v>
      </c>
      <c r="AC65422">
        <v>22.6</v>
      </c>
      <c r="AD65422">
        <v>19.3</v>
      </c>
      <c r="AE65422">
        <v>3.3</v>
      </c>
      <c r="AL65422" t="s">
        <v>59380</v>
      </c>
      <c r="AY65422" s="3"/>
      <c r="AZ65422" s="3">
        <v>3.9285714285714292E-2</v>
      </c>
      <c r="BA65422" s="5">
        <v>0.96071428571428574</v>
      </c>
      <c r="BB65422" s="3">
        <v>7.5498499999999913E-2</v>
      </c>
    </row>
    <row r="65423" spans="8:54" x14ac:dyDescent="0.3">
      <c r="H65423" t="s">
        <v>54182</v>
      </c>
      <c r="I65423" t="s">
        <v>15</v>
      </c>
      <c r="J65423" t="s">
        <v>72951</v>
      </c>
      <c r="U65423" s="1" t="s">
        <v>72949</v>
      </c>
      <c r="V65423" s="2"/>
      <c r="W65423" s="2"/>
      <c r="X65423" t="s">
        <v>72952</v>
      </c>
      <c r="Y65423">
        <v>67</v>
      </c>
      <c r="Z65423">
        <v>2</v>
      </c>
      <c r="AA65423" t="s">
        <v>101</v>
      </c>
      <c r="AB65423" t="s">
        <v>101</v>
      </c>
      <c r="AC65423">
        <v>20.7</v>
      </c>
      <c r="AD65423">
        <v>22.4</v>
      </c>
      <c r="AE65423">
        <v>-1.7</v>
      </c>
      <c r="AL65423" t="s">
        <v>59380</v>
      </c>
      <c r="AY65423" s="3"/>
      <c r="AZ65423" s="3">
        <v>2.9850746268656716E-2</v>
      </c>
      <c r="BA65423" s="5">
        <v>0.97014925373134331</v>
      </c>
      <c r="BB65423" s="3">
        <v>5.7366567164178983E-2</v>
      </c>
    </row>
    <row r="65424" spans="8:54" x14ac:dyDescent="0.3">
      <c r="H65424" t="s">
        <v>52188</v>
      </c>
      <c r="I65424" t="s">
        <v>15</v>
      </c>
      <c r="J65424" t="s">
        <v>72953</v>
      </c>
      <c r="U65424" s="1" t="s">
        <v>72954</v>
      </c>
      <c r="V65424" s="2"/>
      <c r="W65424" s="2"/>
      <c r="X65424" t="s">
        <v>72955</v>
      </c>
      <c r="Y65424">
        <v>115</v>
      </c>
      <c r="Z65424">
        <v>0</v>
      </c>
      <c r="AA65424" t="s">
        <v>101</v>
      </c>
      <c r="AB65424" t="s">
        <v>101</v>
      </c>
      <c r="AC65424">
        <v>17.8</v>
      </c>
      <c r="AD65424">
        <v>19.3</v>
      </c>
      <c r="AE65424">
        <v>-1.5</v>
      </c>
      <c r="AL65424" t="s">
        <v>59380</v>
      </c>
      <c r="AY65424" s="3"/>
      <c r="AZ65424" s="3">
        <v>0</v>
      </c>
      <c r="BA65424" s="5">
        <v>1</v>
      </c>
      <c r="BB65424" s="3">
        <v>0</v>
      </c>
    </row>
    <row r="65425" spans="8:54" x14ac:dyDescent="0.3">
      <c r="H65425" t="s">
        <v>58173</v>
      </c>
      <c r="I65425" t="s">
        <v>15</v>
      </c>
      <c r="J65425" t="s">
        <v>72956</v>
      </c>
      <c r="U65425" s="1" t="s">
        <v>72949</v>
      </c>
      <c r="V65425" s="2"/>
      <c r="W65425" s="2"/>
      <c r="X65425" t="s">
        <v>12265</v>
      </c>
      <c r="Y65425">
        <v>177</v>
      </c>
      <c r="Z65425">
        <v>6</v>
      </c>
      <c r="AA65425" t="s">
        <v>101</v>
      </c>
      <c r="AB65425" t="s">
        <v>101</v>
      </c>
      <c r="AC65425">
        <v>21.2</v>
      </c>
      <c r="AD65425">
        <v>20.2</v>
      </c>
      <c r="AE65425">
        <v>1</v>
      </c>
      <c r="AL65425" t="s">
        <v>59380</v>
      </c>
      <c r="AY65425" s="3"/>
      <c r="AZ65425" s="3">
        <v>3.3898305084745763E-2</v>
      </c>
      <c r="BA65425" s="5">
        <v>0.96610169491525422</v>
      </c>
      <c r="BB65425" s="3">
        <v>6.514508474576286E-2</v>
      </c>
    </row>
    <row r="65426" spans="8:54" x14ac:dyDescent="0.3">
      <c r="H65426" t="s">
        <v>58173</v>
      </c>
      <c r="I65426" t="s">
        <v>15</v>
      </c>
      <c r="J65426" t="s">
        <v>72956</v>
      </c>
      <c r="U65426" s="1" t="s">
        <v>72949</v>
      </c>
      <c r="V65426" s="2"/>
      <c r="W65426" s="2"/>
      <c r="X65426" t="s">
        <v>2315</v>
      </c>
      <c r="Y65426">
        <v>67</v>
      </c>
      <c r="Z65426">
        <v>-5.5</v>
      </c>
      <c r="AA65426" t="s">
        <v>101</v>
      </c>
      <c r="AB65426" t="s">
        <v>101</v>
      </c>
      <c r="AC65426">
        <v>21.8</v>
      </c>
      <c r="AD65426">
        <v>20.100000000000001</v>
      </c>
      <c r="AE65426">
        <v>1.7</v>
      </c>
      <c r="AL65426" t="s">
        <v>59380</v>
      </c>
      <c r="AY65426" s="3"/>
      <c r="AZ65426" s="3">
        <v>-8.2089552238805971E-2</v>
      </c>
      <c r="BA65426" s="5">
        <v>1.0820895522388059</v>
      </c>
      <c r="BB65426" s="3">
        <v>2.298893283582093E-2</v>
      </c>
    </row>
    <row r="65427" spans="8:54" x14ac:dyDescent="0.3">
      <c r="H65427" t="s">
        <v>25150</v>
      </c>
      <c r="I65427" t="s">
        <v>15</v>
      </c>
      <c r="J65427" t="s">
        <v>72957</v>
      </c>
      <c r="U65427" s="1" t="s">
        <v>72954</v>
      </c>
      <c r="V65427" s="2"/>
      <c r="W65427" s="2"/>
      <c r="X65427" t="s">
        <v>10553</v>
      </c>
      <c r="Y65427">
        <v>112</v>
      </c>
      <c r="Z65427">
        <v>4.5</v>
      </c>
      <c r="AA65427" t="s">
        <v>101</v>
      </c>
      <c r="AB65427" t="s">
        <v>101</v>
      </c>
      <c r="AC65427">
        <v>22.8</v>
      </c>
      <c r="AD65427">
        <v>19.100000000000001</v>
      </c>
      <c r="AE65427">
        <v>3.7</v>
      </c>
      <c r="AL65427" t="s">
        <v>59380</v>
      </c>
      <c r="AY65427" s="3"/>
      <c r="AZ65427" s="3">
        <v>4.0178571428571432E-2</v>
      </c>
      <c r="BA65427" s="5">
        <v>0.9598214285714286</v>
      </c>
      <c r="BB65427" s="3">
        <v>7.7214374999999835E-2</v>
      </c>
    </row>
    <row r="65428" spans="8:54" x14ac:dyDescent="0.3">
      <c r="H65428" t="s">
        <v>58173</v>
      </c>
      <c r="I65428" t="s">
        <v>15</v>
      </c>
      <c r="J65428" t="s">
        <v>72958</v>
      </c>
      <c r="U65428" s="1" t="s">
        <v>72949</v>
      </c>
      <c r="V65428" s="2"/>
      <c r="W65428" s="2"/>
      <c r="X65428" t="s">
        <v>72959</v>
      </c>
      <c r="Y65428">
        <v>60</v>
      </c>
      <c r="Z65428">
        <v>2.2999999999999998</v>
      </c>
      <c r="AA65428" t="s">
        <v>101</v>
      </c>
      <c r="AB65428" t="s">
        <v>101</v>
      </c>
      <c r="AC65428">
        <v>22.2</v>
      </c>
      <c r="AD65428">
        <v>19.3</v>
      </c>
      <c r="AE65428">
        <v>2.9</v>
      </c>
      <c r="AL65428" t="s">
        <v>59380</v>
      </c>
      <c r="AY65428" s="3"/>
      <c r="AZ65428" s="3">
        <v>3.833333333333333E-2</v>
      </c>
      <c r="BA65428" s="5">
        <v>0.96166666666666667</v>
      </c>
      <c r="BB65428" s="3">
        <v>7.3668233333333388E-2</v>
      </c>
    </row>
    <row r="65429" spans="8:54" x14ac:dyDescent="0.3">
      <c r="H65429" t="s">
        <v>58173</v>
      </c>
      <c r="I65429" t="s">
        <v>15</v>
      </c>
      <c r="J65429" t="s">
        <v>72960</v>
      </c>
      <c r="U65429" s="1" t="s">
        <v>72949</v>
      </c>
      <c r="V65429" s="2"/>
      <c r="W65429" s="2"/>
      <c r="X65429" t="s">
        <v>10868</v>
      </c>
      <c r="Y65429">
        <v>84</v>
      </c>
      <c r="Z65429">
        <v>-5.9</v>
      </c>
      <c r="AA65429" t="s">
        <v>101</v>
      </c>
      <c r="AB65429" t="s">
        <v>101</v>
      </c>
      <c r="AC65429">
        <v>21.9</v>
      </c>
      <c r="AD65429">
        <v>20.9</v>
      </c>
      <c r="AE65429">
        <v>1</v>
      </c>
      <c r="AL65429" t="s">
        <v>59380</v>
      </c>
      <c r="AY65429" s="3"/>
      <c r="AZ65429" s="3">
        <v>-7.0238095238095238E-2</v>
      </c>
      <c r="BA65429" s="5">
        <v>1.0702380952380952</v>
      </c>
      <c r="BB65429" s="3">
        <v>1.9669967857142923E-2</v>
      </c>
    </row>
    <row r="65430" spans="8:54" x14ac:dyDescent="0.3">
      <c r="H65430" t="s">
        <v>52188</v>
      </c>
      <c r="I65430" t="s">
        <v>15</v>
      </c>
      <c r="J65430" t="s">
        <v>72961</v>
      </c>
      <c r="U65430" s="1" t="s">
        <v>72946</v>
      </c>
      <c r="V65430" s="2"/>
      <c r="W65430" s="2"/>
      <c r="X65430" t="s">
        <v>19438</v>
      </c>
      <c r="Y65430">
        <v>112</v>
      </c>
      <c r="Z65430">
        <v>14</v>
      </c>
      <c r="AA65430" t="s">
        <v>101</v>
      </c>
      <c r="AB65430" t="s">
        <v>101</v>
      </c>
      <c r="AC65430">
        <v>23.3</v>
      </c>
      <c r="AD65430">
        <v>20.2</v>
      </c>
      <c r="AE65430">
        <v>3.2</v>
      </c>
      <c r="AL65430" t="s">
        <v>59380</v>
      </c>
      <c r="AY65430" s="3"/>
      <c r="AZ65430" s="3">
        <v>0.125</v>
      </c>
      <c r="BA65430" s="5">
        <v>0.875</v>
      </c>
      <c r="BB65430" s="3">
        <v>0.24022250000000001</v>
      </c>
    </row>
    <row r="65431" spans="8:54" x14ac:dyDescent="0.3">
      <c r="H65431" t="s">
        <v>58083</v>
      </c>
      <c r="I65431" t="s">
        <v>15</v>
      </c>
      <c r="J65431" t="s">
        <v>72962</v>
      </c>
      <c r="U65431" s="1" t="s">
        <v>72946</v>
      </c>
      <c r="V65431" s="2"/>
      <c r="W65431" s="2"/>
      <c r="X65431" t="s">
        <v>2937</v>
      </c>
      <c r="Y65431">
        <v>196</v>
      </c>
      <c r="Z65431">
        <v>7</v>
      </c>
      <c r="AA65431" t="s">
        <v>101</v>
      </c>
      <c r="AB65431" t="s">
        <v>101</v>
      </c>
      <c r="AC65431">
        <v>22.1</v>
      </c>
      <c r="AD65431">
        <v>20.2</v>
      </c>
      <c r="AE65431">
        <v>1.9</v>
      </c>
      <c r="AL65431" t="s">
        <v>59380</v>
      </c>
      <c r="AY65431" s="3"/>
      <c r="AZ65431" s="3">
        <v>3.5714285714285712E-2</v>
      </c>
      <c r="BA65431" s="5">
        <v>0.9642857142857143</v>
      </c>
      <c r="BB65431" s="3">
        <v>6.8635000000000002E-2</v>
      </c>
    </row>
    <row r="65432" spans="8:54" x14ac:dyDescent="0.3">
      <c r="H65432" t="s">
        <v>58173</v>
      </c>
      <c r="I65432" t="s">
        <v>15</v>
      </c>
      <c r="J65432" t="s">
        <v>72963</v>
      </c>
      <c r="U65432" s="1" t="s">
        <v>72949</v>
      </c>
      <c r="V65432" s="2"/>
      <c r="W65432" s="2"/>
      <c r="X65432" t="s">
        <v>20</v>
      </c>
      <c r="Y65432">
        <v>84</v>
      </c>
      <c r="Z65432">
        <v>6</v>
      </c>
      <c r="AA65432" t="s">
        <v>101</v>
      </c>
      <c r="AB65432" t="s">
        <v>101</v>
      </c>
      <c r="AC65432">
        <v>21.9</v>
      </c>
      <c r="AD65432">
        <v>19.5</v>
      </c>
      <c r="AE65432">
        <v>2.4</v>
      </c>
      <c r="AL65432" t="s">
        <v>59380</v>
      </c>
      <c r="AY65432" s="3"/>
      <c r="AZ65432" s="3">
        <v>7.1428571428571425E-2</v>
      </c>
      <c r="BA65432" s="5">
        <v>0.9285714285714286</v>
      </c>
      <c r="BB65432" s="3">
        <v>0.13727</v>
      </c>
    </row>
    <row r="65433" spans="8:54" x14ac:dyDescent="0.3">
      <c r="H65433" t="s">
        <v>58173</v>
      </c>
      <c r="I65433" t="s">
        <v>15</v>
      </c>
      <c r="J65433" t="s">
        <v>72964</v>
      </c>
      <c r="U65433" s="1" t="s">
        <v>72949</v>
      </c>
      <c r="V65433" s="2"/>
      <c r="W65433" s="2"/>
      <c r="X65433" t="s">
        <v>26558</v>
      </c>
      <c r="Y65433">
        <v>77</v>
      </c>
      <c r="Z65433">
        <v>3.9</v>
      </c>
      <c r="AA65433" t="s">
        <v>101</v>
      </c>
      <c r="AB65433" t="s">
        <v>101</v>
      </c>
      <c r="AC65433">
        <v>20.7</v>
      </c>
      <c r="AD65433">
        <v>19.899999999999999</v>
      </c>
      <c r="AE65433">
        <v>0.9</v>
      </c>
      <c r="AL65433" t="s">
        <v>59380</v>
      </c>
      <c r="AY65433" s="3"/>
      <c r="AZ65433" s="3">
        <v>5.0649350649350645E-2</v>
      </c>
      <c r="BA65433" s="5">
        <v>0.94935064935064939</v>
      </c>
      <c r="BB65433" s="3">
        <v>9.7336909090909085E-2</v>
      </c>
    </row>
    <row r="65434" spans="8:54" x14ac:dyDescent="0.3">
      <c r="H65434" t="s">
        <v>58173</v>
      </c>
      <c r="I65434" t="s">
        <v>15</v>
      </c>
      <c r="J65434" t="s">
        <v>72964</v>
      </c>
      <c r="U65434" s="1" t="s">
        <v>72949</v>
      </c>
      <c r="V65434" s="2"/>
      <c r="W65434" s="2"/>
      <c r="X65434" t="s">
        <v>26558</v>
      </c>
      <c r="Y65434">
        <v>77</v>
      </c>
      <c r="Z65434">
        <v>2.2999999999999998</v>
      </c>
      <c r="AA65434" t="s">
        <v>101</v>
      </c>
      <c r="AB65434" t="s">
        <v>101</v>
      </c>
      <c r="AC65434">
        <v>21</v>
      </c>
      <c r="AD65434">
        <v>19.5</v>
      </c>
      <c r="AE65434">
        <v>1.5</v>
      </c>
      <c r="AL65434" t="s">
        <v>59380</v>
      </c>
      <c r="AY65434" s="3"/>
      <c r="AZ65434" s="3">
        <v>2.9870129870129866E-2</v>
      </c>
      <c r="BA65434" s="5">
        <v>0.97012987012987018</v>
      </c>
      <c r="BB65434" s="3">
        <v>5.7403818181818167E-2</v>
      </c>
    </row>
    <row r="65435" spans="8:54" x14ac:dyDescent="0.3">
      <c r="H65435" t="s">
        <v>54182</v>
      </c>
      <c r="I65435" t="s">
        <v>15</v>
      </c>
      <c r="J65435" t="s">
        <v>72965</v>
      </c>
      <c r="U65435" s="1" t="s">
        <v>72949</v>
      </c>
      <c r="V65435" s="2"/>
      <c r="W65435" s="2"/>
      <c r="X65435" t="s">
        <v>56704</v>
      </c>
      <c r="Y65435">
        <v>80</v>
      </c>
      <c r="Z65435">
        <v>7.8</v>
      </c>
      <c r="AA65435" t="s">
        <v>101</v>
      </c>
      <c r="AB65435" t="s">
        <v>101</v>
      </c>
      <c r="AC65435">
        <v>22.9</v>
      </c>
      <c r="AD65435">
        <v>21.5</v>
      </c>
      <c r="AE65435">
        <v>1.4</v>
      </c>
      <c r="AL65435" t="s">
        <v>59380</v>
      </c>
      <c r="AY65435" s="3"/>
      <c r="AZ65435" s="3">
        <v>9.7500000000000003E-2</v>
      </c>
      <c r="BA65435" s="5">
        <v>0.90249999999999997</v>
      </c>
      <c r="BB65435" s="3">
        <v>0.18737355</v>
      </c>
    </row>
    <row r="65436" spans="8:54" x14ac:dyDescent="0.3">
      <c r="H65436" t="s">
        <v>52188</v>
      </c>
      <c r="I65436" t="s">
        <v>15</v>
      </c>
      <c r="J65436" t="s">
        <v>72966</v>
      </c>
      <c r="U65436" s="1" t="s">
        <v>72942</v>
      </c>
      <c r="V65436" s="2"/>
      <c r="W65436" s="2"/>
      <c r="X65436" t="s">
        <v>20</v>
      </c>
      <c r="Y65436">
        <v>76</v>
      </c>
      <c r="Z65436">
        <v>0</v>
      </c>
      <c r="AA65436" t="s">
        <v>101</v>
      </c>
      <c r="AB65436" t="s">
        <v>101</v>
      </c>
      <c r="AC65436">
        <v>27</v>
      </c>
      <c r="AD65436">
        <v>21</v>
      </c>
      <c r="AE65436">
        <v>6</v>
      </c>
      <c r="AL65436" t="s">
        <v>59380</v>
      </c>
      <c r="AY65436" s="3"/>
      <c r="AZ65436" s="3">
        <v>0</v>
      </c>
      <c r="BA65436" s="5">
        <v>1</v>
      </c>
      <c r="BB65436" s="3">
        <v>0</v>
      </c>
    </row>
    <row r="65437" spans="8:54" x14ac:dyDescent="0.3">
      <c r="H65437" t="s">
        <v>58173</v>
      </c>
      <c r="I65437" t="s">
        <v>15</v>
      </c>
      <c r="J65437" t="s">
        <v>72967</v>
      </c>
      <c r="U65437" s="1" t="s">
        <v>72949</v>
      </c>
      <c r="V65437" s="2"/>
      <c r="W65437" s="2"/>
      <c r="X65437" t="s">
        <v>66351</v>
      </c>
      <c r="Y65437">
        <v>60</v>
      </c>
      <c r="Z65437">
        <v>2.2000000000000002</v>
      </c>
      <c r="AA65437" t="s">
        <v>101</v>
      </c>
      <c r="AB65437" t="s">
        <v>101</v>
      </c>
      <c r="AC65437">
        <v>20.6</v>
      </c>
      <c r="AD65437">
        <v>20.100000000000001</v>
      </c>
      <c r="AE65437">
        <v>0.6</v>
      </c>
      <c r="AL65437" t="s">
        <v>59380</v>
      </c>
      <c r="AY65437" s="3"/>
      <c r="AZ65437" s="3">
        <v>3.6666666666666667E-2</v>
      </c>
      <c r="BA65437" s="5">
        <v>0.96333333333333337</v>
      </c>
      <c r="BB65437" s="3">
        <v>7.0465266666666526E-2</v>
      </c>
    </row>
    <row r="65438" spans="8:54" x14ac:dyDescent="0.3">
      <c r="H65438" t="s">
        <v>58173</v>
      </c>
      <c r="I65438" t="s">
        <v>15</v>
      </c>
      <c r="J65438" t="s">
        <v>72968</v>
      </c>
      <c r="U65438" s="1" t="s">
        <v>72949</v>
      </c>
      <c r="V65438" s="2"/>
      <c r="W65438" s="2"/>
      <c r="X65438" t="s">
        <v>72969</v>
      </c>
      <c r="Y65438">
        <v>60</v>
      </c>
      <c r="Z65438">
        <v>3.5</v>
      </c>
      <c r="AA65438" t="s">
        <v>101</v>
      </c>
      <c r="AB65438" t="s">
        <v>101</v>
      </c>
      <c r="AC65438">
        <v>22.6</v>
      </c>
      <c r="AD65438">
        <v>20.399999999999999</v>
      </c>
      <c r="AE65438">
        <v>2.2000000000000002</v>
      </c>
      <c r="AL65438" t="s">
        <v>59380</v>
      </c>
      <c r="AY65438" s="3"/>
      <c r="AZ65438" s="3">
        <v>5.8333333333333334E-2</v>
      </c>
      <c r="BA65438" s="5">
        <v>0.94166666666666665</v>
      </c>
      <c r="BB65438" s="3">
        <v>0.11210383333333329</v>
      </c>
    </row>
    <row r="65439" spans="8:54" x14ac:dyDescent="0.3">
      <c r="H65439" t="s">
        <v>58083</v>
      </c>
      <c r="I65439" t="s">
        <v>15</v>
      </c>
      <c r="J65439" t="s">
        <v>72970</v>
      </c>
      <c r="U65439" s="1" t="s">
        <v>72954</v>
      </c>
      <c r="V65439" s="2"/>
      <c r="W65439" s="2"/>
      <c r="X65439" t="s">
        <v>39665</v>
      </c>
      <c r="Y65439">
        <v>83</v>
      </c>
      <c r="Z65439">
        <v>3.8</v>
      </c>
      <c r="AA65439" t="s">
        <v>101</v>
      </c>
      <c r="AB65439" t="s">
        <v>101</v>
      </c>
      <c r="AC65439">
        <v>22.4</v>
      </c>
      <c r="AD65439">
        <v>20.8</v>
      </c>
      <c r="AE65439">
        <v>1.6</v>
      </c>
      <c r="AL65439" t="s">
        <v>59380</v>
      </c>
      <c r="AY65439" s="3"/>
      <c r="AZ65439" s="3">
        <v>4.5783132530120479E-2</v>
      </c>
      <c r="BA65439" s="5">
        <v>0.95421686746987955</v>
      </c>
      <c r="BB65439" s="3">
        <v>8.798510843373486E-2</v>
      </c>
    </row>
    <row r="65440" spans="8:54" x14ac:dyDescent="0.3">
      <c r="H65440" t="s">
        <v>58083</v>
      </c>
      <c r="I65440" t="s">
        <v>15</v>
      </c>
      <c r="J65440" t="s">
        <v>72971</v>
      </c>
      <c r="U65440" s="1" t="s">
        <v>72954</v>
      </c>
      <c r="V65440" s="2"/>
      <c r="W65440" s="2"/>
      <c r="X65440" t="s">
        <v>20</v>
      </c>
      <c r="Y65440">
        <v>83</v>
      </c>
      <c r="Z65440">
        <v>-6.8</v>
      </c>
      <c r="AA65440" t="s">
        <v>101</v>
      </c>
      <c r="AB65440" t="s">
        <v>101</v>
      </c>
      <c r="AC65440">
        <v>22</v>
      </c>
      <c r="AD65440">
        <v>19.8</v>
      </c>
      <c r="AE65440">
        <v>2.2000000000000002</v>
      </c>
      <c r="AL65440" t="s">
        <v>59380</v>
      </c>
      <c r="AY65440" s="3"/>
      <c r="AZ65440" s="3">
        <v>-8.1927710843373497E-2</v>
      </c>
      <c r="BA65440" s="5">
        <v>1.0819277108433736</v>
      </c>
      <c r="BB65440" s="3">
        <v>2.2943609638554241E-2</v>
      </c>
    </row>
    <row r="65441" spans="8:54" x14ac:dyDescent="0.3">
      <c r="H65441" t="s">
        <v>52188</v>
      </c>
      <c r="I65441" t="s">
        <v>15</v>
      </c>
      <c r="J65441" t="s">
        <v>72972</v>
      </c>
      <c r="U65441" s="1" t="s">
        <v>72973</v>
      </c>
      <c r="V65441" s="2"/>
      <c r="W65441" s="2"/>
      <c r="X65441" t="s">
        <v>17167</v>
      </c>
      <c r="Y65441">
        <v>96</v>
      </c>
      <c r="Z65441">
        <v>0</v>
      </c>
      <c r="AA65441" t="s">
        <v>101</v>
      </c>
      <c r="AB65441" t="s">
        <v>101</v>
      </c>
      <c r="AC65441">
        <v>19.8</v>
      </c>
      <c r="AD65441">
        <v>20.2</v>
      </c>
      <c r="AE65441">
        <v>-0.4</v>
      </c>
      <c r="AL65441" t="s">
        <v>59380</v>
      </c>
      <c r="AY65441" s="3"/>
      <c r="AZ65441" s="3">
        <v>0</v>
      </c>
      <c r="BA65441" s="5">
        <v>1</v>
      </c>
      <c r="BB65441" s="3">
        <v>0</v>
      </c>
    </row>
    <row r="65442" spans="8:54" x14ac:dyDescent="0.3">
      <c r="H65442" t="s">
        <v>58083</v>
      </c>
      <c r="I65442" t="s">
        <v>15</v>
      </c>
      <c r="J65442" t="s">
        <v>72974</v>
      </c>
      <c r="U65442" s="1" t="s">
        <v>72954</v>
      </c>
      <c r="V65442" s="2"/>
      <c r="W65442" s="2"/>
      <c r="X65442" t="s">
        <v>20</v>
      </c>
      <c r="Y65442">
        <v>86</v>
      </c>
      <c r="Z65442">
        <v>3.9</v>
      </c>
      <c r="AA65442" t="s">
        <v>101</v>
      </c>
      <c r="AB65442" t="s">
        <v>101</v>
      </c>
      <c r="AC65442">
        <v>20.9</v>
      </c>
      <c r="AD65442">
        <v>20.8</v>
      </c>
      <c r="AE65442">
        <v>0.1</v>
      </c>
      <c r="AL65442" t="s">
        <v>59380</v>
      </c>
      <c r="AY65442" s="3"/>
      <c r="AZ65442" s="3">
        <v>4.5348837209302321E-2</v>
      </c>
      <c r="BA65442" s="5">
        <v>0.95465116279069773</v>
      </c>
      <c r="BB65442" s="3">
        <v>8.7150488372092827E-2</v>
      </c>
    </row>
    <row r="65443" spans="8:54" x14ac:dyDescent="0.3">
      <c r="H65443" t="s">
        <v>25150</v>
      </c>
      <c r="I65443" t="s">
        <v>15</v>
      </c>
      <c r="J65443" t="s">
        <v>72975</v>
      </c>
      <c r="U65443" s="1" t="s">
        <v>72954</v>
      </c>
      <c r="V65443" s="2"/>
      <c r="W65443" s="2"/>
      <c r="X65443" t="s">
        <v>10227</v>
      </c>
      <c r="Y65443">
        <v>78</v>
      </c>
      <c r="Z65443">
        <v>3</v>
      </c>
      <c r="AA65443" t="s">
        <v>101</v>
      </c>
      <c r="AB65443" t="s">
        <v>101</v>
      </c>
      <c r="AC65443">
        <v>18.5</v>
      </c>
      <c r="AD65443">
        <v>19</v>
      </c>
      <c r="AE65443">
        <v>-0.5</v>
      </c>
      <c r="AL65443" t="s">
        <v>59380</v>
      </c>
      <c r="AY65443" s="3"/>
      <c r="AZ65443" s="3">
        <v>3.8461538461538464E-2</v>
      </c>
      <c r="BA65443" s="5">
        <v>0.96153846153846156</v>
      </c>
      <c r="BB65443" s="3">
        <v>7.3914615384615301E-2</v>
      </c>
    </row>
    <row r="65444" spans="8:54" x14ac:dyDescent="0.3">
      <c r="H65444" t="s">
        <v>58083</v>
      </c>
      <c r="I65444" t="s">
        <v>15</v>
      </c>
      <c r="J65444" t="s">
        <v>72976</v>
      </c>
      <c r="U65444" s="1" t="s">
        <v>72942</v>
      </c>
      <c r="V65444" s="2"/>
      <c r="W65444" s="2"/>
      <c r="X65444" t="s">
        <v>13277</v>
      </c>
      <c r="Y65444">
        <v>90</v>
      </c>
      <c r="Z65444">
        <v>3.9</v>
      </c>
      <c r="AA65444" t="s">
        <v>101</v>
      </c>
      <c r="AB65444" t="s">
        <v>101</v>
      </c>
      <c r="AC65444">
        <v>24.8</v>
      </c>
      <c r="AD65444">
        <v>20.9</v>
      </c>
      <c r="AE65444">
        <v>3.9</v>
      </c>
      <c r="AL65444" t="s">
        <v>59380</v>
      </c>
      <c r="AY65444" s="3"/>
      <c r="AZ65444" s="3">
        <v>4.3333333333333335E-2</v>
      </c>
      <c r="BA65444" s="5">
        <v>0.95666666666666667</v>
      </c>
      <c r="BB65444" s="3">
        <v>8.3277133333333309E-2</v>
      </c>
    </row>
    <row r="65445" spans="8:54" x14ac:dyDescent="0.3">
      <c r="H65445" t="s">
        <v>58083</v>
      </c>
      <c r="I65445" t="s">
        <v>15</v>
      </c>
      <c r="J65445" t="s">
        <v>72977</v>
      </c>
      <c r="U65445" s="1" t="s">
        <v>72954</v>
      </c>
      <c r="V65445" s="2"/>
      <c r="W65445" s="2"/>
      <c r="X65445" t="s">
        <v>12224</v>
      </c>
      <c r="Y65445">
        <v>100</v>
      </c>
      <c r="Z65445">
        <v>-5.9</v>
      </c>
      <c r="AA65445" t="s">
        <v>101</v>
      </c>
      <c r="AB65445" t="s">
        <v>101</v>
      </c>
      <c r="AC65445">
        <v>20.2</v>
      </c>
      <c r="AD65445">
        <v>20.8</v>
      </c>
      <c r="AE65445">
        <v>-0.6</v>
      </c>
      <c r="AL65445" t="s">
        <v>59380</v>
      </c>
      <c r="AY65445" s="3"/>
      <c r="AZ65445" s="3">
        <v>-5.9000000000000004E-2</v>
      </c>
      <c r="BA65445" s="5">
        <v>1.0589999999999999</v>
      </c>
      <c r="BB65445" s="3">
        <v>1.6522773000000046E-2</v>
      </c>
    </row>
    <row r="65446" spans="8:54" x14ac:dyDescent="0.3">
      <c r="H65446" t="s">
        <v>58083</v>
      </c>
      <c r="I65446" t="s">
        <v>15</v>
      </c>
      <c r="J65446" t="s">
        <v>72978</v>
      </c>
      <c r="U65446" s="1" t="s">
        <v>72954</v>
      </c>
      <c r="V65446" s="2"/>
      <c r="W65446" s="2"/>
      <c r="X65446" t="s">
        <v>72979</v>
      </c>
      <c r="Y65446">
        <v>80</v>
      </c>
      <c r="Z65446">
        <v>-7.5</v>
      </c>
      <c r="AA65446" t="s">
        <v>101</v>
      </c>
      <c r="AB65446" t="s">
        <v>101</v>
      </c>
      <c r="AC65446">
        <v>22.5</v>
      </c>
      <c r="AD65446">
        <v>19.899999999999999</v>
      </c>
      <c r="AE65446">
        <v>2.6</v>
      </c>
      <c r="AL65446" t="s">
        <v>59380</v>
      </c>
      <c r="AY65446" s="3"/>
      <c r="AZ65446" s="3">
        <v>-9.375E-2</v>
      </c>
      <c r="BA65446" s="5">
        <v>1.09375</v>
      </c>
      <c r="BB65446" s="3">
        <v>2.6254406250000084E-2</v>
      </c>
    </row>
    <row r="65447" spans="8:54" x14ac:dyDescent="0.3">
      <c r="H65447" t="s">
        <v>58083</v>
      </c>
      <c r="I65447" t="s">
        <v>15</v>
      </c>
      <c r="J65447" t="s">
        <v>72980</v>
      </c>
      <c r="U65447" s="1" t="s">
        <v>72946</v>
      </c>
      <c r="V65447" s="2"/>
      <c r="W65447" s="2"/>
      <c r="X65447" t="s">
        <v>16251</v>
      </c>
      <c r="Y65447">
        <v>88</v>
      </c>
      <c r="Z65447">
        <v>5.8</v>
      </c>
      <c r="AA65447" t="s">
        <v>101</v>
      </c>
      <c r="AB65447" t="s">
        <v>101</v>
      </c>
      <c r="AC65447">
        <v>22.9</v>
      </c>
      <c r="AD65447">
        <v>20.399999999999999</v>
      </c>
      <c r="AE65447">
        <v>2.5</v>
      </c>
      <c r="AL65447" t="s">
        <v>59380</v>
      </c>
      <c r="AY65447" s="3"/>
      <c r="AZ65447" s="3">
        <v>6.5909090909090903E-2</v>
      </c>
      <c r="BA65447" s="5">
        <v>0.93409090909090908</v>
      </c>
      <c r="BB65447" s="3">
        <v>0.12666277272727267</v>
      </c>
    </row>
    <row r="65448" spans="8:54" x14ac:dyDescent="0.3">
      <c r="H65448" t="s">
        <v>24915</v>
      </c>
      <c r="I65448" t="s">
        <v>15</v>
      </c>
      <c r="J65448" t="s">
        <v>72981</v>
      </c>
      <c r="U65448" s="1" t="s">
        <v>72954</v>
      </c>
      <c r="V65448" s="2"/>
      <c r="W65448" s="2"/>
      <c r="X65448" t="s">
        <v>40136</v>
      </c>
      <c r="Y65448">
        <v>132</v>
      </c>
      <c r="Z65448">
        <v>6.4</v>
      </c>
      <c r="AA65448" t="s">
        <v>101</v>
      </c>
      <c r="AB65448" t="s">
        <v>101</v>
      </c>
      <c r="AC65448">
        <v>22.1</v>
      </c>
      <c r="AD65448">
        <v>20.2</v>
      </c>
      <c r="AE65448">
        <v>2</v>
      </c>
      <c r="AL65448" t="s">
        <v>59380</v>
      </c>
      <c r="AY65448" s="3"/>
      <c r="AZ65448" s="3">
        <v>4.8484848484848485E-2</v>
      </c>
      <c r="BA65448" s="5">
        <v>0.95151515151515154</v>
      </c>
      <c r="BB65448" s="3">
        <v>9.3177212121211994E-2</v>
      </c>
    </row>
    <row r="65449" spans="8:54" x14ac:dyDescent="0.3">
      <c r="H65449" t="s">
        <v>58083</v>
      </c>
      <c r="I65449" t="s">
        <v>15</v>
      </c>
      <c r="J65449" t="s">
        <v>58102</v>
      </c>
      <c r="U65449" s="1" t="s">
        <v>72942</v>
      </c>
      <c r="V65449" s="2"/>
      <c r="W65449" s="2"/>
      <c r="X65449" t="s">
        <v>13469</v>
      </c>
      <c r="Y65449">
        <v>129</v>
      </c>
      <c r="Z65449">
        <v>34.9</v>
      </c>
      <c r="AA65449" t="s">
        <v>101</v>
      </c>
      <c r="AB65449" t="s">
        <v>101</v>
      </c>
      <c r="AC65449">
        <v>25.1</v>
      </c>
      <c r="AD65449">
        <v>22</v>
      </c>
      <c r="AE65449">
        <v>3.1</v>
      </c>
      <c r="AL65449" t="s">
        <v>59380</v>
      </c>
      <c r="AY65449" s="3"/>
      <c r="AZ65449" s="3">
        <v>0.27054263565891473</v>
      </c>
      <c r="BA65449" s="5">
        <v>0.72945736434108532</v>
      </c>
      <c r="BB65449" s="3">
        <v>0.51992342635658906</v>
      </c>
    </row>
    <row r="65450" spans="8:54" x14ac:dyDescent="0.3">
      <c r="H65450" t="s">
        <v>52188</v>
      </c>
      <c r="I65450" t="s">
        <v>15</v>
      </c>
      <c r="J65450" t="s">
        <v>72982</v>
      </c>
      <c r="U65450" s="1" t="s">
        <v>72973</v>
      </c>
      <c r="V65450" s="2"/>
      <c r="W65450" s="2"/>
      <c r="X65450" t="s">
        <v>1298</v>
      </c>
      <c r="Y65450">
        <v>90</v>
      </c>
      <c r="Z65450">
        <v>0</v>
      </c>
      <c r="AA65450" t="s">
        <v>101</v>
      </c>
      <c r="AB65450" t="s">
        <v>101</v>
      </c>
      <c r="AC65450">
        <v>18</v>
      </c>
      <c r="AD65450">
        <v>19.899999999999999</v>
      </c>
      <c r="AE65450">
        <v>-1.9</v>
      </c>
      <c r="AL65450" t="s">
        <v>59380</v>
      </c>
      <c r="AY65450" s="3"/>
      <c r="AZ65450" s="3">
        <v>0</v>
      </c>
      <c r="BA65450" s="5">
        <v>1</v>
      </c>
      <c r="BB65450" s="3">
        <v>0</v>
      </c>
    </row>
    <row r="65451" spans="8:54" x14ac:dyDescent="0.3">
      <c r="H65451" t="s">
        <v>54182</v>
      </c>
      <c r="I65451" t="s">
        <v>15</v>
      </c>
      <c r="J65451" t="s">
        <v>72983</v>
      </c>
      <c r="U65451" s="1" t="s">
        <v>72949</v>
      </c>
      <c r="V65451" s="2"/>
      <c r="W65451" s="2"/>
      <c r="X65451" t="s">
        <v>72984</v>
      </c>
      <c r="Y65451">
        <v>73</v>
      </c>
      <c r="Z65451">
        <v>0</v>
      </c>
      <c r="AA65451" t="s">
        <v>101</v>
      </c>
      <c r="AB65451" t="s">
        <v>101</v>
      </c>
      <c r="AC65451">
        <v>26.5</v>
      </c>
      <c r="AD65451">
        <v>21</v>
      </c>
      <c r="AE65451">
        <v>5.5</v>
      </c>
      <c r="AL65451" t="s">
        <v>59380</v>
      </c>
      <c r="AY65451" s="3"/>
      <c r="AZ65451" s="3">
        <v>0</v>
      </c>
      <c r="BA65451" s="5">
        <v>1</v>
      </c>
      <c r="BB65451" s="3">
        <v>0</v>
      </c>
    </row>
    <row r="65452" spans="8:54" x14ac:dyDescent="0.3">
      <c r="H65452" t="s">
        <v>54182</v>
      </c>
      <c r="I65452" t="s">
        <v>15</v>
      </c>
      <c r="J65452" t="s">
        <v>72985</v>
      </c>
      <c r="U65452" s="1" t="s">
        <v>72949</v>
      </c>
      <c r="V65452" s="2"/>
      <c r="W65452" s="2"/>
      <c r="X65452" t="s">
        <v>72986</v>
      </c>
      <c r="Y65452">
        <v>152</v>
      </c>
      <c r="Z65452">
        <v>-8</v>
      </c>
      <c r="AA65452" t="s">
        <v>101</v>
      </c>
      <c r="AB65452" t="s">
        <v>101</v>
      </c>
      <c r="AC65452">
        <v>19.8</v>
      </c>
      <c r="AD65452">
        <v>20.100000000000001</v>
      </c>
      <c r="AE65452">
        <v>-0.3</v>
      </c>
      <c r="AL65452" t="s">
        <v>59380</v>
      </c>
      <c r="AY65452" s="3"/>
      <c r="AZ65452" s="3">
        <v>-5.2631578947368418E-2</v>
      </c>
      <c r="BA65452" s="5">
        <v>1.0526315789473684</v>
      </c>
      <c r="BB65452" s="3">
        <v>1.4739315789473739E-2</v>
      </c>
    </row>
    <row r="65453" spans="8:54" x14ac:dyDescent="0.3">
      <c r="H65453" t="s">
        <v>71268</v>
      </c>
      <c r="I65453" t="s">
        <v>15</v>
      </c>
      <c r="J65453" t="s">
        <v>72987</v>
      </c>
      <c r="U65453" s="1" t="s">
        <v>72946</v>
      </c>
      <c r="V65453" s="2"/>
      <c r="W65453" s="2"/>
      <c r="X65453" t="s">
        <v>4813</v>
      </c>
      <c r="Y65453">
        <v>127</v>
      </c>
      <c r="Z65453">
        <v>2.8</v>
      </c>
      <c r="AA65453" t="s">
        <v>101</v>
      </c>
      <c r="AB65453" t="s">
        <v>101</v>
      </c>
      <c r="AC65453">
        <v>19.899999999999999</v>
      </c>
      <c r="AD65453">
        <v>19.7</v>
      </c>
      <c r="AE65453">
        <v>0.2</v>
      </c>
      <c r="AL65453" t="s">
        <v>59380</v>
      </c>
      <c r="AY65453" s="3"/>
      <c r="AZ65453" s="3">
        <v>2.2047244094488189E-2</v>
      </c>
      <c r="BA65453" s="5">
        <v>0.97795275590551178</v>
      </c>
      <c r="BB65453" s="3">
        <v>4.2369952755905604E-2</v>
      </c>
    </row>
    <row r="65454" spans="8:54" x14ac:dyDescent="0.3">
      <c r="H65454" t="s">
        <v>48431</v>
      </c>
      <c r="I65454" t="s">
        <v>15</v>
      </c>
      <c r="J65454" t="s">
        <v>72988</v>
      </c>
      <c r="U65454" s="1" t="s">
        <v>72520</v>
      </c>
      <c r="V65454" s="2"/>
      <c r="W65454" s="2"/>
      <c r="X65454" t="s">
        <v>1782</v>
      </c>
      <c r="Y65454">
        <v>85</v>
      </c>
      <c r="Z65454">
        <v>4.5999999999999996</v>
      </c>
      <c r="AA65454" t="s">
        <v>101</v>
      </c>
      <c r="AB65454" t="s">
        <v>101</v>
      </c>
      <c r="AC65454">
        <v>19.600000000000001</v>
      </c>
      <c r="AD65454">
        <v>18.7</v>
      </c>
      <c r="AE65454">
        <v>0.9</v>
      </c>
      <c r="AL65454" t="s">
        <v>59380</v>
      </c>
      <c r="AY65454" s="3"/>
      <c r="AZ65454" s="3">
        <v>5.4117647058823527E-2</v>
      </c>
      <c r="BA65454" s="5">
        <v>0.94588235294117651</v>
      </c>
      <c r="BB65454" s="3">
        <v>0.10400221176470592</v>
      </c>
    </row>
    <row r="65455" spans="8:54" x14ac:dyDescent="0.3">
      <c r="H65455" t="s">
        <v>24936</v>
      </c>
      <c r="I65455" t="s">
        <v>15</v>
      </c>
      <c r="J65455" t="s">
        <v>72989</v>
      </c>
      <c r="U65455" s="1" t="s">
        <v>72942</v>
      </c>
      <c r="V65455" s="2"/>
      <c r="W65455" s="2"/>
      <c r="X65455" t="s">
        <v>8218</v>
      </c>
      <c r="Y65455">
        <v>145</v>
      </c>
      <c r="Z65455">
        <v>-7.3</v>
      </c>
      <c r="AA65455" t="s">
        <v>101</v>
      </c>
      <c r="AB65455" t="s">
        <v>101</v>
      </c>
      <c r="AC65455">
        <v>20.7</v>
      </c>
      <c r="AD65455">
        <v>18.2</v>
      </c>
      <c r="AE65455">
        <v>2.5</v>
      </c>
      <c r="AL65455" t="s">
        <v>59380</v>
      </c>
      <c r="AY65455" s="3"/>
      <c r="AZ65455" s="3">
        <v>-5.0344827586206897E-2</v>
      </c>
      <c r="BA65455" s="5">
        <v>1.0503448275862068</v>
      </c>
      <c r="BB65455" s="3">
        <v>1.409891793103446E-2</v>
      </c>
    </row>
    <row r="65456" spans="8:54" x14ac:dyDescent="0.3">
      <c r="H65456" t="s">
        <v>52188</v>
      </c>
      <c r="I65456" t="s">
        <v>15</v>
      </c>
      <c r="J65456" t="s">
        <v>72990</v>
      </c>
      <c r="U65456" s="1" t="s">
        <v>72973</v>
      </c>
      <c r="V65456" s="2"/>
      <c r="W65456" s="2"/>
      <c r="X65456" t="s">
        <v>408</v>
      </c>
      <c r="Y65456">
        <v>55</v>
      </c>
      <c r="Z65456">
        <v>4.7</v>
      </c>
      <c r="AA65456" t="s">
        <v>101</v>
      </c>
      <c r="AB65456" t="s">
        <v>101</v>
      </c>
      <c r="AC65456">
        <v>18.899999999999999</v>
      </c>
      <c r="AD65456">
        <v>20.6</v>
      </c>
      <c r="AE65456">
        <v>-1.7</v>
      </c>
      <c r="AL65456" t="s">
        <v>59380</v>
      </c>
      <c r="AY65456" s="3"/>
      <c r="AZ65456" s="3">
        <v>8.5454545454545464E-2</v>
      </c>
      <c r="BA65456" s="5">
        <v>0.91454545454545455</v>
      </c>
      <c r="BB65456" s="3">
        <v>0.16422483636363627</v>
      </c>
    </row>
    <row r="65457" spans="8:54" x14ac:dyDescent="0.3">
      <c r="H65457" t="s">
        <v>24915</v>
      </c>
      <c r="I65457" t="s">
        <v>15</v>
      </c>
      <c r="J65457" t="s">
        <v>72991</v>
      </c>
      <c r="U65457" s="1" t="s">
        <v>72946</v>
      </c>
      <c r="V65457" s="2"/>
      <c r="W65457" s="2"/>
      <c r="X65457" t="s">
        <v>742</v>
      </c>
      <c r="Y65457">
        <v>72</v>
      </c>
      <c r="Z65457">
        <v>-6.8</v>
      </c>
      <c r="AA65457" t="s">
        <v>101</v>
      </c>
      <c r="AB65457" t="s">
        <v>101</v>
      </c>
      <c r="AC65457">
        <v>23.7</v>
      </c>
      <c r="AD65457">
        <v>19.3</v>
      </c>
      <c r="AE65457">
        <v>4.4000000000000004</v>
      </c>
      <c r="AL65457" t="s">
        <v>59380</v>
      </c>
      <c r="AY65457" s="3"/>
      <c r="AZ65457" s="3">
        <v>-9.4444444444444442E-2</v>
      </c>
      <c r="BA65457" s="5">
        <v>1.0944444444444446</v>
      </c>
      <c r="BB65457" s="3">
        <v>2.6448883333333395E-2</v>
      </c>
    </row>
    <row r="65458" spans="8:54" x14ac:dyDescent="0.3">
      <c r="H65458" t="s">
        <v>72992</v>
      </c>
      <c r="I65458" t="s">
        <v>15</v>
      </c>
      <c r="J65458" t="s">
        <v>72993</v>
      </c>
      <c r="U65458" s="1" t="s">
        <v>72946</v>
      </c>
      <c r="V65458" s="2"/>
      <c r="W65458" s="2"/>
      <c r="X65458" t="s">
        <v>72994</v>
      </c>
      <c r="Y65458">
        <v>111</v>
      </c>
      <c r="Z65458">
        <v>-10.4</v>
      </c>
      <c r="AA65458" t="s">
        <v>101</v>
      </c>
      <c r="AB65458" t="s">
        <v>101</v>
      </c>
      <c r="AC65458">
        <v>20.2</v>
      </c>
      <c r="AD65458">
        <v>19.3</v>
      </c>
      <c r="AE65458">
        <v>0.9</v>
      </c>
      <c r="AL65458" t="s">
        <v>59380</v>
      </c>
      <c r="AY65458" s="3"/>
      <c r="AZ65458" s="3">
        <v>-9.3693693693693694E-2</v>
      </c>
      <c r="BA65458" s="5">
        <v>1.0936936936936936</v>
      </c>
      <c r="BB65458" s="3">
        <v>2.6238637837837864E-2</v>
      </c>
    </row>
    <row r="65459" spans="8:54" x14ac:dyDescent="0.3">
      <c r="H65459" t="s">
        <v>25372</v>
      </c>
      <c r="I65459" t="s">
        <v>15</v>
      </c>
      <c r="J65459" t="s">
        <v>72995</v>
      </c>
      <c r="U65459" s="1" t="s">
        <v>72949</v>
      </c>
      <c r="V65459" s="2"/>
      <c r="W65459" s="2"/>
      <c r="X65459" t="s">
        <v>271</v>
      </c>
      <c r="Y65459">
        <v>60</v>
      </c>
      <c r="Z65459">
        <v>11.8</v>
      </c>
      <c r="AA65459" t="s">
        <v>101</v>
      </c>
      <c r="AB65459" t="s">
        <v>101</v>
      </c>
      <c r="AC65459">
        <v>25.9</v>
      </c>
      <c r="AD65459">
        <v>19.899999999999999</v>
      </c>
      <c r="AE65459">
        <v>6</v>
      </c>
      <c r="AL65459" t="s">
        <v>59380</v>
      </c>
      <c r="AY65459" s="3"/>
      <c r="AZ65459" s="3">
        <v>0.19666666666666668</v>
      </c>
      <c r="BA65459" s="5">
        <v>0.80333333333333334</v>
      </c>
      <c r="BB65459" s="3">
        <v>0.37795006666666664</v>
      </c>
    </row>
    <row r="65460" spans="8:54" x14ac:dyDescent="0.3">
      <c r="H65460" t="s">
        <v>54182</v>
      </c>
      <c r="I65460" t="s">
        <v>15</v>
      </c>
      <c r="J65460" t="s">
        <v>60317</v>
      </c>
      <c r="U65460" s="1" t="s">
        <v>72949</v>
      </c>
      <c r="V65460" s="2"/>
      <c r="W65460" s="2"/>
      <c r="X65460" t="s">
        <v>56704</v>
      </c>
      <c r="Y65460">
        <v>85</v>
      </c>
      <c r="Z65460">
        <v>5.6</v>
      </c>
      <c r="AA65460" t="s">
        <v>101</v>
      </c>
      <c r="AB65460" t="s">
        <v>101</v>
      </c>
      <c r="AC65460">
        <v>26.7</v>
      </c>
      <c r="AD65460">
        <v>20.9</v>
      </c>
      <c r="AE65460">
        <v>5.8</v>
      </c>
      <c r="AL65460" t="s">
        <v>59380</v>
      </c>
      <c r="AY65460" s="3"/>
      <c r="AZ65460" s="3">
        <v>6.5882352941176461E-2</v>
      </c>
      <c r="BA65460" s="5">
        <v>0.9341176470588235</v>
      </c>
      <c r="BB65460" s="3">
        <v>0.12661138823529416</v>
      </c>
    </row>
    <row r="65461" spans="8:54" x14ac:dyDescent="0.3">
      <c r="H65461" t="s">
        <v>55323</v>
      </c>
      <c r="I65461" t="s">
        <v>15</v>
      </c>
      <c r="J65461" t="s">
        <v>72996</v>
      </c>
      <c r="U65461" s="1" t="s">
        <v>72946</v>
      </c>
      <c r="V65461" s="2"/>
      <c r="W65461" s="2"/>
      <c r="X65461" t="s">
        <v>3136</v>
      </c>
      <c r="Y65461">
        <v>109</v>
      </c>
      <c r="Z65461">
        <v>4</v>
      </c>
      <c r="AA65461" t="s">
        <v>101</v>
      </c>
      <c r="AB65461" t="s">
        <v>101</v>
      </c>
      <c r="AC65461">
        <v>21.1</v>
      </c>
      <c r="AD65461">
        <v>19.100000000000001</v>
      </c>
      <c r="AE65461">
        <v>2</v>
      </c>
      <c r="AL65461" t="s">
        <v>59380</v>
      </c>
      <c r="AY65461" s="3"/>
      <c r="AZ65461" s="3">
        <v>3.669724770642202E-2</v>
      </c>
      <c r="BA65461" s="5">
        <v>0.96330275229357798</v>
      </c>
      <c r="BB65461" s="3">
        <v>7.0524036697247716E-2</v>
      </c>
    </row>
    <row r="65462" spans="8:54" x14ac:dyDescent="0.3">
      <c r="H65462" t="s">
        <v>52188</v>
      </c>
      <c r="I65462" t="s">
        <v>15</v>
      </c>
      <c r="J65462" t="s">
        <v>72997</v>
      </c>
      <c r="U65462" s="1" t="s">
        <v>72517</v>
      </c>
      <c r="V65462" s="2"/>
      <c r="W65462" s="2"/>
      <c r="X65462" t="s">
        <v>72998</v>
      </c>
      <c r="Y65462">
        <v>112</v>
      </c>
      <c r="Z65462">
        <v>0</v>
      </c>
      <c r="AA65462" t="s">
        <v>101</v>
      </c>
      <c r="AB65462" t="s">
        <v>101</v>
      </c>
      <c r="AC65462">
        <v>18.899999999999999</v>
      </c>
      <c r="AD65462">
        <v>19.5</v>
      </c>
      <c r="AE65462">
        <v>-0.6</v>
      </c>
      <c r="AL65462" t="s">
        <v>59380</v>
      </c>
      <c r="AY65462" s="3"/>
      <c r="AZ65462" s="3">
        <v>0</v>
      </c>
      <c r="BA65462" s="5">
        <v>1</v>
      </c>
      <c r="BB65462" s="3">
        <v>0</v>
      </c>
    </row>
    <row r="65463" spans="8:54" x14ac:dyDescent="0.3">
      <c r="H65463" t="s">
        <v>69147</v>
      </c>
      <c r="I65463" t="s">
        <v>15</v>
      </c>
      <c r="J65463" t="s">
        <v>72999</v>
      </c>
      <c r="U65463" s="1" t="s">
        <v>72946</v>
      </c>
      <c r="V65463" s="2"/>
      <c r="W65463" s="2"/>
      <c r="X65463" t="s">
        <v>311</v>
      </c>
      <c r="Y65463">
        <v>69</v>
      </c>
      <c r="Z65463">
        <v>3.9</v>
      </c>
      <c r="AA65463" t="s">
        <v>101</v>
      </c>
      <c r="AB65463" t="s">
        <v>101</v>
      </c>
      <c r="AC65463">
        <v>22.8</v>
      </c>
      <c r="AD65463">
        <v>20.9</v>
      </c>
      <c r="AE65463">
        <v>1.9</v>
      </c>
      <c r="AL65463" t="s">
        <v>59380</v>
      </c>
      <c r="AY65463" s="3"/>
      <c r="AZ65463" s="3">
        <v>5.6521739130434782E-2</v>
      </c>
      <c r="BA65463" s="5">
        <v>0.94347826086956521</v>
      </c>
      <c r="BB65463" s="3">
        <v>0.10862234782608704</v>
      </c>
    </row>
    <row r="65464" spans="8:54" x14ac:dyDescent="0.3">
      <c r="H65464" t="s">
        <v>54182</v>
      </c>
      <c r="I65464" t="s">
        <v>15</v>
      </c>
      <c r="J65464" t="s">
        <v>73000</v>
      </c>
      <c r="U65464" s="1" t="s">
        <v>72949</v>
      </c>
      <c r="V65464" s="2"/>
      <c r="W65464" s="2"/>
      <c r="X65464" t="s">
        <v>73001</v>
      </c>
      <c r="Y65464">
        <v>115</v>
      </c>
      <c r="Z65464">
        <v>4.9000000000000004</v>
      </c>
      <c r="AA65464" t="s">
        <v>101</v>
      </c>
      <c r="AB65464" t="s">
        <v>101</v>
      </c>
      <c r="AC65464">
        <v>25</v>
      </c>
      <c r="AD65464">
        <v>20.399999999999999</v>
      </c>
      <c r="AE65464">
        <v>4.5999999999999996</v>
      </c>
      <c r="AL65464" t="s">
        <v>59380</v>
      </c>
      <c r="AY65464" s="3"/>
      <c r="AZ65464" s="3">
        <v>4.2608695652173914E-2</v>
      </c>
      <c r="BA65464" s="5">
        <v>0.95739130434782604</v>
      </c>
      <c r="BB65464" s="3">
        <v>8.1884539130434808E-2</v>
      </c>
    </row>
    <row r="65465" spans="8:54" x14ac:dyDescent="0.3">
      <c r="H65465" t="s">
        <v>72992</v>
      </c>
      <c r="I65465" t="s">
        <v>15</v>
      </c>
      <c r="J65465" t="s">
        <v>73002</v>
      </c>
      <c r="U65465" s="1" t="s">
        <v>72946</v>
      </c>
      <c r="V65465" s="2"/>
      <c r="W65465" s="2"/>
      <c r="X65465" t="s">
        <v>73003</v>
      </c>
      <c r="Y65465">
        <v>176</v>
      </c>
      <c r="Z65465">
        <v>8.3000000000000007</v>
      </c>
      <c r="AA65465" t="s">
        <v>101</v>
      </c>
      <c r="AB65465" t="s">
        <v>101</v>
      </c>
      <c r="AC65465">
        <v>19.399999999999999</v>
      </c>
      <c r="AD65465">
        <v>19.3</v>
      </c>
      <c r="AE65465">
        <v>0.1</v>
      </c>
      <c r="AL65465" t="s">
        <v>59380</v>
      </c>
      <c r="AY65465" s="3"/>
      <c r="AZ65465" s="3">
        <v>4.7159090909090914E-2</v>
      </c>
      <c r="BA65465" s="5">
        <v>0.95284090909090913</v>
      </c>
      <c r="BB65465" s="3">
        <v>9.0629397727272742E-2</v>
      </c>
    </row>
    <row r="65466" spans="8:54" x14ac:dyDescent="0.3">
      <c r="H65466" t="s">
        <v>58083</v>
      </c>
      <c r="I65466" t="s">
        <v>15</v>
      </c>
      <c r="J65466" t="s">
        <v>73004</v>
      </c>
      <c r="U65466" s="1" t="s">
        <v>72946</v>
      </c>
      <c r="V65466" s="2"/>
      <c r="W65466" s="2"/>
      <c r="X65466" t="s">
        <v>21896</v>
      </c>
      <c r="Y65466">
        <v>100</v>
      </c>
      <c r="Z65466">
        <v>-7.1</v>
      </c>
      <c r="AA65466" t="s">
        <v>101</v>
      </c>
      <c r="AB65466" t="s">
        <v>101</v>
      </c>
      <c r="AC65466">
        <v>21.2</v>
      </c>
      <c r="AD65466">
        <v>19.5</v>
      </c>
      <c r="AE65466">
        <v>1.7</v>
      </c>
      <c r="AL65466" t="s">
        <v>59380</v>
      </c>
      <c r="AY65466" s="3"/>
      <c r="AZ65466" s="3">
        <v>-7.0999999999999994E-2</v>
      </c>
      <c r="BA65466" s="5">
        <v>1.071</v>
      </c>
      <c r="BB65466" s="3">
        <v>1.9883337000000001E-2</v>
      </c>
    </row>
    <row r="65467" spans="8:54" x14ac:dyDescent="0.3">
      <c r="H65467" t="s">
        <v>54182</v>
      </c>
      <c r="I65467" t="s">
        <v>15</v>
      </c>
      <c r="J65467" t="s">
        <v>73005</v>
      </c>
      <c r="U65467" s="1" t="s">
        <v>72949</v>
      </c>
      <c r="V65467" s="2"/>
      <c r="W65467" s="2"/>
      <c r="X65467" t="s">
        <v>73006</v>
      </c>
      <c r="Y65467">
        <v>76</v>
      </c>
      <c r="Z65467">
        <v>10.199999999999999</v>
      </c>
      <c r="AA65467" t="s">
        <v>101</v>
      </c>
      <c r="AB65467" t="s">
        <v>101</v>
      </c>
      <c r="AC65467">
        <v>21.1</v>
      </c>
      <c r="AD65467">
        <v>21</v>
      </c>
      <c r="AE65467">
        <v>0.1</v>
      </c>
      <c r="AL65467" t="s">
        <v>59380</v>
      </c>
      <c r="AY65467" s="3"/>
      <c r="AZ65467" s="3">
        <v>0.13421052631578947</v>
      </c>
      <c r="BA65467" s="5">
        <v>0.86578947368421055</v>
      </c>
      <c r="BB65467" s="3">
        <v>0.25792310526315787</v>
      </c>
    </row>
    <row r="65468" spans="8:54" x14ac:dyDescent="0.3">
      <c r="H65468" t="s">
        <v>52188</v>
      </c>
      <c r="I65468" t="s">
        <v>15</v>
      </c>
      <c r="J65468" t="s">
        <v>68019</v>
      </c>
      <c r="U65468" s="1" t="s">
        <v>72973</v>
      </c>
      <c r="V65468" s="2"/>
      <c r="W65468" s="2"/>
      <c r="X65468" t="s">
        <v>93</v>
      </c>
      <c r="Y65468">
        <v>73</v>
      </c>
      <c r="Z65468">
        <v>0</v>
      </c>
      <c r="AA65468" t="s">
        <v>101</v>
      </c>
      <c r="AB65468" t="s">
        <v>101</v>
      </c>
      <c r="AC65468">
        <v>20.7</v>
      </c>
      <c r="AD65468">
        <v>23.1</v>
      </c>
      <c r="AE65468">
        <v>-2.4</v>
      </c>
      <c r="AL65468" t="s">
        <v>59380</v>
      </c>
      <c r="AY65468" s="3"/>
      <c r="AZ65468" s="3">
        <v>0</v>
      </c>
      <c r="BA65468" s="5">
        <v>1</v>
      </c>
      <c r="BB65468" s="3">
        <v>0</v>
      </c>
    </row>
    <row r="65469" spans="8:54" x14ac:dyDescent="0.3">
      <c r="H65469" t="s">
        <v>58083</v>
      </c>
      <c r="I65469" t="s">
        <v>15</v>
      </c>
      <c r="J65469" t="s">
        <v>73007</v>
      </c>
      <c r="U65469" s="1" t="s">
        <v>72942</v>
      </c>
      <c r="V65469" s="2"/>
      <c r="W65469" s="2"/>
      <c r="X65469" t="s">
        <v>27008</v>
      </c>
      <c r="Y65469">
        <v>114</v>
      </c>
      <c r="Z65469">
        <v>3.6</v>
      </c>
      <c r="AA65469" t="s">
        <v>101</v>
      </c>
      <c r="AB65469" t="s">
        <v>101</v>
      </c>
      <c r="AC65469">
        <v>18.7</v>
      </c>
      <c r="AD65469">
        <v>20.3</v>
      </c>
      <c r="AE65469">
        <v>-1.6</v>
      </c>
      <c r="AL65469" t="s">
        <v>59380</v>
      </c>
      <c r="AY65469" s="3"/>
      <c r="AZ65469" s="3">
        <v>3.1578947368421054E-2</v>
      </c>
      <c r="BA65469" s="5">
        <v>0.96842105263157896</v>
      </c>
      <c r="BB65469" s="3">
        <v>6.0687789473684139E-2</v>
      </c>
    </row>
    <row r="65470" spans="8:54" x14ac:dyDescent="0.3">
      <c r="H65470" t="s">
        <v>52188</v>
      </c>
      <c r="I65470" t="s">
        <v>15</v>
      </c>
      <c r="J65470" t="s">
        <v>73008</v>
      </c>
      <c r="U65470" s="1" t="s">
        <v>73009</v>
      </c>
      <c r="V65470" s="2"/>
      <c r="W65470" s="2"/>
      <c r="X65470" t="s">
        <v>9668</v>
      </c>
      <c r="Y65470">
        <v>121</v>
      </c>
      <c r="Z65470">
        <v>6.3</v>
      </c>
      <c r="AA65470" t="s">
        <v>101</v>
      </c>
      <c r="AB65470" t="s">
        <v>101</v>
      </c>
      <c r="AC65470">
        <v>25.6</v>
      </c>
      <c r="AD65470">
        <v>20.9</v>
      </c>
      <c r="AE65470">
        <v>4.7</v>
      </c>
      <c r="AL65470" t="s">
        <v>59380</v>
      </c>
      <c r="AY65470" s="3"/>
      <c r="AZ65470" s="3">
        <v>5.2066115702479335E-2</v>
      </c>
      <c r="BA65470" s="5">
        <v>0.94793388429752068</v>
      </c>
      <c r="BB65470" s="3">
        <v>0.10005961983471079</v>
      </c>
    </row>
    <row r="65471" spans="8:54" x14ac:dyDescent="0.3">
      <c r="H65471" t="s">
        <v>25150</v>
      </c>
      <c r="I65471" t="s">
        <v>15</v>
      </c>
      <c r="J65471" t="s">
        <v>67624</v>
      </c>
      <c r="U65471" s="1" t="s">
        <v>72954</v>
      </c>
      <c r="V65471" s="2"/>
      <c r="W65471" s="2"/>
      <c r="X65471" t="s">
        <v>62825</v>
      </c>
      <c r="Y65471">
        <v>51</v>
      </c>
      <c r="Z65471">
        <v>2.1</v>
      </c>
      <c r="AA65471" t="s">
        <v>101</v>
      </c>
      <c r="AB65471" t="s">
        <v>101</v>
      </c>
      <c r="AC65471">
        <v>24.6</v>
      </c>
      <c r="AD65471">
        <v>19.600000000000001</v>
      </c>
      <c r="AE65471">
        <v>5</v>
      </c>
      <c r="AL65471" t="s">
        <v>59380</v>
      </c>
      <c r="AY65471" s="3"/>
      <c r="AZ65471" s="3">
        <v>4.1176470588235294E-2</v>
      </c>
      <c r="BA65471" s="5">
        <v>0.95882352941176474</v>
      </c>
      <c r="BB65471" s="3">
        <v>7.9132117647058742E-2</v>
      </c>
    </row>
    <row r="65472" spans="8:54" x14ac:dyDescent="0.3">
      <c r="H65472" t="s">
        <v>52188</v>
      </c>
      <c r="I65472" t="s">
        <v>15</v>
      </c>
      <c r="J65472" t="s">
        <v>73010</v>
      </c>
      <c r="U65472" s="1" t="s">
        <v>72517</v>
      </c>
      <c r="V65472" s="2"/>
      <c r="W65472" s="2"/>
      <c r="X65472" t="s">
        <v>10826</v>
      </c>
      <c r="Y65472">
        <v>102</v>
      </c>
      <c r="Z65472">
        <v>0</v>
      </c>
      <c r="AA65472" t="s">
        <v>101</v>
      </c>
      <c r="AB65472" t="s">
        <v>101</v>
      </c>
      <c r="AC65472">
        <v>23.4</v>
      </c>
      <c r="AD65472">
        <v>20.399999999999999</v>
      </c>
      <c r="AE65472">
        <v>3</v>
      </c>
      <c r="AL65472" t="s">
        <v>59380</v>
      </c>
      <c r="AY65472" s="3"/>
      <c r="AZ65472" s="3">
        <v>0</v>
      </c>
      <c r="BA65472" s="5">
        <v>1</v>
      </c>
      <c r="BB65472" s="3">
        <v>0</v>
      </c>
    </row>
    <row r="65473" spans="8:54" x14ac:dyDescent="0.3">
      <c r="H65473" t="s">
        <v>58083</v>
      </c>
      <c r="I65473" t="s">
        <v>15</v>
      </c>
      <c r="J65473" t="s">
        <v>73011</v>
      </c>
      <c r="U65473" s="1" t="s">
        <v>72954</v>
      </c>
      <c r="V65473" s="2"/>
      <c r="W65473" s="2"/>
      <c r="X65473" t="s">
        <v>205</v>
      </c>
      <c r="Y65473">
        <v>74</v>
      </c>
      <c r="Z65473">
        <v>-4.4000000000000004</v>
      </c>
      <c r="AA65473" t="s">
        <v>101</v>
      </c>
      <c r="AB65473" t="s">
        <v>101</v>
      </c>
      <c r="AC65473">
        <v>21.6</v>
      </c>
      <c r="AD65473">
        <v>20.100000000000001</v>
      </c>
      <c r="AE65473">
        <v>1.5</v>
      </c>
      <c r="AL65473" t="s">
        <v>59380</v>
      </c>
      <c r="AY65473" s="3"/>
      <c r="AZ65473" s="3">
        <v>-5.9459459459459463E-2</v>
      </c>
      <c r="BA65473" s="5">
        <v>1.0594594594594595</v>
      </c>
      <c r="BB65473" s="3">
        <v>1.6651443243243302E-2</v>
      </c>
    </row>
    <row r="65474" spans="8:54" x14ac:dyDescent="0.3">
      <c r="H65474" t="s">
        <v>24915</v>
      </c>
      <c r="I65474" t="s">
        <v>15</v>
      </c>
      <c r="J65474" t="s">
        <v>73012</v>
      </c>
      <c r="U65474" s="1" t="s">
        <v>72946</v>
      </c>
      <c r="V65474" s="2"/>
      <c r="W65474" s="2"/>
      <c r="X65474" t="s">
        <v>22648</v>
      </c>
      <c r="Y65474">
        <v>58</v>
      </c>
      <c r="Z65474">
        <v>11</v>
      </c>
      <c r="AA65474" t="s">
        <v>101</v>
      </c>
      <c r="AB65474" t="s">
        <v>101</v>
      </c>
      <c r="AC65474">
        <v>21.6</v>
      </c>
      <c r="AD65474">
        <v>19.100000000000001</v>
      </c>
      <c r="AE65474">
        <v>2.5</v>
      </c>
      <c r="AL65474" t="s">
        <v>59380</v>
      </c>
      <c r="AY65474" s="3"/>
      <c r="AZ65474" s="3">
        <v>0.18965517241379309</v>
      </c>
      <c r="BA65474" s="5">
        <v>0.81034482758620685</v>
      </c>
      <c r="BB65474" s="3">
        <v>0.36447551724137939</v>
      </c>
    </row>
    <row r="65475" spans="8:54" x14ac:dyDescent="0.3">
      <c r="H65475" t="s">
        <v>24936</v>
      </c>
      <c r="I65475" t="s">
        <v>15</v>
      </c>
      <c r="J65475" t="s">
        <v>39749</v>
      </c>
      <c r="U65475" s="1" t="s">
        <v>72942</v>
      </c>
      <c r="V65475" s="2"/>
      <c r="W65475" s="2"/>
      <c r="X65475" t="s">
        <v>73013</v>
      </c>
      <c r="Y65475">
        <v>54</v>
      </c>
      <c r="Z65475">
        <v>11.1</v>
      </c>
      <c r="AA65475" t="s">
        <v>101</v>
      </c>
      <c r="AB65475" t="s">
        <v>101</v>
      </c>
      <c r="AC65475">
        <v>22</v>
      </c>
      <c r="AD65475">
        <v>21</v>
      </c>
      <c r="AE65475">
        <v>1</v>
      </c>
      <c r="AL65475" t="s">
        <v>59380</v>
      </c>
      <c r="AY65475" s="3"/>
      <c r="AZ65475" s="3">
        <v>0.20555555555555555</v>
      </c>
      <c r="BA65475" s="5">
        <v>0.79444444444444451</v>
      </c>
      <c r="BB65475" s="3">
        <v>0.39503255555555539</v>
      </c>
    </row>
    <row r="65476" spans="8:54" x14ac:dyDescent="0.3">
      <c r="H65476" t="s">
        <v>24936</v>
      </c>
      <c r="I65476" t="s">
        <v>15</v>
      </c>
      <c r="J65476" t="s">
        <v>73014</v>
      </c>
      <c r="U65476" s="1" t="s">
        <v>72942</v>
      </c>
      <c r="V65476" s="2"/>
      <c r="W65476" s="2"/>
      <c r="X65476" t="s">
        <v>73015</v>
      </c>
      <c r="Y65476">
        <v>79</v>
      </c>
      <c r="Z65476">
        <v>10</v>
      </c>
      <c r="AA65476" t="s">
        <v>101</v>
      </c>
      <c r="AB65476" t="s">
        <v>101</v>
      </c>
      <c r="AC65476">
        <v>20.5</v>
      </c>
      <c r="AD65476">
        <v>18.2</v>
      </c>
      <c r="AE65476">
        <v>2.2999999999999998</v>
      </c>
      <c r="AL65476" t="s">
        <v>59380</v>
      </c>
      <c r="AY65476" s="3"/>
      <c r="AZ65476" s="3">
        <v>0.12658227848101267</v>
      </c>
      <c r="BA65476" s="5">
        <v>0.87341772151898733</v>
      </c>
      <c r="BB65476" s="3">
        <v>0.2432632911392405</v>
      </c>
    </row>
    <row r="65477" spans="8:54" x14ac:dyDescent="0.3">
      <c r="H65477" t="s">
        <v>52188</v>
      </c>
      <c r="I65477" t="s">
        <v>15</v>
      </c>
      <c r="J65477" t="s">
        <v>73016</v>
      </c>
      <c r="U65477" s="1" t="s">
        <v>72973</v>
      </c>
      <c r="V65477" s="2"/>
      <c r="W65477" s="2"/>
      <c r="X65477" t="s">
        <v>73017</v>
      </c>
      <c r="Y65477">
        <v>140</v>
      </c>
      <c r="Z65477">
        <v>12.4</v>
      </c>
      <c r="AA65477" t="s">
        <v>101</v>
      </c>
      <c r="AB65477" t="s">
        <v>101</v>
      </c>
      <c r="AC65477">
        <v>20.100000000000001</v>
      </c>
      <c r="AD65477">
        <v>21.8</v>
      </c>
      <c r="AE65477">
        <v>-1.7</v>
      </c>
      <c r="AL65477" t="s">
        <v>59380</v>
      </c>
      <c r="AY65477" s="3"/>
      <c r="AZ65477" s="3">
        <v>8.8571428571428579E-2</v>
      </c>
      <c r="BA65477" s="5">
        <v>0.91142857142857148</v>
      </c>
      <c r="BB65477" s="3">
        <v>0.17021479999999989</v>
      </c>
    </row>
    <row r="65478" spans="8:54" x14ac:dyDescent="0.3">
      <c r="H65478" t="s">
        <v>24936</v>
      </c>
      <c r="I65478" t="s">
        <v>15</v>
      </c>
      <c r="J65478" t="s">
        <v>41586</v>
      </c>
      <c r="U65478" s="1" t="s">
        <v>72942</v>
      </c>
      <c r="V65478" s="2"/>
      <c r="W65478" s="2"/>
      <c r="X65478" t="s">
        <v>1111</v>
      </c>
      <c r="Y65478">
        <v>83</v>
      </c>
      <c r="Z65478">
        <v>10</v>
      </c>
      <c r="AA65478" t="s">
        <v>101</v>
      </c>
      <c r="AB65478" t="s">
        <v>101</v>
      </c>
      <c r="AC65478">
        <v>18.5</v>
      </c>
      <c r="AD65478">
        <v>17.8</v>
      </c>
      <c r="AE65478">
        <v>0.7</v>
      </c>
      <c r="AL65478" t="s">
        <v>59380</v>
      </c>
      <c r="AY65478" s="3"/>
      <c r="AZ65478" s="3">
        <v>0.12048192771084337</v>
      </c>
      <c r="BA65478" s="5">
        <v>0.87951807228915668</v>
      </c>
      <c r="BB65478" s="3">
        <v>0.23153975903614454</v>
      </c>
    </row>
    <row r="65479" spans="8:54" x14ac:dyDescent="0.3">
      <c r="H65479" t="s">
        <v>58083</v>
      </c>
      <c r="I65479" t="s">
        <v>15</v>
      </c>
      <c r="J65479" t="s">
        <v>73018</v>
      </c>
      <c r="U65479" s="1" t="s">
        <v>72954</v>
      </c>
      <c r="V65479" s="2"/>
      <c r="W65479" s="2"/>
      <c r="X65479" t="s">
        <v>32438</v>
      </c>
      <c r="Y65479">
        <v>71</v>
      </c>
      <c r="Z65479">
        <v>9.6</v>
      </c>
      <c r="AA65479" t="s">
        <v>101</v>
      </c>
      <c r="AB65479" t="s">
        <v>101</v>
      </c>
      <c r="AC65479">
        <v>27.3</v>
      </c>
      <c r="AD65479">
        <v>23.3</v>
      </c>
      <c r="AE65479">
        <v>4.0999999999999996</v>
      </c>
      <c r="AL65479" t="s">
        <v>59380</v>
      </c>
      <c r="AY65479" s="3"/>
      <c r="AZ65479" s="3">
        <v>0.13521126760563379</v>
      </c>
      <c r="BA65479" s="5">
        <v>0.86478873239436616</v>
      </c>
      <c r="BB65479" s="3">
        <v>0.25984630985915502</v>
      </c>
    </row>
    <row r="65480" spans="8:54" x14ac:dyDescent="0.3">
      <c r="H65480" t="s">
        <v>58083</v>
      </c>
      <c r="I65480" t="s">
        <v>15</v>
      </c>
      <c r="J65480" t="s">
        <v>73019</v>
      </c>
      <c r="U65480" s="1" t="s">
        <v>72954</v>
      </c>
      <c r="V65480" s="2"/>
      <c r="W65480" s="2"/>
      <c r="X65480" t="s">
        <v>21336</v>
      </c>
      <c r="Y65480">
        <v>60</v>
      </c>
      <c r="Z65480">
        <v>2.8</v>
      </c>
      <c r="AA65480" t="s">
        <v>101</v>
      </c>
      <c r="AB65480" t="s">
        <v>101</v>
      </c>
      <c r="AC65480">
        <v>19.600000000000001</v>
      </c>
      <c r="AD65480">
        <v>20.5</v>
      </c>
      <c r="AE65480">
        <v>-0.9</v>
      </c>
      <c r="AL65480" t="s">
        <v>59380</v>
      </c>
      <c r="AY65480" s="3"/>
      <c r="AZ65480" s="3">
        <v>4.6666666666666662E-2</v>
      </c>
      <c r="BA65480" s="5">
        <v>0.95333333333333337</v>
      </c>
      <c r="BB65480" s="3">
        <v>8.9683066666666589E-2</v>
      </c>
    </row>
    <row r="65481" spans="8:54" x14ac:dyDescent="0.3">
      <c r="H65481" t="s">
        <v>52188</v>
      </c>
      <c r="I65481" t="s">
        <v>15</v>
      </c>
      <c r="J65481" t="s">
        <v>73020</v>
      </c>
      <c r="U65481" s="1" t="s">
        <v>72973</v>
      </c>
      <c r="V65481" s="2"/>
      <c r="W65481" s="2"/>
      <c r="X65481" t="s">
        <v>32425</v>
      </c>
      <c r="Y65481">
        <v>84</v>
      </c>
      <c r="Z65481">
        <v>6.4</v>
      </c>
      <c r="AA65481" t="s">
        <v>101</v>
      </c>
      <c r="AB65481" t="s">
        <v>101</v>
      </c>
      <c r="AC65481">
        <v>19.5</v>
      </c>
      <c r="AD65481">
        <v>18.3</v>
      </c>
      <c r="AE65481">
        <v>1.2</v>
      </c>
      <c r="AL65481" t="s">
        <v>59380</v>
      </c>
      <c r="AY65481" s="3"/>
      <c r="AZ65481" s="3">
        <v>7.6190476190476197E-2</v>
      </c>
      <c r="BA65481" s="5">
        <v>0.92380952380952386</v>
      </c>
      <c r="BB65481" s="3">
        <v>0.14642133333333329</v>
      </c>
    </row>
    <row r="65482" spans="8:54" x14ac:dyDescent="0.3">
      <c r="H65482" t="s">
        <v>58083</v>
      </c>
      <c r="I65482" t="s">
        <v>15</v>
      </c>
      <c r="J65482" t="s">
        <v>73021</v>
      </c>
      <c r="U65482" s="1" t="s">
        <v>72954</v>
      </c>
      <c r="V65482" s="2"/>
      <c r="W65482" s="2"/>
      <c r="X65482" t="s">
        <v>6017</v>
      </c>
      <c r="Y65482">
        <v>68</v>
      </c>
      <c r="Z65482">
        <v>2.5</v>
      </c>
      <c r="AA65482" t="s">
        <v>101</v>
      </c>
      <c r="AB65482" t="s">
        <v>101</v>
      </c>
      <c r="AC65482">
        <v>21.7</v>
      </c>
      <c r="AD65482">
        <v>19.899999999999999</v>
      </c>
      <c r="AE65482">
        <v>1.9</v>
      </c>
      <c r="AL65482" t="s">
        <v>59380</v>
      </c>
      <c r="AY65482" s="3"/>
      <c r="AZ65482" s="3">
        <v>3.6764705882352942E-2</v>
      </c>
      <c r="BA65482" s="5">
        <v>0.96323529411764708</v>
      </c>
      <c r="BB65482" s="3">
        <v>7.0653676470588289E-2</v>
      </c>
    </row>
    <row r="65483" spans="8:54" x14ac:dyDescent="0.3">
      <c r="H65483" t="s">
        <v>52188</v>
      </c>
      <c r="I65483" t="s">
        <v>15</v>
      </c>
      <c r="J65483" t="s">
        <v>73022</v>
      </c>
      <c r="U65483" s="1" t="s">
        <v>72942</v>
      </c>
      <c r="V65483" s="2"/>
      <c r="W65483" s="2"/>
      <c r="X65483" t="s">
        <v>20</v>
      </c>
      <c r="Y65483">
        <v>83</v>
      </c>
      <c r="Z65483">
        <v>3.1</v>
      </c>
      <c r="AA65483" t="s">
        <v>101</v>
      </c>
      <c r="AB65483" t="s">
        <v>101</v>
      </c>
      <c r="AC65483">
        <v>23.9</v>
      </c>
      <c r="AD65483">
        <v>19.399999999999999</v>
      </c>
      <c r="AE65483">
        <v>4.5999999999999996</v>
      </c>
      <c r="AL65483" t="s">
        <v>59380</v>
      </c>
      <c r="AY65483" s="3"/>
      <c r="AZ65483" s="3">
        <v>3.7349397590361447E-2</v>
      </c>
      <c r="BA65483" s="5">
        <v>0.96265060240963851</v>
      </c>
      <c r="BB65483" s="3">
        <v>7.1777325301204842E-2</v>
      </c>
    </row>
    <row r="65484" spans="8:54" x14ac:dyDescent="0.3">
      <c r="H65484" t="s">
        <v>58083</v>
      </c>
      <c r="I65484" t="s">
        <v>15</v>
      </c>
      <c r="J65484" t="s">
        <v>73023</v>
      </c>
      <c r="U65484" s="1" t="s">
        <v>72954</v>
      </c>
      <c r="V65484" s="2"/>
      <c r="W65484" s="2"/>
      <c r="X65484" t="s">
        <v>4985</v>
      </c>
      <c r="Y65484">
        <v>102</v>
      </c>
      <c r="Z65484">
        <v>-7.2</v>
      </c>
      <c r="AA65484" t="s">
        <v>101</v>
      </c>
      <c r="AB65484" t="s">
        <v>101</v>
      </c>
      <c r="AC65484">
        <v>21.4</v>
      </c>
      <c r="AD65484">
        <v>18.5</v>
      </c>
      <c r="AE65484">
        <v>2.9</v>
      </c>
      <c r="AL65484" t="s">
        <v>59380</v>
      </c>
      <c r="AY65484" s="3"/>
      <c r="AZ65484" s="3">
        <v>-7.0588235294117646E-2</v>
      </c>
      <c r="BA65484" s="5">
        <v>1.0705882352941176</v>
      </c>
      <c r="BB65484" s="3">
        <v>1.976802352941176E-2</v>
      </c>
    </row>
    <row r="65485" spans="8:54" x14ac:dyDescent="0.3">
      <c r="H65485" t="s">
        <v>24915</v>
      </c>
      <c r="I65485" t="s">
        <v>15</v>
      </c>
      <c r="J65485" t="s">
        <v>54396</v>
      </c>
      <c r="U65485" s="1" t="s">
        <v>72954</v>
      </c>
      <c r="V65485" s="2"/>
      <c r="W65485" s="2"/>
      <c r="X65485" t="s">
        <v>73024</v>
      </c>
      <c r="Y65485">
        <v>75</v>
      </c>
      <c r="Z65485">
        <v>-9.6</v>
      </c>
      <c r="AA65485" t="s">
        <v>101</v>
      </c>
      <c r="AB65485" t="s">
        <v>101</v>
      </c>
      <c r="AC65485">
        <v>19.399999999999999</v>
      </c>
      <c r="AD65485">
        <v>21</v>
      </c>
      <c r="AE65485">
        <v>-1.6</v>
      </c>
      <c r="AL65485" t="s">
        <v>59380</v>
      </c>
      <c r="AY65485" s="3"/>
      <c r="AZ65485" s="3">
        <v>-0.128</v>
      </c>
      <c r="BA65485" s="5">
        <v>1.1280000000000001</v>
      </c>
      <c r="BB65485" s="3">
        <v>3.5846016000000036E-2</v>
      </c>
    </row>
    <row r="65486" spans="8:54" x14ac:dyDescent="0.3">
      <c r="H65486" t="s">
        <v>58083</v>
      </c>
      <c r="I65486" t="s">
        <v>15</v>
      </c>
      <c r="J65486" t="s">
        <v>73025</v>
      </c>
      <c r="U65486" s="1" t="s">
        <v>72954</v>
      </c>
      <c r="V65486" s="2"/>
      <c r="W65486" s="2"/>
      <c r="X65486" t="s">
        <v>5265</v>
      </c>
      <c r="Y65486">
        <v>158</v>
      </c>
      <c r="Z65486">
        <v>-14.9</v>
      </c>
      <c r="AA65486" t="s">
        <v>101</v>
      </c>
      <c r="AB65486" t="s">
        <v>101</v>
      </c>
      <c r="AC65486">
        <v>27.5</v>
      </c>
      <c r="AD65486">
        <v>22.1</v>
      </c>
      <c r="AE65486">
        <v>5.4</v>
      </c>
      <c r="AL65486" t="s">
        <v>59380</v>
      </c>
      <c r="AY65486" s="3"/>
      <c r="AZ65486" s="3">
        <v>-9.4303797468354433E-2</v>
      </c>
      <c r="BA65486" s="5">
        <v>1.0943037974683545</v>
      </c>
      <c r="BB65486" s="3">
        <v>2.6409495569620356E-2</v>
      </c>
    </row>
    <row r="65487" spans="8:54" x14ac:dyDescent="0.3">
      <c r="H65487" t="s">
        <v>52188</v>
      </c>
      <c r="I65487" t="s">
        <v>15</v>
      </c>
      <c r="J65487" t="s">
        <v>56930</v>
      </c>
      <c r="U65487" s="1" t="s">
        <v>73026</v>
      </c>
      <c r="V65487" s="2"/>
      <c r="W65487" s="2"/>
      <c r="X65487" t="s">
        <v>73027</v>
      </c>
      <c r="Y65487">
        <v>98</v>
      </c>
      <c r="Z65487">
        <v>-4.8</v>
      </c>
      <c r="AA65487" t="s">
        <v>101</v>
      </c>
      <c r="AB65487" t="s">
        <v>101</v>
      </c>
      <c r="AC65487">
        <v>20.399999999999999</v>
      </c>
      <c r="AD65487">
        <v>20.2</v>
      </c>
      <c r="AE65487">
        <v>0.3</v>
      </c>
      <c r="AL65487" t="s">
        <v>59380</v>
      </c>
      <c r="AY65487" s="3"/>
      <c r="AZ65487" s="3">
        <v>-4.8979591836734691E-2</v>
      </c>
      <c r="BA65487" s="5">
        <v>1.0489795918367346</v>
      </c>
      <c r="BB65487" s="3">
        <v>1.3716587755102094E-2</v>
      </c>
    </row>
    <row r="65488" spans="8:54" x14ac:dyDescent="0.3">
      <c r="H65488" t="s">
        <v>48944</v>
      </c>
      <c r="I65488" t="s">
        <v>15</v>
      </c>
      <c r="J65488" t="s">
        <v>73028</v>
      </c>
      <c r="U65488" s="1" t="s">
        <v>72949</v>
      </c>
      <c r="V65488" s="2"/>
      <c r="W65488" s="2"/>
      <c r="X65488" t="s">
        <v>25665</v>
      </c>
      <c r="Y65488">
        <v>149</v>
      </c>
      <c r="Z65488">
        <v>-10.5</v>
      </c>
      <c r="AA65488" t="s">
        <v>101</v>
      </c>
      <c r="AB65488" t="s">
        <v>101</v>
      </c>
      <c r="AC65488">
        <v>16.7</v>
      </c>
      <c r="AD65488">
        <v>18.2</v>
      </c>
      <c r="AE65488">
        <v>-1.5</v>
      </c>
      <c r="AL65488" t="s">
        <v>59380</v>
      </c>
      <c r="AY65488" s="3"/>
      <c r="AZ65488" s="3">
        <v>-7.0469798657718116E-2</v>
      </c>
      <c r="BA65488" s="5">
        <v>1.0704697986577181</v>
      </c>
      <c r="BB65488" s="3">
        <v>1.9734855704698018E-2</v>
      </c>
    </row>
    <row r="65489" spans="8:54" x14ac:dyDescent="0.3">
      <c r="H65489" t="s">
        <v>55326</v>
      </c>
      <c r="I65489" t="s">
        <v>15</v>
      </c>
      <c r="J65489" t="s">
        <v>73029</v>
      </c>
      <c r="U65489" s="1" t="s">
        <v>72954</v>
      </c>
      <c r="V65489" s="2"/>
      <c r="W65489" s="2"/>
      <c r="X65489" t="s">
        <v>47947</v>
      </c>
      <c r="Y65489">
        <v>85</v>
      </c>
      <c r="Z65489">
        <v>2.5</v>
      </c>
      <c r="AA65489" t="s">
        <v>101</v>
      </c>
      <c r="AB65489" t="s">
        <v>101</v>
      </c>
      <c r="AC65489">
        <v>20.6</v>
      </c>
      <c r="AD65489">
        <v>23.1</v>
      </c>
      <c r="AE65489">
        <v>-2.5</v>
      </c>
      <c r="AL65489" t="s">
        <v>59380</v>
      </c>
      <c r="AY65489" s="3"/>
      <c r="AZ65489" s="3">
        <v>2.9411764705882353E-2</v>
      </c>
      <c r="BA65489" s="5">
        <v>0.97058823529411764</v>
      </c>
      <c r="BB65489" s="3">
        <v>5.6522941176470498E-2</v>
      </c>
    </row>
    <row r="65490" spans="8:54" x14ac:dyDescent="0.3">
      <c r="H65490" t="s">
        <v>52188</v>
      </c>
      <c r="I65490" t="s">
        <v>15</v>
      </c>
      <c r="J65490" t="s">
        <v>73030</v>
      </c>
      <c r="U65490" s="1" t="s">
        <v>72954</v>
      </c>
      <c r="V65490" s="2"/>
      <c r="W65490" s="2"/>
      <c r="X65490" t="s">
        <v>73031</v>
      </c>
      <c r="Y65490">
        <v>70</v>
      </c>
      <c r="Z65490">
        <v>5.9</v>
      </c>
      <c r="AA65490" t="s">
        <v>101</v>
      </c>
      <c r="AB65490" t="s">
        <v>101</v>
      </c>
      <c r="AC65490">
        <v>20</v>
      </c>
      <c r="AD65490">
        <v>19</v>
      </c>
      <c r="AE65490">
        <v>1</v>
      </c>
      <c r="AL65490" t="s">
        <v>59380</v>
      </c>
      <c r="AY65490" s="3"/>
      <c r="AZ65490" s="3">
        <v>8.4285714285714297E-2</v>
      </c>
      <c r="BA65490" s="5">
        <v>0.9157142857142857</v>
      </c>
      <c r="BB65490" s="3">
        <v>0.16197860000000008</v>
      </c>
    </row>
    <row r="65491" spans="8:54" x14ac:dyDescent="0.3">
      <c r="H65491" t="s">
        <v>52188</v>
      </c>
      <c r="I65491" t="s">
        <v>15</v>
      </c>
      <c r="J65491" t="s">
        <v>73032</v>
      </c>
      <c r="U65491" s="1" t="s">
        <v>72946</v>
      </c>
      <c r="V65491" s="2"/>
      <c r="W65491" s="2"/>
      <c r="X65491" t="s">
        <v>73033</v>
      </c>
      <c r="Y65491">
        <v>147</v>
      </c>
      <c r="Z65491">
        <v>0</v>
      </c>
      <c r="AA65491" t="s">
        <v>101</v>
      </c>
      <c r="AB65491" t="s">
        <v>101</v>
      </c>
      <c r="AC65491">
        <v>23.8</v>
      </c>
      <c r="AD65491">
        <v>20.6</v>
      </c>
      <c r="AE65491">
        <v>3.3</v>
      </c>
      <c r="AL65491" t="s">
        <v>59380</v>
      </c>
      <c r="AY65491" s="3"/>
      <c r="AZ65491" s="3">
        <v>0</v>
      </c>
      <c r="BA65491" s="5">
        <v>1</v>
      </c>
      <c r="BB65491" s="3">
        <v>0</v>
      </c>
    </row>
    <row r="65492" spans="8:54" x14ac:dyDescent="0.3">
      <c r="H65492" t="s">
        <v>52188</v>
      </c>
      <c r="I65492" t="s">
        <v>15</v>
      </c>
      <c r="J65492" t="s">
        <v>73034</v>
      </c>
      <c r="U65492" s="1" t="s">
        <v>72954</v>
      </c>
      <c r="V65492" s="2"/>
      <c r="W65492" s="2"/>
      <c r="X65492" t="s">
        <v>1745</v>
      </c>
      <c r="Y65492">
        <v>132</v>
      </c>
      <c r="Z65492">
        <v>0</v>
      </c>
      <c r="AA65492" t="s">
        <v>101</v>
      </c>
      <c r="AB65492" t="s">
        <v>101</v>
      </c>
      <c r="AC65492">
        <v>22.9</v>
      </c>
      <c r="AD65492">
        <v>19.7</v>
      </c>
      <c r="AE65492">
        <v>3.2</v>
      </c>
      <c r="AL65492" t="s">
        <v>59380</v>
      </c>
      <c r="AY65492" s="3"/>
      <c r="AZ65492" s="3">
        <v>0</v>
      </c>
      <c r="BA65492" s="5">
        <v>1</v>
      </c>
      <c r="BB65492" s="3">
        <v>0</v>
      </c>
    </row>
    <row r="65493" spans="8:54" x14ac:dyDescent="0.3">
      <c r="H65493" t="s">
        <v>54853</v>
      </c>
      <c r="I65493" t="s">
        <v>15</v>
      </c>
      <c r="J65493" t="s">
        <v>73035</v>
      </c>
      <c r="U65493" s="1" t="s">
        <v>72517</v>
      </c>
      <c r="V65493" s="2"/>
      <c r="W65493" s="2"/>
      <c r="X65493" t="s">
        <v>73036</v>
      </c>
      <c r="Y65493">
        <v>99</v>
      </c>
      <c r="Z65493">
        <v>5.5</v>
      </c>
      <c r="AA65493" t="s">
        <v>101</v>
      </c>
      <c r="AB65493" t="s">
        <v>101</v>
      </c>
      <c r="AC65493">
        <v>22.8</v>
      </c>
      <c r="AD65493">
        <v>20.399999999999999</v>
      </c>
      <c r="AE65493">
        <v>2.4</v>
      </c>
      <c r="AL65493" t="s">
        <v>59380</v>
      </c>
      <c r="AY65493" s="3"/>
      <c r="AZ65493" s="3">
        <v>5.5555555555555552E-2</v>
      </c>
      <c r="BA65493" s="5">
        <v>0.94444444444444442</v>
      </c>
      <c r="BB65493" s="3">
        <v>0.10676555555555556</v>
      </c>
    </row>
    <row r="65494" spans="8:54" x14ac:dyDescent="0.3">
      <c r="H65494" t="s">
        <v>58083</v>
      </c>
      <c r="I65494" t="s">
        <v>15</v>
      </c>
      <c r="J65494" t="s">
        <v>73037</v>
      </c>
      <c r="U65494" s="1" t="s">
        <v>72946</v>
      </c>
      <c r="V65494" s="2"/>
      <c r="W65494" s="2"/>
      <c r="X65494" t="s">
        <v>73038</v>
      </c>
      <c r="Y65494">
        <v>108</v>
      </c>
      <c r="Z65494">
        <v>6</v>
      </c>
      <c r="AA65494" t="s">
        <v>101</v>
      </c>
      <c r="AB65494" t="s">
        <v>101</v>
      </c>
      <c r="AC65494">
        <v>21.2</v>
      </c>
      <c r="AD65494">
        <v>19.7</v>
      </c>
      <c r="AE65494">
        <v>1.5</v>
      </c>
      <c r="AL65494" t="s">
        <v>59380</v>
      </c>
      <c r="AY65494" s="3"/>
      <c r="AZ65494" s="3">
        <v>5.5555555555555552E-2</v>
      </c>
      <c r="BA65494" s="5">
        <v>0.94444444444444442</v>
      </c>
      <c r="BB65494" s="3">
        <v>0.10676555555555556</v>
      </c>
    </row>
    <row r="65495" spans="8:54" x14ac:dyDescent="0.3">
      <c r="H65495" t="s">
        <v>58083</v>
      </c>
      <c r="I65495" t="s">
        <v>15</v>
      </c>
      <c r="J65495" t="s">
        <v>73039</v>
      </c>
      <c r="U65495" s="1" t="s">
        <v>72946</v>
      </c>
      <c r="V65495" s="2"/>
      <c r="W65495" s="2"/>
      <c r="X65495" t="s">
        <v>20</v>
      </c>
      <c r="Y65495">
        <v>120</v>
      </c>
      <c r="Z65495">
        <v>19.100000000000001</v>
      </c>
      <c r="AA65495" t="s">
        <v>101</v>
      </c>
      <c r="AB65495" t="s">
        <v>101</v>
      </c>
      <c r="AC65495">
        <v>27.5</v>
      </c>
      <c r="AD65495">
        <v>21.9</v>
      </c>
      <c r="AE65495">
        <v>5.6</v>
      </c>
      <c r="AL65495" t="s">
        <v>59380</v>
      </c>
      <c r="AY65495" s="3"/>
      <c r="AZ65495" s="3">
        <v>0.15916666666666668</v>
      </c>
      <c r="BA65495" s="5">
        <v>0.84083333333333332</v>
      </c>
      <c r="BB65495" s="3">
        <v>0.30588331666666679</v>
      </c>
    </row>
    <row r="65496" spans="8:54" x14ac:dyDescent="0.3">
      <c r="H65496" t="s">
        <v>58083</v>
      </c>
      <c r="I65496" t="s">
        <v>15</v>
      </c>
      <c r="J65496" t="s">
        <v>73040</v>
      </c>
      <c r="U65496" s="1" t="s">
        <v>72946</v>
      </c>
      <c r="V65496" s="2"/>
      <c r="W65496" s="2"/>
      <c r="X65496" t="s">
        <v>73041</v>
      </c>
      <c r="Y65496">
        <v>69</v>
      </c>
      <c r="Z65496">
        <v>10.7</v>
      </c>
      <c r="AA65496" t="s">
        <v>101</v>
      </c>
      <c r="AB65496" t="s">
        <v>101</v>
      </c>
      <c r="AC65496">
        <v>21.7</v>
      </c>
      <c r="AD65496">
        <v>21.5</v>
      </c>
      <c r="AE65496">
        <v>0.2</v>
      </c>
      <c r="AL65496" t="s">
        <v>59380</v>
      </c>
      <c r="AY65496" s="3"/>
      <c r="AZ65496" s="3">
        <v>0.15507246376811593</v>
      </c>
      <c r="BA65496" s="5">
        <v>0.8449275362318841</v>
      </c>
      <c r="BB65496" s="3">
        <v>0.29801515942028978</v>
      </c>
    </row>
    <row r="65497" spans="8:54" x14ac:dyDescent="0.3">
      <c r="H65497" t="s">
        <v>52188</v>
      </c>
      <c r="I65497" t="s">
        <v>15</v>
      </c>
      <c r="J65497" t="s">
        <v>73042</v>
      </c>
      <c r="U65497" s="1" t="s">
        <v>73009</v>
      </c>
      <c r="V65497" s="2"/>
      <c r="W65497" s="2"/>
      <c r="X65497" t="s">
        <v>11567</v>
      </c>
      <c r="Y65497">
        <v>162</v>
      </c>
      <c r="Z65497">
        <v>15.4</v>
      </c>
      <c r="AA65497" t="s">
        <v>101</v>
      </c>
      <c r="AB65497" t="s">
        <v>101</v>
      </c>
      <c r="AC65497">
        <v>25.1</v>
      </c>
      <c r="AD65497">
        <v>21.3</v>
      </c>
      <c r="AE65497">
        <v>3.8</v>
      </c>
      <c r="AL65497" t="s">
        <v>59380</v>
      </c>
      <c r="AY65497" s="3"/>
      <c r="AZ65497" s="3">
        <v>9.5061728395061731E-2</v>
      </c>
      <c r="BA65497" s="5">
        <v>0.90493827160493823</v>
      </c>
      <c r="BB65497" s="3">
        <v>0.18268772839506187</v>
      </c>
    </row>
    <row r="65498" spans="8:54" x14ac:dyDescent="0.3">
      <c r="H65498" t="s">
        <v>52188</v>
      </c>
      <c r="I65498" t="s">
        <v>15</v>
      </c>
      <c r="J65498" t="s">
        <v>73042</v>
      </c>
      <c r="U65498" s="1" t="s">
        <v>73009</v>
      </c>
      <c r="V65498" s="2"/>
      <c r="W65498" s="2"/>
      <c r="X65498" t="s">
        <v>26679</v>
      </c>
      <c r="Y65498">
        <v>63</v>
      </c>
      <c r="Z65498">
        <v>5.6</v>
      </c>
      <c r="AA65498" t="s">
        <v>101</v>
      </c>
      <c r="AB65498" t="s">
        <v>101</v>
      </c>
      <c r="AC65498">
        <v>24</v>
      </c>
      <c r="AD65498">
        <v>19.5</v>
      </c>
      <c r="AE65498">
        <v>4.5</v>
      </c>
      <c r="AL65498" t="s">
        <v>59380</v>
      </c>
      <c r="AY65498" s="3"/>
      <c r="AZ65498" s="3">
        <v>8.8888888888888878E-2</v>
      </c>
      <c r="BA65498" s="5">
        <v>0.91111111111111109</v>
      </c>
      <c r="BB65498" s="3">
        <v>0.17082488888888903</v>
      </c>
    </row>
    <row r="65499" spans="8:54" x14ac:dyDescent="0.3">
      <c r="H65499" t="s">
        <v>52188</v>
      </c>
      <c r="I65499" t="s">
        <v>15</v>
      </c>
      <c r="J65499" t="s">
        <v>73043</v>
      </c>
      <c r="U65499" s="1" t="s">
        <v>72949</v>
      </c>
      <c r="V65499" s="2"/>
      <c r="W65499" s="2"/>
      <c r="X65499" t="s">
        <v>72763</v>
      </c>
      <c r="Y65499">
        <v>210</v>
      </c>
      <c r="Z65499">
        <v>14.8</v>
      </c>
      <c r="AA65499" t="s">
        <v>101</v>
      </c>
      <c r="AB65499" t="s">
        <v>101</v>
      </c>
      <c r="AC65499">
        <v>18</v>
      </c>
      <c r="AD65499">
        <v>20.100000000000001</v>
      </c>
      <c r="AE65499">
        <v>-2.1</v>
      </c>
      <c r="AL65499" t="s">
        <v>59380</v>
      </c>
      <c r="AY65499" s="3"/>
      <c r="AZ65499" s="3">
        <v>7.0476190476190484E-2</v>
      </c>
      <c r="BA65499" s="5">
        <v>0.92952380952380953</v>
      </c>
      <c r="BB65499" s="3">
        <v>0.13543973333333326</v>
      </c>
    </row>
    <row r="65500" spans="8:54" x14ac:dyDescent="0.3">
      <c r="H65500" t="s">
        <v>52188</v>
      </c>
      <c r="I65500" t="s">
        <v>15</v>
      </c>
      <c r="J65500" t="s">
        <v>72101</v>
      </c>
      <c r="U65500" s="1" t="s">
        <v>73044</v>
      </c>
      <c r="V65500" s="2"/>
      <c r="W65500" s="2"/>
      <c r="X65500" t="s">
        <v>73045</v>
      </c>
      <c r="Y65500">
        <v>70</v>
      </c>
      <c r="Z65500">
        <v>-4.0999999999999996</v>
      </c>
      <c r="AA65500" t="s">
        <v>101</v>
      </c>
      <c r="AB65500" t="s">
        <v>101</v>
      </c>
      <c r="AC65500">
        <v>26.8</v>
      </c>
      <c r="AD65500">
        <v>21.5</v>
      </c>
      <c r="AE65500">
        <v>5.3</v>
      </c>
      <c r="AL65500" t="s">
        <v>59380</v>
      </c>
      <c r="AY65500" s="3"/>
      <c r="AZ65500" s="3">
        <v>-5.8571428571428566E-2</v>
      </c>
      <c r="BA65500" s="5">
        <v>1.0585714285714285</v>
      </c>
      <c r="BB65500" s="3">
        <v>1.6402752857142877E-2</v>
      </c>
    </row>
    <row r="65501" spans="8:54" x14ac:dyDescent="0.3">
      <c r="H65501" t="s">
        <v>52188</v>
      </c>
      <c r="I65501" t="s">
        <v>15</v>
      </c>
      <c r="J65501" t="s">
        <v>73046</v>
      </c>
      <c r="U65501" s="1" t="s">
        <v>72517</v>
      </c>
      <c r="V65501" s="2"/>
      <c r="W65501" s="2"/>
      <c r="X65501" t="s">
        <v>1553</v>
      </c>
      <c r="Y65501">
        <v>83</v>
      </c>
      <c r="Z65501">
        <v>-7.8</v>
      </c>
      <c r="AA65501" t="s">
        <v>101</v>
      </c>
      <c r="AB65501" t="s">
        <v>101</v>
      </c>
      <c r="AC65501">
        <v>22.1</v>
      </c>
      <c r="AD65501">
        <v>19.5</v>
      </c>
      <c r="AE65501">
        <v>2.7</v>
      </c>
      <c r="AL65501" t="s">
        <v>59380</v>
      </c>
      <c r="AY65501" s="3"/>
      <c r="AZ65501" s="3">
        <v>-9.3975903614457831E-2</v>
      </c>
      <c r="BA65501" s="5">
        <v>1.0939759036144578</v>
      </c>
      <c r="BB65501" s="3">
        <v>2.6317669879518113E-2</v>
      </c>
    </row>
    <row r="65502" spans="8:54" x14ac:dyDescent="0.3">
      <c r="H65502" t="s">
        <v>52188</v>
      </c>
      <c r="I65502" t="s">
        <v>15</v>
      </c>
      <c r="J65502" t="s">
        <v>73047</v>
      </c>
      <c r="U65502" s="1" t="s">
        <v>72942</v>
      </c>
      <c r="V65502" s="2"/>
      <c r="W65502" s="2"/>
      <c r="X65502" t="s">
        <v>14472</v>
      </c>
      <c r="Y65502">
        <v>85</v>
      </c>
      <c r="Z65502">
        <v>-6</v>
      </c>
      <c r="AA65502" t="s">
        <v>101</v>
      </c>
      <c r="AB65502" t="s">
        <v>101</v>
      </c>
      <c r="AC65502">
        <v>22.6</v>
      </c>
      <c r="AD65502">
        <v>19.100000000000001</v>
      </c>
      <c r="AE65502">
        <v>3.5</v>
      </c>
      <c r="AL65502" t="s">
        <v>59380</v>
      </c>
      <c r="AY65502" s="3"/>
      <c r="AZ65502" s="3">
        <v>-7.0588235294117646E-2</v>
      </c>
      <c r="BA65502" s="5">
        <v>1.0705882352941176</v>
      </c>
      <c r="BB65502" s="3">
        <v>1.976802352941176E-2</v>
      </c>
    </row>
    <row r="65503" spans="8:54" x14ac:dyDescent="0.3">
      <c r="H65503" t="s">
        <v>52188</v>
      </c>
      <c r="I65503" t="s">
        <v>15</v>
      </c>
      <c r="J65503" t="s">
        <v>56524</v>
      </c>
      <c r="U65503" s="1" t="s">
        <v>72942</v>
      </c>
      <c r="V65503" s="2"/>
      <c r="W65503" s="2"/>
      <c r="X65503" t="s">
        <v>14472</v>
      </c>
      <c r="Y65503">
        <v>85</v>
      </c>
      <c r="Z65503">
        <v>-8</v>
      </c>
      <c r="AA65503" t="s">
        <v>101</v>
      </c>
      <c r="AB65503" t="s">
        <v>101</v>
      </c>
      <c r="AC65503">
        <v>21.7</v>
      </c>
      <c r="AD65503">
        <v>20.2</v>
      </c>
      <c r="AE65503">
        <v>1.5</v>
      </c>
      <c r="AL65503" t="s">
        <v>59380</v>
      </c>
      <c r="AY65503" s="3"/>
      <c r="AZ65503" s="3">
        <v>-9.4117647058823528E-2</v>
      </c>
      <c r="BA65503" s="5">
        <v>1.0941176470588236</v>
      </c>
      <c r="BB65503" s="3">
        <v>2.6357364705882458E-2</v>
      </c>
    </row>
    <row r="65504" spans="8:54" x14ac:dyDescent="0.3">
      <c r="H65504" t="s">
        <v>52188</v>
      </c>
      <c r="I65504" t="s">
        <v>15</v>
      </c>
      <c r="J65504" t="s">
        <v>73048</v>
      </c>
      <c r="U65504" s="1" t="s">
        <v>73026</v>
      </c>
      <c r="V65504" s="2"/>
      <c r="W65504" s="2"/>
      <c r="X65504" t="s">
        <v>40612</v>
      </c>
      <c r="Y65504">
        <v>113</v>
      </c>
      <c r="Z65504">
        <v>-9.3000000000000007</v>
      </c>
      <c r="AA65504" t="s">
        <v>101</v>
      </c>
      <c r="AB65504" t="s">
        <v>101</v>
      </c>
      <c r="AC65504">
        <v>19.600000000000001</v>
      </c>
      <c r="AD65504">
        <v>19.899999999999999</v>
      </c>
      <c r="AE65504">
        <v>-0.3</v>
      </c>
      <c r="AL65504" t="s">
        <v>59380</v>
      </c>
      <c r="AY65504" s="3"/>
      <c r="AZ65504" s="3">
        <v>-8.2300884955752218E-2</v>
      </c>
      <c r="BA65504" s="5">
        <v>1.0823008849557523</v>
      </c>
      <c r="BB65504" s="3">
        <v>2.3048115929203639E-2</v>
      </c>
    </row>
    <row r="65505" spans="8:54" x14ac:dyDescent="0.3">
      <c r="H65505" t="s">
        <v>58083</v>
      </c>
      <c r="I65505" t="s">
        <v>15</v>
      </c>
      <c r="J65505" t="s">
        <v>73049</v>
      </c>
      <c r="U65505" s="1" t="s">
        <v>72954</v>
      </c>
      <c r="V65505" s="2"/>
      <c r="W65505" s="2"/>
      <c r="X65505" t="s">
        <v>73050</v>
      </c>
      <c r="Y65505">
        <v>77</v>
      </c>
      <c r="Z65505">
        <v>6.4</v>
      </c>
      <c r="AA65505" t="s">
        <v>101</v>
      </c>
      <c r="AB65505" t="s">
        <v>101</v>
      </c>
      <c r="AC65505">
        <v>18.899999999999999</v>
      </c>
      <c r="AD65505">
        <v>19.7</v>
      </c>
      <c r="AE65505">
        <v>-0.8</v>
      </c>
      <c r="AL65505" t="s">
        <v>59380</v>
      </c>
      <c r="AY65505" s="3"/>
      <c r="AZ65505" s="3">
        <v>8.3116883116883117E-2</v>
      </c>
      <c r="BA65505" s="5">
        <v>0.91688311688311686</v>
      </c>
      <c r="BB65505" s="3">
        <v>0.15973236363636367</v>
      </c>
    </row>
    <row r="65506" spans="8:54" x14ac:dyDescent="0.3">
      <c r="H65506" t="s">
        <v>52188</v>
      </c>
      <c r="I65506" t="s">
        <v>15</v>
      </c>
      <c r="J65506" t="s">
        <v>73051</v>
      </c>
      <c r="U65506" s="1" t="s">
        <v>72954</v>
      </c>
      <c r="V65506" s="2"/>
      <c r="W65506" s="2"/>
      <c r="X65506" t="s">
        <v>73052</v>
      </c>
      <c r="Y65506">
        <v>72</v>
      </c>
      <c r="Z65506">
        <v>7.2</v>
      </c>
      <c r="AA65506" t="s">
        <v>101</v>
      </c>
      <c r="AB65506" t="s">
        <v>101</v>
      </c>
      <c r="AC65506">
        <v>20.3</v>
      </c>
      <c r="AD65506">
        <v>21.8</v>
      </c>
      <c r="AE65506">
        <v>-1.5</v>
      </c>
      <c r="AL65506" t="s">
        <v>59380</v>
      </c>
      <c r="AY65506" s="3"/>
      <c r="AZ65506" s="3">
        <v>0.1</v>
      </c>
      <c r="BA65506" s="5">
        <v>0.9</v>
      </c>
      <c r="BB65506" s="3">
        <v>0.19217799999999996</v>
      </c>
    </row>
    <row r="65507" spans="8:54" x14ac:dyDescent="0.3">
      <c r="H65507" t="s">
        <v>55079</v>
      </c>
      <c r="I65507" t="s">
        <v>15</v>
      </c>
      <c r="J65507" t="s">
        <v>73053</v>
      </c>
      <c r="U65507" s="1" t="s">
        <v>73054</v>
      </c>
      <c r="V65507" s="2"/>
      <c r="W65507" s="2"/>
      <c r="X65507" t="s">
        <v>73055</v>
      </c>
      <c r="Y65507">
        <v>68</v>
      </c>
      <c r="Z65507">
        <v>-5.6</v>
      </c>
      <c r="AA65507" t="s">
        <v>101</v>
      </c>
      <c r="AB65507" t="s">
        <v>101</v>
      </c>
      <c r="AC65507">
        <v>23.3</v>
      </c>
      <c r="AD65507">
        <v>20.5</v>
      </c>
      <c r="AE65507">
        <v>2.8</v>
      </c>
      <c r="AL65507" t="s">
        <v>59380</v>
      </c>
      <c r="AY65507" s="3"/>
      <c r="AZ65507" s="3">
        <v>-8.2352941176470587E-2</v>
      </c>
      <c r="BA65507" s="5">
        <v>1.0823529411764705</v>
      </c>
      <c r="BB65507" s="3">
        <v>2.3062694117647053E-2</v>
      </c>
    </row>
    <row r="65508" spans="8:54" x14ac:dyDescent="0.3">
      <c r="H65508" t="s">
        <v>72992</v>
      </c>
      <c r="I65508" t="s">
        <v>15</v>
      </c>
      <c r="J65508" t="s">
        <v>73056</v>
      </c>
      <c r="U65508" s="1" t="s">
        <v>72946</v>
      </c>
      <c r="V65508" s="2"/>
      <c r="W65508" s="2"/>
      <c r="X65508" t="s">
        <v>73057</v>
      </c>
      <c r="Y65508">
        <v>102</v>
      </c>
      <c r="Z65508">
        <v>-5.9</v>
      </c>
      <c r="AA65508" t="s">
        <v>101</v>
      </c>
      <c r="AB65508" t="s">
        <v>101</v>
      </c>
      <c r="AC65508">
        <v>25.3</v>
      </c>
      <c r="AD65508">
        <v>19.5</v>
      </c>
      <c r="AE65508">
        <v>5.8</v>
      </c>
      <c r="AL65508" t="s">
        <v>59380</v>
      </c>
      <c r="AY65508" s="3"/>
      <c r="AZ65508" s="3">
        <v>-5.7843137254901963E-2</v>
      </c>
      <c r="BA65508" s="5">
        <v>1.057843137254902</v>
      </c>
      <c r="BB65508" s="3">
        <v>1.6198797058823544E-2</v>
      </c>
    </row>
    <row r="65509" spans="8:54" x14ac:dyDescent="0.3">
      <c r="H65509" t="s">
        <v>52188</v>
      </c>
      <c r="I65509" t="s">
        <v>15</v>
      </c>
      <c r="J65509" t="s">
        <v>73058</v>
      </c>
      <c r="U65509" s="1" t="s">
        <v>72517</v>
      </c>
      <c r="V65509" s="2"/>
      <c r="W65509" s="2"/>
      <c r="X65509" t="s">
        <v>22775</v>
      </c>
      <c r="Y65509">
        <v>49</v>
      </c>
      <c r="Z65509">
        <v>3.3</v>
      </c>
      <c r="AA65509" t="s">
        <v>101</v>
      </c>
      <c r="AB65509" t="s">
        <v>101</v>
      </c>
      <c r="AC65509">
        <v>22.8</v>
      </c>
      <c r="AD65509">
        <v>17.7</v>
      </c>
      <c r="AE65509">
        <v>5.0999999999999996</v>
      </c>
      <c r="AL65509" t="s">
        <v>59380</v>
      </c>
      <c r="AY65509" s="3"/>
      <c r="AZ65509" s="3">
        <v>6.7346938775510207E-2</v>
      </c>
      <c r="BA65509" s="5">
        <v>0.93265306122448977</v>
      </c>
      <c r="BB65509" s="3">
        <v>0.12942600000000004</v>
      </c>
    </row>
    <row r="65510" spans="8:54" x14ac:dyDescent="0.3">
      <c r="H65510" t="s">
        <v>52188</v>
      </c>
      <c r="I65510" t="s">
        <v>15</v>
      </c>
      <c r="J65510" t="s">
        <v>55640</v>
      </c>
      <c r="U65510" s="1" t="s">
        <v>72517</v>
      </c>
      <c r="V65510" s="2"/>
      <c r="W65510" s="2"/>
      <c r="X65510" t="s">
        <v>8897</v>
      </c>
      <c r="Y65510">
        <v>90</v>
      </c>
      <c r="Z65510">
        <v>0</v>
      </c>
      <c r="AA65510" t="s">
        <v>101</v>
      </c>
      <c r="AB65510" t="s">
        <v>101</v>
      </c>
      <c r="AC65510">
        <v>25.3</v>
      </c>
      <c r="AD65510">
        <v>21</v>
      </c>
      <c r="AE65510">
        <v>4.3</v>
      </c>
      <c r="AL65510" t="s">
        <v>59380</v>
      </c>
      <c r="AY65510" s="3"/>
      <c r="AZ65510" s="3">
        <v>0</v>
      </c>
      <c r="BA65510" s="5">
        <v>1</v>
      </c>
      <c r="BB65510" s="3">
        <v>0</v>
      </c>
    </row>
    <row r="65511" spans="8:54" x14ac:dyDescent="0.3">
      <c r="H65511" t="s">
        <v>52188</v>
      </c>
      <c r="I65511" t="s">
        <v>15</v>
      </c>
      <c r="J65511" t="s">
        <v>73059</v>
      </c>
      <c r="U65511" s="1" t="s">
        <v>72942</v>
      </c>
      <c r="V65511" s="2"/>
      <c r="W65511" s="2"/>
      <c r="X65511" t="s">
        <v>73060</v>
      </c>
      <c r="Y65511">
        <v>88</v>
      </c>
      <c r="Z65511">
        <v>0</v>
      </c>
      <c r="AA65511" t="s">
        <v>101</v>
      </c>
      <c r="AB65511" t="s">
        <v>101</v>
      </c>
      <c r="AC65511">
        <v>18.2</v>
      </c>
      <c r="AD65511">
        <v>18.8</v>
      </c>
      <c r="AE65511">
        <v>-0.6</v>
      </c>
      <c r="AL65511" t="s">
        <v>59380</v>
      </c>
      <c r="AY65511" s="3"/>
      <c r="AZ65511" s="3">
        <v>0</v>
      </c>
      <c r="BA65511" s="5">
        <v>1</v>
      </c>
      <c r="BB65511" s="3">
        <v>0</v>
      </c>
    </row>
    <row r="65512" spans="8:54" x14ac:dyDescent="0.3">
      <c r="H65512" t="s">
        <v>52188</v>
      </c>
      <c r="I65512" t="s">
        <v>15</v>
      </c>
      <c r="J65512" t="s">
        <v>73061</v>
      </c>
      <c r="U65512" s="1" t="s">
        <v>72517</v>
      </c>
      <c r="V65512" s="2"/>
      <c r="W65512" s="2"/>
      <c r="X65512" t="s">
        <v>1553</v>
      </c>
      <c r="Y65512">
        <v>84</v>
      </c>
      <c r="Z65512">
        <v>7.7</v>
      </c>
      <c r="AA65512" t="s">
        <v>101</v>
      </c>
      <c r="AB65512" t="s">
        <v>101</v>
      </c>
      <c r="AC65512">
        <v>24.5</v>
      </c>
      <c r="AD65512">
        <v>19.5</v>
      </c>
      <c r="AE65512">
        <v>5</v>
      </c>
      <c r="AL65512" t="s">
        <v>59380</v>
      </c>
      <c r="AY65512" s="3"/>
      <c r="AZ65512" s="3">
        <v>9.1666666666666674E-2</v>
      </c>
      <c r="BA65512" s="5">
        <v>0.90833333333333333</v>
      </c>
      <c r="BB65512" s="3">
        <v>0.17616316666666676</v>
      </c>
    </row>
    <row r="65513" spans="8:54" x14ac:dyDescent="0.3">
      <c r="H65513" t="s">
        <v>52188</v>
      </c>
      <c r="I65513" t="s">
        <v>15</v>
      </c>
      <c r="J65513" t="s">
        <v>73062</v>
      </c>
      <c r="U65513" s="1" t="s">
        <v>73026</v>
      </c>
      <c r="V65513" s="2"/>
      <c r="W65513" s="2"/>
      <c r="X65513" t="s">
        <v>36762</v>
      </c>
      <c r="Y65513">
        <v>78</v>
      </c>
      <c r="Z65513">
        <v>3.2</v>
      </c>
      <c r="AA65513" t="s">
        <v>101</v>
      </c>
      <c r="AB65513" t="s">
        <v>101</v>
      </c>
      <c r="AC65513">
        <v>22.7</v>
      </c>
      <c r="AD65513">
        <v>18.7</v>
      </c>
      <c r="AE65513">
        <v>4</v>
      </c>
      <c r="AL65513" t="s">
        <v>59380</v>
      </c>
      <c r="AY65513" s="3"/>
      <c r="AZ65513" s="3">
        <v>4.1025641025641026E-2</v>
      </c>
      <c r="BA65513" s="5">
        <v>0.95897435897435901</v>
      </c>
      <c r="BB65513" s="3">
        <v>7.8842256410256439E-2</v>
      </c>
    </row>
    <row r="65514" spans="8:54" x14ac:dyDescent="0.3">
      <c r="H65514" t="s">
        <v>52188</v>
      </c>
      <c r="I65514" t="s">
        <v>15</v>
      </c>
      <c r="J65514" t="s">
        <v>73063</v>
      </c>
      <c r="U65514" s="1" t="s">
        <v>72517</v>
      </c>
      <c r="V65514" s="2"/>
      <c r="W65514" s="2"/>
      <c r="X65514" t="s">
        <v>73064</v>
      </c>
      <c r="Y65514">
        <v>100</v>
      </c>
      <c r="Z65514">
        <v>9.8000000000000007</v>
      </c>
      <c r="AA65514" t="s">
        <v>101</v>
      </c>
      <c r="AB65514" t="s">
        <v>101</v>
      </c>
      <c r="AC65514">
        <v>19.899999999999999</v>
      </c>
      <c r="AD65514">
        <v>21.3</v>
      </c>
      <c r="AE65514">
        <v>-1.4</v>
      </c>
      <c r="AL65514" t="s">
        <v>59380</v>
      </c>
      <c r="AY65514" s="3"/>
      <c r="AZ65514" s="3">
        <v>9.8000000000000004E-2</v>
      </c>
      <c r="BA65514" s="5">
        <v>0.90200000000000002</v>
      </c>
      <c r="BB65514" s="3">
        <v>0.18833443999999999</v>
      </c>
    </row>
    <row r="65515" spans="8:54" x14ac:dyDescent="0.3">
      <c r="H65515" t="s">
        <v>52188</v>
      </c>
      <c r="I65515" t="s">
        <v>15</v>
      </c>
      <c r="J65515" t="s">
        <v>73065</v>
      </c>
      <c r="U65515" s="1" t="s">
        <v>72954</v>
      </c>
      <c r="V65515" s="2"/>
      <c r="W65515" s="2"/>
      <c r="X65515" t="s">
        <v>73066</v>
      </c>
      <c r="Y65515">
        <v>165</v>
      </c>
      <c r="Z65515">
        <v>0</v>
      </c>
      <c r="AA65515" t="s">
        <v>101</v>
      </c>
      <c r="AB65515" t="s">
        <v>101</v>
      </c>
      <c r="AC65515">
        <v>21.4</v>
      </c>
      <c r="AD65515">
        <v>21</v>
      </c>
      <c r="AE65515">
        <v>0.4</v>
      </c>
      <c r="AL65515" t="s">
        <v>59380</v>
      </c>
      <c r="AY65515" s="3"/>
      <c r="AZ65515" s="3">
        <v>0</v>
      </c>
      <c r="BA65515" s="5">
        <v>1</v>
      </c>
      <c r="BB65515" s="3">
        <v>0</v>
      </c>
    </row>
    <row r="65516" spans="8:54" x14ac:dyDescent="0.3">
      <c r="H65516" t="s">
        <v>52188</v>
      </c>
      <c r="I65516" t="s">
        <v>15</v>
      </c>
      <c r="J65516" t="s">
        <v>73067</v>
      </c>
      <c r="U65516" s="1" t="s">
        <v>72942</v>
      </c>
      <c r="V65516" s="2"/>
      <c r="W65516" s="2"/>
      <c r="X65516" t="s">
        <v>55067</v>
      </c>
      <c r="Y65516">
        <v>192</v>
      </c>
      <c r="Z65516">
        <v>0</v>
      </c>
      <c r="AA65516" t="s">
        <v>101</v>
      </c>
      <c r="AB65516" t="s">
        <v>101</v>
      </c>
      <c r="AC65516">
        <v>20.2</v>
      </c>
      <c r="AD65516">
        <v>19.8</v>
      </c>
      <c r="AE65516">
        <v>0.4</v>
      </c>
      <c r="AL65516" t="s">
        <v>59380</v>
      </c>
      <c r="AY65516" s="3"/>
      <c r="AZ65516" s="3">
        <v>0</v>
      </c>
      <c r="BA65516" s="5">
        <v>1</v>
      </c>
      <c r="BB65516" s="3">
        <v>0</v>
      </c>
    </row>
    <row r="65517" spans="8:54" x14ac:dyDescent="0.3">
      <c r="H65517" t="s">
        <v>52188</v>
      </c>
      <c r="I65517" t="s">
        <v>15</v>
      </c>
      <c r="J65517" t="s">
        <v>73068</v>
      </c>
      <c r="U65517" s="1" t="s">
        <v>72954</v>
      </c>
      <c r="V65517" s="2"/>
      <c r="W65517" s="2"/>
      <c r="X65517" t="s">
        <v>73069</v>
      </c>
      <c r="Y65517">
        <v>100</v>
      </c>
      <c r="Z65517">
        <v>0</v>
      </c>
      <c r="AA65517" t="s">
        <v>101</v>
      </c>
      <c r="AB65517" t="s">
        <v>101</v>
      </c>
      <c r="AC65517">
        <v>25.9</v>
      </c>
      <c r="AD65517">
        <v>22.3</v>
      </c>
      <c r="AE65517">
        <v>3.6</v>
      </c>
      <c r="AL65517" t="s">
        <v>59380</v>
      </c>
      <c r="AY65517" s="3"/>
      <c r="AZ65517" s="3">
        <v>0</v>
      </c>
      <c r="BA65517" s="5">
        <v>1</v>
      </c>
      <c r="BB65517" s="3">
        <v>0</v>
      </c>
    </row>
    <row r="65518" spans="8:54" x14ac:dyDescent="0.3">
      <c r="H65518" t="s">
        <v>48431</v>
      </c>
      <c r="I65518" t="s">
        <v>15</v>
      </c>
      <c r="J65518" t="s">
        <v>67914</v>
      </c>
      <c r="U65518" s="1" t="s">
        <v>72520</v>
      </c>
      <c r="V65518" s="2"/>
      <c r="W65518" s="2"/>
      <c r="X65518" t="s">
        <v>7391</v>
      </c>
      <c r="Y65518">
        <v>85</v>
      </c>
      <c r="Z65518">
        <v>20.2</v>
      </c>
      <c r="AA65518" t="s">
        <v>101</v>
      </c>
      <c r="AB65518" t="s">
        <v>101</v>
      </c>
      <c r="AC65518">
        <v>19</v>
      </c>
      <c r="AD65518">
        <v>19.3</v>
      </c>
      <c r="AE65518">
        <v>-0.3</v>
      </c>
      <c r="AL65518" t="s">
        <v>59380</v>
      </c>
      <c r="AY65518" s="3"/>
      <c r="AZ65518" s="3">
        <v>0.23764705882352941</v>
      </c>
      <c r="BA65518" s="5">
        <v>0.76235294117647057</v>
      </c>
      <c r="BB65518" s="3">
        <v>0.4567053647058823</v>
      </c>
    </row>
    <row r="65519" spans="8:54" x14ac:dyDescent="0.3">
      <c r="H65519" t="s">
        <v>52188</v>
      </c>
      <c r="I65519" t="s">
        <v>15</v>
      </c>
      <c r="J65519" t="s">
        <v>73070</v>
      </c>
      <c r="U65519" s="1" t="s">
        <v>73009</v>
      </c>
      <c r="V65519" s="2"/>
      <c r="W65519" s="2"/>
      <c r="X65519" t="s">
        <v>13225</v>
      </c>
      <c r="Y65519">
        <v>108</v>
      </c>
      <c r="Z65519">
        <v>4.0999999999999996</v>
      </c>
      <c r="AA65519" t="s">
        <v>101</v>
      </c>
      <c r="AB65519" t="s">
        <v>101</v>
      </c>
      <c r="AC65519">
        <v>19.2</v>
      </c>
      <c r="AD65519">
        <v>21</v>
      </c>
      <c r="AE65519">
        <v>-1.8</v>
      </c>
      <c r="AL65519" t="s">
        <v>59380</v>
      </c>
      <c r="AY65519" s="3"/>
      <c r="AZ65519" s="3">
        <v>3.7962962962962962E-2</v>
      </c>
      <c r="BA65519" s="5">
        <v>0.96203703703703702</v>
      </c>
      <c r="BB65519" s="3">
        <v>7.2956462962963098E-2</v>
      </c>
    </row>
    <row r="65520" spans="8:54" x14ac:dyDescent="0.3">
      <c r="H65520" t="s">
        <v>52188</v>
      </c>
      <c r="I65520" t="s">
        <v>15</v>
      </c>
      <c r="J65520" t="s">
        <v>73071</v>
      </c>
      <c r="U65520" s="1" t="s">
        <v>73009</v>
      </c>
      <c r="V65520" s="2"/>
      <c r="W65520" s="2"/>
      <c r="X65520" t="s">
        <v>20</v>
      </c>
      <c r="Y65520">
        <v>100</v>
      </c>
      <c r="Z65520">
        <v>3.7</v>
      </c>
      <c r="AA65520" t="s">
        <v>101</v>
      </c>
      <c r="AB65520" t="s">
        <v>101</v>
      </c>
      <c r="AC65520">
        <v>21.6</v>
      </c>
      <c r="AD65520">
        <v>19.3</v>
      </c>
      <c r="AE65520">
        <v>2.2999999999999998</v>
      </c>
      <c r="AL65520" t="s">
        <v>59380</v>
      </c>
      <c r="AY65520" s="3"/>
      <c r="AZ65520" s="3">
        <v>3.7000000000000005E-2</v>
      </c>
      <c r="BA65520" s="5">
        <v>0.96299999999999997</v>
      </c>
      <c r="BB65520" s="3">
        <v>7.1105860000000076E-2</v>
      </c>
    </row>
    <row r="65521" spans="8:54" x14ac:dyDescent="0.3">
      <c r="H65521" t="s">
        <v>52188</v>
      </c>
      <c r="I65521" t="s">
        <v>15</v>
      </c>
      <c r="J65521" t="s">
        <v>73072</v>
      </c>
      <c r="U65521" s="1" t="s">
        <v>72973</v>
      </c>
      <c r="V65521" s="2"/>
      <c r="W65521" s="2"/>
      <c r="X65521" t="s">
        <v>12885</v>
      </c>
      <c r="Y65521">
        <v>111</v>
      </c>
      <c r="Z65521">
        <v>0</v>
      </c>
      <c r="AA65521" t="s">
        <v>101</v>
      </c>
      <c r="AB65521" t="s">
        <v>101</v>
      </c>
      <c r="AC65521">
        <v>21.6</v>
      </c>
      <c r="AD65521">
        <v>20.9</v>
      </c>
      <c r="AE65521">
        <v>0.7</v>
      </c>
      <c r="AL65521" t="s">
        <v>59380</v>
      </c>
      <c r="AY65521" s="3"/>
      <c r="AZ65521" s="3">
        <v>0</v>
      </c>
      <c r="BA65521" s="5">
        <v>1</v>
      </c>
      <c r="BB65521" s="3">
        <v>0</v>
      </c>
    </row>
    <row r="65522" spans="8:54" x14ac:dyDescent="0.3">
      <c r="H65522" t="s">
        <v>52188</v>
      </c>
      <c r="I65522" t="s">
        <v>15</v>
      </c>
      <c r="J65522" t="s">
        <v>73072</v>
      </c>
      <c r="U65522" s="1" t="s">
        <v>72973</v>
      </c>
      <c r="V65522" s="2"/>
      <c r="W65522" s="2"/>
      <c r="X65522" t="s">
        <v>12885</v>
      </c>
      <c r="Y65522">
        <v>111</v>
      </c>
      <c r="Z65522">
        <v>0</v>
      </c>
      <c r="AA65522" t="s">
        <v>101</v>
      </c>
      <c r="AB65522" t="s">
        <v>101</v>
      </c>
      <c r="AC65522">
        <v>19.899999999999999</v>
      </c>
      <c r="AD65522">
        <v>21</v>
      </c>
      <c r="AE65522">
        <v>-1.1000000000000001</v>
      </c>
      <c r="AL65522" t="s">
        <v>59380</v>
      </c>
      <c r="AY65522" s="3"/>
      <c r="AZ65522" s="3">
        <v>0</v>
      </c>
      <c r="BA65522" s="5">
        <v>1</v>
      </c>
      <c r="BB65522" s="3">
        <v>0</v>
      </c>
    </row>
    <row r="65523" spans="8:54" x14ac:dyDescent="0.3">
      <c r="H65523" t="s">
        <v>52188</v>
      </c>
      <c r="I65523" t="s">
        <v>15</v>
      </c>
      <c r="J65523" t="s">
        <v>73073</v>
      </c>
      <c r="U65523" s="1" t="s">
        <v>72954</v>
      </c>
      <c r="V65523" s="2"/>
      <c r="W65523" s="2"/>
      <c r="X65523" t="s">
        <v>73074</v>
      </c>
      <c r="Y65523">
        <v>200</v>
      </c>
      <c r="Z65523">
        <v>0</v>
      </c>
      <c r="AA65523" t="s">
        <v>101</v>
      </c>
      <c r="AB65523" t="s">
        <v>101</v>
      </c>
      <c r="AC65523">
        <v>22.5</v>
      </c>
      <c r="AD65523">
        <v>21.2</v>
      </c>
      <c r="AE65523">
        <v>1.4</v>
      </c>
      <c r="AL65523" t="s">
        <v>59380</v>
      </c>
      <c r="AY65523" s="3"/>
      <c r="AZ65523" s="3">
        <v>0</v>
      </c>
      <c r="BA65523" s="5">
        <v>1</v>
      </c>
      <c r="BB65523" s="3">
        <v>0</v>
      </c>
    </row>
    <row r="65524" spans="8:54" x14ac:dyDescent="0.3">
      <c r="H65524" t="s">
        <v>52188</v>
      </c>
      <c r="I65524" t="s">
        <v>15</v>
      </c>
      <c r="J65524" t="s">
        <v>73075</v>
      </c>
      <c r="U65524" s="1" t="s">
        <v>73026</v>
      </c>
      <c r="V65524" s="2"/>
      <c r="W65524" s="2"/>
      <c r="X65524" t="s">
        <v>3946</v>
      </c>
      <c r="Y65524">
        <v>176</v>
      </c>
      <c r="Z65524">
        <v>8.5</v>
      </c>
      <c r="AA65524" t="s">
        <v>101</v>
      </c>
      <c r="AB65524" t="s">
        <v>101</v>
      </c>
      <c r="AC65524">
        <v>22.5</v>
      </c>
      <c r="AD65524">
        <v>19.7</v>
      </c>
      <c r="AE65524">
        <v>2.8</v>
      </c>
      <c r="AL65524" t="s">
        <v>59380</v>
      </c>
      <c r="AY65524" s="3"/>
      <c r="AZ65524" s="3">
        <v>4.8295454545454544E-2</v>
      </c>
      <c r="BA65524" s="5">
        <v>0.95170454545454541</v>
      </c>
      <c r="BB65524" s="3">
        <v>9.2813238636363815E-2</v>
      </c>
    </row>
    <row r="65525" spans="8:54" x14ac:dyDescent="0.3">
      <c r="H65525" t="s">
        <v>52188</v>
      </c>
      <c r="I65525" t="s">
        <v>15</v>
      </c>
      <c r="J65525" t="s">
        <v>73076</v>
      </c>
      <c r="U65525" s="1" t="s">
        <v>72946</v>
      </c>
      <c r="V65525" s="2"/>
      <c r="W65525" s="2"/>
      <c r="X65525" t="s">
        <v>3348</v>
      </c>
      <c r="Y65525">
        <v>106</v>
      </c>
      <c r="Z65525">
        <v>11.6</v>
      </c>
      <c r="AA65525" t="s">
        <v>101</v>
      </c>
      <c r="AB65525" t="s">
        <v>101</v>
      </c>
      <c r="AC65525">
        <v>25.5</v>
      </c>
      <c r="AD65525">
        <v>20.9</v>
      </c>
      <c r="AE65525">
        <v>4.5999999999999996</v>
      </c>
      <c r="AL65525" t="s">
        <v>59380</v>
      </c>
      <c r="AY65525" s="3"/>
      <c r="AZ65525" s="3">
        <v>0.10943396226415095</v>
      </c>
      <c r="BA65525" s="5">
        <v>0.89056603773584908</v>
      </c>
      <c r="BB65525" s="3">
        <v>0.21030799999999994</v>
      </c>
    </row>
    <row r="65526" spans="8:54" x14ac:dyDescent="0.3">
      <c r="H65526" t="s">
        <v>52188</v>
      </c>
      <c r="I65526" t="s">
        <v>15</v>
      </c>
      <c r="J65526" t="s">
        <v>73077</v>
      </c>
      <c r="U65526" s="1" t="s">
        <v>73044</v>
      </c>
      <c r="V65526" s="2"/>
      <c r="W65526" s="2"/>
      <c r="X65526" t="s">
        <v>804</v>
      </c>
      <c r="Y65526">
        <v>67</v>
      </c>
      <c r="Z65526">
        <v>4.0999999999999996</v>
      </c>
      <c r="AA65526" t="s">
        <v>101</v>
      </c>
      <c r="AB65526" t="s">
        <v>101</v>
      </c>
      <c r="AC65526">
        <v>24.8</v>
      </c>
      <c r="AD65526">
        <v>19.3</v>
      </c>
      <c r="AE65526">
        <v>5.5</v>
      </c>
      <c r="AL65526" t="s">
        <v>59380</v>
      </c>
      <c r="AY65526" s="3"/>
      <c r="AZ65526" s="3">
        <v>6.1194029850746262E-2</v>
      </c>
      <c r="BA65526" s="5">
        <v>0.93880597014925371</v>
      </c>
      <c r="BB65526" s="3">
        <v>0.11760146268656713</v>
      </c>
    </row>
    <row r="65527" spans="8:54" x14ac:dyDescent="0.3">
      <c r="H65527" t="s">
        <v>24915</v>
      </c>
      <c r="I65527" t="s">
        <v>15</v>
      </c>
      <c r="J65527" t="s">
        <v>48055</v>
      </c>
      <c r="U65527" s="1" t="s">
        <v>72942</v>
      </c>
      <c r="V65527" s="2"/>
      <c r="W65527" s="2"/>
      <c r="X65527" t="s">
        <v>5279</v>
      </c>
      <c r="Y65527">
        <v>76</v>
      </c>
      <c r="Z65527">
        <v>3</v>
      </c>
      <c r="AA65527" t="s">
        <v>101</v>
      </c>
      <c r="AB65527" t="s">
        <v>101</v>
      </c>
      <c r="AC65527">
        <v>24</v>
      </c>
      <c r="AD65527">
        <v>20.2</v>
      </c>
      <c r="AE65527">
        <v>3.9</v>
      </c>
      <c r="AL65527" t="s">
        <v>59380</v>
      </c>
      <c r="AY65527" s="3"/>
      <c r="AZ65527" s="3">
        <v>3.9473684210526314E-2</v>
      </c>
      <c r="BA65527" s="5">
        <v>0.96052631578947367</v>
      </c>
      <c r="BB65527" s="3">
        <v>7.585973684210523E-2</v>
      </c>
    </row>
    <row r="65528" spans="8:54" x14ac:dyDescent="0.3">
      <c r="H65528" t="s">
        <v>52188</v>
      </c>
      <c r="I65528" t="s">
        <v>15</v>
      </c>
      <c r="J65528" t="s">
        <v>67227</v>
      </c>
      <c r="U65528" s="1" t="s">
        <v>72942</v>
      </c>
      <c r="V65528" s="2"/>
      <c r="W65528" s="2"/>
      <c r="X65528" t="s">
        <v>2624</v>
      </c>
      <c r="Y65528">
        <v>72</v>
      </c>
      <c r="Z65528">
        <v>0</v>
      </c>
      <c r="AA65528" t="s">
        <v>101</v>
      </c>
      <c r="AB65528" t="s">
        <v>101</v>
      </c>
      <c r="AC65528">
        <v>21</v>
      </c>
      <c r="AD65528">
        <v>19.3</v>
      </c>
      <c r="AE65528">
        <v>1.7</v>
      </c>
      <c r="AL65528" t="s">
        <v>59380</v>
      </c>
      <c r="AY65528" s="3"/>
      <c r="AZ65528" s="3">
        <v>0</v>
      </c>
      <c r="BA65528" s="5">
        <v>1</v>
      </c>
      <c r="BB65528" s="3">
        <v>0</v>
      </c>
    </row>
    <row r="65529" spans="8:54" x14ac:dyDescent="0.3">
      <c r="H65529" t="s">
        <v>48431</v>
      </c>
      <c r="I65529" t="s">
        <v>15</v>
      </c>
      <c r="J65529" t="s">
        <v>58119</v>
      </c>
      <c r="U65529" s="1" t="s">
        <v>72505</v>
      </c>
      <c r="V65529" s="2"/>
      <c r="W65529" s="2"/>
      <c r="X65529" t="s">
        <v>8312</v>
      </c>
      <c r="Y65529">
        <v>131</v>
      </c>
      <c r="Z65529">
        <v>5.4</v>
      </c>
      <c r="AA65529" t="s">
        <v>101</v>
      </c>
      <c r="AB65529" t="s">
        <v>101</v>
      </c>
      <c r="AC65529">
        <v>23</v>
      </c>
      <c r="AD65529">
        <v>20.399999999999999</v>
      </c>
      <c r="AE65529">
        <v>2.6</v>
      </c>
      <c r="AL65529" t="s">
        <v>59380</v>
      </c>
      <c r="AY65529" s="3"/>
      <c r="AZ65529" s="3">
        <v>4.1221374045801527E-2</v>
      </c>
      <c r="BA65529" s="5">
        <v>0.95877862595419849</v>
      </c>
      <c r="BB65529" s="3">
        <v>7.9218412213740486E-2</v>
      </c>
    </row>
    <row r="65530" spans="8:54" x14ac:dyDescent="0.3">
      <c r="H65530" t="s">
        <v>52188</v>
      </c>
      <c r="I65530" t="s">
        <v>15</v>
      </c>
      <c r="J65530" t="s">
        <v>73078</v>
      </c>
      <c r="U65530" s="1" t="s">
        <v>73054</v>
      </c>
      <c r="V65530" s="2"/>
      <c r="W65530" s="2"/>
      <c r="X65530" t="s">
        <v>10513</v>
      </c>
      <c r="Y65530">
        <v>128</v>
      </c>
      <c r="Z65530">
        <v>-9.4</v>
      </c>
      <c r="AA65530" t="s">
        <v>101</v>
      </c>
      <c r="AB65530" t="s">
        <v>101</v>
      </c>
      <c r="AC65530">
        <v>19.8</v>
      </c>
      <c r="AD65530">
        <v>20.3</v>
      </c>
      <c r="AE65530">
        <v>-0.4</v>
      </c>
      <c r="AL65530" t="s">
        <v>59380</v>
      </c>
      <c r="AY65530" s="3"/>
      <c r="AZ65530" s="3">
        <v>-7.3437500000000003E-2</v>
      </c>
      <c r="BA65530" s="5">
        <v>1.0734375</v>
      </c>
      <c r="BB65530" s="3">
        <v>2.0565951562500073E-2</v>
      </c>
    </row>
    <row r="65531" spans="8:54" x14ac:dyDescent="0.3">
      <c r="H65531" t="s">
        <v>48431</v>
      </c>
      <c r="I65531" t="s">
        <v>15</v>
      </c>
      <c r="J65531" t="s">
        <v>73079</v>
      </c>
      <c r="U65531" s="1" t="s">
        <v>72946</v>
      </c>
      <c r="V65531" s="2"/>
      <c r="W65531" s="2"/>
      <c r="X65531" t="s">
        <v>7806</v>
      </c>
      <c r="Y65531">
        <v>118</v>
      </c>
      <c r="Z65531">
        <v>-6.9</v>
      </c>
      <c r="AA65531" t="s">
        <v>101</v>
      </c>
      <c r="AB65531" t="s">
        <v>101</v>
      </c>
      <c r="AC65531">
        <v>15.7</v>
      </c>
      <c r="AD65531">
        <v>17</v>
      </c>
      <c r="AE65531">
        <v>-1.3</v>
      </c>
      <c r="AL65531" t="s">
        <v>59380</v>
      </c>
      <c r="AY65531" s="3"/>
      <c r="AZ65531" s="3">
        <v>-5.8474576271186442E-2</v>
      </c>
      <c r="BA65531" s="5">
        <v>1.0584745762711865</v>
      </c>
      <c r="BB65531" s="3">
        <v>1.6375629661017022E-2</v>
      </c>
    </row>
    <row r="65532" spans="8:54" x14ac:dyDescent="0.3">
      <c r="H65532" t="s">
        <v>52188</v>
      </c>
      <c r="I65532" t="s">
        <v>15</v>
      </c>
      <c r="J65532" t="s">
        <v>72696</v>
      </c>
      <c r="U65532" s="1" t="s">
        <v>73009</v>
      </c>
      <c r="V65532" s="2"/>
      <c r="W65532" s="2"/>
      <c r="X65532" t="s">
        <v>8907</v>
      </c>
      <c r="Y65532">
        <v>46</v>
      </c>
      <c r="Z65532">
        <v>13.7</v>
      </c>
      <c r="AA65532" t="s">
        <v>101</v>
      </c>
      <c r="AB65532" t="s">
        <v>101</v>
      </c>
      <c r="AC65532">
        <v>26.1</v>
      </c>
      <c r="AD65532">
        <v>20.6</v>
      </c>
      <c r="AE65532">
        <v>5.5</v>
      </c>
      <c r="AL65532" t="s">
        <v>59380</v>
      </c>
      <c r="AY65532" s="3"/>
      <c r="AZ65532" s="3">
        <v>0.29782608695652174</v>
      </c>
      <c r="BA65532" s="5">
        <v>0.70217391304347831</v>
      </c>
      <c r="BB65532" s="3">
        <v>0.57235621739130416</v>
      </c>
    </row>
    <row r="65533" spans="8:54" x14ac:dyDescent="0.3">
      <c r="H65533" t="s">
        <v>52188</v>
      </c>
      <c r="I65533" t="s">
        <v>15</v>
      </c>
      <c r="J65533" t="s">
        <v>73080</v>
      </c>
      <c r="U65533" s="1" t="s">
        <v>72973</v>
      </c>
      <c r="V65533" s="2"/>
      <c r="W65533" s="2"/>
      <c r="X65533" t="s">
        <v>3946</v>
      </c>
      <c r="Y65533">
        <v>176</v>
      </c>
      <c r="Z65533">
        <v>-14.5</v>
      </c>
      <c r="AA65533" t="s">
        <v>101</v>
      </c>
      <c r="AB65533" t="s">
        <v>101</v>
      </c>
      <c r="AC65533">
        <v>24.6</v>
      </c>
      <c r="AD65533">
        <v>20.399999999999999</v>
      </c>
      <c r="AE65533">
        <v>4.2</v>
      </c>
      <c r="AL65533" t="s">
        <v>59380</v>
      </c>
      <c r="AY65533" s="3"/>
      <c r="AZ65533" s="3">
        <v>-8.2386363636363633E-2</v>
      </c>
      <c r="BA65533" s="5">
        <v>1.0823863636363635</v>
      </c>
      <c r="BB65533" s="3">
        <v>2.3072053977272744E-2</v>
      </c>
    </row>
    <row r="65534" spans="8:54" x14ac:dyDescent="0.3">
      <c r="H65534" t="s">
        <v>52188</v>
      </c>
      <c r="I65534" t="s">
        <v>15</v>
      </c>
      <c r="J65534" t="s">
        <v>69535</v>
      </c>
      <c r="U65534" s="1" t="s">
        <v>72942</v>
      </c>
      <c r="V65534" s="2"/>
      <c r="W65534" s="2"/>
      <c r="X65534" t="s">
        <v>142</v>
      </c>
      <c r="Y65534">
        <v>85</v>
      </c>
      <c r="Z65534">
        <v>0</v>
      </c>
      <c r="AA65534" t="s">
        <v>101</v>
      </c>
      <c r="AB65534" t="s">
        <v>101</v>
      </c>
      <c r="AC65534">
        <v>19.2</v>
      </c>
      <c r="AD65534">
        <v>18.7</v>
      </c>
      <c r="AE65534">
        <v>0.5</v>
      </c>
      <c r="AL65534" t="s">
        <v>59380</v>
      </c>
      <c r="AY65534" s="3"/>
      <c r="AZ65534" s="3">
        <v>0</v>
      </c>
      <c r="BA65534" s="5">
        <v>1</v>
      </c>
      <c r="BB65534" s="3">
        <v>0</v>
      </c>
    </row>
    <row r="65535" spans="8:54" x14ac:dyDescent="0.3">
      <c r="H65535" t="s">
        <v>52188</v>
      </c>
      <c r="I65535" t="s">
        <v>15</v>
      </c>
      <c r="J65535" t="s">
        <v>73081</v>
      </c>
      <c r="U65535" s="1" t="s">
        <v>72949</v>
      </c>
      <c r="V65535" s="2"/>
      <c r="W65535" s="2"/>
      <c r="X65535" t="s">
        <v>63234</v>
      </c>
      <c r="Y65535">
        <v>87</v>
      </c>
      <c r="Z65535">
        <v>6</v>
      </c>
      <c r="AA65535" t="s">
        <v>101</v>
      </c>
      <c r="AB65535" t="s">
        <v>101</v>
      </c>
      <c r="AC65535">
        <v>21.3</v>
      </c>
      <c r="AD65535">
        <v>21</v>
      </c>
      <c r="AE65535">
        <v>0.3</v>
      </c>
      <c r="AL65535" t="s">
        <v>59380</v>
      </c>
      <c r="AY65535" s="3"/>
      <c r="AZ65535" s="3">
        <v>6.8965517241379309E-2</v>
      </c>
      <c r="BA65535" s="5">
        <v>0.93103448275862066</v>
      </c>
      <c r="BB65535" s="3">
        <v>0.13253655172413792</v>
      </c>
    </row>
    <row r="65536" spans="8:54" x14ac:dyDescent="0.3">
      <c r="H65536" t="s">
        <v>52188</v>
      </c>
      <c r="I65536" t="s">
        <v>15</v>
      </c>
      <c r="J65536" t="s">
        <v>73082</v>
      </c>
      <c r="U65536" s="1" t="s">
        <v>72517</v>
      </c>
      <c r="V65536" s="2"/>
      <c r="W65536" s="2"/>
      <c r="X65536" t="s">
        <v>73083</v>
      </c>
      <c r="Y65536">
        <v>90</v>
      </c>
      <c r="Z65536">
        <v>0</v>
      </c>
      <c r="AA65536" t="s">
        <v>101</v>
      </c>
      <c r="AB65536" t="s">
        <v>101</v>
      </c>
      <c r="AC65536">
        <v>17.2</v>
      </c>
      <c r="AD65536">
        <v>20.100000000000001</v>
      </c>
      <c r="AE65536">
        <v>-2.9</v>
      </c>
      <c r="AL65536" t="s">
        <v>59380</v>
      </c>
      <c r="AY65536" s="3"/>
      <c r="AZ65536" s="3">
        <v>0</v>
      </c>
      <c r="BA65536" s="5">
        <v>1</v>
      </c>
      <c r="BB65536" s="3">
        <v>0</v>
      </c>
    </row>
    <row r="65537" spans="8:54" x14ac:dyDescent="0.3">
      <c r="H65537" t="s">
        <v>52188</v>
      </c>
      <c r="I65537" t="s">
        <v>15</v>
      </c>
      <c r="J65537" t="s">
        <v>71649</v>
      </c>
      <c r="U65537" s="1" t="s">
        <v>72973</v>
      </c>
      <c r="V65537" s="2"/>
      <c r="W65537" s="2"/>
      <c r="X65537" t="s">
        <v>22022</v>
      </c>
      <c r="Y65537">
        <v>117</v>
      </c>
      <c r="Z65537">
        <v>7.2</v>
      </c>
      <c r="AA65537" t="s">
        <v>101</v>
      </c>
      <c r="AB65537" t="s">
        <v>101</v>
      </c>
      <c r="AC65537">
        <v>18.2</v>
      </c>
      <c r="AD65537">
        <v>20.100000000000001</v>
      </c>
      <c r="AE65537">
        <v>-1.9</v>
      </c>
      <c r="AL65537" t="s">
        <v>59380</v>
      </c>
      <c r="AY65537" s="3"/>
      <c r="AZ65537" s="3">
        <v>6.1538461538461542E-2</v>
      </c>
      <c r="BA65537" s="5">
        <v>0.93846153846153846</v>
      </c>
      <c r="BB65537" s="3">
        <v>0.11826338461538466</v>
      </c>
    </row>
    <row r="65538" spans="8:54" x14ac:dyDescent="0.3">
      <c r="H65538" t="s">
        <v>52188</v>
      </c>
      <c r="I65538" t="s">
        <v>15</v>
      </c>
      <c r="J65538" t="s">
        <v>73084</v>
      </c>
      <c r="U65538" s="1" t="s">
        <v>72942</v>
      </c>
      <c r="V65538" s="2"/>
      <c r="W65538" s="2"/>
      <c r="X65538" t="s">
        <v>73085</v>
      </c>
      <c r="Y65538">
        <v>200</v>
      </c>
      <c r="Z65538">
        <v>0</v>
      </c>
      <c r="AA65538" t="s">
        <v>101</v>
      </c>
      <c r="AB65538" t="s">
        <v>101</v>
      </c>
      <c r="AC65538">
        <v>18</v>
      </c>
      <c r="AD65538">
        <v>18.8</v>
      </c>
      <c r="AE65538">
        <v>-0.8</v>
      </c>
      <c r="AL65538" t="s">
        <v>59380</v>
      </c>
      <c r="AY65538" s="3"/>
      <c r="AZ65538" s="3">
        <v>0</v>
      </c>
      <c r="BA65538" s="5">
        <v>1</v>
      </c>
      <c r="BB65538" s="3">
        <v>0</v>
      </c>
    </row>
    <row r="65539" spans="8:54" x14ac:dyDescent="0.3">
      <c r="H65539" t="s">
        <v>52188</v>
      </c>
      <c r="I65539" t="s">
        <v>15</v>
      </c>
      <c r="J65539" t="s">
        <v>73086</v>
      </c>
      <c r="U65539" s="1" t="s">
        <v>73009</v>
      </c>
      <c r="V65539" s="2"/>
      <c r="W65539" s="2"/>
      <c r="X65539" t="s">
        <v>73087</v>
      </c>
      <c r="Y65539">
        <v>90</v>
      </c>
      <c r="Z65539">
        <v>23.2</v>
      </c>
      <c r="AA65539" t="s">
        <v>101</v>
      </c>
      <c r="AB65539" t="s">
        <v>101</v>
      </c>
      <c r="AC65539">
        <v>26.1</v>
      </c>
      <c r="AD65539">
        <v>22.2</v>
      </c>
      <c r="AE65539">
        <v>3.9</v>
      </c>
      <c r="AL65539" t="s">
        <v>59380</v>
      </c>
      <c r="AY65539" s="3"/>
      <c r="AZ65539" s="3">
        <v>0.25777777777777777</v>
      </c>
      <c r="BA65539" s="5">
        <v>0.74222222222222223</v>
      </c>
      <c r="BB65539" s="3">
        <v>0.49539217777777789</v>
      </c>
    </row>
    <row r="65540" spans="8:54" x14ac:dyDescent="0.3">
      <c r="H65540" t="s">
        <v>52188</v>
      </c>
      <c r="I65540" t="s">
        <v>15</v>
      </c>
      <c r="J65540" t="s">
        <v>73088</v>
      </c>
      <c r="U65540" s="1" t="s">
        <v>72954</v>
      </c>
      <c r="V65540" s="2"/>
      <c r="W65540" s="2"/>
      <c r="X65540" t="s">
        <v>73089</v>
      </c>
      <c r="Y65540">
        <v>98</v>
      </c>
      <c r="Z65540">
        <v>0</v>
      </c>
      <c r="AA65540" t="s">
        <v>101</v>
      </c>
      <c r="AB65540" t="s">
        <v>101</v>
      </c>
      <c r="AC65540">
        <v>20.8</v>
      </c>
      <c r="AD65540">
        <v>20.399999999999999</v>
      </c>
      <c r="AE65540">
        <v>0.4</v>
      </c>
      <c r="AL65540" t="s">
        <v>59380</v>
      </c>
      <c r="AY65540" s="3"/>
      <c r="AZ65540" s="3">
        <v>0</v>
      </c>
      <c r="BA65540" s="5">
        <v>1</v>
      </c>
      <c r="BB65540" s="3">
        <v>0</v>
      </c>
    </row>
    <row r="65541" spans="8:54" x14ac:dyDescent="0.3">
      <c r="H65541" t="s">
        <v>48431</v>
      </c>
      <c r="I65541" t="s">
        <v>15</v>
      </c>
      <c r="J65541" t="s">
        <v>73090</v>
      </c>
      <c r="U65541" s="1" t="s">
        <v>72954</v>
      </c>
      <c r="V65541" s="2"/>
      <c r="W65541" s="2"/>
      <c r="X65541" t="s">
        <v>2092</v>
      </c>
      <c r="Y65541">
        <v>76</v>
      </c>
      <c r="Z65541">
        <v>4.7</v>
      </c>
      <c r="AA65541" t="s">
        <v>101</v>
      </c>
      <c r="AB65541" t="s">
        <v>101</v>
      </c>
      <c r="AC65541">
        <v>16.100000000000001</v>
      </c>
      <c r="AD65541">
        <v>17.600000000000001</v>
      </c>
      <c r="AE65541">
        <v>-1.5</v>
      </c>
      <c r="AL65541" t="s">
        <v>59380</v>
      </c>
      <c r="AY65541" s="3"/>
      <c r="AZ65541" s="3">
        <v>6.18421052631579E-2</v>
      </c>
      <c r="BA65541" s="5">
        <v>0.93815789473684208</v>
      </c>
      <c r="BB65541" s="3">
        <v>0.11884692105263173</v>
      </c>
    </row>
    <row r="65542" spans="8:54" x14ac:dyDescent="0.3">
      <c r="H65542" t="s">
        <v>48431</v>
      </c>
      <c r="I65542" t="s">
        <v>15</v>
      </c>
      <c r="J65542" t="s">
        <v>73091</v>
      </c>
      <c r="U65542" s="1" t="s">
        <v>72520</v>
      </c>
      <c r="V65542" s="2"/>
      <c r="W65542" s="2"/>
      <c r="X65542" t="s">
        <v>29332</v>
      </c>
      <c r="Y65542">
        <v>121</v>
      </c>
      <c r="Z65542">
        <v>5.6</v>
      </c>
      <c r="AA65542" t="s">
        <v>101</v>
      </c>
      <c r="AB65542" t="s">
        <v>101</v>
      </c>
      <c r="AC65542">
        <v>22.5</v>
      </c>
      <c r="AD65542">
        <v>17.7</v>
      </c>
      <c r="AE65542">
        <v>4.8</v>
      </c>
      <c r="AL65542" t="s">
        <v>59380</v>
      </c>
      <c r="AY65542" s="3"/>
      <c r="AZ65542" s="3">
        <v>4.6280991735537187E-2</v>
      </c>
      <c r="BA65542" s="5">
        <v>0.95371900826446276</v>
      </c>
      <c r="BB65542" s="3">
        <v>8.8941884297520701E-2</v>
      </c>
    </row>
    <row r="65543" spans="8:54" x14ac:dyDescent="0.3">
      <c r="H65543" t="s">
        <v>48431</v>
      </c>
      <c r="I65543" t="s">
        <v>15</v>
      </c>
      <c r="J65543" t="s">
        <v>66630</v>
      </c>
      <c r="U65543" s="1" t="s">
        <v>72520</v>
      </c>
      <c r="V65543" s="2"/>
      <c r="W65543" s="2"/>
      <c r="X65543" t="s">
        <v>5725</v>
      </c>
      <c r="Y65543">
        <v>85</v>
      </c>
      <c r="Z65543">
        <v>0</v>
      </c>
      <c r="AA65543" t="s">
        <v>101</v>
      </c>
      <c r="AB65543" t="s">
        <v>101</v>
      </c>
      <c r="AC65543">
        <v>24.4</v>
      </c>
      <c r="AD65543">
        <v>19.2</v>
      </c>
      <c r="AE65543">
        <v>5.2</v>
      </c>
      <c r="AL65543" t="s">
        <v>59380</v>
      </c>
      <c r="AY65543" s="3"/>
      <c r="AZ65543" s="3">
        <v>0</v>
      </c>
      <c r="BA65543" s="5">
        <v>1</v>
      </c>
      <c r="BB65543" s="3">
        <v>0</v>
      </c>
    </row>
    <row r="65544" spans="8:54" x14ac:dyDescent="0.3">
      <c r="H65544" t="s">
        <v>52188</v>
      </c>
      <c r="I65544" t="s">
        <v>15</v>
      </c>
      <c r="J65544" t="s">
        <v>73092</v>
      </c>
      <c r="U65544" s="1" t="s">
        <v>72942</v>
      </c>
      <c r="V65544" s="2"/>
      <c r="W65544" s="2"/>
      <c r="X65544" t="s">
        <v>32438</v>
      </c>
      <c r="Y65544">
        <v>71</v>
      </c>
      <c r="Z65544">
        <v>2.4</v>
      </c>
      <c r="AA65544" t="s">
        <v>101</v>
      </c>
      <c r="AB65544" t="s">
        <v>101</v>
      </c>
      <c r="AC65544">
        <v>20.2</v>
      </c>
      <c r="AD65544">
        <v>20.2</v>
      </c>
      <c r="AE65544">
        <v>0</v>
      </c>
      <c r="AL65544" t="s">
        <v>59380</v>
      </c>
      <c r="AY65544" s="3"/>
      <c r="AZ65544" s="3">
        <v>3.3802816901408447E-2</v>
      </c>
      <c r="BA65544" s="5">
        <v>0.96619718309859159</v>
      </c>
      <c r="BB65544" s="3">
        <v>6.49615774647887E-2</v>
      </c>
    </row>
    <row r="65545" spans="8:54" x14ac:dyDescent="0.3">
      <c r="H65545" t="s">
        <v>52188</v>
      </c>
      <c r="I65545" t="s">
        <v>15</v>
      </c>
      <c r="J65545" t="s">
        <v>73093</v>
      </c>
      <c r="U65545" s="1" t="s">
        <v>72517</v>
      </c>
      <c r="V65545" s="2"/>
      <c r="W65545" s="2"/>
      <c r="X65545" t="s">
        <v>3807</v>
      </c>
      <c r="Y65545">
        <v>107</v>
      </c>
      <c r="Z65545">
        <v>0</v>
      </c>
      <c r="AA65545" t="s">
        <v>101</v>
      </c>
      <c r="AB65545" t="s">
        <v>101</v>
      </c>
      <c r="AC65545">
        <v>21.7</v>
      </c>
      <c r="AD65545">
        <v>20.2</v>
      </c>
      <c r="AE65545">
        <v>1.5</v>
      </c>
      <c r="AL65545" t="s">
        <v>59380</v>
      </c>
      <c r="AY65545" s="3"/>
      <c r="AZ65545" s="3">
        <v>0</v>
      </c>
      <c r="BA65545" s="5">
        <v>1</v>
      </c>
      <c r="BB65545" s="3">
        <v>0</v>
      </c>
    </row>
    <row r="65546" spans="8:54" x14ac:dyDescent="0.3">
      <c r="H65546" t="s">
        <v>48431</v>
      </c>
      <c r="I65546" t="s">
        <v>15</v>
      </c>
      <c r="J65546" t="s">
        <v>73094</v>
      </c>
      <c r="U65546" s="1" t="s">
        <v>72946</v>
      </c>
      <c r="V65546" s="2"/>
      <c r="W65546" s="2"/>
      <c r="X65546" t="s">
        <v>2931</v>
      </c>
      <c r="Y65546">
        <v>170</v>
      </c>
      <c r="Z65546">
        <v>12.9</v>
      </c>
      <c r="AA65546" t="s">
        <v>101</v>
      </c>
      <c r="AB65546" t="s">
        <v>101</v>
      </c>
      <c r="AC65546">
        <v>16.2</v>
      </c>
      <c r="AD65546">
        <v>17</v>
      </c>
      <c r="AE65546">
        <v>-0.8</v>
      </c>
      <c r="AL65546" t="s">
        <v>59380</v>
      </c>
      <c r="AY65546" s="3"/>
      <c r="AZ65546" s="3">
        <v>7.588235294117647E-2</v>
      </c>
      <c r="BA65546" s="5">
        <v>0.92411764705882349</v>
      </c>
      <c r="BB65546" s="3">
        <v>0.14582918823529423</v>
      </c>
    </row>
    <row r="65547" spans="8:54" x14ac:dyDescent="0.3">
      <c r="H65547" t="s">
        <v>52188</v>
      </c>
      <c r="I65547" t="s">
        <v>15</v>
      </c>
      <c r="J65547" t="s">
        <v>55959</v>
      </c>
      <c r="U65547" s="1" t="s">
        <v>72954</v>
      </c>
      <c r="V65547" s="2"/>
      <c r="W65547" s="2"/>
      <c r="X65547" t="s">
        <v>57887</v>
      </c>
      <c r="Y65547">
        <v>36</v>
      </c>
      <c r="Z65547">
        <v>0</v>
      </c>
      <c r="AA65547" t="s">
        <v>101</v>
      </c>
      <c r="AB65547" t="s">
        <v>101</v>
      </c>
      <c r="AC65547">
        <v>22.7</v>
      </c>
      <c r="AD65547">
        <v>20.9</v>
      </c>
      <c r="AE65547">
        <v>1.8</v>
      </c>
      <c r="AL65547" t="s">
        <v>59380</v>
      </c>
      <c r="AY65547" s="3"/>
      <c r="AZ65547" s="3">
        <v>0</v>
      </c>
      <c r="BA65547" s="5">
        <v>1</v>
      </c>
      <c r="BB65547" s="3">
        <v>0</v>
      </c>
    </row>
    <row r="65548" spans="8:54" x14ac:dyDescent="0.3">
      <c r="H65548" t="s">
        <v>58083</v>
      </c>
      <c r="I65548" t="s">
        <v>15</v>
      </c>
      <c r="J65548" t="s">
        <v>73095</v>
      </c>
      <c r="U65548" s="1" t="s">
        <v>72954</v>
      </c>
      <c r="V65548" s="2"/>
      <c r="W65548" s="2"/>
      <c r="X65548" t="s">
        <v>405</v>
      </c>
      <c r="Y65548">
        <v>77</v>
      </c>
      <c r="Z65548">
        <v>-4.5</v>
      </c>
      <c r="AA65548" t="s">
        <v>101</v>
      </c>
      <c r="AB65548" t="s">
        <v>101</v>
      </c>
      <c r="AC65548">
        <v>22.8</v>
      </c>
      <c r="AD65548">
        <v>20.6</v>
      </c>
      <c r="AE65548">
        <v>2.2999999999999998</v>
      </c>
      <c r="AL65548" t="s">
        <v>59380</v>
      </c>
      <c r="AY65548" s="3"/>
      <c r="AZ65548" s="3">
        <v>-5.844155844155844E-2</v>
      </c>
      <c r="BA65548" s="5">
        <v>1.0584415584415585</v>
      </c>
      <c r="BB65548" s="3">
        <v>1.636638311688321E-2</v>
      </c>
    </row>
    <row r="65549" spans="8:54" x14ac:dyDescent="0.3">
      <c r="H65549" t="s">
        <v>58083</v>
      </c>
      <c r="I65549" t="s">
        <v>15</v>
      </c>
      <c r="J65549" t="s">
        <v>73096</v>
      </c>
      <c r="U65549" s="1" t="s">
        <v>72954</v>
      </c>
      <c r="V65549" s="2"/>
      <c r="W65549" s="2"/>
      <c r="X65549" t="s">
        <v>416</v>
      </c>
      <c r="Y65549">
        <v>67</v>
      </c>
      <c r="Z65549">
        <v>6</v>
      </c>
      <c r="AA65549" t="s">
        <v>101</v>
      </c>
      <c r="AB65549" t="s">
        <v>101</v>
      </c>
      <c r="AC65549">
        <v>27.2</v>
      </c>
      <c r="AD65549">
        <v>21.5</v>
      </c>
      <c r="AE65549">
        <v>5.7</v>
      </c>
      <c r="AL65549" t="s">
        <v>59380</v>
      </c>
      <c r="AY65549" s="3"/>
      <c r="AZ65549" s="3">
        <v>8.9552238805970144E-2</v>
      </c>
      <c r="BA65549" s="5">
        <v>0.91044776119402981</v>
      </c>
      <c r="BB65549" s="3">
        <v>0.17209970149253739</v>
      </c>
    </row>
    <row r="65550" spans="8:54" x14ac:dyDescent="0.3">
      <c r="H65550" t="s">
        <v>52188</v>
      </c>
      <c r="I65550" t="s">
        <v>15</v>
      </c>
      <c r="J65550" t="s">
        <v>73097</v>
      </c>
      <c r="U65550" s="1" t="s">
        <v>72946</v>
      </c>
      <c r="V65550" s="2"/>
      <c r="W65550" s="2"/>
      <c r="X65550" t="s">
        <v>20</v>
      </c>
      <c r="Y65550">
        <v>73</v>
      </c>
      <c r="Z65550">
        <v>10.8</v>
      </c>
      <c r="AA65550" t="s">
        <v>101</v>
      </c>
      <c r="AB65550" t="s">
        <v>101</v>
      </c>
      <c r="AC65550">
        <v>26.7</v>
      </c>
      <c r="AD65550">
        <v>22.1</v>
      </c>
      <c r="AE65550">
        <v>4.5999999999999996</v>
      </c>
      <c r="AL65550" t="s">
        <v>59380</v>
      </c>
      <c r="AY65550" s="3"/>
      <c r="AZ65550" s="3">
        <v>0.14794520547945206</v>
      </c>
      <c r="BA65550" s="5">
        <v>0.85205479452054789</v>
      </c>
      <c r="BB65550" s="3">
        <v>0.28431813698630148</v>
      </c>
    </row>
    <row r="65551" spans="8:54" x14ac:dyDescent="0.3">
      <c r="H65551" t="s">
        <v>52188</v>
      </c>
      <c r="I65551" t="s">
        <v>15</v>
      </c>
      <c r="J65551" t="s">
        <v>73098</v>
      </c>
      <c r="U65551" s="1" t="s">
        <v>72949</v>
      </c>
      <c r="V65551" s="2"/>
      <c r="W65551" s="2"/>
      <c r="X65551" t="s">
        <v>73099</v>
      </c>
      <c r="Y65551">
        <v>130</v>
      </c>
      <c r="Z65551">
        <v>10.9</v>
      </c>
      <c r="AA65551" t="s">
        <v>101</v>
      </c>
      <c r="AB65551" t="s">
        <v>101</v>
      </c>
      <c r="AC65551">
        <v>25.1</v>
      </c>
      <c r="AD65551">
        <v>19.5</v>
      </c>
      <c r="AE65551">
        <v>5.6</v>
      </c>
      <c r="AL65551" t="s">
        <v>59380</v>
      </c>
      <c r="AY65551" s="3"/>
      <c r="AZ65551" s="3">
        <v>8.3846153846153848E-2</v>
      </c>
      <c r="BA65551" s="5">
        <v>0.9161538461538461</v>
      </c>
      <c r="BB65551" s="3">
        <v>0.16113386153846165</v>
      </c>
    </row>
    <row r="65552" spans="8:54" x14ac:dyDescent="0.3">
      <c r="H65552" t="s">
        <v>55079</v>
      </c>
      <c r="I65552" t="s">
        <v>15</v>
      </c>
      <c r="J65552" t="s">
        <v>73053</v>
      </c>
      <c r="U65552" s="1" t="s">
        <v>73054</v>
      </c>
      <c r="V65552" s="2"/>
      <c r="W65552" s="2"/>
      <c r="X65552" t="s">
        <v>29027</v>
      </c>
      <c r="Y65552">
        <v>42</v>
      </c>
      <c r="Z65552">
        <v>10.1</v>
      </c>
      <c r="AA65552" t="s">
        <v>101</v>
      </c>
      <c r="AB65552" t="s">
        <v>101</v>
      </c>
      <c r="AC65552">
        <v>22</v>
      </c>
      <c r="AD65552">
        <v>20.2</v>
      </c>
      <c r="AE65552">
        <v>1.8</v>
      </c>
      <c r="AL65552" t="s">
        <v>59380</v>
      </c>
      <c r="AY65552" s="3"/>
      <c r="AZ65552" s="3">
        <v>0.24047619047619045</v>
      </c>
      <c r="BA65552" s="5">
        <v>0.75952380952380949</v>
      </c>
      <c r="BB65552" s="3">
        <v>0.46214233333333343</v>
      </c>
    </row>
    <row r="65553" spans="8:54" x14ac:dyDescent="0.3">
      <c r="H65553" t="s">
        <v>52188</v>
      </c>
      <c r="I65553" t="s">
        <v>15</v>
      </c>
      <c r="J65553" t="s">
        <v>73100</v>
      </c>
      <c r="U65553" s="1" t="s">
        <v>72954</v>
      </c>
      <c r="V65553" s="2"/>
      <c r="W65553" s="2"/>
      <c r="X65553" t="s">
        <v>33165</v>
      </c>
      <c r="Y65553">
        <v>134</v>
      </c>
      <c r="Z65553">
        <v>0</v>
      </c>
      <c r="AA65553" t="s">
        <v>101</v>
      </c>
      <c r="AB65553" t="s">
        <v>101</v>
      </c>
      <c r="AC65553">
        <v>22.3</v>
      </c>
      <c r="AD65553">
        <v>20.100000000000001</v>
      </c>
      <c r="AE65553">
        <v>2.2000000000000002</v>
      </c>
      <c r="AL65553" t="s">
        <v>59380</v>
      </c>
      <c r="AY65553" s="3"/>
      <c r="AZ65553" s="3">
        <v>0</v>
      </c>
      <c r="BA65553" s="5">
        <v>1</v>
      </c>
      <c r="BB65553" s="3">
        <v>0</v>
      </c>
    </row>
    <row r="65554" spans="8:54" x14ac:dyDescent="0.3">
      <c r="H65554" t="s">
        <v>52188</v>
      </c>
      <c r="I65554" t="s">
        <v>15</v>
      </c>
      <c r="J65554" t="s">
        <v>73101</v>
      </c>
      <c r="U65554" s="1" t="s">
        <v>73009</v>
      </c>
      <c r="V65554" s="2"/>
      <c r="W65554" s="2"/>
      <c r="X65554" t="s">
        <v>73102</v>
      </c>
      <c r="Y65554">
        <v>117</v>
      </c>
      <c r="Z65554">
        <v>5.0999999999999996</v>
      </c>
      <c r="AA65554" t="s">
        <v>101</v>
      </c>
      <c r="AB65554" t="s">
        <v>101</v>
      </c>
      <c r="AC65554">
        <v>23.8</v>
      </c>
      <c r="AD65554">
        <v>20.9</v>
      </c>
      <c r="AE65554">
        <v>2.9</v>
      </c>
      <c r="AL65554" t="s">
        <v>59380</v>
      </c>
      <c r="AY65554" s="3"/>
      <c r="AZ65554" s="3">
        <v>4.3589743589743588E-2</v>
      </c>
      <c r="BA65554" s="5">
        <v>0.95641025641025645</v>
      </c>
      <c r="BB65554" s="3">
        <v>8.3769897435897356E-2</v>
      </c>
    </row>
    <row r="65555" spans="8:54" x14ac:dyDescent="0.3">
      <c r="H65555" t="s">
        <v>55323</v>
      </c>
      <c r="I65555" t="s">
        <v>15</v>
      </c>
      <c r="J65555" t="s">
        <v>73103</v>
      </c>
      <c r="U65555" s="1" t="s">
        <v>72946</v>
      </c>
      <c r="V65555" s="2"/>
      <c r="W65555" s="2"/>
      <c r="X65555" t="s">
        <v>49545</v>
      </c>
      <c r="Y65555">
        <v>70</v>
      </c>
      <c r="Z65555">
        <v>-5.8</v>
      </c>
      <c r="AA65555" t="s">
        <v>101</v>
      </c>
      <c r="AB65555" t="s">
        <v>101</v>
      </c>
      <c r="AC65555">
        <v>16.100000000000001</v>
      </c>
      <c r="AD65555">
        <v>18.7</v>
      </c>
      <c r="AE65555">
        <v>-2.6</v>
      </c>
      <c r="AL65555" t="s">
        <v>59380</v>
      </c>
      <c r="AY65555" s="3"/>
      <c r="AZ65555" s="3">
        <v>-8.2857142857142851E-2</v>
      </c>
      <c r="BA65555" s="5">
        <v>1.0828571428571427</v>
      </c>
      <c r="BB65555" s="3">
        <v>2.3203894285714233E-2</v>
      </c>
    </row>
    <row r="65556" spans="8:54" x14ac:dyDescent="0.3">
      <c r="H65556" t="s">
        <v>52188</v>
      </c>
      <c r="I65556" t="s">
        <v>15</v>
      </c>
      <c r="J65556" t="s">
        <v>73104</v>
      </c>
      <c r="U65556" s="1" t="s">
        <v>72942</v>
      </c>
      <c r="V65556" s="2"/>
      <c r="W65556" s="2"/>
      <c r="X65556" t="s">
        <v>3807</v>
      </c>
      <c r="Y65556">
        <v>107</v>
      </c>
      <c r="Z65556">
        <v>3.3</v>
      </c>
      <c r="AA65556" t="s">
        <v>101</v>
      </c>
      <c r="AB65556" t="s">
        <v>101</v>
      </c>
      <c r="AC65556">
        <v>22.2</v>
      </c>
      <c r="AD65556">
        <v>19.8</v>
      </c>
      <c r="AE65556">
        <v>2.4</v>
      </c>
      <c r="AL65556" t="s">
        <v>59380</v>
      </c>
      <c r="AY65556" s="3"/>
      <c r="AZ65556" s="3">
        <v>3.0841121495327101E-2</v>
      </c>
      <c r="BA65556" s="5">
        <v>0.96915887850467286</v>
      </c>
      <c r="BB65556" s="3">
        <v>5.926985046728972E-2</v>
      </c>
    </row>
    <row r="65557" spans="8:54" x14ac:dyDescent="0.3">
      <c r="H65557" t="s">
        <v>52188</v>
      </c>
      <c r="I65557" t="s">
        <v>15</v>
      </c>
      <c r="J65557" t="s">
        <v>73105</v>
      </c>
      <c r="U65557" s="1" t="s">
        <v>72942</v>
      </c>
      <c r="V65557" s="2"/>
      <c r="W65557" s="2"/>
      <c r="X65557" t="s">
        <v>70906</v>
      </c>
      <c r="Y65557">
        <v>115</v>
      </c>
      <c r="Z65557">
        <v>5.4</v>
      </c>
      <c r="AA65557" t="s">
        <v>101</v>
      </c>
      <c r="AB65557" t="s">
        <v>101</v>
      </c>
      <c r="AC65557">
        <v>21.7</v>
      </c>
      <c r="AD65557">
        <v>20.8</v>
      </c>
      <c r="AE65557">
        <v>0.9</v>
      </c>
      <c r="AL65557" t="s">
        <v>59380</v>
      </c>
      <c r="AY65557" s="3"/>
      <c r="AZ65557" s="3">
        <v>4.6956521739130438E-2</v>
      </c>
      <c r="BA65557" s="5">
        <v>0.95304347826086955</v>
      </c>
      <c r="BB65557" s="3">
        <v>9.0240104347826033E-2</v>
      </c>
    </row>
    <row r="65558" spans="8:54" x14ac:dyDescent="0.3">
      <c r="H65558" t="s">
        <v>52188</v>
      </c>
      <c r="I65558" t="s">
        <v>15</v>
      </c>
      <c r="J65558" t="s">
        <v>73106</v>
      </c>
      <c r="U65558" s="1" t="s">
        <v>72942</v>
      </c>
      <c r="V65558" s="2"/>
      <c r="W65558" s="2"/>
      <c r="X65558" t="s">
        <v>73107</v>
      </c>
      <c r="Y65558">
        <v>178</v>
      </c>
      <c r="Z65558">
        <v>0</v>
      </c>
      <c r="AA65558" t="s">
        <v>101</v>
      </c>
      <c r="AB65558" t="s">
        <v>101</v>
      </c>
      <c r="AC65558">
        <v>23</v>
      </c>
      <c r="AD65558">
        <v>23.1</v>
      </c>
      <c r="AE65558">
        <v>-0.1</v>
      </c>
      <c r="AL65558" t="s">
        <v>59380</v>
      </c>
      <c r="AY65558" s="3"/>
      <c r="AZ65558" s="3">
        <v>0</v>
      </c>
      <c r="BA65558" s="5">
        <v>1</v>
      </c>
      <c r="BB65558" s="3">
        <v>0</v>
      </c>
    </row>
    <row r="65559" spans="8:54" x14ac:dyDescent="0.3">
      <c r="H65559" t="s">
        <v>52188</v>
      </c>
      <c r="I65559" t="s">
        <v>15</v>
      </c>
      <c r="J65559" t="s">
        <v>73108</v>
      </c>
      <c r="U65559" s="1" t="s">
        <v>72942</v>
      </c>
      <c r="V65559" s="2"/>
      <c r="W65559" s="2"/>
      <c r="X65559" t="s">
        <v>8897</v>
      </c>
      <c r="Y65559">
        <v>94</v>
      </c>
      <c r="Z65559">
        <v>0</v>
      </c>
      <c r="AA65559" t="s">
        <v>101</v>
      </c>
      <c r="AB65559" t="s">
        <v>101</v>
      </c>
      <c r="AC65559">
        <v>21.8</v>
      </c>
      <c r="AD65559">
        <v>19.2</v>
      </c>
      <c r="AE65559">
        <v>2.6</v>
      </c>
      <c r="AL65559" t="s">
        <v>59380</v>
      </c>
      <c r="AY65559" s="3"/>
      <c r="AZ65559" s="3">
        <v>0</v>
      </c>
      <c r="BA65559" s="5">
        <v>1</v>
      </c>
      <c r="BB65559" s="3">
        <v>0</v>
      </c>
    </row>
    <row r="65560" spans="8:54" x14ac:dyDescent="0.3">
      <c r="H65560" t="s">
        <v>58083</v>
      </c>
      <c r="I65560" t="s">
        <v>15</v>
      </c>
      <c r="J65560" t="s">
        <v>58155</v>
      </c>
      <c r="U65560" s="1" t="s">
        <v>72946</v>
      </c>
      <c r="V65560" s="2"/>
      <c r="W65560" s="2"/>
      <c r="X65560" t="s">
        <v>73109</v>
      </c>
      <c r="Y65560">
        <v>175</v>
      </c>
      <c r="Z65560">
        <v>6.6</v>
      </c>
      <c r="AA65560" t="s">
        <v>101</v>
      </c>
      <c r="AB65560" t="s">
        <v>101</v>
      </c>
      <c r="AC65560">
        <v>20.9</v>
      </c>
      <c r="AD65560">
        <v>19.5</v>
      </c>
      <c r="AE65560">
        <v>1.4</v>
      </c>
      <c r="AL65560" t="s">
        <v>59380</v>
      </c>
      <c r="AY65560" s="3"/>
      <c r="AZ65560" s="3">
        <v>3.7714285714285714E-2</v>
      </c>
      <c r="BA65560" s="5">
        <v>0.9622857142857143</v>
      </c>
      <c r="BB65560" s="3">
        <v>7.247855999999997E-2</v>
      </c>
    </row>
    <row r="65561" spans="8:54" x14ac:dyDescent="0.3">
      <c r="H65561" t="s">
        <v>52188</v>
      </c>
      <c r="I65561" t="s">
        <v>15</v>
      </c>
      <c r="J65561" t="s">
        <v>73110</v>
      </c>
      <c r="U65561" s="1" t="s">
        <v>73044</v>
      </c>
      <c r="V65561" s="2"/>
      <c r="W65561" s="2"/>
      <c r="X65561" t="s">
        <v>23151</v>
      </c>
      <c r="Y65561">
        <v>82</v>
      </c>
      <c r="Z65561">
        <v>8.1</v>
      </c>
      <c r="AA65561" t="s">
        <v>101</v>
      </c>
      <c r="AB65561" t="s">
        <v>101</v>
      </c>
      <c r="AC65561">
        <v>22.8</v>
      </c>
      <c r="AD65561">
        <v>19.100000000000001</v>
      </c>
      <c r="AE65561">
        <v>3.7</v>
      </c>
      <c r="AL65561" t="s">
        <v>59380</v>
      </c>
      <c r="AY65561" s="3"/>
      <c r="AZ65561" s="3">
        <v>9.8780487804878039E-2</v>
      </c>
      <c r="BA65561" s="5">
        <v>0.90121951219512197</v>
      </c>
      <c r="BB65561" s="3">
        <v>0.18983436585365854</v>
      </c>
    </row>
    <row r="65562" spans="8:54" x14ac:dyDescent="0.3">
      <c r="H65562" t="s">
        <v>52188</v>
      </c>
      <c r="I65562" t="s">
        <v>15</v>
      </c>
      <c r="J65562" t="s">
        <v>73111</v>
      </c>
      <c r="U65562" s="1" t="s">
        <v>72973</v>
      </c>
      <c r="V65562" s="2"/>
      <c r="W65562" s="2"/>
      <c r="X65562" t="s">
        <v>4943</v>
      </c>
      <c r="Y65562">
        <v>65</v>
      </c>
      <c r="Z65562">
        <v>0</v>
      </c>
      <c r="AA65562" t="s">
        <v>101</v>
      </c>
      <c r="AB65562" t="s">
        <v>101</v>
      </c>
      <c r="AC65562">
        <v>20.7</v>
      </c>
      <c r="AD65562">
        <v>19.899999999999999</v>
      </c>
      <c r="AE65562">
        <v>0.8</v>
      </c>
      <c r="AL65562" t="s">
        <v>59380</v>
      </c>
      <c r="AY65562" s="3"/>
      <c r="AZ65562" s="3">
        <v>0</v>
      </c>
      <c r="BA65562" s="5">
        <v>1</v>
      </c>
      <c r="BB65562" s="3">
        <v>0</v>
      </c>
    </row>
    <row r="65563" spans="8:54" x14ac:dyDescent="0.3">
      <c r="H65563" t="s">
        <v>52188</v>
      </c>
      <c r="I65563" t="s">
        <v>15</v>
      </c>
      <c r="J65563" t="s">
        <v>73112</v>
      </c>
      <c r="U65563" s="1" t="s">
        <v>73026</v>
      </c>
      <c r="V65563" s="2"/>
      <c r="W65563" s="2"/>
      <c r="X65563" t="s">
        <v>22661</v>
      </c>
      <c r="Y65563">
        <v>102</v>
      </c>
      <c r="Z65563">
        <v>23.7</v>
      </c>
      <c r="AA65563" t="s">
        <v>101</v>
      </c>
      <c r="AB65563" t="s">
        <v>101</v>
      </c>
      <c r="AC65563">
        <v>19.100000000000001</v>
      </c>
      <c r="AD65563">
        <v>20.399999999999999</v>
      </c>
      <c r="AE65563">
        <v>-1.3</v>
      </c>
      <c r="AL65563" t="s">
        <v>59380</v>
      </c>
      <c r="AY65563" s="3"/>
      <c r="AZ65563" s="3">
        <v>0.23235294117647057</v>
      </c>
      <c r="BA65563" s="5">
        <v>0.76764705882352946</v>
      </c>
      <c r="BB65563" s="3">
        <v>0.44653123529411753</v>
      </c>
    </row>
    <row r="65564" spans="8:54" x14ac:dyDescent="0.3">
      <c r="H65564" t="s">
        <v>52188</v>
      </c>
      <c r="I65564" t="s">
        <v>15</v>
      </c>
      <c r="J65564" t="s">
        <v>73113</v>
      </c>
      <c r="U65564" s="1" t="s">
        <v>72973</v>
      </c>
      <c r="V65564" s="2"/>
      <c r="W65564" s="2"/>
      <c r="X65564" t="s">
        <v>576</v>
      </c>
      <c r="Y65564">
        <v>119</v>
      </c>
      <c r="Z65564">
        <v>0</v>
      </c>
      <c r="AA65564" t="s">
        <v>101</v>
      </c>
      <c r="AB65564" t="s">
        <v>101</v>
      </c>
      <c r="AC65564">
        <v>21.6</v>
      </c>
      <c r="AD65564">
        <v>20.7</v>
      </c>
      <c r="AE65564">
        <v>0.9</v>
      </c>
      <c r="AL65564" t="s">
        <v>59380</v>
      </c>
      <c r="AY65564" s="3"/>
      <c r="AZ65564" s="3">
        <v>0</v>
      </c>
      <c r="BA65564" s="5">
        <v>1</v>
      </c>
      <c r="BB65564" s="3">
        <v>0</v>
      </c>
    </row>
    <row r="65565" spans="8:54" x14ac:dyDescent="0.3">
      <c r="H65565" t="s">
        <v>52188</v>
      </c>
      <c r="I65565" t="s">
        <v>15</v>
      </c>
      <c r="J65565" t="s">
        <v>73114</v>
      </c>
      <c r="U65565" s="1" t="s">
        <v>72942</v>
      </c>
      <c r="V65565" s="2"/>
      <c r="W65565" s="2"/>
      <c r="X65565" t="s">
        <v>24688</v>
      </c>
      <c r="Y65565">
        <v>83</v>
      </c>
      <c r="Z65565">
        <v>14.7</v>
      </c>
      <c r="AA65565" t="s">
        <v>101</v>
      </c>
      <c r="AB65565" t="s">
        <v>101</v>
      </c>
      <c r="AC65565">
        <v>21.6</v>
      </c>
      <c r="AD65565">
        <v>19.7</v>
      </c>
      <c r="AE65565">
        <v>1.9</v>
      </c>
      <c r="AL65565" t="s">
        <v>59380</v>
      </c>
      <c r="AY65565" s="3"/>
      <c r="AZ65565" s="3">
        <v>0.17710843373493976</v>
      </c>
      <c r="BA65565" s="5">
        <v>0.82289156626506021</v>
      </c>
      <c r="BB65565" s="3">
        <v>0.3403634457831326</v>
      </c>
    </row>
    <row r="65566" spans="8:54" x14ac:dyDescent="0.3">
      <c r="H65566" t="s">
        <v>52188</v>
      </c>
      <c r="I65566" t="s">
        <v>15</v>
      </c>
      <c r="J65566" t="s">
        <v>73115</v>
      </c>
      <c r="U65566" s="1" t="s">
        <v>72942</v>
      </c>
      <c r="V65566" s="2"/>
      <c r="W65566" s="2"/>
      <c r="X65566" t="s">
        <v>1745</v>
      </c>
      <c r="Y65566">
        <v>132</v>
      </c>
      <c r="Z65566">
        <v>4.8</v>
      </c>
      <c r="AA65566" t="s">
        <v>101</v>
      </c>
      <c r="AB65566" t="s">
        <v>101</v>
      </c>
      <c r="AC65566">
        <v>22.1</v>
      </c>
      <c r="AD65566">
        <v>20.8</v>
      </c>
      <c r="AE65566">
        <v>1.3</v>
      </c>
      <c r="AL65566" t="s">
        <v>59380</v>
      </c>
      <c r="AY65566" s="3"/>
      <c r="AZ65566" s="3">
        <v>3.6363636363636362E-2</v>
      </c>
      <c r="BA65566" s="5">
        <v>0.96363636363636362</v>
      </c>
      <c r="BB65566" s="3">
        <v>6.9882909090909218E-2</v>
      </c>
    </row>
    <row r="65567" spans="8:54" x14ac:dyDescent="0.3">
      <c r="H65567" t="s">
        <v>52188</v>
      </c>
      <c r="I65567" t="s">
        <v>15</v>
      </c>
      <c r="J65567" t="s">
        <v>73116</v>
      </c>
      <c r="U65567" s="1" t="s">
        <v>72973</v>
      </c>
      <c r="V65567" s="2"/>
      <c r="W65567" s="2"/>
      <c r="X65567" t="s">
        <v>73117</v>
      </c>
      <c r="Y65567">
        <v>184</v>
      </c>
      <c r="Z65567">
        <v>0</v>
      </c>
      <c r="AA65567" t="s">
        <v>101</v>
      </c>
      <c r="AB65567" t="s">
        <v>101</v>
      </c>
      <c r="AC65567">
        <v>19.8</v>
      </c>
      <c r="AD65567">
        <v>19.7</v>
      </c>
      <c r="AE65567">
        <v>0.1</v>
      </c>
      <c r="AL65567" t="s">
        <v>59380</v>
      </c>
      <c r="AY65567" s="3"/>
      <c r="AZ65567" s="3">
        <v>0</v>
      </c>
      <c r="BA65567" s="5">
        <v>1</v>
      </c>
      <c r="BB65567" s="3">
        <v>0</v>
      </c>
    </row>
    <row r="65568" spans="8:54" x14ac:dyDescent="0.3">
      <c r="H65568" t="s">
        <v>55323</v>
      </c>
      <c r="I65568" t="s">
        <v>15</v>
      </c>
      <c r="J65568" t="s">
        <v>73118</v>
      </c>
      <c r="U65568" s="1" t="s">
        <v>72946</v>
      </c>
      <c r="V65568" s="2"/>
      <c r="W65568" s="2"/>
      <c r="X65568" t="s">
        <v>73119</v>
      </c>
      <c r="Y65568">
        <v>114</v>
      </c>
      <c r="Z65568">
        <v>-1.7</v>
      </c>
      <c r="AA65568" t="s">
        <v>101</v>
      </c>
      <c r="AB65568" t="s">
        <v>101</v>
      </c>
      <c r="AC65568">
        <v>16.3</v>
      </c>
      <c r="AD65568">
        <v>18.7</v>
      </c>
      <c r="AE65568">
        <v>-2.4</v>
      </c>
      <c r="AL65568" t="s">
        <v>59380</v>
      </c>
      <c r="AY65568" s="3"/>
      <c r="AZ65568" s="3">
        <v>-1.4912280701754385E-2</v>
      </c>
      <c r="BA65568" s="5">
        <v>1.0149122807017543</v>
      </c>
      <c r="BB65568" s="3">
        <v>4.1761394736842261E-3</v>
      </c>
    </row>
    <row r="65569" spans="8:54" x14ac:dyDescent="0.3">
      <c r="H65569" t="s">
        <v>52188</v>
      </c>
      <c r="I65569" t="s">
        <v>15</v>
      </c>
      <c r="J65569" t="s">
        <v>73120</v>
      </c>
      <c r="U65569" s="1" t="s">
        <v>73044</v>
      </c>
      <c r="V65569" s="2"/>
      <c r="W65569" s="2"/>
      <c r="X65569" t="s">
        <v>73121</v>
      </c>
      <c r="Y65569">
        <v>130</v>
      </c>
      <c r="Z65569">
        <v>7.2</v>
      </c>
      <c r="AA65569" t="s">
        <v>101</v>
      </c>
      <c r="AB65569" t="s">
        <v>101</v>
      </c>
      <c r="AC65569">
        <v>27.2</v>
      </c>
      <c r="AD65569">
        <v>21.4</v>
      </c>
      <c r="AE65569">
        <v>5.8</v>
      </c>
      <c r="AL65569" t="s">
        <v>59380</v>
      </c>
      <c r="AY65569" s="3"/>
      <c r="AZ65569" s="3">
        <v>5.5384615384615386E-2</v>
      </c>
      <c r="BA65569" s="5">
        <v>0.94461538461538463</v>
      </c>
      <c r="BB65569" s="3">
        <v>0.10643704615384619</v>
      </c>
    </row>
    <row r="65570" spans="8:54" x14ac:dyDescent="0.3">
      <c r="H65570" t="s">
        <v>52188</v>
      </c>
      <c r="I65570" t="s">
        <v>15</v>
      </c>
      <c r="J65570" t="s">
        <v>73120</v>
      </c>
      <c r="U65570" s="1" t="s">
        <v>73044</v>
      </c>
      <c r="V65570" s="2"/>
      <c r="W65570" s="2"/>
      <c r="X65570" t="s">
        <v>73121</v>
      </c>
      <c r="Y65570">
        <v>130</v>
      </c>
      <c r="Z65570">
        <v>29.1</v>
      </c>
      <c r="AA65570" t="s">
        <v>101</v>
      </c>
      <c r="AB65570" t="s">
        <v>101</v>
      </c>
      <c r="AC65570">
        <v>26</v>
      </c>
      <c r="AD65570">
        <v>20.6</v>
      </c>
      <c r="AE65570">
        <v>5.5</v>
      </c>
      <c r="AL65570" t="s">
        <v>59380</v>
      </c>
      <c r="AY65570" s="3"/>
      <c r="AZ65570" s="3">
        <v>0.22384615384615386</v>
      </c>
      <c r="BA65570" s="5">
        <v>0.77615384615384619</v>
      </c>
      <c r="BB65570" s="3">
        <v>0.43018306153846142</v>
      </c>
    </row>
    <row r="65571" spans="8:54" x14ac:dyDescent="0.3">
      <c r="H65571" t="s">
        <v>52188</v>
      </c>
      <c r="I65571" t="s">
        <v>15</v>
      </c>
      <c r="J65571" t="s">
        <v>73122</v>
      </c>
      <c r="U65571" s="1" t="s">
        <v>72517</v>
      </c>
      <c r="V65571" s="2"/>
      <c r="W65571" s="2"/>
      <c r="X65571" t="s">
        <v>4905</v>
      </c>
      <c r="Y65571">
        <v>134</v>
      </c>
      <c r="Z65571">
        <v>4</v>
      </c>
      <c r="AA65571" t="s">
        <v>101</v>
      </c>
      <c r="AB65571" t="s">
        <v>101</v>
      </c>
      <c r="AC65571">
        <v>26.8</v>
      </c>
      <c r="AD65571">
        <v>21.5</v>
      </c>
      <c r="AE65571">
        <v>5.3</v>
      </c>
      <c r="AL65571" t="s">
        <v>59380</v>
      </c>
      <c r="AY65571" s="3"/>
      <c r="AZ65571" s="3">
        <v>2.9850746268656716E-2</v>
      </c>
      <c r="BA65571" s="5">
        <v>0.97014925373134331</v>
      </c>
      <c r="BB65571" s="3">
        <v>5.7366567164178983E-2</v>
      </c>
    </row>
    <row r="65572" spans="8:54" x14ac:dyDescent="0.3">
      <c r="H65572" t="s">
        <v>57539</v>
      </c>
      <c r="I65572" t="s">
        <v>15</v>
      </c>
      <c r="J65572" t="s">
        <v>73123</v>
      </c>
      <c r="U65572" s="1" t="s">
        <v>72498</v>
      </c>
      <c r="V65572" s="2"/>
      <c r="W65572" s="2"/>
      <c r="X65572" t="s">
        <v>73124</v>
      </c>
      <c r="Y65572">
        <v>88</v>
      </c>
      <c r="Z65572">
        <v>7</v>
      </c>
      <c r="AA65572" t="s">
        <v>101</v>
      </c>
      <c r="AB65572" t="s">
        <v>101</v>
      </c>
      <c r="AC65572">
        <v>18.5</v>
      </c>
      <c r="AD65572">
        <v>18.2</v>
      </c>
      <c r="AE65572">
        <v>0.3</v>
      </c>
      <c r="AL65572" t="s">
        <v>59380</v>
      </c>
      <c r="AY65572" s="3"/>
      <c r="AZ65572" s="3">
        <v>7.9545454545454544E-2</v>
      </c>
      <c r="BA65572" s="5">
        <v>0.92045454545454541</v>
      </c>
      <c r="BB65572" s="3">
        <v>0.15286886363636376</v>
      </c>
    </row>
    <row r="65573" spans="8:54" x14ac:dyDescent="0.3">
      <c r="H65573" t="s">
        <v>52188</v>
      </c>
      <c r="I65573" t="s">
        <v>15</v>
      </c>
      <c r="J65573" t="s">
        <v>73125</v>
      </c>
      <c r="U65573" s="1" t="s">
        <v>72517</v>
      </c>
      <c r="V65573" s="2"/>
      <c r="W65573" s="2"/>
      <c r="X65573" t="s">
        <v>237</v>
      </c>
      <c r="Y65573">
        <v>100</v>
      </c>
      <c r="Z65573">
        <v>21.5</v>
      </c>
      <c r="AA65573" t="s">
        <v>101</v>
      </c>
      <c r="AB65573" t="s">
        <v>101</v>
      </c>
      <c r="AC65573">
        <v>25.9</v>
      </c>
      <c r="AD65573">
        <v>20.7</v>
      </c>
      <c r="AE65573">
        <v>5.2</v>
      </c>
      <c r="AL65573" t="s">
        <v>59380</v>
      </c>
      <c r="AY65573" s="3"/>
      <c r="AZ65573" s="3">
        <v>0.215</v>
      </c>
      <c r="BA65573" s="5">
        <v>0.78500000000000003</v>
      </c>
      <c r="BB65573" s="3">
        <v>0.4131826999999999</v>
      </c>
    </row>
    <row r="65574" spans="8:54" x14ac:dyDescent="0.3">
      <c r="H65574" t="s">
        <v>52188</v>
      </c>
      <c r="I65574" t="s">
        <v>15</v>
      </c>
      <c r="J65574" t="s">
        <v>56297</v>
      </c>
      <c r="U65574" s="1" t="s">
        <v>72942</v>
      </c>
      <c r="V65574" s="2"/>
      <c r="W65574" s="2"/>
      <c r="X65574" t="s">
        <v>73126</v>
      </c>
      <c r="Y65574">
        <v>81</v>
      </c>
      <c r="Z65574">
        <v>5</v>
      </c>
      <c r="AA65574" t="s">
        <v>101</v>
      </c>
      <c r="AB65574" t="s">
        <v>101</v>
      </c>
      <c r="AC65574">
        <v>21.7</v>
      </c>
      <c r="AD65574">
        <v>20.2</v>
      </c>
      <c r="AE65574">
        <v>1.6</v>
      </c>
      <c r="AL65574" t="s">
        <v>59380</v>
      </c>
      <c r="AY65574" s="3"/>
      <c r="AZ65574" s="3">
        <v>6.1728395061728392E-2</v>
      </c>
      <c r="BA65574" s="5">
        <v>0.93827160493827155</v>
      </c>
      <c r="BB65574" s="3">
        <v>0.1186283950617284</v>
      </c>
    </row>
    <row r="65575" spans="8:54" x14ac:dyDescent="0.3">
      <c r="H65575" t="s">
        <v>52188</v>
      </c>
      <c r="I65575" t="s">
        <v>15</v>
      </c>
      <c r="J65575" t="s">
        <v>73127</v>
      </c>
      <c r="U65575" s="1" t="s">
        <v>73026</v>
      </c>
      <c r="V65575" s="2"/>
      <c r="W65575" s="2"/>
      <c r="X65575" t="s">
        <v>73128</v>
      </c>
      <c r="Y65575">
        <v>84</v>
      </c>
      <c r="Z65575">
        <v>-7.9</v>
      </c>
      <c r="AA65575" t="s">
        <v>101</v>
      </c>
      <c r="AB65575" t="s">
        <v>101</v>
      </c>
      <c r="AC65575">
        <v>18.399999999999999</v>
      </c>
      <c r="AD65575">
        <v>18.2</v>
      </c>
      <c r="AE65575">
        <v>0.2</v>
      </c>
      <c r="AL65575" t="s">
        <v>59380</v>
      </c>
      <c r="AY65575" s="3"/>
      <c r="AZ65575" s="3">
        <v>-9.4047619047619047E-2</v>
      </c>
      <c r="BA65575" s="5">
        <v>1.0940476190476192</v>
      </c>
      <c r="BB65575" s="3">
        <v>2.6337753571428646E-2</v>
      </c>
    </row>
    <row r="65576" spans="8:54" x14ac:dyDescent="0.3">
      <c r="H65576" t="s">
        <v>52188</v>
      </c>
      <c r="I65576" t="s">
        <v>15</v>
      </c>
      <c r="J65576" t="s">
        <v>73129</v>
      </c>
      <c r="U65576" s="1" t="s">
        <v>72973</v>
      </c>
      <c r="V65576" s="2"/>
      <c r="W65576" s="2"/>
      <c r="X65576" t="s">
        <v>817</v>
      </c>
      <c r="Y65576">
        <v>80</v>
      </c>
      <c r="Z65576">
        <v>0</v>
      </c>
      <c r="AA65576" t="s">
        <v>101</v>
      </c>
      <c r="AB65576" t="s">
        <v>101</v>
      </c>
      <c r="AC65576">
        <v>26.1</v>
      </c>
      <c r="AD65576">
        <v>20.100000000000001</v>
      </c>
      <c r="AE65576">
        <v>6</v>
      </c>
      <c r="AL65576" t="s">
        <v>59380</v>
      </c>
      <c r="AY65576" s="3"/>
      <c r="AZ65576" s="3">
        <v>0</v>
      </c>
      <c r="BA65576" s="5">
        <v>1</v>
      </c>
      <c r="BB65576" s="3">
        <v>0</v>
      </c>
    </row>
    <row r="65577" spans="8:54" x14ac:dyDescent="0.3">
      <c r="H65577" t="s">
        <v>52188</v>
      </c>
      <c r="I65577" t="s">
        <v>15</v>
      </c>
      <c r="J65577" t="s">
        <v>73130</v>
      </c>
      <c r="U65577" s="1" t="s">
        <v>72942</v>
      </c>
      <c r="V65577" s="2"/>
      <c r="W65577" s="2"/>
      <c r="X65577" t="s">
        <v>73131</v>
      </c>
      <c r="Y65577">
        <v>164</v>
      </c>
      <c r="Z65577">
        <v>0</v>
      </c>
      <c r="AA65577" t="s">
        <v>101</v>
      </c>
      <c r="AB65577" t="s">
        <v>101</v>
      </c>
      <c r="AC65577">
        <v>20.9</v>
      </c>
      <c r="AD65577">
        <v>19.8</v>
      </c>
      <c r="AE65577">
        <v>1.1000000000000001</v>
      </c>
      <c r="AL65577" t="s">
        <v>59380</v>
      </c>
      <c r="AY65577" s="3"/>
      <c r="AZ65577" s="3">
        <v>0</v>
      </c>
      <c r="BA65577" s="5">
        <v>1</v>
      </c>
      <c r="BB65577" s="3">
        <v>0</v>
      </c>
    </row>
    <row r="65578" spans="8:54" x14ac:dyDescent="0.3">
      <c r="H65578" t="s">
        <v>57539</v>
      </c>
      <c r="I65578" t="s">
        <v>15</v>
      </c>
      <c r="J65578" t="s">
        <v>73132</v>
      </c>
      <c r="U65578" s="1" t="s">
        <v>72498</v>
      </c>
      <c r="V65578" s="2"/>
      <c r="W65578" s="2"/>
      <c r="X65578" t="s">
        <v>1388</v>
      </c>
      <c r="Y65578">
        <v>117</v>
      </c>
      <c r="Z65578">
        <v>0</v>
      </c>
      <c r="AA65578" t="s">
        <v>101</v>
      </c>
      <c r="AB65578" t="s">
        <v>101</v>
      </c>
      <c r="AC65578">
        <v>19.600000000000001</v>
      </c>
      <c r="AD65578">
        <v>19.899999999999999</v>
      </c>
      <c r="AE65578">
        <v>-0.3</v>
      </c>
      <c r="AL65578" t="s">
        <v>59380</v>
      </c>
      <c r="AY65578" s="3"/>
      <c r="AZ65578" s="3">
        <v>0</v>
      </c>
      <c r="BA65578" s="5">
        <v>1</v>
      </c>
      <c r="BB65578" s="3">
        <v>0</v>
      </c>
    </row>
    <row r="65579" spans="8:54" x14ac:dyDescent="0.3">
      <c r="H65579" t="s">
        <v>52188</v>
      </c>
      <c r="I65579" t="s">
        <v>15</v>
      </c>
      <c r="J65579" t="s">
        <v>73133</v>
      </c>
      <c r="U65579" s="1" t="s">
        <v>73026</v>
      </c>
      <c r="V65579" s="2"/>
      <c r="W65579" s="2"/>
      <c r="X65579" t="s">
        <v>73134</v>
      </c>
      <c r="Y65579">
        <v>112</v>
      </c>
      <c r="Z65579">
        <v>22.3</v>
      </c>
      <c r="AA65579" t="s">
        <v>101</v>
      </c>
      <c r="AB65579" t="s">
        <v>101</v>
      </c>
      <c r="AC65579">
        <v>26.4</v>
      </c>
      <c r="AD65579">
        <v>20.399999999999999</v>
      </c>
      <c r="AE65579">
        <v>6</v>
      </c>
      <c r="AL65579" t="s">
        <v>59380</v>
      </c>
      <c r="AY65579" s="3"/>
      <c r="AZ65579" s="3">
        <v>0.19910714285714287</v>
      </c>
      <c r="BA65579" s="5">
        <v>0.80089285714285707</v>
      </c>
      <c r="BB65579" s="3">
        <v>0.38264012500000022</v>
      </c>
    </row>
    <row r="65580" spans="8:54" x14ac:dyDescent="0.3">
      <c r="H65580" t="s">
        <v>49208</v>
      </c>
      <c r="I65580" t="s">
        <v>15</v>
      </c>
      <c r="J65580" t="s">
        <v>73135</v>
      </c>
      <c r="U65580" s="1" t="s">
        <v>72517</v>
      </c>
      <c r="V65580" s="2"/>
      <c r="W65580" s="2"/>
      <c r="X65580" t="s">
        <v>73136</v>
      </c>
      <c r="Y65580">
        <v>85</v>
      </c>
      <c r="Z65580">
        <v>5.7</v>
      </c>
      <c r="AA65580" t="s">
        <v>101</v>
      </c>
      <c r="AB65580" t="s">
        <v>101</v>
      </c>
      <c r="AC65580">
        <v>19.399999999999999</v>
      </c>
      <c r="AD65580">
        <v>18.7</v>
      </c>
      <c r="AE65580">
        <v>0.7</v>
      </c>
      <c r="AL65580" t="s">
        <v>59380</v>
      </c>
      <c r="AY65580" s="3"/>
      <c r="AZ65580" s="3">
        <v>6.7058823529411768E-2</v>
      </c>
      <c r="BA65580" s="5">
        <v>0.93294117647058827</v>
      </c>
      <c r="BB65580" s="3">
        <v>0.12887230588235288</v>
      </c>
    </row>
    <row r="65581" spans="8:54" x14ac:dyDescent="0.3">
      <c r="H65581" t="s">
        <v>52188</v>
      </c>
      <c r="I65581" t="s">
        <v>15</v>
      </c>
      <c r="J65581" t="s">
        <v>73137</v>
      </c>
      <c r="U65581" s="1" t="s">
        <v>73044</v>
      </c>
      <c r="V65581" s="2"/>
      <c r="W65581" s="2"/>
      <c r="X65581" t="s">
        <v>20</v>
      </c>
      <c r="Y65581">
        <v>97</v>
      </c>
      <c r="Z65581">
        <v>16.899999999999999</v>
      </c>
      <c r="AA65581" t="s">
        <v>101</v>
      </c>
      <c r="AB65581" t="s">
        <v>101</v>
      </c>
      <c r="AC65581">
        <v>25</v>
      </c>
      <c r="AD65581">
        <v>19.3</v>
      </c>
      <c r="AE65581">
        <v>5.8</v>
      </c>
      <c r="AL65581" t="s">
        <v>59380</v>
      </c>
      <c r="AY65581" s="3"/>
      <c r="AZ65581" s="3">
        <v>0.17422680412371133</v>
      </c>
      <c r="BA65581" s="5">
        <v>0.82577319587628861</v>
      </c>
      <c r="BB65581" s="3">
        <v>0.33482558762886616</v>
      </c>
    </row>
    <row r="65582" spans="8:54" x14ac:dyDescent="0.3">
      <c r="H65582" t="s">
        <v>52188</v>
      </c>
      <c r="I65582" t="s">
        <v>15</v>
      </c>
      <c r="J65582" t="s">
        <v>73138</v>
      </c>
      <c r="U65582" s="1" t="s">
        <v>73009</v>
      </c>
      <c r="V65582" s="2"/>
      <c r="W65582" s="2"/>
      <c r="X65582" t="s">
        <v>73139</v>
      </c>
      <c r="Y65582">
        <v>96</v>
      </c>
      <c r="Z65582">
        <v>5.3</v>
      </c>
      <c r="AA65582" t="s">
        <v>101</v>
      </c>
      <c r="AB65582" t="s">
        <v>101</v>
      </c>
      <c r="AC65582">
        <v>27.1</v>
      </c>
      <c r="AD65582">
        <v>22.5</v>
      </c>
      <c r="AE65582">
        <v>4.5999999999999996</v>
      </c>
      <c r="AL65582" t="s">
        <v>59380</v>
      </c>
      <c r="AY65582" s="3"/>
      <c r="AZ65582" s="3">
        <v>5.5208333333333331E-2</v>
      </c>
      <c r="BA65582" s="5">
        <v>0.9447916666666667</v>
      </c>
      <c r="BB65582" s="3">
        <v>0.10609827083333334</v>
      </c>
    </row>
    <row r="65583" spans="8:54" x14ac:dyDescent="0.3">
      <c r="H65583" t="s">
        <v>52188</v>
      </c>
      <c r="I65583" t="s">
        <v>15</v>
      </c>
      <c r="J65583" t="s">
        <v>73140</v>
      </c>
      <c r="U65583" s="1" t="s">
        <v>72517</v>
      </c>
      <c r="V65583" s="2"/>
      <c r="W65583" s="2"/>
      <c r="X65583" t="s">
        <v>73141</v>
      </c>
      <c r="Y65583">
        <v>67</v>
      </c>
      <c r="Z65583">
        <v>0</v>
      </c>
      <c r="AA65583" t="s">
        <v>101</v>
      </c>
      <c r="AB65583" t="s">
        <v>101</v>
      </c>
      <c r="AC65583">
        <v>20.6</v>
      </c>
      <c r="AD65583">
        <v>21.8</v>
      </c>
      <c r="AE65583">
        <v>-1.1000000000000001</v>
      </c>
      <c r="AL65583" t="s">
        <v>59380</v>
      </c>
      <c r="AY65583" s="3"/>
      <c r="AZ65583" s="3">
        <v>0</v>
      </c>
      <c r="BA65583" s="5">
        <v>1</v>
      </c>
      <c r="BB65583" s="3">
        <v>0</v>
      </c>
    </row>
    <row r="65584" spans="8:54" x14ac:dyDescent="0.3">
      <c r="H65584" t="s">
        <v>55079</v>
      </c>
      <c r="I65584" t="s">
        <v>15</v>
      </c>
      <c r="J65584" t="s">
        <v>73142</v>
      </c>
      <c r="U65584" s="1" t="s">
        <v>73054</v>
      </c>
      <c r="V65584" s="2"/>
      <c r="W65584" s="2"/>
      <c r="X65584" t="s">
        <v>73143</v>
      </c>
      <c r="Y65584">
        <v>112</v>
      </c>
      <c r="Z65584">
        <v>6.1</v>
      </c>
      <c r="AA65584" t="s">
        <v>101</v>
      </c>
      <c r="AB65584" t="s">
        <v>101</v>
      </c>
      <c r="AC65584">
        <v>24.1</v>
      </c>
      <c r="AD65584">
        <v>18.5</v>
      </c>
      <c r="AE65584">
        <v>5.7</v>
      </c>
      <c r="AL65584" t="s">
        <v>59380</v>
      </c>
      <c r="AY65584" s="3"/>
      <c r="AZ65584" s="3">
        <v>5.4464285714285708E-2</v>
      </c>
      <c r="BA65584" s="5">
        <v>0.94553571428571426</v>
      </c>
      <c r="BB65584" s="3">
        <v>0.10466837500000015</v>
      </c>
    </row>
    <row r="65585" spans="8:54" x14ac:dyDescent="0.3">
      <c r="H65585" t="s">
        <v>58083</v>
      </c>
      <c r="I65585" t="s">
        <v>15</v>
      </c>
      <c r="J65585" t="s">
        <v>73144</v>
      </c>
      <c r="U65585" s="1" t="s">
        <v>72946</v>
      </c>
      <c r="V65585" s="2"/>
      <c r="W65585" s="2"/>
      <c r="X65585" t="s">
        <v>73145</v>
      </c>
      <c r="Y65585">
        <v>82</v>
      </c>
      <c r="Z65585">
        <v>3.3</v>
      </c>
      <c r="AA65585" t="s">
        <v>101</v>
      </c>
      <c r="AB65585" t="s">
        <v>101</v>
      </c>
      <c r="AC65585">
        <v>26.8</v>
      </c>
      <c r="AD65585">
        <v>22.1</v>
      </c>
      <c r="AE65585">
        <v>4.7</v>
      </c>
      <c r="AL65585" t="s">
        <v>59380</v>
      </c>
      <c r="AY65585" s="3"/>
      <c r="AZ65585" s="3">
        <v>4.0243902439024391E-2</v>
      </c>
      <c r="BA65585" s="5">
        <v>0.95975609756097557</v>
      </c>
      <c r="BB65585" s="3">
        <v>7.7339926829268268E-2</v>
      </c>
    </row>
    <row r="65586" spans="8:54" x14ac:dyDescent="0.3">
      <c r="H65586" t="s">
        <v>52188</v>
      </c>
      <c r="I65586" t="s">
        <v>15</v>
      </c>
      <c r="J65586" t="s">
        <v>73146</v>
      </c>
      <c r="U65586" s="1" t="s">
        <v>72973</v>
      </c>
      <c r="V65586" s="2"/>
      <c r="W65586" s="2"/>
      <c r="X65586" t="s">
        <v>73147</v>
      </c>
      <c r="Y65586">
        <v>73</v>
      </c>
      <c r="Z65586">
        <v>9.9</v>
      </c>
      <c r="AA65586" t="s">
        <v>101</v>
      </c>
      <c r="AB65586" t="s">
        <v>101</v>
      </c>
      <c r="AC65586">
        <v>24</v>
      </c>
      <c r="AD65586">
        <v>20.9</v>
      </c>
      <c r="AE65586">
        <v>3.1</v>
      </c>
      <c r="AL65586" t="s">
        <v>59380</v>
      </c>
      <c r="AY65586" s="3"/>
      <c r="AZ65586" s="3">
        <v>0.13561643835616438</v>
      </c>
      <c r="BA65586" s="5">
        <v>0.86438356164383556</v>
      </c>
      <c r="BB65586" s="3">
        <v>0.26062495890410964</v>
      </c>
    </row>
    <row r="65587" spans="8:54" x14ac:dyDescent="0.3">
      <c r="H65587" t="s">
        <v>52188</v>
      </c>
      <c r="I65587" t="s">
        <v>15</v>
      </c>
      <c r="J65587" t="s">
        <v>73148</v>
      </c>
      <c r="U65587" s="1" t="s">
        <v>72973</v>
      </c>
      <c r="V65587" s="2"/>
      <c r="W65587" s="2"/>
      <c r="X65587" t="s">
        <v>73149</v>
      </c>
      <c r="Y65587">
        <v>150</v>
      </c>
      <c r="Z65587">
        <v>0</v>
      </c>
      <c r="AA65587" t="s">
        <v>101</v>
      </c>
      <c r="AB65587" t="s">
        <v>101</v>
      </c>
      <c r="AC65587">
        <v>19.899999999999999</v>
      </c>
      <c r="AD65587">
        <v>22.1</v>
      </c>
      <c r="AE65587">
        <v>-2.2000000000000002</v>
      </c>
      <c r="AL65587" t="s">
        <v>59380</v>
      </c>
      <c r="AY65587" s="3"/>
      <c r="AZ65587" s="3">
        <v>0</v>
      </c>
      <c r="BA65587" s="5">
        <v>1</v>
      </c>
      <c r="BB65587" s="3">
        <v>0</v>
      </c>
    </row>
    <row r="65588" spans="8:54" x14ac:dyDescent="0.3">
      <c r="H65588" t="s">
        <v>52188</v>
      </c>
      <c r="I65588" t="s">
        <v>15</v>
      </c>
      <c r="J65588" t="s">
        <v>73150</v>
      </c>
      <c r="U65588" s="1" t="s">
        <v>72954</v>
      </c>
      <c r="V65588" s="2"/>
      <c r="W65588" s="2"/>
      <c r="X65588" t="s">
        <v>73151</v>
      </c>
      <c r="Y65588">
        <v>72</v>
      </c>
      <c r="Z65588">
        <v>0</v>
      </c>
      <c r="AA65588" t="s">
        <v>101</v>
      </c>
      <c r="AB65588" t="s">
        <v>101</v>
      </c>
      <c r="AC65588">
        <v>20.399999999999999</v>
      </c>
      <c r="AD65588">
        <v>20.2</v>
      </c>
      <c r="AE65588">
        <v>0.3</v>
      </c>
      <c r="AL65588" t="s">
        <v>59380</v>
      </c>
      <c r="AY65588" s="3"/>
      <c r="AZ65588" s="3">
        <v>0</v>
      </c>
      <c r="BA65588" s="5">
        <v>1</v>
      </c>
      <c r="BB65588" s="3">
        <v>0</v>
      </c>
    </row>
    <row r="65589" spans="8:54" x14ac:dyDescent="0.3">
      <c r="H65589" t="s">
        <v>55323</v>
      </c>
      <c r="I65589" t="s">
        <v>15</v>
      </c>
      <c r="J65589" t="s">
        <v>73152</v>
      </c>
      <c r="U65589" s="1" t="s">
        <v>72946</v>
      </c>
      <c r="V65589" s="2"/>
      <c r="W65589" s="2"/>
      <c r="X65589" t="s">
        <v>73153</v>
      </c>
      <c r="Y65589">
        <v>85</v>
      </c>
      <c r="Z65589">
        <v>-2</v>
      </c>
      <c r="AA65589" t="s">
        <v>101</v>
      </c>
      <c r="AB65589" t="s">
        <v>101</v>
      </c>
      <c r="AC65589">
        <v>19.899999999999999</v>
      </c>
      <c r="AD65589">
        <v>18.2</v>
      </c>
      <c r="AE65589">
        <v>1.7</v>
      </c>
      <c r="AL65589" t="s">
        <v>59380</v>
      </c>
      <c r="AY65589" s="3"/>
      <c r="AZ65589" s="3">
        <v>-2.3529411764705882E-2</v>
      </c>
      <c r="BA65589" s="5">
        <v>1.0235294117647058</v>
      </c>
      <c r="BB65589" s="3">
        <v>6.5893411764705867E-3</v>
      </c>
    </row>
    <row r="65590" spans="8:54" x14ac:dyDescent="0.3">
      <c r="H65590" t="s">
        <v>48431</v>
      </c>
      <c r="I65590" t="s">
        <v>15</v>
      </c>
      <c r="J65590" t="s">
        <v>73154</v>
      </c>
      <c r="U65590" s="1" t="s">
        <v>72946</v>
      </c>
      <c r="V65590" s="2"/>
      <c r="W65590" s="2"/>
      <c r="X65590" t="s">
        <v>73155</v>
      </c>
      <c r="Y65590">
        <v>106</v>
      </c>
      <c r="Z65590">
        <v>4.2</v>
      </c>
      <c r="AA65590" t="s">
        <v>101</v>
      </c>
      <c r="AB65590" t="s">
        <v>101</v>
      </c>
      <c r="AC65590">
        <v>17</v>
      </c>
      <c r="AD65590">
        <v>17</v>
      </c>
      <c r="AE65590">
        <v>0</v>
      </c>
      <c r="AL65590" t="s">
        <v>59380</v>
      </c>
      <c r="AY65590" s="3"/>
      <c r="AZ65590" s="3">
        <v>3.9622641509433967E-2</v>
      </c>
      <c r="BA65590" s="5">
        <v>0.96037735849056605</v>
      </c>
      <c r="BB65590" s="3">
        <v>7.6146000000000047E-2</v>
      </c>
    </row>
    <row r="65591" spans="8:54" x14ac:dyDescent="0.3">
      <c r="H65591" t="s">
        <v>55079</v>
      </c>
      <c r="I65591" t="s">
        <v>15</v>
      </c>
      <c r="J65591" t="s">
        <v>73156</v>
      </c>
      <c r="U65591" s="1" t="s">
        <v>73054</v>
      </c>
      <c r="V65591" s="2"/>
      <c r="W65591" s="2"/>
      <c r="X65591" t="s">
        <v>4089</v>
      </c>
      <c r="Y65591">
        <v>108</v>
      </c>
      <c r="Z65591">
        <v>-5.7</v>
      </c>
      <c r="AA65591" t="s">
        <v>101</v>
      </c>
      <c r="AB65591" t="s">
        <v>101</v>
      </c>
      <c r="AC65591">
        <v>22.8</v>
      </c>
      <c r="AD65591">
        <v>18.600000000000001</v>
      </c>
      <c r="AE65591">
        <v>4.2</v>
      </c>
      <c r="AL65591" t="s">
        <v>59380</v>
      </c>
      <c r="AY65591" s="3"/>
      <c r="AZ65591" s="3">
        <v>-5.2777777777777778E-2</v>
      </c>
      <c r="BA65591" s="5">
        <v>1.0527777777777778</v>
      </c>
      <c r="BB65591" s="3">
        <v>1.4780258333333407E-2</v>
      </c>
    </row>
    <row r="65592" spans="8:54" x14ac:dyDescent="0.3">
      <c r="H65592" t="s">
        <v>58083</v>
      </c>
      <c r="I65592" t="s">
        <v>15</v>
      </c>
      <c r="J65592" t="s">
        <v>73157</v>
      </c>
      <c r="U65592" s="1" t="s">
        <v>72946</v>
      </c>
      <c r="V65592" s="2"/>
      <c r="W65592" s="2"/>
      <c r="X65592" t="s">
        <v>73158</v>
      </c>
      <c r="Y65592">
        <v>108</v>
      </c>
      <c r="Z65592">
        <v>3.6</v>
      </c>
      <c r="AA65592" t="s">
        <v>101</v>
      </c>
      <c r="AB65592" t="s">
        <v>101</v>
      </c>
      <c r="AC65592">
        <v>20.8</v>
      </c>
      <c r="AD65592">
        <v>19.7</v>
      </c>
      <c r="AE65592">
        <v>1.1000000000000001</v>
      </c>
      <c r="AL65592" t="s">
        <v>59380</v>
      </c>
      <c r="AY65592" s="3"/>
      <c r="AZ65592" s="3">
        <v>3.3333333333333333E-2</v>
      </c>
      <c r="BA65592" s="5">
        <v>0.96666666666666667</v>
      </c>
      <c r="BB65592" s="3">
        <v>6.4059333333333246E-2</v>
      </c>
    </row>
    <row r="65593" spans="8:54" x14ac:dyDescent="0.3">
      <c r="H65593" t="s">
        <v>58083</v>
      </c>
      <c r="I65593" t="s">
        <v>15</v>
      </c>
      <c r="J65593" t="s">
        <v>73159</v>
      </c>
      <c r="U65593" s="1" t="s">
        <v>72946</v>
      </c>
      <c r="V65593" s="2"/>
      <c r="W65593" s="2"/>
      <c r="X65593" t="s">
        <v>73160</v>
      </c>
      <c r="Y65593">
        <v>43</v>
      </c>
      <c r="Z65593">
        <v>4.7</v>
      </c>
      <c r="AA65593" t="s">
        <v>101</v>
      </c>
      <c r="AB65593" t="s">
        <v>101</v>
      </c>
      <c r="AC65593">
        <v>23.2</v>
      </c>
      <c r="AD65593">
        <v>21.8</v>
      </c>
      <c r="AE65593">
        <v>1.4</v>
      </c>
      <c r="AL65593" t="s">
        <v>59380</v>
      </c>
      <c r="AY65593" s="3"/>
      <c r="AZ65593" s="3">
        <v>0.10930232558139535</v>
      </c>
      <c r="BA65593" s="5">
        <v>0.89069767441860459</v>
      </c>
      <c r="BB65593" s="3">
        <v>0.21005502325581404</v>
      </c>
    </row>
    <row r="65594" spans="8:54" x14ac:dyDescent="0.3">
      <c r="H65594" t="s">
        <v>54853</v>
      </c>
      <c r="I65594" t="s">
        <v>15</v>
      </c>
      <c r="J65594" t="s">
        <v>73161</v>
      </c>
      <c r="U65594" s="1" t="s">
        <v>69187</v>
      </c>
      <c r="V65594" s="2"/>
      <c r="W65594" s="2"/>
      <c r="X65594" t="s">
        <v>2680</v>
      </c>
      <c r="Y65594">
        <v>51</v>
      </c>
      <c r="Z65594">
        <v>0</v>
      </c>
      <c r="AA65594" t="s">
        <v>101</v>
      </c>
      <c r="AB65594" t="s">
        <v>101</v>
      </c>
      <c r="AC65594">
        <v>23.4</v>
      </c>
      <c r="AD65594">
        <v>22.1</v>
      </c>
      <c r="AE65594">
        <v>1.3</v>
      </c>
      <c r="AL65594" t="s">
        <v>59380</v>
      </c>
      <c r="AY65594" s="3"/>
      <c r="AZ65594" s="3">
        <v>0</v>
      </c>
      <c r="BA65594" s="5">
        <v>1</v>
      </c>
      <c r="BB65594" s="3">
        <v>0</v>
      </c>
    </row>
    <row r="65595" spans="8:54" x14ac:dyDescent="0.3">
      <c r="H65595" t="s">
        <v>58083</v>
      </c>
      <c r="I65595" t="s">
        <v>15</v>
      </c>
      <c r="J65595" t="s">
        <v>73162</v>
      </c>
      <c r="U65595" s="1" t="s">
        <v>72954</v>
      </c>
      <c r="V65595" s="2"/>
      <c r="W65595" s="2"/>
      <c r="X65595" t="s">
        <v>9398</v>
      </c>
      <c r="Y65595">
        <v>71</v>
      </c>
      <c r="Z65595">
        <v>-4.2</v>
      </c>
      <c r="AA65595" t="s">
        <v>101</v>
      </c>
      <c r="AB65595" t="s">
        <v>101</v>
      </c>
      <c r="AC65595">
        <v>19.8</v>
      </c>
      <c r="AD65595">
        <v>20.2</v>
      </c>
      <c r="AE65595">
        <v>-0.4</v>
      </c>
      <c r="AL65595" t="s">
        <v>59380</v>
      </c>
      <c r="AY65595" s="3"/>
      <c r="AZ65595" s="3">
        <v>-5.9154929577464793E-2</v>
      </c>
      <c r="BA65595" s="5">
        <v>1.0591549295774647</v>
      </c>
      <c r="BB65595" s="3">
        <v>1.6566160563380339E-2</v>
      </c>
    </row>
    <row r="65596" spans="8:54" x14ac:dyDescent="0.3">
      <c r="H65596" t="s">
        <v>58083</v>
      </c>
      <c r="I65596" t="s">
        <v>15</v>
      </c>
      <c r="J65596" t="s">
        <v>72971</v>
      </c>
      <c r="U65596" s="1" t="s">
        <v>72942</v>
      </c>
      <c r="V65596" s="2"/>
      <c r="W65596" s="2"/>
      <c r="X65596" t="s">
        <v>33666</v>
      </c>
      <c r="Y65596">
        <v>136</v>
      </c>
      <c r="Z65596">
        <v>6.8</v>
      </c>
      <c r="AA65596" t="s">
        <v>101</v>
      </c>
      <c r="AB65596" t="s">
        <v>101</v>
      </c>
      <c r="AC65596">
        <v>21.3</v>
      </c>
      <c r="AD65596">
        <v>19.8</v>
      </c>
      <c r="AE65596">
        <v>1.5</v>
      </c>
      <c r="AL65596" t="s">
        <v>59380</v>
      </c>
      <c r="AY65596" s="3"/>
      <c r="AZ65596" s="3">
        <v>0.05</v>
      </c>
      <c r="BA65596" s="5">
        <v>0.95</v>
      </c>
      <c r="BB65596" s="3">
        <v>9.6089000000000091E-2</v>
      </c>
    </row>
    <row r="65597" spans="8:54" x14ac:dyDescent="0.3">
      <c r="H65597" t="s">
        <v>54853</v>
      </c>
      <c r="I65597" t="s">
        <v>15</v>
      </c>
      <c r="J65597" t="s">
        <v>73163</v>
      </c>
      <c r="U65597" s="1" t="s">
        <v>69187</v>
      </c>
      <c r="V65597" s="2"/>
      <c r="W65597" s="2"/>
      <c r="X65597" t="s">
        <v>219</v>
      </c>
      <c r="Y65597">
        <v>74</v>
      </c>
      <c r="Z65597">
        <v>0</v>
      </c>
      <c r="AA65597" t="s">
        <v>101</v>
      </c>
      <c r="AB65597" t="s">
        <v>101</v>
      </c>
      <c r="AC65597">
        <v>19.3</v>
      </c>
      <c r="AD65597">
        <v>20.399999999999999</v>
      </c>
      <c r="AE65597">
        <v>-1.1000000000000001</v>
      </c>
      <c r="AL65597" t="s">
        <v>59380</v>
      </c>
      <c r="AY65597" s="3"/>
      <c r="AZ65597" s="3">
        <v>0</v>
      </c>
      <c r="BA65597" s="5">
        <v>1</v>
      </c>
      <c r="BB65597" s="3">
        <v>0</v>
      </c>
    </row>
    <row r="65598" spans="8:54" x14ac:dyDescent="0.3">
      <c r="H65598" t="s">
        <v>58083</v>
      </c>
      <c r="I65598" t="s">
        <v>15</v>
      </c>
      <c r="J65598" t="s">
        <v>73164</v>
      </c>
      <c r="U65598" s="1" t="s">
        <v>72942</v>
      </c>
      <c r="V65598" s="2"/>
      <c r="W65598" s="2"/>
      <c r="X65598" t="s">
        <v>40221</v>
      </c>
      <c r="Y65598">
        <v>100</v>
      </c>
      <c r="Z65598">
        <v>7.3</v>
      </c>
      <c r="AA65598" t="s">
        <v>101</v>
      </c>
      <c r="AB65598" t="s">
        <v>101</v>
      </c>
      <c r="AC65598">
        <v>23.8</v>
      </c>
      <c r="AD65598">
        <v>18.8</v>
      </c>
      <c r="AE65598">
        <v>5</v>
      </c>
      <c r="AL65598" t="s">
        <v>59380</v>
      </c>
      <c r="AY65598" s="3"/>
      <c r="AZ65598" s="3">
        <v>7.2999999999999995E-2</v>
      </c>
      <c r="BA65598" s="5">
        <v>0.92700000000000005</v>
      </c>
      <c r="BB65598" s="3">
        <v>0.14028993999999995</v>
      </c>
    </row>
    <row r="65599" spans="8:54" x14ac:dyDescent="0.3">
      <c r="H65599" t="s">
        <v>54853</v>
      </c>
      <c r="I65599" t="s">
        <v>15</v>
      </c>
      <c r="J65599" t="s">
        <v>73165</v>
      </c>
      <c r="U65599" s="1" t="s">
        <v>69187</v>
      </c>
      <c r="V65599" s="2"/>
      <c r="W65599" s="2"/>
      <c r="X65599" t="s">
        <v>23571</v>
      </c>
      <c r="Y65599">
        <v>85</v>
      </c>
      <c r="Z65599">
        <v>0</v>
      </c>
      <c r="AA65599" t="s">
        <v>101</v>
      </c>
      <c r="AB65599" t="s">
        <v>101</v>
      </c>
      <c r="AC65599">
        <v>22.3</v>
      </c>
      <c r="AD65599">
        <v>19</v>
      </c>
      <c r="AE65599">
        <v>3.3</v>
      </c>
      <c r="AL65599" t="s">
        <v>59380</v>
      </c>
      <c r="AY65599" s="3"/>
      <c r="AZ65599" s="3">
        <v>0</v>
      </c>
      <c r="BA65599" s="5">
        <v>1</v>
      </c>
      <c r="BB65599" s="3">
        <v>0</v>
      </c>
    </row>
    <row r="65600" spans="8:54" x14ac:dyDescent="0.3">
      <c r="H65600" t="s">
        <v>54853</v>
      </c>
      <c r="I65600" t="s">
        <v>15</v>
      </c>
      <c r="J65600" t="s">
        <v>73166</v>
      </c>
      <c r="U65600" s="1" t="s">
        <v>69187</v>
      </c>
      <c r="V65600" s="2"/>
      <c r="W65600" s="2"/>
      <c r="X65600" t="s">
        <v>889</v>
      </c>
      <c r="Y65600">
        <v>85</v>
      </c>
      <c r="Z65600">
        <v>9.1999999999999993</v>
      </c>
      <c r="AA65600" t="s">
        <v>101</v>
      </c>
      <c r="AB65600" t="s">
        <v>101</v>
      </c>
      <c r="AC65600">
        <v>21.3</v>
      </c>
      <c r="AD65600">
        <v>20.399999999999999</v>
      </c>
      <c r="AE65600">
        <v>0.9</v>
      </c>
      <c r="AL65600" t="s">
        <v>59380</v>
      </c>
      <c r="AY65600" s="3"/>
      <c r="AZ65600" s="3">
        <v>0.10823529411764705</v>
      </c>
      <c r="BA65600" s="5">
        <v>0.8917647058823529</v>
      </c>
      <c r="BB65600" s="3">
        <v>0.20800442352941184</v>
      </c>
    </row>
    <row r="65601" spans="8:54" x14ac:dyDescent="0.3">
      <c r="H65601" t="s">
        <v>68954</v>
      </c>
      <c r="I65601" t="s">
        <v>15</v>
      </c>
      <c r="J65601" t="s">
        <v>73167</v>
      </c>
      <c r="U65601" s="1" t="s">
        <v>69125</v>
      </c>
      <c r="V65601" s="2"/>
      <c r="W65601" s="2"/>
      <c r="X65601" t="s">
        <v>73168</v>
      </c>
      <c r="Y65601">
        <v>93</v>
      </c>
      <c r="Z65601">
        <v>0</v>
      </c>
      <c r="AA65601" t="s">
        <v>101</v>
      </c>
      <c r="AB65601" t="s">
        <v>101</v>
      </c>
      <c r="AC65601">
        <v>16.100000000000001</v>
      </c>
      <c r="AD65601">
        <v>16.3</v>
      </c>
      <c r="AE65601">
        <v>-0.2</v>
      </c>
      <c r="AL65601" t="s">
        <v>59380</v>
      </c>
      <c r="AY65601" s="3"/>
      <c r="AZ65601" s="3">
        <v>0</v>
      </c>
      <c r="BA65601" s="5">
        <v>1</v>
      </c>
      <c r="BB65601" s="3">
        <v>0</v>
      </c>
    </row>
    <row r="65602" spans="8:54" x14ac:dyDescent="0.3">
      <c r="H65602" t="s">
        <v>58083</v>
      </c>
      <c r="I65602" t="s">
        <v>15</v>
      </c>
      <c r="J65602" t="s">
        <v>59061</v>
      </c>
      <c r="U65602" s="1" t="s">
        <v>72954</v>
      </c>
      <c r="V65602" s="2"/>
      <c r="W65602" s="2"/>
      <c r="X65602" t="s">
        <v>237</v>
      </c>
      <c r="Y65602">
        <v>70</v>
      </c>
      <c r="Z65602">
        <v>2.6</v>
      </c>
      <c r="AA65602" t="s">
        <v>101</v>
      </c>
      <c r="AB65602" t="s">
        <v>101</v>
      </c>
      <c r="AC65602">
        <v>20.100000000000001</v>
      </c>
      <c r="AD65602">
        <v>19.8</v>
      </c>
      <c r="AE65602">
        <v>0.3</v>
      </c>
      <c r="AL65602" t="s">
        <v>59380</v>
      </c>
      <c r="AY65602" s="3"/>
      <c r="AZ65602" s="3">
        <v>3.7142857142857144E-2</v>
      </c>
      <c r="BA65602" s="5">
        <v>0.96285714285714286</v>
      </c>
      <c r="BB65602" s="3">
        <v>7.1380400000000011E-2</v>
      </c>
    </row>
    <row r="65603" spans="8:54" x14ac:dyDescent="0.3">
      <c r="H65603" t="s">
        <v>52188</v>
      </c>
      <c r="I65603" t="s">
        <v>15</v>
      </c>
      <c r="J65603" t="s">
        <v>73169</v>
      </c>
      <c r="U65603" s="1" t="s">
        <v>73044</v>
      </c>
      <c r="V65603" s="2"/>
      <c r="W65603" s="2"/>
      <c r="X65603" t="s">
        <v>4569</v>
      </c>
      <c r="Y65603">
        <v>108</v>
      </c>
      <c r="Z65603">
        <v>5.7</v>
      </c>
      <c r="AA65603" t="s">
        <v>101</v>
      </c>
      <c r="AB65603" t="s">
        <v>101</v>
      </c>
      <c r="AC65603">
        <v>26.8</v>
      </c>
      <c r="AD65603">
        <v>22.1</v>
      </c>
      <c r="AE65603">
        <v>4.7</v>
      </c>
      <c r="AL65603" t="s">
        <v>59380</v>
      </c>
      <c r="AY65603" s="3"/>
      <c r="AZ65603" s="3">
        <v>5.2777777777777778E-2</v>
      </c>
      <c r="BA65603" s="5">
        <v>0.94722222222222219</v>
      </c>
      <c r="BB65603" s="3">
        <v>0.10142727777777782</v>
      </c>
    </row>
    <row r="65604" spans="8:54" x14ac:dyDescent="0.3">
      <c r="H65604" t="s">
        <v>52188</v>
      </c>
      <c r="I65604" t="s">
        <v>15</v>
      </c>
      <c r="J65604" t="s">
        <v>73170</v>
      </c>
      <c r="U65604" s="1" t="s">
        <v>72517</v>
      </c>
      <c r="V65604" s="2"/>
      <c r="W65604" s="2"/>
      <c r="X65604" t="s">
        <v>4569</v>
      </c>
      <c r="Y65604">
        <v>108</v>
      </c>
      <c r="Z65604">
        <v>0</v>
      </c>
      <c r="AA65604" t="s">
        <v>101</v>
      </c>
      <c r="AB65604" t="s">
        <v>101</v>
      </c>
      <c r="AC65604">
        <v>20.6</v>
      </c>
      <c r="AD65604">
        <v>17.899999999999999</v>
      </c>
      <c r="AE65604">
        <v>2.7</v>
      </c>
      <c r="AL65604" t="s">
        <v>59380</v>
      </c>
      <c r="AY65604" s="3"/>
      <c r="AZ65604" s="3">
        <v>0</v>
      </c>
      <c r="BA65604" s="5">
        <v>1</v>
      </c>
      <c r="BB65604" s="3">
        <v>0</v>
      </c>
    </row>
    <row r="65605" spans="8:54" x14ac:dyDescent="0.3">
      <c r="H65605" t="s">
        <v>48407</v>
      </c>
      <c r="I65605" t="s">
        <v>15</v>
      </c>
      <c r="J65605" t="s">
        <v>73171</v>
      </c>
      <c r="U65605" s="1" t="s">
        <v>72949</v>
      </c>
      <c r="V65605" s="2"/>
      <c r="W65605" s="2"/>
      <c r="X65605" t="s">
        <v>1388</v>
      </c>
      <c r="Y65605">
        <v>84</v>
      </c>
      <c r="Z65605">
        <v>-6.9</v>
      </c>
      <c r="AA65605" t="s">
        <v>101</v>
      </c>
      <c r="AB65605" t="s">
        <v>101</v>
      </c>
      <c r="AC65605">
        <v>16.399999999999999</v>
      </c>
      <c r="AD65605">
        <v>17.5</v>
      </c>
      <c r="AE65605">
        <v>-1.1000000000000001</v>
      </c>
      <c r="AL65605" t="s">
        <v>59380</v>
      </c>
      <c r="AY65605" s="3"/>
      <c r="AZ65605" s="3">
        <v>-8.2142857142857142E-2</v>
      </c>
      <c r="BA65605" s="5">
        <v>1.0821428571428571</v>
      </c>
      <c r="BB65605" s="3">
        <v>2.3003860714285729E-2</v>
      </c>
    </row>
    <row r="65606" spans="8:54" x14ac:dyDescent="0.3">
      <c r="H65606" t="s">
        <v>48431</v>
      </c>
      <c r="I65606" t="s">
        <v>15</v>
      </c>
      <c r="J65606" t="s">
        <v>73172</v>
      </c>
      <c r="U65606" s="1" t="s">
        <v>72520</v>
      </c>
      <c r="V65606" s="2"/>
      <c r="W65606" s="2"/>
      <c r="X65606" t="s">
        <v>109</v>
      </c>
      <c r="Y65606">
        <v>58</v>
      </c>
      <c r="Z65606">
        <v>0</v>
      </c>
      <c r="AA65606" t="s">
        <v>101</v>
      </c>
      <c r="AB65606" t="s">
        <v>101</v>
      </c>
      <c r="AC65606">
        <v>21.7</v>
      </c>
      <c r="AD65606">
        <v>19.2</v>
      </c>
      <c r="AE65606">
        <v>2.5</v>
      </c>
      <c r="AL65606" t="s">
        <v>59380</v>
      </c>
      <c r="AY65606" s="3"/>
      <c r="AZ65606" s="3">
        <v>0</v>
      </c>
      <c r="BA65606" s="5">
        <v>1</v>
      </c>
      <c r="BB65606" s="3">
        <v>0</v>
      </c>
    </row>
    <row r="65607" spans="8:54" x14ac:dyDescent="0.3">
      <c r="H65607" t="s">
        <v>24915</v>
      </c>
      <c r="I65607" t="s">
        <v>15</v>
      </c>
      <c r="J65607" t="s">
        <v>73173</v>
      </c>
      <c r="U65607" s="1" t="s">
        <v>72942</v>
      </c>
      <c r="V65607" s="2"/>
      <c r="W65607" s="2"/>
      <c r="X65607" t="s">
        <v>43693</v>
      </c>
      <c r="Y65607">
        <v>80</v>
      </c>
      <c r="Z65607">
        <v>-7.5</v>
      </c>
      <c r="AA65607" t="s">
        <v>101</v>
      </c>
      <c r="AB65607" t="s">
        <v>101</v>
      </c>
      <c r="AC65607">
        <v>26.5</v>
      </c>
      <c r="AD65607">
        <v>20.7</v>
      </c>
      <c r="AE65607">
        <v>5.8</v>
      </c>
      <c r="AL65607" t="s">
        <v>59380</v>
      </c>
      <c r="AY65607" s="3"/>
      <c r="AZ65607" s="3">
        <v>-9.375E-2</v>
      </c>
      <c r="BA65607" s="5">
        <v>1.09375</v>
      </c>
      <c r="BB65607" s="3">
        <v>2.6254406250000084E-2</v>
      </c>
    </row>
    <row r="65608" spans="8:54" x14ac:dyDescent="0.3">
      <c r="H65608" t="s">
        <v>48407</v>
      </c>
      <c r="I65608" t="s">
        <v>15</v>
      </c>
      <c r="J65608" t="s">
        <v>73174</v>
      </c>
      <c r="U65608" s="1" t="s">
        <v>72517</v>
      </c>
      <c r="V65608" s="2"/>
      <c r="W65608" s="2"/>
      <c r="X65608" t="s">
        <v>2025</v>
      </c>
      <c r="Y65608">
        <v>129</v>
      </c>
      <c r="Z65608">
        <v>0</v>
      </c>
      <c r="AA65608" t="s">
        <v>101</v>
      </c>
      <c r="AB65608" t="s">
        <v>101</v>
      </c>
      <c r="AC65608">
        <v>21.1</v>
      </c>
      <c r="AD65608">
        <v>18.7</v>
      </c>
      <c r="AE65608">
        <v>2.4</v>
      </c>
      <c r="AL65608" t="s">
        <v>59380</v>
      </c>
      <c r="AY65608" s="3"/>
      <c r="AZ65608" s="3">
        <v>0</v>
      </c>
      <c r="BA65608" s="5">
        <v>1</v>
      </c>
      <c r="BB65608" s="3">
        <v>0</v>
      </c>
    </row>
    <row r="65609" spans="8:54" x14ac:dyDescent="0.3">
      <c r="H65609" t="s">
        <v>58083</v>
      </c>
      <c r="I65609" t="s">
        <v>15</v>
      </c>
      <c r="J65609" t="s">
        <v>58953</v>
      </c>
      <c r="U65609" s="1" t="s">
        <v>72954</v>
      </c>
      <c r="V65609" s="2"/>
      <c r="W65609" s="2"/>
      <c r="X65609" t="s">
        <v>73175</v>
      </c>
      <c r="Y65609">
        <v>75</v>
      </c>
      <c r="Z65609">
        <v>5.8</v>
      </c>
      <c r="AA65609" t="s">
        <v>101</v>
      </c>
      <c r="AB65609" t="s">
        <v>101</v>
      </c>
      <c r="AC65609">
        <v>23.3</v>
      </c>
      <c r="AD65609">
        <v>18.5</v>
      </c>
      <c r="AE65609">
        <v>4.8</v>
      </c>
      <c r="AL65609" t="s">
        <v>59380</v>
      </c>
      <c r="AY65609" s="3"/>
      <c r="AZ65609" s="3">
        <v>7.7333333333333337E-2</v>
      </c>
      <c r="BA65609" s="5">
        <v>0.92266666666666663</v>
      </c>
      <c r="BB65609" s="3">
        <v>0.14861765333333343</v>
      </c>
    </row>
    <row r="65610" spans="8:54" x14ac:dyDescent="0.3">
      <c r="H65610" t="s">
        <v>58083</v>
      </c>
      <c r="I65610" t="s">
        <v>15</v>
      </c>
      <c r="J65610" t="s">
        <v>73176</v>
      </c>
      <c r="U65610" s="1" t="s">
        <v>72946</v>
      </c>
      <c r="V65610" s="2"/>
      <c r="W65610" s="2"/>
      <c r="X65610" t="s">
        <v>19915</v>
      </c>
      <c r="Y65610">
        <v>98</v>
      </c>
      <c r="Z65610">
        <v>-5</v>
      </c>
      <c r="AA65610" t="s">
        <v>101</v>
      </c>
      <c r="AB65610" t="s">
        <v>101</v>
      </c>
      <c r="AC65610">
        <v>19.8</v>
      </c>
      <c r="AD65610">
        <v>18.600000000000001</v>
      </c>
      <c r="AE65610">
        <v>1.2</v>
      </c>
      <c r="AL65610" t="s">
        <v>59380</v>
      </c>
      <c r="AY65610" s="3"/>
      <c r="AZ65610" s="3">
        <v>-5.1020408163265307E-2</v>
      </c>
      <c r="BA65610" s="5">
        <v>1.0510204081632653</v>
      </c>
      <c r="BB65610" s="3">
        <v>1.428811224489801E-2</v>
      </c>
    </row>
    <row r="65611" spans="8:54" x14ac:dyDescent="0.3">
      <c r="H65611" t="s">
        <v>54182</v>
      </c>
      <c r="I65611" t="s">
        <v>15</v>
      </c>
      <c r="J65611" t="s">
        <v>73177</v>
      </c>
      <c r="U65611" s="1" t="s">
        <v>72949</v>
      </c>
      <c r="V65611" s="2"/>
      <c r="W65611" s="2"/>
      <c r="X65611" t="s">
        <v>1065</v>
      </c>
      <c r="Y65611">
        <v>69</v>
      </c>
      <c r="Z65611">
        <v>3.6</v>
      </c>
      <c r="AA65611" t="s">
        <v>101</v>
      </c>
      <c r="AB65611" t="s">
        <v>101</v>
      </c>
      <c r="AC65611">
        <v>19.899999999999999</v>
      </c>
      <c r="AD65611">
        <v>17.5</v>
      </c>
      <c r="AE65611">
        <v>2.4</v>
      </c>
      <c r="AL65611" t="s">
        <v>59380</v>
      </c>
      <c r="AY65611" s="3"/>
      <c r="AZ65611" s="3">
        <v>5.2173913043478265E-2</v>
      </c>
      <c r="BA65611" s="5">
        <v>0.94782608695652171</v>
      </c>
      <c r="BB65611" s="3">
        <v>0.10026678260869581</v>
      </c>
    </row>
    <row r="65612" spans="8:54" x14ac:dyDescent="0.3">
      <c r="H65612" t="s">
        <v>58083</v>
      </c>
      <c r="I65612" t="s">
        <v>15</v>
      </c>
      <c r="J65612" t="s">
        <v>58155</v>
      </c>
      <c r="U65612" s="1" t="s">
        <v>72946</v>
      </c>
      <c r="V65612" s="2"/>
      <c r="W65612" s="2"/>
      <c r="X65612" t="s">
        <v>142</v>
      </c>
      <c r="Y65612">
        <v>83</v>
      </c>
      <c r="Z65612">
        <v>9.4</v>
      </c>
      <c r="AA65612" t="s">
        <v>101</v>
      </c>
      <c r="AB65612" t="s">
        <v>101</v>
      </c>
      <c r="AC65612">
        <v>21.8</v>
      </c>
      <c r="AD65612">
        <v>19.5</v>
      </c>
      <c r="AE65612">
        <v>2.2999999999999998</v>
      </c>
      <c r="AL65612" t="s">
        <v>59380</v>
      </c>
      <c r="AY65612" s="3"/>
      <c r="AZ65612" s="3">
        <v>0.11325301204819277</v>
      </c>
      <c r="BA65612" s="5">
        <v>0.88674698795180729</v>
      </c>
      <c r="BB65612" s="3">
        <v>0.21764737349397589</v>
      </c>
    </row>
    <row r="65613" spans="8:54" x14ac:dyDescent="0.3">
      <c r="H65613" t="s">
        <v>58083</v>
      </c>
      <c r="I65613" t="s">
        <v>15</v>
      </c>
      <c r="J65613" t="s">
        <v>73178</v>
      </c>
      <c r="U65613" s="1" t="s">
        <v>72946</v>
      </c>
      <c r="V65613" s="2"/>
      <c r="W65613" s="2"/>
      <c r="X65613" t="s">
        <v>237</v>
      </c>
      <c r="Y65613">
        <v>70</v>
      </c>
      <c r="Z65613">
        <v>4.3</v>
      </c>
      <c r="AA65613" t="s">
        <v>101</v>
      </c>
      <c r="AB65613" t="s">
        <v>101</v>
      </c>
      <c r="AC65613">
        <v>20.8</v>
      </c>
      <c r="AD65613">
        <v>19.899999999999999</v>
      </c>
      <c r="AE65613">
        <v>0.9</v>
      </c>
      <c r="AL65613" t="s">
        <v>59380</v>
      </c>
      <c r="AY65613" s="3"/>
      <c r="AZ65613" s="3">
        <v>6.1428571428571423E-2</v>
      </c>
      <c r="BA65613" s="5">
        <v>0.93857142857142861</v>
      </c>
      <c r="BB65613" s="3">
        <v>0.11805219999999994</v>
      </c>
    </row>
    <row r="65614" spans="8:54" x14ac:dyDescent="0.3">
      <c r="H65614" t="s">
        <v>48431</v>
      </c>
      <c r="I65614" t="s">
        <v>15</v>
      </c>
      <c r="J65614" t="s">
        <v>64996</v>
      </c>
      <c r="U65614" s="1" t="s">
        <v>72520</v>
      </c>
      <c r="V65614" s="2"/>
      <c r="W65614" s="2"/>
      <c r="X65614" t="s">
        <v>27363</v>
      </c>
      <c r="Y65614">
        <v>114</v>
      </c>
      <c r="Z65614">
        <v>0</v>
      </c>
      <c r="AA65614" t="s">
        <v>101</v>
      </c>
      <c r="AB65614" t="s">
        <v>101</v>
      </c>
      <c r="AC65614">
        <v>16.899999999999999</v>
      </c>
      <c r="AD65614">
        <v>19.3</v>
      </c>
      <c r="AE65614">
        <v>-2.4</v>
      </c>
      <c r="AL65614" t="s">
        <v>59380</v>
      </c>
      <c r="AY65614" s="3"/>
      <c r="AZ65614" s="3">
        <v>0</v>
      </c>
      <c r="BA65614" s="5">
        <v>1</v>
      </c>
      <c r="BB65614" s="3">
        <v>0</v>
      </c>
    </row>
    <row r="65615" spans="8:54" x14ac:dyDescent="0.3">
      <c r="H65615" t="s">
        <v>52188</v>
      </c>
      <c r="I65615" t="s">
        <v>15</v>
      </c>
      <c r="J65615" t="s">
        <v>73179</v>
      </c>
      <c r="U65615" s="1" t="s">
        <v>73054</v>
      </c>
      <c r="V65615" s="2"/>
      <c r="W65615" s="2"/>
      <c r="X65615" t="s">
        <v>576</v>
      </c>
      <c r="Y65615">
        <v>120</v>
      </c>
      <c r="Z65615">
        <v>9.1999999999999993</v>
      </c>
      <c r="AA65615" t="s">
        <v>101</v>
      </c>
      <c r="AB65615" t="s">
        <v>101</v>
      </c>
      <c r="AC65615">
        <v>20.6</v>
      </c>
      <c r="AD65615">
        <v>19.600000000000001</v>
      </c>
      <c r="AE65615">
        <v>1</v>
      </c>
      <c r="AL65615" t="s">
        <v>59380</v>
      </c>
      <c r="AY65615" s="3"/>
      <c r="AZ65615" s="3">
        <v>7.6666666666666661E-2</v>
      </c>
      <c r="BA65615" s="5">
        <v>0.92333333333333334</v>
      </c>
      <c r="BB65615" s="3">
        <v>0.14733646666666655</v>
      </c>
    </row>
    <row r="65616" spans="8:54" x14ac:dyDescent="0.3">
      <c r="H65616" t="s">
        <v>48431</v>
      </c>
      <c r="I65616" t="s">
        <v>15</v>
      </c>
      <c r="J65616" t="s">
        <v>73180</v>
      </c>
      <c r="U65616" s="1" t="s">
        <v>72949</v>
      </c>
      <c r="V65616" s="2"/>
      <c r="W65616" s="2"/>
      <c r="X65616" t="s">
        <v>73181</v>
      </c>
      <c r="Y65616">
        <v>59</v>
      </c>
      <c r="Z65616">
        <v>-2.6</v>
      </c>
      <c r="AA65616" t="s">
        <v>101</v>
      </c>
      <c r="AB65616" t="s">
        <v>101</v>
      </c>
      <c r="AC65616">
        <v>22.9</v>
      </c>
      <c r="AD65616">
        <v>20.100000000000001</v>
      </c>
      <c r="AE65616">
        <v>2.8</v>
      </c>
      <c r="AL65616" t="s">
        <v>59380</v>
      </c>
      <c r="AY65616" s="3"/>
      <c r="AZ65616" s="3">
        <v>-4.4067796610169491E-2</v>
      </c>
      <c r="BA65616" s="5">
        <v>1.0440677966101695</v>
      </c>
      <c r="BB65616" s="3">
        <v>1.2341054237288152E-2</v>
      </c>
    </row>
    <row r="65617" spans="8:54" x14ac:dyDescent="0.3">
      <c r="H65617" t="s">
        <v>58083</v>
      </c>
      <c r="I65617" t="s">
        <v>15</v>
      </c>
      <c r="J65617" t="s">
        <v>73182</v>
      </c>
      <c r="U65617" s="1" t="s">
        <v>72946</v>
      </c>
      <c r="V65617" s="2"/>
      <c r="W65617" s="2"/>
      <c r="X65617" t="s">
        <v>73183</v>
      </c>
      <c r="Y65617">
        <v>68</v>
      </c>
      <c r="Z65617">
        <v>2.4</v>
      </c>
      <c r="AA65617" t="s">
        <v>101</v>
      </c>
      <c r="AB65617" t="s">
        <v>101</v>
      </c>
      <c r="AC65617">
        <v>21.2</v>
      </c>
      <c r="AD65617">
        <v>20.6</v>
      </c>
      <c r="AE65617">
        <v>0.7</v>
      </c>
      <c r="AL65617" t="s">
        <v>59380</v>
      </c>
      <c r="AY65617" s="3"/>
      <c r="AZ65617" s="3">
        <v>3.5294117647058823E-2</v>
      </c>
      <c r="BA65617" s="5">
        <v>0.96470588235294119</v>
      </c>
      <c r="BB65617" s="3">
        <v>6.7827529411764731E-2</v>
      </c>
    </row>
    <row r="65618" spans="8:54" x14ac:dyDescent="0.3">
      <c r="H65618" t="s">
        <v>48431</v>
      </c>
      <c r="I65618" t="s">
        <v>15</v>
      </c>
      <c r="J65618" t="s">
        <v>73184</v>
      </c>
      <c r="U65618" s="1" t="s">
        <v>72946</v>
      </c>
      <c r="V65618" s="2"/>
      <c r="W65618" s="2"/>
      <c r="X65618" t="s">
        <v>8563</v>
      </c>
      <c r="Y65618">
        <v>106</v>
      </c>
      <c r="Z65618">
        <v>5.0999999999999996</v>
      </c>
      <c r="AA65618" t="s">
        <v>101</v>
      </c>
      <c r="AB65618" t="s">
        <v>101</v>
      </c>
      <c r="AC65618">
        <v>15.1</v>
      </c>
      <c r="AD65618">
        <v>17.3</v>
      </c>
      <c r="AE65618">
        <v>-2.2000000000000002</v>
      </c>
      <c r="AL65618" t="s">
        <v>59380</v>
      </c>
      <c r="AY65618" s="3"/>
      <c r="AZ65618" s="3">
        <v>4.8113207547169808E-2</v>
      </c>
      <c r="BA65618" s="5">
        <v>0.95188679245283014</v>
      </c>
      <c r="BB65618" s="3">
        <v>9.2463000000000184E-2</v>
      </c>
    </row>
    <row r="65619" spans="8:54" x14ac:dyDescent="0.3">
      <c r="H65619" t="s">
        <v>55326</v>
      </c>
      <c r="I65619" t="s">
        <v>15</v>
      </c>
      <c r="J65619" t="s">
        <v>73185</v>
      </c>
      <c r="U65619" s="1" t="s">
        <v>72954</v>
      </c>
      <c r="V65619" s="2"/>
      <c r="W65619" s="2"/>
      <c r="X65619" t="s">
        <v>73186</v>
      </c>
      <c r="Y65619">
        <v>85</v>
      </c>
      <c r="Z65619">
        <v>3.1</v>
      </c>
      <c r="AA65619" t="s">
        <v>101</v>
      </c>
      <c r="AB65619" t="s">
        <v>101</v>
      </c>
      <c r="AC65619">
        <v>27.1</v>
      </c>
      <c r="AD65619">
        <v>22.5</v>
      </c>
      <c r="AE65619">
        <v>4.5999999999999996</v>
      </c>
      <c r="AL65619" t="s">
        <v>59380</v>
      </c>
      <c r="AY65619" s="3"/>
      <c r="AZ65619" s="3">
        <v>3.6470588235294116E-2</v>
      </c>
      <c r="BA65619" s="5">
        <v>0.96352941176470586</v>
      </c>
      <c r="BB65619" s="3">
        <v>7.0088447058823666E-2</v>
      </c>
    </row>
    <row r="65620" spans="8:54" x14ac:dyDescent="0.3">
      <c r="H65620" t="s">
        <v>24936</v>
      </c>
      <c r="I65620" t="s">
        <v>15</v>
      </c>
      <c r="J65620" t="s">
        <v>73187</v>
      </c>
      <c r="U65620" s="1" t="s">
        <v>72942</v>
      </c>
      <c r="V65620" s="2"/>
      <c r="W65620" s="2"/>
      <c r="X65620" t="s">
        <v>73188</v>
      </c>
      <c r="Y65620">
        <v>158</v>
      </c>
      <c r="Z65620">
        <v>11.2</v>
      </c>
      <c r="AA65620" t="s">
        <v>101</v>
      </c>
      <c r="AB65620" t="s">
        <v>101</v>
      </c>
      <c r="AC65620">
        <v>26</v>
      </c>
      <c r="AD65620">
        <v>20.100000000000001</v>
      </c>
      <c r="AE65620">
        <v>5.9</v>
      </c>
      <c r="AL65620" t="s">
        <v>59380</v>
      </c>
      <c r="AY65620" s="3"/>
      <c r="AZ65620" s="3">
        <v>7.0886075949367078E-2</v>
      </c>
      <c r="BA65620" s="5">
        <v>0.92911392405063298</v>
      </c>
      <c r="BB65620" s="3">
        <v>0.13622744303797463</v>
      </c>
    </row>
    <row r="65621" spans="8:54" x14ac:dyDescent="0.3">
      <c r="H65621" t="s">
        <v>48431</v>
      </c>
      <c r="I65621" t="s">
        <v>15</v>
      </c>
      <c r="J65621" t="s">
        <v>73189</v>
      </c>
      <c r="U65621" s="1" t="s">
        <v>72949</v>
      </c>
      <c r="V65621" s="2"/>
      <c r="W65621" s="2"/>
      <c r="X65621" t="s">
        <v>1388</v>
      </c>
      <c r="Y65621">
        <v>92</v>
      </c>
      <c r="Z65621">
        <v>8.1999999999999993</v>
      </c>
      <c r="AA65621" t="s">
        <v>101</v>
      </c>
      <c r="AB65621" t="s">
        <v>101</v>
      </c>
      <c r="AC65621">
        <v>18.5</v>
      </c>
      <c r="AD65621">
        <v>19.7</v>
      </c>
      <c r="AE65621">
        <v>-1.2</v>
      </c>
      <c r="AL65621" t="s">
        <v>59380</v>
      </c>
      <c r="AY65621" s="3"/>
      <c r="AZ65621" s="3">
        <v>8.9130434782608695E-2</v>
      </c>
      <c r="BA65621" s="5">
        <v>0.91086956521739126</v>
      </c>
      <c r="BB65621" s="3">
        <v>0.17128908695652179</v>
      </c>
    </row>
    <row r="65622" spans="8:54" x14ac:dyDescent="0.3">
      <c r="H65622" t="s">
        <v>48431</v>
      </c>
      <c r="I65622" t="s">
        <v>15</v>
      </c>
      <c r="J65622" t="s">
        <v>73190</v>
      </c>
      <c r="U65622" s="1" t="s">
        <v>72520</v>
      </c>
      <c r="V65622" s="2"/>
      <c r="W65622" s="2"/>
      <c r="X65622" t="s">
        <v>611</v>
      </c>
      <c r="Y65622">
        <v>85</v>
      </c>
      <c r="Z65622">
        <v>0</v>
      </c>
      <c r="AA65622" t="s">
        <v>101</v>
      </c>
      <c r="AB65622" t="s">
        <v>101</v>
      </c>
      <c r="AC65622">
        <v>19.899999999999999</v>
      </c>
      <c r="AD65622">
        <v>19.899999999999999</v>
      </c>
      <c r="AE65622">
        <v>0</v>
      </c>
      <c r="AL65622" t="s">
        <v>59380</v>
      </c>
      <c r="AY65622" s="3"/>
      <c r="AZ65622" s="3">
        <v>0</v>
      </c>
      <c r="BA65622" s="5">
        <v>1</v>
      </c>
      <c r="BB65622" s="3">
        <v>0</v>
      </c>
    </row>
    <row r="65623" spans="8:54" x14ac:dyDescent="0.3">
      <c r="H65623" t="s">
        <v>48407</v>
      </c>
      <c r="I65623" t="s">
        <v>15</v>
      </c>
      <c r="J65623" t="s">
        <v>57103</v>
      </c>
      <c r="U65623" s="1" t="s">
        <v>72517</v>
      </c>
      <c r="V65623" s="2"/>
      <c r="W65623" s="2"/>
      <c r="X65623" t="s">
        <v>2374</v>
      </c>
      <c r="Y65623">
        <v>90</v>
      </c>
      <c r="Z65623">
        <v>7.3</v>
      </c>
      <c r="AA65623" t="s">
        <v>101</v>
      </c>
      <c r="AB65623" t="s">
        <v>101</v>
      </c>
      <c r="AC65623">
        <v>20.3</v>
      </c>
      <c r="AD65623">
        <v>19</v>
      </c>
      <c r="AE65623">
        <v>1.3</v>
      </c>
      <c r="AL65623" t="s">
        <v>59380</v>
      </c>
      <c r="AY65623" s="3"/>
      <c r="AZ65623" s="3">
        <v>8.1111111111111106E-2</v>
      </c>
      <c r="BA65623" s="5">
        <v>0.91888888888888887</v>
      </c>
      <c r="BB65623" s="3">
        <v>0.15587771111111115</v>
      </c>
    </row>
    <row r="65624" spans="8:54" x14ac:dyDescent="0.3">
      <c r="H65624" t="s">
        <v>55326</v>
      </c>
      <c r="I65624" t="s">
        <v>15</v>
      </c>
      <c r="J65624" t="s">
        <v>73191</v>
      </c>
      <c r="U65624" s="1" t="s">
        <v>72954</v>
      </c>
      <c r="V65624" s="2"/>
      <c r="W65624" s="2"/>
      <c r="X65624" t="s">
        <v>17813</v>
      </c>
      <c r="Y65624">
        <v>104</v>
      </c>
      <c r="Z65624">
        <v>3.1</v>
      </c>
      <c r="AA65624" t="s">
        <v>101</v>
      </c>
      <c r="AB65624" t="s">
        <v>101</v>
      </c>
      <c r="AC65624">
        <v>18.899999999999999</v>
      </c>
      <c r="AD65624">
        <v>19.899999999999999</v>
      </c>
      <c r="AE65624">
        <v>-1</v>
      </c>
      <c r="AL65624" t="s">
        <v>59380</v>
      </c>
      <c r="AY65624" s="3"/>
      <c r="AZ65624" s="3">
        <v>2.9807692307692309E-2</v>
      </c>
      <c r="BA65624" s="5">
        <v>0.97019230769230769</v>
      </c>
      <c r="BB65624" s="3">
        <v>5.7283826923076875E-2</v>
      </c>
    </row>
    <row r="65625" spans="8:54" x14ac:dyDescent="0.3">
      <c r="H65625" t="s">
        <v>48431</v>
      </c>
      <c r="I65625" t="s">
        <v>15</v>
      </c>
      <c r="J65625" t="s">
        <v>72495</v>
      </c>
      <c r="U65625" s="1" t="s">
        <v>72949</v>
      </c>
      <c r="V65625" s="2"/>
      <c r="W65625" s="2"/>
      <c r="X65625" t="s">
        <v>73192</v>
      </c>
      <c r="Y65625">
        <v>73</v>
      </c>
      <c r="Z65625">
        <v>-1.9</v>
      </c>
      <c r="AA65625" t="s">
        <v>101</v>
      </c>
      <c r="AB65625" t="s">
        <v>101</v>
      </c>
      <c r="AC65625">
        <v>21.5</v>
      </c>
      <c r="AD65625">
        <v>20.100000000000001</v>
      </c>
      <c r="AE65625">
        <v>1.4</v>
      </c>
      <c r="AL65625" t="s">
        <v>59380</v>
      </c>
      <c r="AY65625" s="3"/>
      <c r="AZ65625" s="3">
        <v>-2.602739726027397E-2</v>
      </c>
      <c r="BA65625" s="5">
        <v>1.026027397260274</v>
      </c>
      <c r="BB65625" s="3">
        <v>7.2888945205480393E-3</v>
      </c>
    </row>
    <row r="65626" spans="8:54" x14ac:dyDescent="0.3">
      <c r="H65626" t="s">
        <v>48407</v>
      </c>
      <c r="I65626" t="s">
        <v>15</v>
      </c>
      <c r="J65626" t="s">
        <v>73193</v>
      </c>
      <c r="U65626" s="1" t="s">
        <v>72949</v>
      </c>
      <c r="V65626" s="2"/>
      <c r="W65626" s="2"/>
      <c r="X65626" t="s">
        <v>73194</v>
      </c>
      <c r="Y65626">
        <v>136</v>
      </c>
      <c r="Z65626">
        <v>6</v>
      </c>
      <c r="AA65626" t="s">
        <v>101</v>
      </c>
      <c r="AB65626" t="s">
        <v>101</v>
      </c>
      <c r="AC65626">
        <v>18</v>
      </c>
      <c r="AD65626">
        <v>17.5</v>
      </c>
      <c r="AE65626">
        <v>0.5</v>
      </c>
      <c r="AL65626" t="s">
        <v>59380</v>
      </c>
      <c r="AY65626" s="3"/>
      <c r="AZ65626" s="3">
        <v>4.4117647058823532E-2</v>
      </c>
      <c r="BA65626" s="5">
        <v>0.95588235294117652</v>
      </c>
      <c r="BB65626" s="3">
        <v>8.4784411764705858E-2</v>
      </c>
    </row>
    <row r="65627" spans="8:54" x14ac:dyDescent="0.3">
      <c r="H65627" t="s">
        <v>52188</v>
      </c>
      <c r="I65627" t="s">
        <v>15</v>
      </c>
      <c r="J65627" t="s">
        <v>73195</v>
      </c>
      <c r="U65627" s="1" t="s">
        <v>73196</v>
      </c>
      <c r="V65627" s="2"/>
      <c r="W65627" s="2"/>
      <c r="X65627" t="s">
        <v>30920</v>
      </c>
      <c r="Y65627">
        <v>156</v>
      </c>
      <c r="Z65627">
        <v>0</v>
      </c>
      <c r="AA65627" t="s">
        <v>101</v>
      </c>
      <c r="AB65627" t="s">
        <v>101</v>
      </c>
      <c r="AC65627">
        <v>18.2</v>
      </c>
      <c r="AD65627">
        <v>18.8</v>
      </c>
      <c r="AE65627">
        <v>-0.6</v>
      </c>
      <c r="AL65627" t="s">
        <v>59380</v>
      </c>
      <c r="AY65627" s="3"/>
      <c r="AZ65627" s="3">
        <v>0</v>
      </c>
      <c r="BA65627" s="5">
        <v>1</v>
      </c>
      <c r="BB65627" s="3">
        <v>0</v>
      </c>
    </row>
    <row r="65628" spans="8:54" x14ac:dyDescent="0.3">
      <c r="H65628" t="s">
        <v>49208</v>
      </c>
      <c r="I65628" t="s">
        <v>15</v>
      </c>
      <c r="J65628" t="s">
        <v>73197</v>
      </c>
      <c r="U65628" s="1" t="s">
        <v>72954</v>
      </c>
      <c r="V65628" s="2"/>
      <c r="W65628" s="2"/>
      <c r="X65628" t="s">
        <v>73198</v>
      </c>
      <c r="Y65628">
        <v>160</v>
      </c>
      <c r="Z65628">
        <v>0</v>
      </c>
      <c r="AA65628" t="s">
        <v>101</v>
      </c>
      <c r="AB65628" t="s">
        <v>101</v>
      </c>
      <c r="AC65628">
        <v>17.3</v>
      </c>
      <c r="AD65628">
        <v>19.3</v>
      </c>
      <c r="AE65628">
        <v>-2</v>
      </c>
      <c r="AL65628" t="s">
        <v>59380</v>
      </c>
      <c r="AY65628" s="3"/>
      <c r="AZ65628" s="3">
        <v>0</v>
      </c>
      <c r="BA65628" s="5">
        <v>1</v>
      </c>
      <c r="BB65628" s="3">
        <v>0</v>
      </c>
    </row>
    <row r="65629" spans="8:54" x14ac:dyDescent="0.3">
      <c r="H65629" t="s">
        <v>52188</v>
      </c>
      <c r="I65629" t="s">
        <v>15</v>
      </c>
      <c r="J65629" t="s">
        <v>73199</v>
      </c>
      <c r="U65629" s="1" t="s">
        <v>73200</v>
      </c>
      <c r="V65629" s="2"/>
      <c r="W65629" s="2"/>
      <c r="X65629" t="s">
        <v>64375</v>
      </c>
      <c r="Y65629">
        <v>101</v>
      </c>
      <c r="Z65629">
        <v>0</v>
      </c>
      <c r="AA65629" t="s">
        <v>101</v>
      </c>
      <c r="AB65629" t="s">
        <v>101</v>
      </c>
      <c r="AC65629">
        <v>21.3</v>
      </c>
      <c r="AD65629">
        <v>20.399999999999999</v>
      </c>
      <c r="AE65629">
        <v>0.9</v>
      </c>
      <c r="AL65629" t="s">
        <v>59380</v>
      </c>
      <c r="AY65629" s="3"/>
      <c r="AZ65629" s="3">
        <v>0</v>
      </c>
      <c r="BA65629" s="5">
        <v>1</v>
      </c>
      <c r="BB65629" s="3">
        <v>0</v>
      </c>
    </row>
    <row r="65630" spans="8:54" x14ac:dyDescent="0.3">
      <c r="H65630" t="s">
        <v>52188</v>
      </c>
      <c r="I65630" t="s">
        <v>15</v>
      </c>
      <c r="J65630" t="s">
        <v>60609</v>
      </c>
      <c r="U65630" s="1" t="s">
        <v>73201</v>
      </c>
      <c r="V65630" s="2"/>
      <c r="W65630" s="2"/>
      <c r="X65630" t="s">
        <v>20</v>
      </c>
      <c r="Y65630">
        <v>90</v>
      </c>
      <c r="Z65630">
        <v>9</v>
      </c>
      <c r="AA65630" t="s">
        <v>101</v>
      </c>
      <c r="AB65630" t="s">
        <v>101</v>
      </c>
      <c r="AC65630">
        <v>18.7</v>
      </c>
      <c r="AD65630">
        <v>21.5</v>
      </c>
      <c r="AE65630">
        <v>-2.8</v>
      </c>
      <c r="AL65630" t="s">
        <v>59380</v>
      </c>
      <c r="AY65630" s="3"/>
      <c r="AZ65630" s="3">
        <v>0.1</v>
      </c>
      <c r="BA65630" s="5">
        <v>0.9</v>
      </c>
      <c r="BB65630" s="3">
        <v>0.19217799999999996</v>
      </c>
    </row>
    <row r="65631" spans="8:54" x14ac:dyDescent="0.3">
      <c r="H65631" t="s">
        <v>52188</v>
      </c>
      <c r="I65631" t="s">
        <v>15</v>
      </c>
      <c r="J65631" t="s">
        <v>70623</v>
      </c>
      <c r="U65631" s="1" t="s">
        <v>73201</v>
      </c>
      <c r="V65631" s="2"/>
      <c r="W65631" s="2"/>
      <c r="X65631" t="s">
        <v>56973</v>
      </c>
      <c r="Y65631">
        <v>144</v>
      </c>
      <c r="Z65631">
        <v>0</v>
      </c>
      <c r="AA65631" t="s">
        <v>101</v>
      </c>
      <c r="AB65631" t="s">
        <v>101</v>
      </c>
      <c r="AC65631">
        <v>16.399999999999999</v>
      </c>
      <c r="AD65631">
        <v>19.3</v>
      </c>
      <c r="AE65631">
        <v>-2.9</v>
      </c>
      <c r="AL65631" t="s">
        <v>59380</v>
      </c>
      <c r="AY65631" s="3"/>
      <c r="AZ65631" s="3">
        <v>0</v>
      </c>
      <c r="BA65631" s="5">
        <v>1</v>
      </c>
      <c r="BB65631" s="3">
        <v>0</v>
      </c>
    </row>
    <row r="65632" spans="8:54" x14ac:dyDescent="0.3">
      <c r="H65632" t="s">
        <v>58173</v>
      </c>
      <c r="I65632" t="s">
        <v>15</v>
      </c>
      <c r="J65632" t="s">
        <v>73202</v>
      </c>
      <c r="U65632" s="1" t="s">
        <v>73203</v>
      </c>
      <c r="V65632" s="2"/>
      <c r="W65632" s="2"/>
      <c r="X65632" t="s">
        <v>73204</v>
      </c>
      <c r="Y65632">
        <v>60</v>
      </c>
      <c r="Z65632">
        <v>3.2</v>
      </c>
      <c r="AA65632" t="s">
        <v>101</v>
      </c>
      <c r="AB65632" t="s">
        <v>101</v>
      </c>
      <c r="AC65632">
        <v>21.4</v>
      </c>
      <c r="AD65632">
        <v>20.2</v>
      </c>
      <c r="AE65632">
        <v>1.2</v>
      </c>
      <c r="AL65632" t="s">
        <v>59380</v>
      </c>
      <c r="AY65632" s="3"/>
      <c r="AZ65632" s="3">
        <v>5.3333333333333337E-2</v>
      </c>
      <c r="BA65632" s="5">
        <v>0.94666666666666666</v>
      </c>
      <c r="BB65632" s="3">
        <v>0.10249493333333337</v>
      </c>
    </row>
    <row r="65633" spans="8:54" x14ac:dyDescent="0.3">
      <c r="H65633" t="s">
        <v>68847</v>
      </c>
      <c r="I65633" t="s">
        <v>15</v>
      </c>
      <c r="J65633" t="s">
        <v>73205</v>
      </c>
      <c r="U65633" s="1" t="s">
        <v>73201</v>
      </c>
      <c r="V65633" s="2"/>
      <c r="W65633" s="2"/>
      <c r="X65633" t="s">
        <v>73206</v>
      </c>
      <c r="Y65633">
        <v>80</v>
      </c>
      <c r="Z65633">
        <v>0</v>
      </c>
      <c r="AA65633" t="s">
        <v>101</v>
      </c>
      <c r="AB65633" t="s">
        <v>101</v>
      </c>
      <c r="AC65633">
        <v>18.600000000000001</v>
      </c>
      <c r="AD65633">
        <v>20.399999999999999</v>
      </c>
      <c r="AE65633">
        <v>-1.8</v>
      </c>
      <c r="AL65633" t="s">
        <v>59380</v>
      </c>
      <c r="AY65633" s="3"/>
      <c r="AZ65633" s="3">
        <v>0</v>
      </c>
      <c r="BA65633" s="5">
        <v>1</v>
      </c>
      <c r="BB65633" s="3">
        <v>0</v>
      </c>
    </row>
    <row r="65634" spans="8:54" x14ac:dyDescent="0.3">
      <c r="H65634" t="s">
        <v>52188</v>
      </c>
      <c r="I65634" t="s">
        <v>15</v>
      </c>
      <c r="J65634" t="s">
        <v>73207</v>
      </c>
      <c r="U65634" s="1" t="s">
        <v>73203</v>
      </c>
      <c r="V65634" s="2"/>
      <c r="W65634" s="2"/>
      <c r="X65634" t="s">
        <v>4815</v>
      </c>
      <c r="Y65634">
        <v>54</v>
      </c>
      <c r="Z65634">
        <v>6.2</v>
      </c>
      <c r="AA65634" t="s">
        <v>101</v>
      </c>
      <c r="AB65634" t="s">
        <v>101</v>
      </c>
      <c r="AC65634">
        <v>19.100000000000001</v>
      </c>
      <c r="AD65634">
        <v>18.8</v>
      </c>
      <c r="AE65634">
        <v>0.3</v>
      </c>
      <c r="AL65634" t="s">
        <v>59380</v>
      </c>
      <c r="AY65634" s="3"/>
      <c r="AZ65634" s="3">
        <v>0.11481481481481481</v>
      </c>
      <c r="BA65634" s="5">
        <v>0.88518518518518519</v>
      </c>
      <c r="BB65634" s="3">
        <v>0.22064881481481491</v>
      </c>
    </row>
    <row r="65635" spans="8:54" x14ac:dyDescent="0.3">
      <c r="H65635" t="s">
        <v>57390</v>
      </c>
      <c r="I65635" t="s">
        <v>15</v>
      </c>
      <c r="J65635" t="s">
        <v>73208</v>
      </c>
      <c r="U65635" s="1" t="s">
        <v>73209</v>
      </c>
      <c r="V65635" s="2"/>
      <c r="W65635" s="2"/>
      <c r="X65635" t="s">
        <v>73210</v>
      </c>
      <c r="Y65635">
        <v>110</v>
      </c>
      <c r="Z65635">
        <v>3.7</v>
      </c>
      <c r="AA65635" t="s">
        <v>101</v>
      </c>
      <c r="AB65635" t="s">
        <v>101</v>
      </c>
      <c r="AC65635">
        <v>21.1</v>
      </c>
      <c r="AD65635">
        <v>20.399999999999999</v>
      </c>
      <c r="AE65635">
        <v>0.7</v>
      </c>
      <c r="AL65635" t="s">
        <v>59380</v>
      </c>
      <c r="AY65635" s="3"/>
      <c r="AZ65635" s="3">
        <v>3.3636363636363638E-2</v>
      </c>
      <c r="BA65635" s="5">
        <v>0.96636363636363631</v>
      </c>
      <c r="BB65635" s="3">
        <v>6.4641690909090999E-2</v>
      </c>
    </row>
    <row r="65636" spans="8:54" x14ac:dyDescent="0.3">
      <c r="H65636" t="s">
        <v>52188</v>
      </c>
      <c r="I65636" t="s">
        <v>15</v>
      </c>
      <c r="J65636" t="s">
        <v>73211</v>
      </c>
      <c r="U65636" s="1" t="s">
        <v>73212</v>
      </c>
      <c r="V65636" s="2"/>
      <c r="W65636" s="2"/>
      <c r="X65636" t="s">
        <v>73213</v>
      </c>
      <c r="Y65636">
        <v>73</v>
      </c>
      <c r="Z65636">
        <v>0</v>
      </c>
      <c r="AA65636" t="s">
        <v>101</v>
      </c>
      <c r="AB65636" t="s">
        <v>101</v>
      </c>
      <c r="AC65636">
        <v>16.399999999999999</v>
      </c>
      <c r="AD65636">
        <v>19.399999999999999</v>
      </c>
      <c r="AE65636">
        <v>-3</v>
      </c>
      <c r="AL65636" t="s">
        <v>59380</v>
      </c>
      <c r="AY65636" s="3"/>
      <c r="AZ65636" s="3">
        <v>0</v>
      </c>
      <c r="BA65636" s="5">
        <v>1</v>
      </c>
      <c r="BB65636" s="3">
        <v>0</v>
      </c>
    </row>
    <row r="65637" spans="8:54" x14ac:dyDescent="0.3">
      <c r="H65637" t="s">
        <v>52188</v>
      </c>
      <c r="I65637" t="s">
        <v>15</v>
      </c>
      <c r="J65637" t="s">
        <v>73214</v>
      </c>
      <c r="U65637" s="1" t="s">
        <v>73200</v>
      </c>
      <c r="V65637" s="2"/>
      <c r="W65637" s="2"/>
      <c r="X65637" t="s">
        <v>73215</v>
      </c>
      <c r="Y65637">
        <v>106</v>
      </c>
      <c r="Z65637">
        <v>0</v>
      </c>
      <c r="AA65637" t="s">
        <v>101</v>
      </c>
      <c r="AB65637" t="s">
        <v>101</v>
      </c>
      <c r="AC65637">
        <v>22.3</v>
      </c>
      <c r="AD65637">
        <v>20.2</v>
      </c>
      <c r="AE65637">
        <v>2.1</v>
      </c>
      <c r="AL65637" t="s">
        <v>59380</v>
      </c>
      <c r="AY65637" s="3"/>
      <c r="AZ65637" s="3">
        <v>0</v>
      </c>
      <c r="BA65637" s="5">
        <v>1</v>
      </c>
      <c r="BB65637" s="3">
        <v>0</v>
      </c>
    </row>
    <row r="65638" spans="8:54" x14ac:dyDescent="0.3">
      <c r="H65638" t="s">
        <v>52188</v>
      </c>
      <c r="I65638" t="s">
        <v>15</v>
      </c>
      <c r="J65638" t="s">
        <v>73216</v>
      </c>
      <c r="U65638" s="1" t="s">
        <v>73200</v>
      </c>
      <c r="V65638" s="2"/>
      <c r="W65638" s="2"/>
      <c r="X65638" t="s">
        <v>14314</v>
      </c>
      <c r="Y65638">
        <v>97</v>
      </c>
      <c r="Z65638">
        <v>0</v>
      </c>
      <c r="AA65638" t="s">
        <v>101</v>
      </c>
      <c r="AB65638" t="s">
        <v>101</v>
      </c>
      <c r="AC65638">
        <v>18.600000000000001</v>
      </c>
      <c r="AD65638">
        <v>19.8</v>
      </c>
      <c r="AE65638">
        <v>-1.2</v>
      </c>
      <c r="AL65638" t="s">
        <v>59380</v>
      </c>
      <c r="AY65638" s="3"/>
      <c r="AZ65638" s="3">
        <v>0</v>
      </c>
      <c r="BA65638" s="5">
        <v>1</v>
      </c>
      <c r="BB65638" s="3">
        <v>0</v>
      </c>
    </row>
    <row r="65639" spans="8:54" x14ac:dyDescent="0.3">
      <c r="H65639" t="s">
        <v>58173</v>
      </c>
      <c r="I65639" t="s">
        <v>15</v>
      </c>
      <c r="J65639" t="s">
        <v>73217</v>
      </c>
      <c r="U65639" s="1" t="s">
        <v>73203</v>
      </c>
      <c r="V65639" s="2"/>
      <c r="W65639" s="2"/>
      <c r="X65639" t="s">
        <v>3041</v>
      </c>
      <c r="Y65639">
        <v>50</v>
      </c>
      <c r="Z65639">
        <v>-3.5</v>
      </c>
      <c r="AA65639" t="s">
        <v>101</v>
      </c>
      <c r="AB65639" t="s">
        <v>101</v>
      </c>
      <c r="AC65639">
        <v>21.1</v>
      </c>
      <c r="AD65639">
        <v>20.399999999999999</v>
      </c>
      <c r="AE65639">
        <v>0.8</v>
      </c>
      <c r="AL65639" t="s">
        <v>59380</v>
      </c>
      <c r="AY65639" s="3"/>
      <c r="AZ65639" s="3">
        <v>-7.0000000000000007E-2</v>
      </c>
      <c r="BA65639" s="5">
        <v>1.07</v>
      </c>
      <c r="BB65639" s="3">
        <v>1.9603290000000051E-2</v>
      </c>
    </row>
    <row r="65640" spans="8:54" x14ac:dyDescent="0.3">
      <c r="H65640" t="s">
        <v>58173</v>
      </c>
      <c r="I65640" t="s">
        <v>15</v>
      </c>
      <c r="J65640" t="s">
        <v>73217</v>
      </c>
      <c r="U65640" s="1" t="s">
        <v>73203</v>
      </c>
      <c r="V65640" s="2"/>
      <c r="W65640" s="2"/>
      <c r="X65640" t="s">
        <v>3041</v>
      </c>
      <c r="Y65640">
        <v>50</v>
      </c>
      <c r="Z65640">
        <v>2.5</v>
      </c>
      <c r="AA65640" t="s">
        <v>101</v>
      </c>
      <c r="AB65640" t="s">
        <v>101</v>
      </c>
      <c r="AC65640">
        <v>21.9</v>
      </c>
      <c r="AD65640">
        <v>20.2</v>
      </c>
      <c r="AE65640">
        <v>1.7</v>
      </c>
      <c r="AL65640" t="s">
        <v>59380</v>
      </c>
      <c r="AY65640" s="3"/>
      <c r="AZ65640" s="3">
        <v>0.05</v>
      </c>
      <c r="BA65640" s="5">
        <v>0.95</v>
      </c>
      <c r="BB65640" s="3">
        <v>9.6089000000000091E-2</v>
      </c>
    </row>
    <row r="65641" spans="8:54" x14ac:dyDescent="0.3">
      <c r="H65641" t="s">
        <v>52188</v>
      </c>
      <c r="I65641" t="s">
        <v>15</v>
      </c>
      <c r="J65641" t="s">
        <v>73218</v>
      </c>
      <c r="U65641" s="1" t="s">
        <v>73203</v>
      </c>
      <c r="V65641" s="2"/>
      <c r="W65641" s="2"/>
      <c r="X65641" t="s">
        <v>10513</v>
      </c>
      <c r="Y65641">
        <v>128</v>
      </c>
      <c r="Z65641">
        <v>21.5</v>
      </c>
      <c r="AA65641" t="s">
        <v>101</v>
      </c>
      <c r="AB65641" t="s">
        <v>101</v>
      </c>
      <c r="AC65641">
        <v>21.9</v>
      </c>
      <c r="AD65641">
        <v>20.399999999999999</v>
      </c>
      <c r="AE65641">
        <v>1.5</v>
      </c>
      <c r="AL65641" t="s">
        <v>59380</v>
      </c>
      <c r="AY65641" s="3"/>
      <c r="AZ65641" s="3">
        <v>0.16796875</v>
      </c>
      <c r="BA65641" s="5">
        <v>0.83203125</v>
      </c>
      <c r="BB65641" s="3">
        <v>0.3227989843750001</v>
      </c>
    </row>
    <row r="65642" spans="8:54" x14ac:dyDescent="0.3">
      <c r="H65642" t="s">
        <v>52188</v>
      </c>
      <c r="I65642" t="s">
        <v>15</v>
      </c>
      <c r="J65642" t="s">
        <v>73219</v>
      </c>
      <c r="U65642" s="1" t="s">
        <v>73201</v>
      </c>
      <c r="V65642" s="2"/>
      <c r="W65642" s="2"/>
      <c r="X65642" t="s">
        <v>22908</v>
      </c>
      <c r="Y65642">
        <v>144</v>
      </c>
      <c r="Z65642">
        <v>0</v>
      </c>
      <c r="AA65642" t="s">
        <v>101</v>
      </c>
      <c r="AB65642" t="s">
        <v>101</v>
      </c>
      <c r="AC65642">
        <v>19.2</v>
      </c>
      <c r="AD65642">
        <v>21.5</v>
      </c>
      <c r="AE65642">
        <v>-2.2999999999999998</v>
      </c>
      <c r="AL65642" t="s">
        <v>59380</v>
      </c>
      <c r="AY65642" s="3"/>
      <c r="AZ65642" s="3">
        <v>0</v>
      </c>
      <c r="BA65642" s="5">
        <v>1</v>
      </c>
      <c r="BB65642" s="3">
        <v>0</v>
      </c>
    </row>
    <row r="65643" spans="8:54" x14ac:dyDescent="0.3">
      <c r="H65643" t="s">
        <v>68847</v>
      </c>
      <c r="I65643" t="s">
        <v>15</v>
      </c>
      <c r="J65643" t="s">
        <v>73220</v>
      </c>
      <c r="U65643" s="1" t="s">
        <v>73201</v>
      </c>
      <c r="V65643" s="2"/>
      <c r="W65643" s="2"/>
      <c r="X65643" t="s">
        <v>73221</v>
      </c>
      <c r="Y65643">
        <v>87</v>
      </c>
      <c r="Z65643">
        <v>14.7</v>
      </c>
      <c r="AA65643" t="s">
        <v>101</v>
      </c>
      <c r="AB65643" t="s">
        <v>101</v>
      </c>
      <c r="AC65643">
        <v>20.3</v>
      </c>
      <c r="AD65643">
        <v>19.3</v>
      </c>
      <c r="AE65643">
        <v>1</v>
      </c>
      <c r="AL65643" t="s">
        <v>59380</v>
      </c>
      <c r="AY65643" s="3"/>
      <c r="AZ65643" s="3">
        <v>0.16896551724137931</v>
      </c>
      <c r="BA65643" s="5">
        <v>0.83103448275862069</v>
      </c>
      <c r="BB65643" s="3">
        <v>0.32471455172413788</v>
      </c>
    </row>
    <row r="65644" spans="8:54" x14ac:dyDescent="0.3">
      <c r="H65644" t="s">
        <v>52188</v>
      </c>
      <c r="I65644" t="s">
        <v>15</v>
      </c>
      <c r="J65644" t="s">
        <v>73222</v>
      </c>
      <c r="U65644" s="1" t="s">
        <v>73209</v>
      </c>
      <c r="V65644" s="2"/>
      <c r="W65644" s="2"/>
      <c r="X65644" t="s">
        <v>3136</v>
      </c>
      <c r="Y65644">
        <v>109</v>
      </c>
      <c r="Z65644">
        <v>0</v>
      </c>
      <c r="AA65644" t="s">
        <v>101</v>
      </c>
      <c r="AB65644" t="s">
        <v>101</v>
      </c>
      <c r="AC65644">
        <v>19.600000000000001</v>
      </c>
      <c r="AD65644">
        <v>22</v>
      </c>
      <c r="AE65644">
        <v>-2.4</v>
      </c>
      <c r="AL65644" t="s">
        <v>59380</v>
      </c>
      <c r="AY65644" s="3"/>
      <c r="AZ65644" s="3">
        <v>0</v>
      </c>
      <c r="BA65644" s="5">
        <v>1</v>
      </c>
      <c r="BB65644" s="3">
        <v>0</v>
      </c>
    </row>
    <row r="65645" spans="8:54" x14ac:dyDescent="0.3">
      <c r="H65645" t="s">
        <v>52188</v>
      </c>
      <c r="I65645" t="s">
        <v>15</v>
      </c>
      <c r="J65645" t="s">
        <v>73222</v>
      </c>
      <c r="U65645" s="1" t="s">
        <v>73209</v>
      </c>
      <c r="V65645" s="2"/>
      <c r="W65645" s="2"/>
      <c r="X65645" t="s">
        <v>3136</v>
      </c>
      <c r="Y65645">
        <v>109</v>
      </c>
      <c r="Z65645">
        <v>0</v>
      </c>
      <c r="AA65645" t="s">
        <v>101</v>
      </c>
      <c r="AB65645" t="s">
        <v>101</v>
      </c>
      <c r="AC65645">
        <v>19.3</v>
      </c>
      <c r="AD65645">
        <v>22.1</v>
      </c>
      <c r="AE65645">
        <v>-2.8</v>
      </c>
      <c r="AL65645" t="s">
        <v>59380</v>
      </c>
      <c r="AY65645" s="3"/>
      <c r="AZ65645" s="3">
        <v>0</v>
      </c>
      <c r="BA65645" s="5">
        <v>1</v>
      </c>
      <c r="BB65645" s="3">
        <v>0</v>
      </c>
    </row>
    <row r="65646" spans="8:54" x14ac:dyDescent="0.3">
      <c r="H65646" t="s">
        <v>52188</v>
      </c>
      <c r="I65646" t="s">
        <v>15</v>
      </c>
      <c r="J65646" t="s">
        <v>73223</v>
      </c>
      <c r="U65646" s="1" t="s">
        <v>73200</v>
      </c>
      <c r="V65646" s="2"/>
      <c r="W65646" s="2"/>
      <c r="X65646" t="s">
        <v>37997</v>
      </c>
      <c r="Y65646">
        <v>95</v>
      </c>
      <c r="Z65646">
        <v>0</v>
      </c>
      <c r="AA65646" t="s">
        <v>101</v>
      </c>
      <c r="AB65646" t="s">
        <v>101</v>
      </c>
      <c r="AC65646">
        <v>20.2</v>
      </c>
      <c r="AD65646">
        <v>20.399999999999999</v>
      </c>
      <c r="AE65646">
        <v>-0.2</v>
      </c>
      <c r="AL65646" t="s">
        <v>59380</v>
      </c>
      <c r="AY65646" s="3"/>
      <c r="AZ65646" s="3">
        <v>0</v>
      </c>
      <c r="BA65646" s="5">
        <v>1</v>
      </c>
      <c r="BB65646" s="3">
        <v>0</v>
      </c>
    </row>
    <row r="65647" spans="8:54" x14ac:dyDescent="0.3">
      <c r="H65647" t="s">
        <v>52188</v>
      </c>
      <c r="I65647" t="s">
        <v>15</v>
      </c>
      <c r="J65647" t="s">
        <v>73224</v>
      </c>
      <c r="U65647" s="1" t="s">
        <v>73201</v>
      </c>
      <c r="V65647" s="2"/>
      <c r="W65647" s="2"/>
      <c r="X65647" t="s">
        <v>2121</v>
      </c>
      <c r="Y65647">
        <v>128</v>
      </c>
      <c r="Z65647">
        <v>0</v>
      </c>
      <c r="AA65647" t="s">
        <v>101</v>
      </c>
      <c r="AB65647" t="s">
        <v>101</v>
      </c>
      <c r="AC65647">
        <v>21.4</v>
      </c>
      <c r="AD65647">
        <v>20.399999999999999</v>
      </c>
      <c r="AE65647">
        <v>1</v>
      </c>
      <c r="AL65647" t="s">
        <v>59380</v>
      </c>
      <c r="AY65647" s="3"/>
      <c r="AZ65647" s="3">
        <v>0</v>
      </c>
      <c r="BA65647" s="5">
        <v>1</v>
      </c>
      <c r="BB65647" s="3">
        <v>0</v>
      </c>
    </row>
    <row r="65648" spans="8:54" x14ac:dyDescent="0.3">
      <c r="H65648" t="s">
        <v>52188</v>
      </c>
      <c r="I65648" t="s">
        <v>15</v>
      </c>
      <c r="J65648" t="s">
        <v>73225</v>
      </c>
      <c r="U65648" s="1" t="s">
        <v>73203</v>
      </c>
      <c r="V65648" s="2"/>
      <c r="W65648" s="2"/>
      <c r="X65648" t="s">
        <v>20</v>
      </c>
      <c r="Y65648">
        <v>88</v>
      </c>
      <c r="Z65648">
        <v>0</v>
      </c>
      <c r="AA65648" t="s">
        <v>101</v>
      </c>
      <c r="AB65648" t="s">
        <v>101</v>
      </c>
      <c r="AC65648">
        <v>21.5</v>
      </c>
      <c r="AD65648">
        <v>20.9</v>
      </c>
      <c r="AE65648">
        <v>0.6</v>
      </c>
      <c r="AL65648" t="s">
        <v>59380</v>
      </c>
      <c r="AY65648" s="3"/>
      <c r="AZ65648" s="3">
        <v>0</v>
      </c>
      <c r="BA65648" s="5">
        <v>1</v>
      </c>
      <c r="BB65648" s="3">
        <v>0</v>
      </c>
    </row>
    <row r="65649" spans="8:54" x14ac:dyDescent="0.3">
      <c r="H65649" t="s">
        <v>52188</v>
      </c>
      <c r="I65649" t="s">
        <v>15</v>
      </c>
      <c r="J65649" t="s">
        <v>73226</v>
      </c>
      <c r="U65649" s="1" t="s">
        <v>73209</v>
      </c>
      <c r="V65649" s="2"/>
      <c r="W65649" s="2"/>
      <c r="X65649" t="s">
        <v>73227</v>
      </c>
      <c r="Y65649">
        <v>132</v>
      </c>
      <c r="Z65649">
        <v>0</v>
      </c>
      <c r="AA65649" t="s">
        <v>101</v>
      </c>
      <c r="AB65649" t="s">
        <v>101</v>
      </c>
      <c r="AC65649">
        <v>19.5</v>
      </c>
      <c r="AD65649">
        <v>21</v>
      </c>
      <c r="AE65649">
        <v>-1.5</v>
      </c>
      <c r="AL65649" t="s">
        <v>59380</v>
      </c>
      <c r="AY65649" s="3"/>
      <c r="AZ65649" s="3">
        <v>0</v>
      </c>
      <c r="BA65649" s="5">
        <v>1</v>
      </c>
      <c r="BB65649" s="3">
        <v>0</v>
      </c>
    </row>
    <row r="65650" spans="8:54" x14ac:dyDescent="0.3">
      <c r="H65650" t="s">
        <v>52188</v>
      </c>
      <c r="I65650" t="s">
        <v>15</v>
      </c>
      <c r="J65650" t="s">
        <v>73226</v>
      </c>
      <c r="U65650" s="1" t="s">
        <v>73209</v>
      </c>
      <c r="V65650" s="2"/>
      <c r="W65650" s="2"/>
      <c r="X65650" t="s">
        <v>73228</v>
      </c>
      <c r="Y65650">
        <v>185</v>
      </c>
      <c r="Z65650">
        <v>0</v>
      </c>
      <c r="AA65650" t="s">
        <v>101</v>
      </c>
      <c r="AB65650" t="s">
        <v>101</v>
      </c>
      <c r="AC65650">
        <v>19.2</v>
      </c>
      <c r="AD65650">
        <v>18.8</v>
      </c>
      <c r="AE65650">
        <v>0.4</v>
      </c>
      <c r="AL65650" t="s">
        <v>59380</v>
      </c>
      <c r="AY65650" s="3"/>
      <c r="AZ65650" s="3">
        <v>0</v>
      </c>
      <c r="BA65650" s="5">
        <v>1</v>
      </c>
      <c r="BB65650" s="3">
        <v>0</v>
      </c>
    </row>
    <row r="65651" spans="8:54" x14ac:dyDescent="0.3">
      <c r="H65651" t="s">
        <v>55079</v>
      </c>
      <c r="I65651" t="s">
        <v>15</v>
      </c>
      <c r="J65651" t="s">
        <v>73229</v>
      </c>
      <c r="U65651" s="1" t="s">
        <v>73209</v>
      </c>
      <c r="V65651" s="2"/>
      <c r="W65651" s="2"/>
      <c r="X65651" t="s">
        <v>48621</v>
      </c>
      <c r="Y65651">
        <v>70</v>
      </c>
      <c r="Z65651">
        <v>3.1</v>
      </c>
      <c r="AA65651" t="s">
        <v>101</v>
      </c>
      <c r="AB65651" t="s">
        <v>101</v>
      </c>
      <c r="AC65651">
        <v>21.9</v>
      </c>
      <c r="AD65651">
        <v>20.8</v>
      </c>
      <c r="AE65651">
        <v>1.1000000000000001</v>
      </c>
      <c r="AL65651" t="s">
        <v>59380</v>
      </c>
      <c r="AY65651" s="3"/>
      <c r="AZ65651" s="3">
        <v>4.4285714285714289E-2</v>
      </c>
      <c r="BA65651" s="5">
        <v>0.95571428571428574</v>
      </c>
      <c r="BB65651" s="3">
        <v>8.5107400000000055E-2</v>
      </c>
    </row>
    <row r="65652" spans="8:54" x14ac:dyDescent="0.3">
      <c r="H65652" t="s">
        <v>52188</v>
      </c>
      <c r="I65652" t="s">
        <v>15</v>
      </c>
      <c r="J65652" t="s">
        <v>73230</v>
      </c>
      <c r="U65652" s="1" t="s">
        <v>73203</v>
      </c>
      <c r="V65652" s="2"/>
      <c r="W65652" s="2"/>
      <c r="X65652" t="s">
        <v>73231</v>
      </c>
      <c r="Y65652">
        <v>122</v>
      </c>
      <c r="Z65652">
        <v>0</v>
      </c>
      <c r="AA65652" t="s">
        <v>101</v>
      </c>
      <c r="AB65652" t="s">
        <v>101</v>
      </c>
      <c r="AC65652">
        <v>22.7</v>
      </c>
      <c r="AD65652">
        <v>20.100000000000001</v>
      </c>
      <c r="AE65652">
        <v>2.6</v>
      </c>
      <c r="AL65652" t="s">
        <v>59380</v>
      </c>
      <c r="AY65652" s="3"/>
      <c r="AZ65652" s="3">
        <v>0</v>
      </c>
      <c r="BA65652" s="5">
        <v>1</v>
      </c>
      <c r="BB65652" s="3">
        <v>0</v>
      </c>
    </row>
    <row r="65653" spans="8:54" x14ac:dyDescent="0.3">
      <c r="H65653" t="s">
        <v>52188</v>
      </c>
      <c r="I65653" t="s">
        <v>15</v>
      </c>
      <c r="J65653" t="s">
        <v>73232</v>
      </c>
      <c r="U65653" s="1" t="s">
        <v>73209</v>
      </c>
      <c r="V65653" s="2"/>
      <c r="W65653" s="2"/>
      <c r="X65653" t="s">
        <v>73233</v>
      </c>
      <c r="Y65653">
        <v>152</v>
      </c>
      <c r="Z65653">
        <v>0</v>
      </c>
      <c r="AA65653" t="s">
        <v>101</v>
      </c>
      <c r="AB65653" t="s">
        <v>101</v>
      </c>
      <c r="AC65653">
        <v>21.5</v>
      </c>
      <c r="AD65653">
        <v>20.7</v>
      </c>
      <c r="AE65653">
        <v>0.8</v>
      </c>
      <c r="AL65653" t="s">
        <v>59380</v>
      </c>
      <c r="AY65653" s="3"/>
      <c r="AZ65653" s="3">
        <v>0</v>
      </c>
      <c r="BA65653" s="5">
        <v>1</v>
      </c>
      <c r="BB65653" s="3">
        <v>0</v>
      </c>
    </row>
    <row r="65654" spans="8:54" x14ac:dyDescent="0.3">
      <c r="H65654" t="s">
        <v>52188</v>
      </c>
      <c r="I65654" t="s">
        <v>15</v>
      </c>
      <c r="J65654" t="s">
        <v>73234</v>
      </c>
      <c r="U65654" s="1" t="s">
        <v>73209</v>
      </c>
      <c r="V65654" s="2"/>
      <c r="W65654" s="2"/>
      <c r="X65654" t="s">
        <v>34538</v>
      </c>
      <c r="Y65654">
        <v>163</v>
      </c>
      <c r="Z65654">
        <v>0</v>
      </c>
      <c r="AA65654" t="s">
        <v>101</v>
      </c>
      <c r="AB65654" t="s">
        <v>101</v>
      </c>
      <c r="AC65654">
        <v>24.8</v>
      </c>
      <c r="AD65654">
        <v>21</v>
      </c>
      <c r="AE65654">
        <v>3.8</v>
      </c>
      <c r="AL65654" t="s">
        <v>59380</v>
      </c>
      <c r="AY65654" s="3"/>
      <c r="AZ65654" s="3">
        <v>0</v>
      </c>
      <c r="BA65654" s="5">
        <v>1</v>
      </c>
      <c r="BB65654" s="3">
        <v>0</v>
      </c>
    </row>
    <row r="65655" spans="8:54" x14ac:dyDescent="0.3">
      <c r="H65655" t="s">
        <v>52188</v>
      </c>
      <c r="I65655" t="s">
        <v>15</v>
      </c>
      <c r="J65655" t="s">
        <v>73235</v>
      </c>
      <c r="U65655" s="1" t="s">
        <v>73203</v>
      </c>
      <c r="V65655" s="2"/>
      <c r="W65655" s="2"/>
      <c r="X65655" t="s">
        <v>4595</v>
      </c>
      <c r="Y65655">
        <v>123</v>
      </c>
      <c r="Z65655">
        <v>11.9</v>
      </c>
      <c r="AA65655" t="s">
        <v>101</v>
      </c>
      <c r="AB65655" t="s">
        <v>101</v>
      </c>
      <c r="AC65655">
        <v>20.7</v>
      </c>
      <c r="AD65655">
        <v>20.399999999999999</v>
      </c>
      <c r="AE65655">
        <v>0.4</v>
      </c>
      <c r="AL65655" t="s">
        <v>59380</v>
      </c>
      <c r="AY65655" s="3"/>
      <c r="AZ65655" s="3">
        <v>9.6747967479674804E-2</v>
      </c>
      <c r="BA65655" s="5">
        <v>0.90325203252032515</v>
      </c>
      <c r="BB65655" s="3">
        <v>0.18592830894308943</v>
      </c>
    </row>
    <row r="65656" spans="8:54" x14ac:dyDescent="0.3">
      <c r="H65656" t="s">
        <v>48431</v>
      </c>
      <c r="I65656" t="s">
        <v>15</v>
      </c>
      <c r="J65656" t="s">
        <v>73236</v>
      </c>
      <c r="U65656" s="1" t="s">
        <v>72942</v>
      </c>
      <c r="V65656" s="2"/>
      <c r="W65656" s="2"/>
      <c r="X65656" t="s">
        <v>73237</v>
      </c>
      <c r="Y65656">
        <v>73</v>
      </c>
      <c r="Z65656">
        <v>-4.3</v>
      </c>
      <c r="AA65656" t="s">
        <v>101</v>
      </c>
      <c r="AB65656" t="s">
        <v>101</v>
      </c>
      <c r="AC65656">
        <v>20.399999999999999</v>
      </c>
      <c r="AD65656">
        <v>18.7</v>
      </c>
      <c r="AE65656">
        <v>1.7</v>
      </c>
      <c r="AL65656" t="s">
        <v>59380</v>
      </c>
      <c r="AY65656" s="3"/>
      <c r="AZ65656" s="3">
        <v>-5.8904109589041097E-2</v>
      </c>
      <c r="BA65656" s="5">
        <v>1.058904109589041</v>
      </c>
      <c r="BB65656" s="3">
        <v>1.6495919178082241E-2</v>
      </c>
    </row>
    <row r="65657" spans="8:54" x14ac:dyDescent="0.3">
      <c r="H65657" t="s">
        <v>52188</v>
      </c>
      <c r="I65657" t="s">
        <v>15</v>
      </c>
      <c r="J65657" t="s">
        <v>73238</v>
      </c>
      <c r="U65657" s="1" t="s">
        <v>73203</v>
      </c>
      <c r="V65657" s="2"/>
      <c r="W65657" s="2"/>
      <c r="X65657" t="s">
        <v>73239</v>
      </c>
      <c r="Y65657">
        <v>107</v>
      </c>
      <c r="Z65657">
        <v>12.4</v>
      </c>
      <c r="AA65657" t="s">
        <v>101</v>
      </c>
      <c r="AB65657" t="s">
        <v>101</v>
      </c>
      <c r="AC65657">
        <v>25.6</v>
      </c>
      <c r="AD65657">
        <v>19.8</v>
      </c>
      <c r="AE65657">
        <v>5.8</v>
      </c>
      <c r="AL65657" t="s">
        <v>59380</v>
      </c>
      <c r="AY65657" s="3"/>
      <c r="AZ65657" s="3">
        <v>0.11588785046728972</v>
      </c>
      <c r="BA65657" s="5">
        <v>0.88411214953271022</v>
      </c>
      <c r="BB65657" s="3">
        <v>0.22271095327102808</v>
      </c>
    </row>
    <row r="65658" spans="8:54" x14ac:dyDescent="0.3">
      <c r="H65658" t="s">
        <v>52188</v>
      </c>
      <c r="I65658" t="s">
        <v>15</v>
      </c>
      <c r="J65658" t="s">
        <v>73240</v>
      </c>
      <c r="U65658" s="1" t="s">
        <v>73203</v>
      </c>
      <c r="V65658" s="2"/>
      <c r="W65658" s="2"/>
      <c r="X65658" t="s">
        <v>8616</v>
      </c>
      <c r="Y65658">
        <v>80</v>
      </c>
      <c r="Z65658">
        <v>9.8000000000000007</v>
      </c>
      <c r="AA65658" t="s">
        <v>101</v>
      </c>
      <c r="AB65658" t="s">
        <v>101</v>
      </c>
      <c r="AC65658">
        <v>17.399999999999999</v>
      </c>
      <c r="AD65658">
        <v>20.399999999999999</v>
      </c>
      <c r="AE65658">
        <v>-3</v>
      </c>
      <c r="AL65658" t="s">
        <v>59380</v>
      </c>
      <c r="AY65658" s="3"/>
      <c r="AZ65658" s="3">
        <v>0.1225</v>
      </c>
      <c r="BA65658" s="5">
        <v>0.87749999999999995</v>
      </c>
      <c r="BB65658" s="3">
        <v>0.23541805000000005</v>
      </c>
    </row>
    <row r="65659" spans="8:54" x14ac:dyDescent="0.3">
      <c r="H65659" t="s">
        <v>52188</v>
      </c>
      <c r="I65659" t="s">
        <v>15</v>
      </c>
      <c r="J65659" t="s">
        <v>73241</v>
      </c>
      <c r="U65659" s="1" t="s">
        <v>73201</v>
      </c>
      <c r="V65659" s="2"/>
      <c r="W65659" s="2"/>
      <c r="X65659" t="s">
        <v>30361</v>
      </c>
      <c r="Y65659">
        <v>102</v>
      </c>
      <c r="Z65659">
        <v>9.5</v>
      </c>
      <c r="AA65659" t="s">
        <v>101</v>
      </c>
      <c r="AB65659" t="s">
        <v>101</v>
      </c>
      <c r="AC65659">
        <v>19.3</v>
      </c>
      <c r="AD65659">
        <v>20.8</v>
      </c>
      <c r="AE65659">
        <v>-1.5</v>
      </c>
      <c r="AL65659" t="s">
        <v>59380</v>
      </c>
      <c r="AY65659" s="3"/>
      <c r="AZ65659" s="3">
        <v>9.3137254901960786E-2</v>
      </c>
      <c r="BA65659" s="5">
        <v>0.90686274509803921</v>
      </c>
      <c r="BB65659" s="3">
        <v>0.1789893137254901</v>
      </c>
    </row>
    <row r="65660" spans="8:54" x14ac:dyDescent="0.3">
      <c r="H65660" t="s">
        <v>52188</v>
      </c>
      <c r="I65660" t="s">
        <v>15</v>
      </c>
      <c r="J65660" t="s">
        <v>73242</v>
      </c>
      <c r="U65660" s="1" t="s">
        <v>73201</v>
      </c>
      <c r="V65660" s="2"/>
      <c r="W65660" s="2"/>
      <c r="X65660" t="s">
        <v>73243</v>
      </c>
      <c r="Y65660">
        <v>82</v>
      </c>
      <c r="Z65660">
        <v>0</v>
      </c>
      <c r="AA65660" t="s">
        <v>101</v>
      </c>
      <c r="AB65660" t="s">
        <v>101</v>
      </c>
      <c r="AC65660">
        <v>19.3</v>
      </c>
      <c r="AD65660">
        <v>18.600000000000001</v>
      </c>
      <c r="AE65660">
        <v>0.7</v>
      </c>
      <c r="AL65660" t="s">
        <v>59380</v>
      </c>
      <c r="AY65660" s="3"/>
      <c r="AZ65660" s="3">
        <v>0</v>
      </c>
      <c r="BA65660" s="5">
        <v>1</v>
      </c>
      <c r="BB65660" s="3">
        <v>0</v>
      </c>
    </row>
    <row r="65661" spans="8:54" x14ac:dyDescent="0.3">
      <c r="H65661" t="s">
        <v>52188</v>
      </c>
      <c r="I65661" t="s">
        <v>15</v>
      </c>
      <c r="J65661" t="s">
        <v>73244</v>
      </c>
      <c r="U65661" s="1" t="s">
        <v>73201</v>
      </c>
      <c r="V65661" s="2"/>
      <c r="W65661" s="2"/>
      <c r="X65661" t="s">
        <v>20</v>
      </c>
      <c r="Y65661">
        <v>90</v>
      </c>
      <c r="Z65661">
        <v>0</v>
      </c>
      <c r="AA65661" t="s">
        <v>101</v>
      </c>
      <c r="AB65661" t="s">
        <v>101</v>
      </c>
      <c r="AC65661">
        <v>18.5</v>
      </c>
      <c r="AD65661">
        <v>18.7</v>
      </c>
      <c r="AE65661">
        <v>-0.2</v>
      </c>
      <c r="AL65661" t="s">
        <v>59380</v>
      </c>
      <c r="AY65661" s="3"/>
      <c r="AZ65661" s="3">
        <v>0</v>
      </c>
      <c r="BA65661" s="5">
        <v>1</v>
      </c>
      <c r="BB65661" s="3">
        <v>0</v>
      </c>
    </row>
    <row r="65662" spans="8:54" x14ac:dyDescent="0.3">
      <c r="H65662" t="s">
        <v>52188</v>
      </c>
      <c r="I65662" t="s">
        <v>15</v>
      </c>
      <c r="J65662" t="s">
        <v>73244</v>
      </c>
      <c r="U65662" s="1" t="s">
        <v>73201</v>
      </c>
      <c r="V65662" s="2"/>
      <c r="W65662" s="2"/>
      <c r="X65662" t="s">
        <v>3830</v>
      </c>
      <c r="Y65662">
        <v>100</v>
      </c>
      <c r="Z65662">
        <v>0</v>
      </c>
      <c r="AA65662" t="s">
        <v>101</v>
      </c>
      <c r="AB65662" t="s">
        <v>101</v>
      </c>
      <c r="AC65662">
        <v>23.3</v>
      </c>
      <c r="AD65662">
        <v>19.2</v>
      </c>
      <c r="AE65662">
        <v>4.0999999999999996</v>
      </c>
      <c r="AL65662" t="s">
        <v>59380</v>
      </c>
      <c r="AY65662" s="3"/>
      <c r="AZ65662" s="3">
        <v>0</v>
      </c>
      <c r="BA65662" s="5">
        <v>1</v>
      </c>
      <c r="BB65662" s="3">
        <v>0</v>
      </c>
    </row>
    <row r="65663" spans="8:54" x14ac:dyDescent="0.3">
      <c r="H65663" t="s">
        <v>57244</v>
      </c>
      <c r="I65663" t="s">
        <v>15</v>
      </c>
      <c r="J65663" t="s">
        <v>73245</v>
      </c>
      <c r="U65663" s="1" t="s">
        <v>72942</v>
      </c>
      <c r="V65663" s="2"/>
      <c r="W65663" s="2"/>
      <c r="X65663" t="s">
        <v>73246</v>
      </c>
      <c r="Y65663">
        <v>162</v>
      </c>
      <c r="Z65663">
        <v>0</v>
      </c>
      <c r="AA65663" t="s">
        <v>101</v>
      </c>
      <c r="AB65663" t="s">
        <v>101</v>
      </c>
      <c r="AC65663">
        <v>17.3</v>
      </c>
      <c r="AD65663">
        <v>20.2</v>
      </c>
      <c r="AE65663">
        <v>-2.9</v>
      </c>
      <c r="AL65663" t="s">
        <v>59380</v>
      </c>
      <c r="AY65663" s="3"/>
      <c r="AZ65663" s="3">
        <v>0</v>
      </c>
      <c r="BA65663" s="5">
        <v>1</v>
      </c>
      <c r="BB65663" s="3">
        <v>0</v>
      </c>
    </row>
    <row r="65664" spans="8:54" x14ac:dyDescent="0.3">
      <c r="H65664" t="s">
        <v>52188</v>
      </c>
      <c r="I65664" t="s">
        <v>15</v>
      </c>
      <c r="J65664" t="s">
        <v>73247</v>
      </c>
      <c r="U65664" s="1" t="s">
        <v>73212</v>
      </c>
      <c r="V65664" s="2"/>
      <c r="W65664" s="2"/>
      <c r="X65664" t="s">
        <v>11567</v>
      </c>
      <c r="Y65664">
        <v>162</v>
      </c>
      <c r="Z65664">
        <v>0</v>
      </c>
      <c r="AA65664" t="s">
        <v>101</v>
      </c>
      <c r="AB65664" t="s">
        <v>101</v>
      </c>
      <c r="AC65664">
        <v>22.7</v>
      </c>
      <c r="AD65664">
        <v>20.6</v>
      </c>
      <c r="AE65664">
        <v>2.2000000000000002</v>
      </c>
      <c r="AL65664" t="s">
        <v>59380</v>
      </c>
      <c r="AY65664" s="3"/>
      <c r="AZ65664" s="3">
        <v>0</v>
      </c>
      <c r="BA65664" s="5">
        <v>1</v>
      </c>
      <c r="BB65664" s="3">
        <v>0</v>
      </c>
    </row>
    <row r="65665" spans="8:54" x14ac:dyDescent="0.3">
      <c r="H65665" t="s">
        <v>52188</v>
      </c>
      <c r="I65665" t="s">
        <v>15</v>
      </c>
      <c r="J65665" t="s">
        <v>73248</v>
      </c>
      <c r="U65665" s="1" t="s">
        <v>73203</v>
      </c>
      <c r="V65665" s="2"/>
      <c r="W65665" s="2"/>
      <c r="X65665" t="s">
        <v>3511</v>
      </c>
      <c r="Y65665">
        <v>88</v>
      </c>
      <c r="Z65665">
        <v>10.1</v>
      </c>
      <c r="AA65665" t="s">
        <v>101</v>
      </c>
      <c r="AB65665" t="s">
        <v>101</v>
      </c>
      <c r="AC65665">
        <v>20.5</v>
      </c>
      <c r="AD65665">
        <v>20.6</v>
      </c>
      <c r="AE65665">
        <v>-0.1</v>
      </c>
      <c r="AL65665" t="s">
        <v>59380</v>
      </c>
      <c r="AY65665" s="3"/>
      <c r="AZ65665" s="3">
        <v>0.11477272727272726</v>
      </c>
      <c r="BA65665" s="5">
        <v>0.88522727272727275</v>
      </c>
      <c r="BB65665" s="3">
        <v>0.22056793181818168</v>
      </c>
    </row>
    <row r="65666" spans="8:54" x14ac:dyDescent="0.3">
      <c r="H65666" t="s">
        <v>52188</v>
      </c>
      <c r="I65666" t="s">
        <v>15</v>
      </c>
      <c r="J65666" t="s">
        <v>73249</v>
      </c>
      <c r="U65666" s="1" t="s">
        <v>73209</v>
      </c>
      <c r="V65666" s="2"/>
      <c r="W65666" s="2"/>
      <c r="X65666" t="s">
        <v>55748</v>
      </c>
      <c r="Y65666">
        <v>164</v>
      </c>
      <c r="Z65666">
        <v>0</v>
      </c>
      <c r="AA65666" t="s">
        <v>101</v>
      </c>
      <c r="AB65666" t="s">
        <v>101</v>
      </c>
      <c r="AC65666">
        <v>21.4</v>
      </c>
      <c r="AD65666">
        <v>22.6</v>
      </c>
      <c r="AE65666">
        <v>-1.2</v>
      </c>
      <c r="AL65666" t="s">
        <v>59380</v>
      </c>
      <c r="AY65666" s="3"/>
      <c r="AZ65666" s="3">
        <v>0</v>
      </c>
      <c r="BA65666" s="5">
        <v>1</v>
      </c>
      <c r="BB65666" s="3">
        <v>0</v>
      </c>
    </row>
    <row r="65667" spans="8:54" x14ac:dyDescent="0.3">
      <c r="H65667" t="s">
        <v>52188</v>
      </c>
      <c r="I65667" t="s">
        <v>15</v>
      </c>
      <c r="J65667" t="s">
        <v>73250</v>
      </c>
      <c r="U65667" s="1" t="s">
        <v>73209</v>
      </c>
      <c r="V65667" s="2"/>
      <c r="W65667" s="2"/>
      <c r="X65667" t="s">
        <v>49443</v>
      </c>
      <c r="Y65667">
        <v>164</v>
      </c>
      <c r="Z65667">
        <v>0</v>
      </c>
      <c r="AA65667" t="s">
        <v>101</v>
      </c>
      <c r="AB65667" t="s">
        <v>101</v>
      </c>
      <c r="AC65667">
        <v>20.399999999999999</v>
      </c>
      <c r="AD65667">
        <v>21.3</v>
      </c>
      <c r="AE65667">
        <v>-0.9</v>
      </c>
      <c r="AL65667" t="s">
        <v>59380</v>
      </c>
      <c r="AY65667" s="3"/>
      <c r="AZ65667" s="3">
        <v>0</v>
      </c>
      <c r="BA65667" s="5">
        <v>1</v>
      </c>
      <c r="BB65667" s="3">
        <v>0</v>
      </c>
    </row>
    <row r="65668" spans="8:54" x14ac:dyDescent="0.3">
      <c r="H65668" t="s">
        <v>52188</v>
      </c>
      <c r="I65668" t="s">
        <v>15</v>
      </c>
      <c r="J65668" t="s">
        <v>73251</v>
      </c>
      <c r="U65668" s="1" t="s">
        <v>73212</v>
      </c>
      <c r="V65668" s="2"/>
      <c r="W65668" s="2"/>
      <c r="X65668" t="s">
        <v>10795</v>
      </c>
      <c r="Y65668">
        <v>83</v>
      </c>
      <c r="Z65668">
        <v>0</v>
      </c>
      <c r="AA65668" t="s">
        <v>101</v>
      </c>
      <c r="AB65668" t="s">
        <v>101</v>
      </c>
      <c r="AC65668">
        <v>19.899999999999999</v>
      </c>
      <c r="AD65668">
        <v>20.2</v>
      </c>
      <c r="AE65668">
        <v>-0.3</v>
      </c>
      <c r="AL65668" t="s">
        <v>59380</v>
      </c>
      <c r="AY65668" s="3"/>
      <c r="AZ65668" s="3">
        <v>0</v>
      </c>
      <c r="BA65668" s="5">
        <v>1</v>
      </c>
      <c r="BB65668" s="3">
        <v>0</v>
      </c>
    </row>
    <row r="65669" spans="8:54" x14ac:dyDescent="0.3">
      <c r="H65669" t="s">
        <v>52188</v>
      </c>
      <c r="I65669" t="s">
        <v>15</v>
      </c>
      <c r="J65669" t="s">
        <v>73252</v>
      </c>
      <c r="U65669" s="1" t="s">
        <v>73212</v>
      </c>
      <c r="V65669" s="2"/>
      <c r="W65669" s="2"/>
      <c r="X65669" t="s">
        <v>53806</v>
      </c>
      <c r="Y65669">
        <v>162</v>
      </c>
      <c r="Z65669">
        <v>0</v>
      </c>
      <c r="AA65669" t="s">
        <v>101</v>
      </c>
      <c r="AB65669" t="s">
        <v>101</v>
      </c>
      <c r="AC65669">
        <v>18.8</v>
      </c>
      <c r="AD65669">
        <v>18</v>
      </c>
      <c r="AE65669">
        <v>0.8</v>
      </c>
      <c r="AL65669" t="s">
        <v>59380</v>
      </c>
      <c r="AY65669" s="3"/>
      <c r="AZ65669" s="3">
        <v>0</v>
      </c>
      <c r="BA65669" s="5">
        <v>1</v>
      </c>
      <c r="BB65669" s="3">
        <v>0</v>
      </c>
    </row>
    <row r="65670" spans="8:54" x14ac:dyDescent="0.3">
      <c r="H65670" t="s">
        <v>52188</v>
      </c>
      <c r="I65670" t="s">
        <v>15</v>
      </c>
      <c r="J65670" t="s">
        <v>73253</v>
      </c>
      <c r="U65670" s="1" t="s">
        <v>73203</v>
      </c>
      <c r="V65670" s="2"/>
      <c r="W65670" s="2"/>
      <c r="X65670" t="s">
        <v>73254</v>
      </c>
      <c r="Y65670">
        <v>109</v>
      </c>
      <c r="Z65670">
        <v>0</v>
      </c>
      <c r="AA65670" t="s">
        <v>101</v>
      </c>
      <c r="AB65670" t="s">
        <v>101</v>
      </c>
      <c r="AC65670">
        <v>21.2</v>
      </c>
      <c r="AD65670">
        <v>19.899999999999999</v>
      </c>
      <c r="AE65670">
        <v>1.3</v>
      </c>
      <c r="AL65670" t="s">
        <v>59380</v>
      </c>
      <c r="AY65670" s="3"/>
      <c r="AZ65670" s="3">
        <v>0</v>
      </c>
      <c r="BA65670" s="5">
        <v>1</v>
      </c>
      <c r="BB65670" s="3">
        <v>0</v>
      </c>
    </row>
    <row r="65671" spans="8:54" x14ac:dyDescent="0.3">
      <c r="H65671" t="s">
        <v>52188</v>
      </c>
      <c r="I65671" t="s">
        <v>15</v>
      </c>
      <c r="J65671" t="s">
        <v>73255</v>
      </c>
      <c r="U65671" s="1" t="s">
        <v>73212</v>
      </c>
      <c r="V65671" s="2"/>
      <c r="W65671" s="2"/>
      <c r="X65671" t="s">
        <v>2789</v>
      </c>
      <c r="Y65671">
        <v>84</v>
      </c>
      <c r="Z65671">
        <v>7.3</v>
      </c>
      <c r="AA65671" t="s">
        <v>101</v>
      </c>
      <c r="AB65671" t="s">
        <v>101</v>
      </c>
      <c r="AC65671">
        <v>22.5</v>
      </c>
      <c r="AD65671">
        <v>20.399999999999999</v>
      </c>
      <c r="AE65671">
        <v>2.1</v>
      </c>
      <c r="AL65671" t="s">
        <v>59380</v>
      </c>
      <c r="AY65671" s="3"/>
      <c r="AZ65671" s="3">
        <v>8.6904761904761901E-2</v>
      </c>
      <c r="BA65671" s="5">
        <v>0.91309523809523807</v>
      </c>
      <c r="BB65671" s="3">
        <v>0.16701183333333347</v>
      </c>
    </row>
    <row r="65672" spans="8:54" x14ac:dyDescent="0.3">
      <c r="H65672" t="s">
        <v>52188</v>
      </c>
      <c r="I65672" t="s">
        <v>15</v>
      </c>
      <c r="J65672" t="s">
        <v>73256</v>
      </c>
      <c r="U65672" s="1" t="s">
        <v>73200</v>
      </c>
      <c r="V65672" s="2"/>
      <c r="W65672" s="2"/>
      <c r="X65672" t="s">
        <v>34982</v>
      </c>
      <c r="Y65672">
        <v>98</v>
      </c>
      <c r="Z65672">
        <v>0</v>
      </c>
      <c r="AA65672" t="s">
        <v>101</v>
      </c>
      <c r="AB65672" t="s">
        <v>101</v>
      </c>
      <c r="AC65672">
        <v>20.3</v>
      </c>
      <c r="AD65672">
        <v>20.9</v>
      </c>
      <c r="AE65672">
        <v>-0.6</v>
      </c>
      <c r="AL65672" t="s">
        <v>59380</v>
      </c>
      <c r="AY65672" s="3"/>
      <c r="AZ65672" s="3">
        <v>0</v>
      </c>
      <c r="BA65672" s="5">
        <v>1</v>
      </c>
      <c r="BB65672" s="3">
        <v>0</v>
      </c>
    </row>
    <row r="65673" spans="8:54" x14ac:dyDescent="0.3">
      <c r="H65673" t="s">
        <v>52188</v>
      </c>
      <c r="I65673" t="s">
        <v>15</v>
      </c>
      <c r="J65673" t="s">
        <v>69953</v>
      </c>
      <c r="U65673" s="1" t="s">
        <v>73203</v>
      </c>
      <c r="V65673" s="2"/>
      <c r="W65673" s="2"/>
      <c r="X65673" t="s">
        <v>21927</v>
      </c>
      <c r="Y65673">
        <v>102</v>
      </c>
      <c r="Z65673">
        <v>11</v>
      </c>
      <c r="AA65673" t="s">
        <v>101</v>
      </c>
      <c r="AB65673" t="s">
        <v>101</v>
      </c>
      <c r="AC65673">
        <v>20.2</v>
      </c>
      <c r="AD65673">
        <v>19.3</v>
      </c>
      <c r="AE65673">
        <v>0.9</v>
      </c>
      <c r="AL65673" t="s">
        <v>59380</v>
      </c>
      <c r="AY65673" s="3"/>
      <c r="AZ65673" s="3">
        <v>0.10784313725490197</v>
      </c>
      <c r="BA65673" s="5">
        <v>0.89215686274509798</v>
      </c>
      <c r="BB65673" s="3">
        <v>0.20725078431372568</v>
      </c>
    </row>
    <row r="65674" spans="8:54" x14ac:dyDescent="0.3">
      <c r="H65674" t="s">
        <v>52188</v>
      </c>
      <c r="I65674" t="s">
        <v>15</v>
      </c>
      <c r="J65674" t="s">
        <v>62335</v>
      </c>
      <c r="U65674" s="1" t="s">
        <v>73203</v>
      </c>
      <c r="V65674" s="2"/>
      <c r="W65674" s="2"/>
      <c r="X65674" t="s">
        <v>21927</v>
      </c>
      <c r="Y65674">
        <v>102</v>
      </c>
      <c r="Z65674">
        <v>5.3</v>
      </c>
      <c r="AA65674" t="s">
        <v>101</v>
      </c>
      <c r="AB65674" t="s">
        <v>101</v>
      </c>
      <c r="AC65674">
        <v>17.7</v>
      </c>
      <c r="AD65674">
        <v>18.7</v>
      </c>
      <c r="AE65674">
        <v>-1</v>
      </c>
      <c r="AL65674" t="s">
        <v>59380</v>
      </c>
      <c r="AY65674" s="3"/>
      <c r="AZ65674" s="3">
        <v>5.1960784313725486E-2</v>
      </c>
      <c r="BA65674" s="5">
        <v>0.94803921568627447</v>
      </c>
      <c r="BB65674" s="3">
        <v>9.9857196078431354E-2</v>
      </c>
    </row>
    <row r="65675" spans="8:54" x14ac:dyDescent="0.3">
      <c r="H65675" t="s">
        <v>52188</v>
      </c>
      <c r="I65675" t="s">
        <v>15</v>
      </c>
      <c r="J65675" t="s">
        <v>73257</v>
      </c>
      <c r="U65675" s="1" t="s">
        <v>73203</v>
      </c>
      <c r="V65675" s="2"/>
      <c r="W65675" s="2"/>
      <c r="X65675" t="s">
        <v>73258</v>
      </c>
      <c r="Y65675">
        <v>144</v>
      </c>
      <c r="Z65675">
        <v>0</v>
      </c>
      <c r="AA65675" t="s">
        <v>101</v>
      </c>
      <c r="AB65675" t="s">
        <v>101</v>
      </c>
      <c r="AC65675">
        <v>22.9</v>
      </c>
      <c r="AD65675">
        <v>20.399999999999999</v>
      </c>
      <c r="AE65675">
        <v>2.5</v>
      </c>
      <c r="AL65675" t="s">
        <v>59380</v>
      </c>
      <c r="AY65675" s="3"/>
      <c r="AZ65675" s="3">
        <v>0</v>
      </c>
      <c r="BA65675" s="5">
        <v>1</v>
      </c>
      <c r="BB65675" s="3">
        <v>0</v>
      </c>
    </row>
    <row r="65676" spans="8:54" x14ac:dyDescent="0.3">
      <c r="H65676" t="s">
        <v>59273</v>
      </c>
      <c r="I65676" t="s">
        <v>15</v>
      </c>
      <c r="J65676" t="s">
        <v>73259</v>
      </c>
      <c r="U65676" s="1" t="s">
        <v>73201</v>
      </c>
      <c r="V65676" s="2"/>
      <c r="W65676" s="2"/>
      <c r="X65676" t="s">
        <v>574</v>
      </c>
      <c r="Y65676">
        <v>99</v>
      </c>
      <c r="Z65676">
        <v>8.9</v>
      </c>
      <c r="AA65676" t="s">
        <v>101</v>
      </c>
      <c r="AB65676" t="s">
        <v>101</v>
      </c>
      <c r="AC65676">
        <v>18.2</v>
      </c>
      <c r="AD65676">
        <v>19.100000000000001</v>
      </c>
      <c r="AE65676">
        <v>-0.9</v>
      </c>
      <c r="AL65676" t="s">
        <v>59380</v>
      </c>
      <c r="AY65676" s="3"/>
      <c r="AZ65676" s="3">
        <v>8.9898989898989909E-2</v>
      </c>
      <c r="BA65676" s="5">
        <v>0.91010101010101008</v>
      </c>
      <c r="BB65676" s="3">
        <v>0.17276608080808087</v>
      </c>
    </row>
    <row r="65677" spans="8:54" x14ac:dyDescent="0.3">
      <c r="H65677" t="s">
        <v>52188</v>
      </c>
      <c r="I65677" t="s">
        <v>15</v>
      </c>
      <c r="J65677" t="s">
        <v>73255</v>
      </c>
      <c r="U65677" s="1" t="s">
        <v>73200</v>
      </c>
      <c r="V65677" s="2"/>
      <c r="W65677" s="2"/>
      <c r="X65677" t="s">
        <v>73260</v>
      </c>
      <c r="Y65677">
        <v>117</v>
      </c>
      <c r="Z65677">
        <v>8.6</v>
      </c>
      <c r="AA65677" t="s">
        <v>101</v>
      </c>
      <c r="AB65677" t="s">
        <v>101</v>
      </c>
      <c r="AC65677">
        <v>19.600000000000001</v>
      </c>
      <c r="AD65677">
        <v>19.3</v>
      </c>
      <c r="AE65677">
        <v>0.3</v>
      </c>
      <c r="AL65677" t="s">
        <v>59380</v>
      </c>
      <c r="AY65677" s="3"/>
      <c r="AZ65677" s="3">
        <v>7.3504273504273507E-2</v>
      </c>
      <c r="BA65677" s="5">
        <v>0.92649572649572653</v>
      </c>
      <c r="BB65677" s="3">
        <v>0.14125904273504264</v>
      </c>
    </row>
    <row r="65678" spans="8:54" x14ac:dyDescent="0.3">
      <c r="H65678" t="s">
        <v>55079</v>
      </c>
      <c r="I65678" t="s">
        <v>15</v>
      </c>
      <c r="J65678" t="s">
        <v>73261</v>
      </c>
      <c r="U65678" s="1" t="s">
        <v>73201</v>
      </c>
      <c r="V65678" s="2"/>
      <c r="W65678" s="2"/>
      <c r="X65678" t="s">
        <v>18216</v>
      </c>
      <c r="Y65678">
        <v>56</v>
      </c>
      <c r="Z65678">
        <v>4.7</v>
      </c>
      <c r="AA65678" t="s">
        <v>101</v>
      </c>
      <c r="AB65678" t="s">
        <v>101</v>
      </c>
      <c r="AC65678">
        <v>18.2</v>
      </c>
      <c r="AD65678">
        <v>18.2</v>
      </c>
      <c r="AE65678">
        <v>0</v>
      </c>
      <c r="AL65678" t="s">
        <v>59380</v>
      </c>
      <c r="AY65678" s="3"/>
      <c r="AZ65678" s="3">
        <v>8.3928571428571436E-2</v>
      </c>
      <c r="BA65678" s="5">
        <v>0.91607142857142854</v>
      </c>
      <c r="BB65678" s="3">
        <v>0.16129225000000003</v>
      </c>
    </row>
    <row r="65679" spans="8:54" x14ac:dyDescent="0.3">
      <c r="H65679" t="s">
        <v>52188</v>
      </c>
      <c r="I65679" t="s">
        <v>15</v>
      </c>
      <c r="J65679" t="s">
        <v>73262</v>
      </c>
      <c r="U65679" s="1" t="s">
        <v>73203</v>
      </c>
      <c r="V65679" s="2"/>
      <c r="W65679" s="2"/>
      <c r="X65679" t="s">
        <v>5078</v>
      </c>
      <c r="Y65679">
        <v>136</v>
      </c>
      <c r="Z65679">
        <v>0</v>
      </c>
      <c r="AA65679" t="s">
        <v>101</v>
      </c>
      <c r="AB65679" t="s">
        <v>101</v>
      </c>
      <c r="AC65679">
        <v>20.3</v>
      </c>
      <c r="AD65679">
        <v>19.399999999999999</v>
      </c>
      <c r="AE65679">
        <v>0.9</v>
      </c>
      <c r="AL65679" t="s">
        <v>59380</v>
      </c>
      <c r="AY65679" s="3"/>
      <c r="AZ65679" s="3">
        <v>0</v>
      </c>
      <c r="BA65679" s="5">
        <v>1</v>
      </c>
      <c r="BB65679" s="3">
        <v>0</v>
      </c>
    </row>
    <row r="65680" spans="8:54" x14ac:dyDescent="0.3">
      <c r="H65680" t="s">
        <v>52188</v>
      </c>
      <c r="I65680" t="s">
        <v>15</v>
      </c>
      <c r="J65680" t="s">
        <v>73263</v>
      </c>
      <c r="U65680" s="1" t="s">
        <v>73203</v>
      </c>
      <c r="V65680" s="2"/>
      <c r="W65680" s="2"/>
      <c r="X65680" t="s">
        <v>20</v>
      </c>
      <c r="Y65680">
        <v>90</v>
      </c>
      <c r="Z65680">
        <v>6.1</v>
      </c>
      <c r="AA65680" t="s">
        <v>101</v>
      </c>
      <c r="AB65680" t="s">
        <v>101</v>
      </c>
      <c r="AC65680">
        <v>24.7</v>
      </c>
      <c r="AD65680">
        <v>22</v>
      </c>
      <c r="AE65680">
        <v>2.7</v>
      </c>
      <c r="AL65680" t="s">
        <v>59380</v>
      </c>
      <c r="AY65680" s="3"/>
      <c r="AZ65680" s="3">
        <v>6.777777777777777E-2</v>
      </c>
      <c r="BA65680" s="5">
        <v>0.93222222222222229</v>
      </c>
      <c r="BB65680" s="3">
        <v>0.13025397777777759</v>
      </c>
    </row>
    <row r="65681" spans="8:54" x14ac:dyDescent="0.3">
      <c r="H65681" t="s">
        <v>52188</v>
      </c>
      <c r="I65681" t="s">
        <v>15</v>
      </c>
      <c r="J65681" t="s">
        <v>73264</v>
      </c>
      <c r="U65681" s="1" t="s">
        <v>73203</v>
      </c>
      <c r="V65681" s="2"/>
      <c r="W65681" s="2"/>
      <c r="X65681" t="s">
        <v>20</v>
      </c>
      <c r="Y65681">
        <v>85</v>
      </c>
      <c r="Z65681">
        <v>28.8</v>
      </c>
      <c r="AA65681" t="s">
        <v>101</v>
      </c>
      <c r="AB65681" t="s">
        <v>101</v>
      </c>
      <c r="AC65681">
        <v>23.6</v>
      </c>
      <c r="AD65681">
        <v>19.7</v>
      </c>
      <c r="AE65681">
        <v>3.9</v>
      </c>
      <c r="AL65681" t="s">
        <v>59380</v>
      </c>
      <c r="AY65681" s="3"/>
      <c r="AZ65681" s="3">
        <v>0.33882352941176469</v>
      </c>
      <c r="BA65681" s="5">
        <v>0.66117647058823525</v>
      </c>
      <c r="BB65681" s="3">
        <v>0.65114428235294119</v>
      </c>
    </row>
    <row r="65682" spans="8:54" x14ac:dyDescent="0.3">
      <c r="H65682" t="s">
        <v>55079</v>
      </c>
      <c r="I65682" t="s">
        <v>15</v>
      </c>
      <c r="J65682" t="s">
        <v>73265</v>
      </c>
      <c r="U65682" s="1" t="s">
        <v>73201</v>
      </c>
      <c r="V65682" s="2"/>
      <c r="W65682" s="2"/>
      <c r="X65682" t="s">
        <v>66351</v>
      </c>
      <c r="Y65682">
        <v>60</v>
      </c>
      <c r="Z65682">
        <v>2.8</v>
      </c>
      <c r="AA65682" t="s">
        <v>101</v>
      </c>
      <c r="AB65682" t="s">
        <v>101</v>
      </c>
      <c r="AC65682">
        <v>23.9</v>
      </c>
      <c r="AD65682">
        <v>21</v>
      </c>
      <c r="AE65682">
        <v>2.9</v>
      </c>
      <c r="AL65682" t="s">
        <v>59380</v>
      </c>
      <c r="AY65682" s="3"/>
      <c r="AZ65682" s="3">
        <v>4.6666666666666662E-2</v>
      </c>
      <c r="BA65682" s="5">
        <v>0.95333333333333337</v>
      </c>
      <c r="BB65682" s="3">
        <v>8.9683066666666589E-2</v>
      </c>
    </row>
    <row r="65683" spans="8:54" x14ac:dyDescent="0.3">
      <c r="H65683" t="s">
        <v>57244</v>
      </c>
      <c r="I65683" t="s">
        <v>15</v>
      </c>
      <c r="J65683" t="s">
        <v>58961</v>
      </c>
      <c r="U65683" s="1" t="s">
        <v>72954</v>
      </c>
      <c r="V65683" s="2"/>
      <c r="W65683" s="2"/>
      <c r="X65683" t="s">
        <v>73266</v>
      </c>
      <c r="Y65683">
        <v>63</v>
      </c>
      <c r="Z65683">
        <v>2.2000000000000002</v>
      </c>
      <c r="AA65683" t="s">
        <v>101</v>
      </c>
      <c r="AB65683" t="s">
        <v>101</v>
      </c>
      <c r="AC65683">
        <v>20.5</v>
      </c>
      <c r="AD65683">
        <v>21.2</v>
      </c>
      <c r="AE65683">
        <v>-0.7</v>
      </c>
      <c r="AL65683" t="s">
        <v>59380</v>
      </c>
      <c r="AY65683" s="3"/>
      <c r="AZ65683" s="3">
        <v>3.4920634920634921E-2</v>
      </c>
      <c r="BA65683" s="5">
        <v>0.96507936507936509</v>
      </c>
      <c r="BB65683" s="3">
        <v>6.7109777777777824E-2</v>
      </c>
    </row>
    <row r="65684" spans="8:54" x14ac:dyDescent="0.3">
      <c r="H65684" t="s">
        <v>58173</v>
      </c>
      <c r="I65684" t="s">
        <v>15</v>
      </c>
      <c r="J65684" t="s">
        <v>73267</v>
      </c>
      <c r="U65684" s="1" t="s">
        <v>73203</v>
      </c>
      <c r="V65684" s="2"/>
      <c r="W65684" s="2"/>
      <c r="X65684" t="s">
        <v>73268</v>
      </c>
      <c r="Y65684">
        <v>118</v>
      </c>
      <c r="Z65684">
        <v>6.9</v>
      </c>
      <c r="AA65684" t="s">
        <v>101</v>
      </c>
      <c r="AB65684" t="s">
        <v>101</v>
      </c>
      <c r="AC65684">
        <v>21.8</v>
      </c>
      <c r="AD65684">
        <v>19.5</v>
      </c>
      <c r="AE65684">
        <v>2.2999999999999998</v>
      </c>
      <c r="AL65684" t="s">
        <v>59380</v>
      </c>
      <c r="AY65684" s="3"/>
      <c r="AZ65684" s="3">
        <v>5.8474576271186442E-2</v>
      </c>
      <c r="BA65684" s="5">
        <v>0.94152542372881354</v>
      </c>
      <c r="BB65684" s="3">
        <v>0.11237527118644075</v>
      </c>
    </row>
    <row r="65685" spans="8:54" x14ac:dyDescent="0.3">
      <c r="H65685" t="s">
        <v>48944</v>
      </c>
      <c r="I65685" t="s">
        <v>15</v>
      </c>
      <c r="J65685" t="s">
        <v>68737</v>
      </c>
      <c r="U65685" s="1" t="s">
        <v>73212</v>
      </c>
      <c r="V65685" s="2"/>
      <c r="W65685" s="2"/>
      <c r="X65685" t="s">
        <v>73269</v>
      </c>
      <c r="Y65685">
        <v>216</v>
      </c>
      <c r="Z65685">
        <v>-15.2</v>
      </c>
      <c r="AA65685" t="s">
        <v>101</v>
      </c>
      <c r="AB65685" t="s">
        <v>101</v>
      </c>
      <c r="AC65685">
        <v>16.899999999999999</v>
      </c>
      <c r="AD65685">
        <v>17.3</v>
      </c>
      <c r="AE65685">
        <v>-0.4</v>
      </c>
      <c r="AL65685" t="s">
        <v>59380</v>
      </c>
      <c r="AY65685" s="3"/>
      <c r="AZ65685" s="3">
        <v>-7.0370370370370361E-2</v>
      </c>
      <c r="BA65685" s="5">
        <v>1.0703703703703704</v>
      </c>
      <c r="BB65685" s="3">
        <v>1.9707011111111172E-2</v>
      </c>
    </row>
    <row r="65686" spans="8:54" x14ac:dyDescent="0.3">
      <c r="H65686" t="s">
        <v>52188</v>
      </c>
      <c r="I65686" t="s">
        <v>15</v>
      </c>
      <c r="J65686" t="s">
        <v>73270</v>
      </c>
      <c r="U65686" s="1" t="s">
        <v>73203</v>
      </c>
      <c r="V65686" s="2"/>
      <c r="W65686" s="2"/>
      <c r="X65686" t="s">
        <v>34217</v>
      </c>
      <c r="Y65686">
        <v>162</v>
      </c>
      <c r="Z65686">
        <v>0</v>
      </c>
      <c r="AA65686" t="s">
        <v>101</v>
      </c>
      <c r="AB65686" t="s">
        <v>101</v>
      </c>
      <c r="AC65686">
        <v>26.3</v>
      </c>
      <c r="AD65686">
        <v>20.399999999999999</v>
      </c>
      <c r="AE65686">
        <v>5.9</v>
      </c>
      <c r="AL65686" t="s">
        <v>59380</v>
      </c>
      <c r="AY65686" s="3"/>
      <c r="AZ65686" s="3">
        <v>0</v>
      </c>
      <c r="BA65686" s="5">
        <v>1</v>
      </c>
      <c r="BB65686" s="3">
        <v>0</v>
      </c>
    </row>
    <row r="65687" spans="8:54" x14ac:dyDescent="0.3">
      <c r="H65687" t="s">
        <v>52188</v>
      </c>
      <c r="I65687" t="s">
        <v>15</v>
      </c>
      <c r="J65687" t="s">
        <v>73271</v>
      </c>
      <c r="U65687" s="1" t="s">
        <v>73200</v>
      </c>
      <c r="V65687" s="2"/>
      <c r="W65687" s="2"/>
      <c r="X65687" t="s">
        <v>73272</v>
      </c>
      <c r="Y65687">
        <v>101</v>
      </c>
      <c r="Z65687">
        <v>0</v>
      </c>
      <c r="AA65687" t="s">
        <v>101</v>
      </c>
      <c r="AB65687" t="s">
        <v>101</v>
      </c>
      <c r="AC65687">
        <v>21.7</v>
      </c>
      <c r="AD65687">
        <v>21</v>
      </c>
      <c r="AE65687">
        <v>0.7</v>
      </c>
      <c r="AL65687" t="s">
        <v>59380</v>
      </c>
      <c r="AY65687" s="3"/>
      <c r="AZ65687" s="3">
        <v>0</v>
      </c>
      <c r="BA65687" s="5">
        <v>1</v>
      </c>
      <c r="BB65687" s="3">
        <v>0</v>
      </c>
    </row>
    <row r="65688" spans="8:54" x14ac:dyDescent="0.3">
      <c r="H65688" t="s">
        <v>52188</v>
      </c>
      <c r="I65688" t="s">
        <v>15</v>
      </c>
      <c r="J65688" t="s">
        <v>73273</v>
      </c>
      <c r="U65688" s="1" t="s">
        <v>73209</v>
      </c>
      <c r="V65688" s="2"/>
      <c r="W65688" s="2"/>
      <c r="X65688" t="s">
        <v>63955</v>
      </c>
      <c r="Y65688">
        <v>84</v>
      </c>
      <c r="Z65688">
        <v>10.3</v>
      </c>
      <c r="AA65688" t="s">
        <v>101</v>
      </c>
      <c r="AB65688" t="s">
        <v>101</v>
      </c>
      <c r="AC65688">
        <v>26.6</v>
      </c>
      <c r="AD65688">
        <v>21.9</v>
      </c>
      <c r="AE65688">
        <v>4.7</v>
      </c>
      <c r="AL65688" t="s">
        <v>59380</v>
      </c>
      <c r="AY65688" s="3"/>
      <c r="AZ65688" s="3">
        <v>0.12261904761904763</v>
      </c>
      <c r="BA65688" s="5">
        <v>0.87738095238095237</v>
      </c>
      <c r="BB65688" s="3">
        <v>0.23564683333333325</v>
      </c>
    </row>
    <row r="65689" spans="8:54" x14ac:dyDescent="0.3">
      <c r="H65689" t="s">
        <v>52188</v>
      </c>
      <c r="I65689" t="s">
        <v>15</v>
      </c>
      <c r="J65689" t="s">
        <v>73219</v>
      </c>
      <c r="U65689" s="1" t="s">
        <v>73201</v>
      </c>
      <c r="V65689" s="2"/>
      <c r="W65689" s="2"/>
      <c r="X65689" t="s">
        <v>73274</v>
      </c>
      <c r="Y65689">
        <v>90</v>
      </c>
      <c r="Z65689">
        <v>0</v>
      </c>
      <c r="AA65689" t="s">
        <v>101</v>
      </c>
      <c r="AB65689" t="s">
        <v>101</v>
      </c>
      <c r="AC65689">
        <v>22</v>
      </c>
      <c r="AD65689">
        <v>20.8</v>
      </c>
      <c r="AE65689">
        <v>1.2</v>
      </c>
      <c r="AL65689" t="s">
        <v>59380</v>
      </c>
      <c r="AY65689" s="3"/>
      <c r="AZ65689" s="3">
        <v>0</v>
      </c>
      <c r="BA65689" s="5">
        <v>1</v>
      </c>
      <c r="BB65689" s="3">
        <v>0</v>
      </c>
    </row>
    <row r="65690" spans="8:54" x14ac:dyDescent="0.3">
      <c r="H65690" t="s">
        <v>52188</v>
      </c>
      <c r="I65690" t="s">
        <v>15</v>
      </c>
      <c r="J65690" t="s">
        <v>73275</v>
      </c>
      <c r="U65690" s="1" t="s">
        <v>73201</v>
      </c>
      <c r="V65690" s="2"/>
      <c r="W65690" s="2"/>
      <c r="X65690" t="s">
        <v>2691</v>
      </c>
      <c r="Y65690">
        <v>90</v>
      </c>
      <c r="Z65690">
        <v>0</v>
      </c>
      <c r="AA65690" t="s">
        <v>101</v>
      </c>
      <c r="AB65690" t="s">
        <v>101</v>
      </c>
      <c r="AC65690">
        <v>19.5</v>
      </c>
      <c r="AD65690">
        <v>18.100000000000001</v>
      </c>
      <c r="AE65690">
        <v>1.4</v>
      </c>
      <c r="AL65690" t="s">
        <v>59380</v>
      </c>
      <c r="AY65690" s="3"/>
      <c r="AZ65690" s="3">
        <v>0</v>
      </c>
      <c r="BA65690" s="5">
        <v>1</v>
      </c>
      <c r="BB65690" s="3">
        <v>0</v>
      </c>
    </row>
    <row r="65691" spans="8:54" x14ac:dyDescent="0.3">
      <c r="H65691" t="s">
        <v>55079</v>
      </c>
      <c r="I65691" t="s">
        <v>15</v>
      </c>
      <c r="J65691" t="s">
        <v>73276</v>
      </c>
      <c r="U65691" s="1" t="s">
        <v>73201</v>
      </c>
      <c r="V65691" s="2"/>
      <c r="W65691" s="2"/>
      <c r="X65691" t="s">
        <v>18216</v>
      </c>
      <c r="Y65691">
        <v>56</v>
      </c>
      <c r="Z65691">
        <v>-5.3</v>
      </c>
      <c r="AA65691" t="s">
        <v>101</v>
      </c>
      <c r="AB65691" t="s">
        <v>101</v>
      </c>
      <c r="AC65691">
        <v>21.3</v>
      </c>
      <c r="AD65691">
        <v>19.8</v>
      </c>
      <c r="AE65691">
        <v>1.5</v>
      </c>
      <c r="AL65691" t="s">
        <v>59380</v>
      </c>
      <c r="AY65691" s="3"/>
      <c r="AZ65691" s="3">
        <v>-9.464285714285714E-2</v>
      </c>
      <c r="BA65691" s="5">
        <v>1.094642857142857</v>
      </c>
      <c r="BB65691" s="3">
        <v>2.650444821428577E-2</v>
      </c>
    </row>
    <row r="65692" spans="8:54" x14ac:dyDescent="0.3">
      <c r="H65692" t="s">
        <v>70934</v>
      </c>
      <c r="I65692" t="s">
        <v>15</v>
      </c>
      <c r="J65692" t="s">
        <v>73277</v>
      </c>
      <c r="U65692" s="1" t="s">
        <v>73201</v>
      </c>
      <c r="V65692" s="2"/>
      <c r="W65692" s="2"/>
      <c r="X65692" t="s">
        <v>159</v>
      </c>
      <c r="Y65692">
        <v>70</v>
      </c>
      <c r="Z65692">
        <v>0</v>
      </c>
      <c r="AA65692" t="s">
        <v>101</v>
      </c>
      <c r="AB65692" t="s">
        <v>101</v>
      </c>
      <c r="AC65692">
        <v>17.8</v>
      </c>
      <c r="AD65692">
        <v>19.7</v>
      </c>
      <c r="AE65692">
        <v>-1.9</v>
      </c>
      <c r="AL65692" t="s">
        <v>59380</v>
      </c>
      <c r="AY65692" s="3"/>
      <c r="AZ65692" s="3">
        <v>0</v>
      </c>
      <c r="BA65692" s="5">
        <v>1</v>
      </c>
      <c r="BB65692" s="3">
        <v>0</v>
      </c>
    </row>
    <row r="65693" spans="8:54" x14ac:dyDescent="0.3">
      <c r="H65693" t="s">
        <v>52188</v>
      </c>
      <c r="I65693" t="s">
        <v>15</v>
      </c>
      <c r="J65693" t="s">
        <v>73278</v>
      </c>
      <c r="U65693" s="1" t="s">
        <v>73200</v>
      </c>
      <c r="V65693" s="2"/>
      <c r="W65693" s="2"/>
      <c r="X65693" t="s">
        <v>73279</v>
      </c>
      <c r="Y65693">
        <v>134</v>
      </c>
      <c r="Z65693">
        <v>0</v>
      </c>
      <c r="AA65693" t="s">
        <v>101</v>
      </c>
      <c r="AB65693" t="s">
        <v>101</v>
      </c>
      <c r="AC65693">
        <v>21.4</v>
      </c>
      <c r="AD65693">
        <v>20.399999999999999</v>
      </c>
      <c r="AE65693">
        <v>1</v>
      </c>
      <c r="AL65693" t="s">
        <v>59380</v>
      </c>
      <c r="AY65693" s="3"/>
      <c r="AZ65693" s="3">
        <v>0</v>
      </c>
      <c r="BA65693" s="5">
        <v>1</v>
      </c>
      <c r="BB65693" s="3">
        <v>0</v>
      </c>
    </row>
    <row r="65694" spans="8:54" x14ac:dyDescent="0.3">
      <c r="H65694" t="s">
        <v>52188</v>
      </c>
      <c r="I65694" t="s">
        <v>15</v>
      </c>
      <c r="J65694" t="s">
        <v>73280</v>
      </c>
      <c r="U65694" s="1" t="s">
        <v>73200</v>
      </c>
      <c r="V65694" s="2"/>
      <c r="W65694" s="2"/>
      <c r="X65694" t="s">
        <v>73281</v>
      </c>
      <c r="Y65694">
        <v>145</v>
      </c>
      <c r="Z65694">
        <v>0</v>
      </c>
      <c r="AA65694" t="s">
        <v>101</v>
      </c>
      <c r="AB65694" t="s">
        <v>101</v>
      </c>
      <c r="AC65694">
        <v>19.899999999999999</v>
      </c>
      <c r="AD65694">
        <v>21.2</v>
      </c>
      <c r="AE65694">
        <v>-1.3</v>
      </c>
      <c r="AL65694" t="s">
        <v>59380</v>
      </c>
      <c r="AY65694" s="3"/>
      <c r="AZ65694" s="3">
        <v>0</v>
      </c>
      <c r="BA65694" s="5">
        <v>1</v>
      </c>
      <c r="BB65694" s="3">
        <v>0</v>
      </c>
    </row>
    <row r="65695" spans="8:54" x14ac:dyDescent="0.3">
      <c r="H65695" t="s">
        <v>55079</v>
      </c>
      <c r="I65695" t="s">
        <v>15</v>
      </c>
      <c r="J65695" t="s">
        <v>73282</v>
      </c>
      <c r="U65695" s="1" t="s">
        <v>73209</v>
      </c>
      <c r="V65695" s="2"/>
      <c r="W65695" s="2"/>
      <c r="X65695" t="s">
        <v>8469</v>
      </c>
      <c r="Y65695">
        <v>70</v>
      </c>
      <c r="Z65695">
        <v>-4.0999999999999996</v>
      </c>
      <c r="AA65695" t="s">
        <v>101</v>
      </c>
      <c r="AB65695" t="s">
        <v>101</v>
      </c>
      <c r="AC65695">
        <v>20.7</v>
      </c>
      <c r="AD65695">
        <v>19.7</v>
      </c>
      <c r="AE65695">
        <v>1</v>
      </c>
      <c r="AL65695" t="s">
        <v>59380</v>
      </c>
      <c r="AY65695" s="3"/>
      <c r="AZ65695" s="3">
        <v>-5.8571428571428566E-2</v>
      </c>
      <c r="BA65695" s="5">
        <v>1.0585714285714285</v>
      </c>
      <c r="BB65695" s="3">
        <v>1.6402752857142877E-2</v>
      </c>
    </row>
    <row r="65696" spans="8:54" x14ac:dyDescent="0.3">
      <c r="H65696" t="s">
        <v>52188</v>
      </c>
      <c r="I65696" t="s">
        <v>15</v>
      </c>
      <c r="J65696" t="s">
        <v>73283</v>
      </c>
      <c r="U65696" s="1" t="s">
        <v>73200</v>
      </c>
      <c r="V65696" s="2"/>
      <c r="W65696" s="2"/>
      <c r="X65696" t="s">
        <v>52498</v>
      </c>
      <c r="Y65696">
        <v>101</v>
      </c>
      <c r="Z65696">
        <v>0</v>
      </c>
      <c r="AA65696" t="s">
        <v>101</v>
      </c>
      <c r="AB65696" t="s">
        <v>101</v>
      </c>
      <c r="AC65696">
        <v>22.7</v>
      </c>
      <c r="AD65696">
        <v>22</v>
      </c>
      <c r="AE65696">
        <v>0.7</v>
      </c>
      <c r="AL65696" t="s">
        <v>59380</v>
      </c>
      <c r="AY65696" s="3"/>
      <c r="AZ65696" s="3">
        <v>0</v>
      </c>
      <c r="BA65696" s="5">
        <v>1</v>
      </c>
      <c r="BB65696" s="3">
        <v>0</v>
      </c>
    </row>
    <row r="65697" spans="8:54" x14ac:dyDescent="0.3">
      <c r="H65697" t="s">
        <v>52188</v>
      </c>
      <c r="I65697" t="s">
        <v>15</v>
      </c>
      <c r="J65697" t="s">
        <v>73284</v>
      </c>
      <c r="U65697" s="1" t="s">
        <v>73203</v>
      </c>
      <c r="V65697" s="2"/>
      <c r="W65697" s="2"/>
      <c r="X65697" t="s">
        <v>10868</v>
      </c>
      <c r="Y65697">
        <v>90</v>
      </c>
      <c r="Z65697">
        <v>0</v>
      </c>
      <c r="AA65697" t="s">
        <v>101</v>
      </c>
      <c r="AB65697" t="s">
        <v>101</v>
      </c>
      <c r="AC65697">
        <v>16.3</v>
      </c>
      <c r="AD65697">
        <v>19.3</v>
      </c>
      <c r="AE65697">
        <v>-3</v>
      </c>
      <c r="AL65697" t="s">
        <v>59380</v>
      </c>
      <c r="AY65697" s="3"/>
      <c r="AZ65697" s="3">
        <v>0</v>
      </c>
      <c r="BA65697" s="5">
        <v>1</v>
      </c>
      <c r="BB65697" s="3">
        <v>0</v>
      </c>
    </row>
    <row r="65698" spans="8:54" x14ac:dyDescent="0.3">
      <c r="H65698" t="s">
        <v>52188</v>
      </c>
      <c r="I65698" t="s">
        <v>15</v>
      </c>
      <c r="J65698" t="s">
        <v>73285</v>
      </c>
      <c r="U65698" s="1" t="s">
        <v>73209</v>
      </c>
      <c r="V65698" s="2"/>
      <c r="W65698" s="2"/>
      <c r="X65698" t="s">
        <v>20</v>
      </c>
      <c r="Y65698">
        <v>90</v>
      </c>
      <c r="Z65698">
        <v>10.5</v>
      </c>
      <c r="AA65698" t="s">
        <v>101</v>
      </c>
      <c r="AB65698" t="s">
        <v>101</v>
      </c>
      <c r="AC65698">
        <v>24.3</v>
      </c>
      <c r="AD65698">
        <v>21.5</v>
      </c>
      <c r="AE65698">
        <v>2.8</v>
      </c>
      <c r="AL65698" t="s">
        <v>59380</v>
      </c>
      <c r="AY65698" s="3"/>
      <c r="AZ65698" s="3">
        <v>0.11666666666666667</v>
      </c>
      <c r="BA65698" s="5">
        <v>0.8833333333333333</v>
      </c>
      <c r="BB65698" s="3">
        <v>0.2242076666666668</v>
      </c>
    </row>
    <row r="65699" spans="8:54" x14ac:dyDescent="0.3">
      <c r="H65699" t="s">
        <v>55079</v>
      </c>
      <c r="I65699" t="s">
        <v>15</v>
      </c>
      <c r="J65699" t="s">
        <v>73286</v>
      </c>
      <c r="U65699" s="1" t="s">
        <v>73201</v>
      </c>
      <c r="V65699" s="2"/>
      <c r="W65699" s="2"/>
      <c r="X65699" t="s">
        <v>1975</v>
      </c>
      <c r="Y65699">
        <v>77</v>
      </c>
      <c r="Z65699">
        <v>-6.3</v>
      </c>
      <c r="AA65699" t="s">
        <v>101</v>
      </c>
      <c r="AB65699" t="s">
        <v>101</v>
      </c>
      <c r="AC65699">
        <v>27.1</v>
      </c>
      <c r="AD65699">
        <v>22.1</v>
      </c>
      <c r="AE65699">
        <v>5</v>
      </c>
      <c r="AL65699" t="s">
        <v>59380</v>
      </c>
      <c r="AY65699" s="3"/>
      <c r="AZ65699" s="3">
        <v>-8.1818181818181818E-2</v>
      </c>
      <c r="BA65699" s="5">
        <v>1.0818181818181818</v>
      </c>
      <c r="BB65699" s="3">
        <v>2.2912936363636449E-2</v>
      </c>
    </row>
    <row r="65700" spans="8:54" x14ac:dyDescent="0.3">
      <c r="H65700" t="s">
        <v>52188</v>
      </c>
      <c r="I65700" t="s">
        <v>15</v>
      </c>
      <c r="J65700" t="s">
        <v>69422</v>
      </c>
      <c r="U65700" s="1" t="s">
        <v>73212</v>
      </c>
      <c r="V65700" s="2"/>
      <c r="W65700" s="2"/>
      <c r="X65700" t="s">
        <v>8897</v>
      </c>
      <c r="Y65700">
        <v>94</v>
      </c>
      <c r="Z65700">
        <v>0</v>
      </c>
      <c r="AA65700" t="s">
        <v>101</v>
      </c>
      <c r="AB65700" t="s">
        <v>101</v>
      </c>
      <c r="AC65700">
        <v>17.7</v>
      </c>
      <c r="AD65700">
        <v>19.7</v>
      </c>
      <c r="AE65700">
        <v>-2</v>
      </c>
      <c r="AL65700" t="s">
        <v>59380</v>
      </c>
      <c r="AY65700" s="3"/>
      <c r="AZ65700" s="3">
        <v>0</v>
      </c>
      <c r="BA65700" s="5">
        <v>1</v>
      </c>
      <c r="BB65700" s="3">
        <v>0</v>
      </c>
    </row>
    <row r="65701" spans="8:54" x14ac:dyDescent="0.3">
      <c r="H65701" t="s">
        <v>52188</v>
      </c>
      <c r="I65701" t="s">
        <v>15</v>
      </c>
      <c r="J65701" t="s">
        <v>69422</v>
      </c>
      <c r="U65701" s="1" t="s">
        <v>73212</v>
      </c>
      <c r="V65701" s="2"/>
      <c r="W65701" s="2"/>
      <c r="X65701" t="s">
        <v>205</v>
      </c>
      <c r="Y65701">
        <v>74</v>
      </c>
      <c r="Z65701">
        <v>0</v>
      </c>
      <c r="AA65701" t="s">
        <v>101</v>
      </c>
      <c r="AB65701" t="s">
        <v>101</v>
      </c>
      <c r="AC65701">
        <v>21</v>
      </c>
      <c r="AD65701">
        <v>20.100000000000001</v>
      </c>
      <c r="AE65701">
        <v>0.9</v>
      </c>
      <c r="AL65701" t="s">
        <v>59380</v>
      </c>
      <c r="AY65701" s="3"/>
      <c r="AZ65701" s="3">
        <v>0</v>
      </c>
      <c r="BA65701" s="5">
        <v>1</v>
      </c>
      <c r="BB65701" s="3">
        <v>0</v>
      </c>
    </row>
    <row r="65702" spans="8:54" x14ac:dyDescent="0.3">
      <c r="H65702" t="s">
        <v>52188</v>
      </c>
      <c r="I65702" t="s">
        <v>15</v>
      </c>
      <c r="J65702" t="s">
        <v>73287</v>
      </c>
      <c r="U65702" s="1" t="s">
        <v>73209</v>
      </c>
      <c r="V65702" s="2"/>
      <c r="W65702" s="2"/>
      <c r="X65702" t="s">
        <v>43693</v>
      </c>
      <c r="Y65702">
        <v>105</v>
      </c>
      <c r="Z65702">
        <v>11.5</v>
      </c>
      <c r="AA65702" t="s">
        <v>101</v>
      </c>
      <c r="AB65702" t="s">
        <v>101</v>
      </c>
      <c r="AC65702">
        <v>18</v>
      </c>
      <c r="AD65702">
        <v>21</v>
      </c>
      <c r="AE65702">
        <v>-3</v>
      </c>
      <c r="AL65702" t="s">
        <v>59380</v>
      </c>
      <c r="AY65702" s="3"/>
      <c r="AZ65702" s="3">
        <v>0.10952380952380952</v>
      </c>
      <c r="BA65702" s="5">
        <v>0.89047619047619042</v>
      </c>
      <c r="BB65702" s="3">
        <v>0.21048066666666676</v>
      </c>
    </row>
    <row r="65703" spans="8:54" x14ac:dyDescent="0.3">
      <c r="H65703" t="s">
        <v>58448</v>
      </c>
      <c r="I65703" t="s">
        <v>15</v>
      </c>
      <c r="J65703" t="s">
        <v>73288</v>
      </c>
      <c r="U65703" s="1" t="s">
        <v>73201</v>
      </c>
      <c r="V65703" s="2"/>
      <c r="W65703" s="2"/>
      <c r="X65703" t="s">
        <v>10868</v>
      </c>
      <c r="Y65703">
        <v>69</v>
      </c>
      <c r="Z65703">
        <v>2.2000000000000002</v>
      </c>
      <c r="AA65703" t="s">
        <v>101</v>
      </c>
      <c r="AB65703" t="s">
        <v>101</v>
      </c>
      <c r="AC65703">
        <v>19.899999999999999</v>
      </c>
      <c r="AD65703">
        <v>20.7</v>
      </c>
      <c r="AE65703">
        <v>-0.8</v>
      </c>
      <c r="AL65703" t="s">
        <v>59380</v>
      </c>
      <c r="AY65703" s="3"/>
      <c r="AZ65703" s="3">
        <v>3.1884057971014498E-2</v>
      </c>
      <c r="BA65703" s="5">
        <v>0.96811594202898554</v>
      </c>
      <c r="BB65703" s="3">
        <v>6.1274144927536245E-2</v>
      </c>
    </row>
    <row r="65704" spans="8:54" x14ac:dyDescent="0.3">
      <c r="H65704" t="s">
        <v>52188</v>
      </c>
      <c r="I65704" t="s">
        <v>15</v>
      </c>
      <c r="J65704" t="s">
        <v>73289</v>
      </c>
      <c r="U65704" s="1" t="s">
        <v>73209</v>
      </c>
      <c r="V65704" s="2"/>
      <c r="W65704" s="2"/>
      <c r="X65704" t="s">
        <v>31409</v>
      </c>
      <c r="Y65704">
        <v>101</v>
      </c>
      <c r="Z65704">
        <v>0</v>
      </c>
      <c r="AA65704" t="s">
        <v>101</v>
      </c>
      <c r="AB65704" t="s">
        <v>101</v>
      </c>
      <c r="AC65704">
        <v>21.7</v>
      </c>
      <c r="AD65704">
        <v>19.899999999999999</v>
      </c>
      <c r="AE65704">
        <v>1.8</v>
      </c>
      <c r="AL65704" t="s">
        <v>59380</v>
      </c>
      <c r="AY65704" s="3"/>
      <c r="AZ65704" s="3">
        <v>0</v>
      </c>
      <c r="BA65704" s="5">
        <v>1</v>
      </c>
      <c r="BB65704" s="3">
        <v>0</v>
      </c>
    </row>
    <row r="65705" spans="8:54" x14ac:dyDescent="0.3">
      <c r="H65705" t="s">
        <v>52188</v>
      </c>
      <c r="I65705" t="s">
        <v>15</v>
      </c>
      <c r="J65705" t="s">
        <v>73290</v>
      </c>
      <c r="U65705" s="1" t="s">
        <v>73200</v>
      </c>
      <c r="V65705" s="2"/>
      <c r="W65705" s="2"/>
      <c r="X65705" t="s">
        <v>142</v>
      </c>
      <c r="Y65705">
        <v>90</v>
      </c>
      <c r="Z65705">
        <v>9.5</v>
      </c>
      <c r="AA65705" t="s">
        <v>101</v>
      </c>
      <c r="AB65705" t="s">
        <v>101</v>
      </c>
      <c r="AC65705">
        <v>23</v>
      </c>
      <c r="AD65705">
        <v>20.399999999999999</v>
      </c>
      <c r="AE65705">
        <v>2.6</v>
      </c>
      <c r="AL65705" t="s">
        <v>59380</v>
      </c>
      <c r="AY65705" s="3"/>
      <c r="AZ65705" s="3">
        <v>0.10555555555555556</v>
      </c>
      <c r="BA65705" s="5">
        <v>0.89444444444444449</v>
      </c>
      <c r="BB65705" s="3">
        <v>0.20285455555555543</v>
      </c>
    </row>
    <row r="65706" spans="8:54" x14ac:dyDescent="0.3">
      <c r="H65706" t="s">
        <v>52188</v>
      </c>
      <c r="I65706" t="s">
        <v>15</v>
      </c>
      <c r="J65706" t="s">
        <v>65032</v>
      </c>
      <c r="U65706" s="1" t="s">
        <v>73212</v>
      </c>
      <c r="V65706" s="2"/>
      <c r="W65706" s="2"/>
      <c r="X65706" t="s">
        <v>14757</v>
      </c>
      <c r="Y65706">
        <v>136</v>
      </c>
      <c r="Z65706">
        <v>0</v>
      </c>
      <c r="AA65706" t="s">
        <v>101</v>
      </c>
      <c r="AB65706" t="s">
        <v>101</v>
      </c>
      <c r="AC65706">
        <v>21.4</v>
      </c>
      <c r="AD65706">
        <v>19.5</v>
      </c>
      <c r="AE65706">
        <v>1.9</v>
      </c>
      <c r="AL65706" t="s">
        <v>59380</v>
      </c>
      <c r="AY65706" s="3"/>
      <c r="AZ65706" s="3">
        <v>0</v>
      </c>
      <c r="BA65706" s="5">
        <v>1</v>
      </c>
      <c r="BB65706" s="3">
        <v>0</v>
      </c>
    </row>
    <row r="65707" spans="8:54" x14ac:dyDescent="0.3">
      <c r="H65707" t="s">
        <v>52188</v>
      </c>
      <c r="I65707" t="s">
        <v>15</v>
      </c>
      <c r="J65707" t="s">
        <v>73291</v>
      </c>
      <c r="U65707" s="1" t="s">
        <v>73201</v>
      </c>
      <c r="V65707" s="2"/>
      <c r="W65707" s="2"/>
      <c r="X65707" t="s">
        <v>13549</v>
      </c>
      <c r="Y65707">
        <v>84</v>
      </c>
      <c r="Z65707">
        <v>7.6</v>
      </c>
      <c r="AA65707" t="s">
        <v>101</v>
      </c>
      <c r="AB65707" t="s">
        <v>101</v>
      </c>
      <c r="AC65707">
        <v>19.2</v>
      </c>
      <c r="AD65707">
        <v>19.899999999999999</v>
      </c>
      <c r="AE65707">
        <v>-0.7</v>
      </c>
      <c r="AL65707" t="s">
        <v>59380</v>
      </c>
      <c r="AY65707" s="3"/>
      <c r="AZ65707" s="3">
        <v>9.0476190476190474E-2</v>
      </c>
      <c r="BA65707" s="5">
        <v>0.90952380952380951</v>
      </c>
      <c r="BB65707" s="3">
        <v>0.17387533333333338</v>
      </c>
    </row>
    <row r="65708" spans="8:54" x14ac:dyDescent="0.3">
      <c r="H65708" t="s">
        <v>52188</v>
      </c>
      <c r="I65708" t="s">
        <v>15</v>
      </c>
      <c r="J65708" t="s">
        <v>73292</v>
      </c>
      <c r="U65708" s="1" t="s">
        <v>73201</v>
      </c>
      <c r="V65708" s="2"/>
      <c r="W65708" s="2"/>
      <c r="X65708" t="s">
        <v>73293</v>
      </c>
      <c r="Y65708">
        <v>57</v>
      </c>
      <c r="Z65708">
        <v>0</v>
      </c>
      <c r="AA65708" t="s">
        <v>101</v>
      </c>
      <c r="AB65708" t="s">
        <v>101</v>
      </c>
      <c r="AC65708">
        <v>20.5</v>
      </c>
      <c r="AD65708">
        <v>18.8</v>
      </c>
      <c r="AE65708">
        <v>1.7</v>
      </c>
      <c r="AL65708" t="s">
        <v>59380</v>
      </c>
      <c r="AY65708" s="3"/>
      <c r="AZ65708" s="3">
        <v>0</v>
      </c>
      <c r="BA65708" s="5">
        <v>1</v>
      </c>
      <c r="BB65708" s="3">
        <v>0</v>
      </c>
    </row>
    <row r="65709" spans="8:54" x14ac:dyDescent="0.3">
      <c r="H65709" t="s">
        <v>52188</v>
      </c>
      <c r="I65709" t="s">
        <v>15</v>
      </c>
      <c r="J65709" t="s">
        <v>73294</v>
      </c>
      <c r="U65709" s="1" t="s">
        <v>73201</v>
      </c>
      <c r="V65709" s="2"/>
      <c r="W65709" s="2"/>
      <c r="X65709" t="s">
        <v>41031</v>
      </c>
      <c r="Y65709">
        <v>92</v>
      </c>
      <c r="Z65709">
        <v>0</v>
      </c>
      <c r="AA65709" t="s">
        <v>101</v>
      </c>
      <c r="AB65709" t="s">
        <v>101</v>
      </c>
      <c r="AC65709">
        <v>26.3</v>
      </c>
      <c r="AD65709">
        <v>20.399999999999999</v>
      </c>
      <c r="AE65709">
        <v>5.9</v>
      </c>
      <c r="AL65709" t="s">
        <v>59380</v>
      </c>
      <c r="AY65709" s="3"/>
      <c r="AZ65709" s="3">
        <v>0</v>
      </c>
      <c r="BA65709" s="5">
        <v>1</v>
      </c>
      <c r="BB65709" s="3">
        <v>0</v>
      </c>
    </row>
    <row r="65710" spans="8:54" x14ac:dyDescent="0.3">
      <c r="H65710" t="s">
        <v>52188</v>
      </c>
      <c r="I65710" t="s">
        <v>15</v>
      </c>
      <c r="J65710" t="s">
        <v>73295</v>
      </c>
      <c r="U65710" s="1" t="s">
        <v>73200</v>
      </c>
      <c r="V65710" s="2"/>
      <c r="W65710" s="2"/>
      <c r="X65710" t="s">
        <v>33918</v>
      </c>
      <c r="Y65710">
        <v>60</v>
      </c>
      <c r="Z65710">
        <v>0</v>
      </c>
      <c r="AA65710" t="s">
        <v>101</v>
      </c>
      <c r="AB65710" t="s">
        <v>101</v>
      </c>
      <c r="AC65710">
        <v>25</v>
      </c>
      <c r="AD65710">
        <v>21.5</v>
      </c>
      <c r="AE65710">
        <v>3.5</v>
      </c>
      <c r="AL65710" t="s">
        <v>59380</v>
      </c>
      <c r="AY65710" s="3"/>
      <c r="AZ65710" s="3">
        <v>0</v>
      </c>
      <c r="BA65710" s="5">
        <v>1</v>
      </c>
      <c r="BB65710" s="3">
        <v>0</v>
      </c>
    </row>
    <row r="65711" spans="8:54" x14ac:dyDescent="0.3">
      <c r="H65711" t="s">
        <v>52188</v>
      </c>
      <c r="I65711" t="s">
        <v>15</v>
      </c>
      <c r="J65711" t="s">
        <v>73296</v>
      </c>
      <c r="U65711" s="1" t="s">
        <v>73201</v>
      </c>
      <c r="V65711" s="2"/>
      <c r="W65711" s="2"/>
      <c r="X65711" t="s">
        <v>53464</v>
      </c>
      <c r="Y65711">
        <v>99</v>
      </c>
      <c r="Z65711">
        <v>0</v>
      </c>
      <c r="AA65711" t="s">
        <v>101</v>
      </c>
      <c r="AB65711" t="s">
        <v>101</v>
      </c>
      <c r="AC65711">
        <v>22.1</v>
      </c>
      <c r="AD65711">
        <v>20.399999999999999</v>
      </c>
      <c r="AE65711">
        <v>1.7</v>
      </c>
      <c r="AL65711" t="s">
        <v>59380</v>
      </c>
      <c r="AY65711" s="3"/>
      <c r="AZ65711" s="3">
        <v>0</v>
      </c>
      <c r="BA65711" s="5">
        <v>1</v>
      </c>
      <c r="BB65711" s="3">
        <v>0</v>
      </c>
    </row>
    <row r="65712" spans="8:54" x14ac:dyDescent="0.3">
      <c r="H65712" t="s">
        <v>52188</v>
      </c>
      <c r="I65712" t="s">
        <v>15</v>
      </c>
      <c r="J65712" t="s">
        <v>73297</v>
      </c>
      <c r="U65712" s="1" t="s">
        <v>73212</v>
      </c>
      <c r="V65712" s="2"/>
      <c r="W65712" s="2"/>
      <c r="X65712" t="s">
        <v>73298</v>
      </c>
      <c r="Y65712">
        <v>90</v>
      </c>
      <c r="Z65712">
        <v>0</v>
      </c>
      <c r="AA65712" t="s">
        <v>101</v>
      </c>
      <c r="AB65712" t="s">
        <v>101</v>
      </c>
      <c r="AC65712">
        <v>18.399999999999999</v>
      </c>
      <c r="AD65712">
        <v>21.4</v>
      </c>
      <c r="AE65712">
        <v>-3</v>
      </c>
      <c r="AL65712" t="s">
        <v>59380</v>
      </c>
      <c r="AY65712" s="3"/>
      <c r="AZ65712" s="3">
        <v>0</v>
      </c>
      <c r="BA65712" s="5">
        <v>1</v>
      </c>
      <c r="BB65712" s="3">
        <v>0</v>
      </c>
    </row>
    <row r="65713" spans="8:54" x14ac:dyDescent="0.3">
      <c r="H65713" t="s">
        <v>52188</v>
      </c>
      <c r="I65713" t="s">
        <v>15</v>
      </c>
      <c r="J65713" t="s">
        <v>73299</v>
      </c>
      <c r="U65713" s="1" t="s">
        <v>73209</v>
      </c>
      <c r="V65713" s="2"/>
      <c r="W65713" s="2"/>
      <c r="X65713" t="s">
        <v>73300</v>
      </c>
      <c r="Y65713">
        <v>164</v>
      </c>
      <c r="Z65713">
        <v>0</v>
      </c>
      <c r="AA65713" t="s">
        <v>101</v>
      </c>
      <c r="AB65713" t="s">
        <v>101</v>
      </c>
      <c r="AC65713">
        <v>24.3</v>
      </c>
      <c r="AD65713">
        <v>21.4</v>
      </c>
      <c r="AE65713">
        <v>2.9</v>
      </c>
      <c r="AL65713" t="s">
        <v>59380</v>
      </c>
      <c r="AY65713" s="3"/>
      <c r="AZ65713" s="3">
        <v>0</v>
      </c>
      <c r="BA65713" s="5">
        <v>1</v>
      </c>
      <c r="BB65713" s="3">
        <v>0</v>
      </c>
    </row>
    <row r="65714" spans="8:54" x14ac:dyDescent="0.3">
      <c r="H65714" t="s">
        <v>52188</v>
      </c>
      <c r="I65714" t="s">
        <v>15</v>
      </c>
      <c r="J65714" t="s">
        <v>73301</v>
      </c>
      <c r="U65714" s="1" t="s">
        <v>73209</v>
      </c>
      <c r="V65714" s="2"/>
      <c r="W65714" s="2"/>
      <c r="X65714" t="s">
        <v>56035</v>
      </c>
      <c r="Y65714">
        <v>172</v>
      </c>
      <c r="Z65714">
        <v>0</v>
      </c>
      <c r="AA65714" t="s">
        <v>101</v>
      </c>
      <c r="AB65714" t="s">
        <v>101</v>
      </c>
      <c r="AC65714">
        <v>22</v>
      </c>
      <c r="AD65714">
        <v>22.1</v>
      </c>
      <c r="AE65714">
        <v>-0.1</v>
      </c>
      <c r="AL65714" t="s">
        <v>59380</v>
      </c>
      <c r="AY65714" s="3"/>
      <c r="AZ65714" s="3">
        <v>0</v>
      </c>
      <c r="BA65714" s="5">
        <v>1</v>
      </c>
      <c r="BB65714" s="3">
        <v>0</v>
      </c>
    </row>
    <row r="65715" spans="8:54" x14ac:dyDescent="0.3">
      <c r="H65715" t="s">
        <v>52188</v>
      </c>
      <c r="I65715" t="s">
        <v>15</v>
      </c>
      <c r="J65715" t="s">
        <v>73302</v>
      </c>
      <c r="U65715" s="1" t="s">
        <v>73212</v>
      </c>
      <c r="V65715" s="2"/>
      <c r="W65715" s="2"/>
      <c r="X65715" t="s">
        <v>4569</v>
      </c>
      <c r="Y65715">
        <v>104</v>
      </c>
      <c r="Z65715">
        <v>0</v>
      </c>
      <c r="AA65715" t="s">
        <v>101</v>
      </c>
      <c r="AB65715" t="s">
        <v>101</v>
      </c>
      <c r="AC65715">
        <v>18.7</v>
      </c>
      <c r="AD65715">
        <v>17.2</v>
      </c>
      <c r="AE65715">
        <v>1.5</v>
      </c>
      <c r="AL65715" t="s">
        <v>59380</v>
      </c>
      <c r="AY65715" s="3"/>
      <c r="AZ65715" s="3">
        <v>0</v>
      </c>
      <c r="BA65715" s="5">
        <v>1</v>
      </c>
      <c r="BB65715" s="3">
        <v>0</v>
      </c>
    </row>
    <row r="65716" spans="8:54" x14ac:dyDescent="0.3">
      <c r="H65716" t="s">
        <v>52188</v>
      </c>
      <c r="I65716" t="s">
        <v>15</v>
      </c>
      <c r="J65716" t="s">
        <v>73303</v>
      </c>
      <c r="U65716" s="1" t="s">
        <v>73209</v>
      </c>
      <c r="V65716" s="2"/>
      <c r="W65716" s="2"/>
      <c r="X65716" t="s">
        <v>73304</v>
      </c>
      <c r="Y65716">
        <v>224</v>
      </c>
      <c r="Z65716">
        <v>0</v>
      </c>
      <c r="AA65716" t="s">
        <v>101</v>
      </c>
      <c r="AB65716" t="s">
        <v>101</v>
      </c>
      <c r="AC65716">
        <v>18.100000000000001</v>
      </c>
      <c r="AD65716">
        <v>18.3</v>
      </c>
      <c r="AE65716">
        <v>-0.2</v>
      </c>
      <c r="AL65716" t="s">
        <v>59380</v>
      </c>
      <c r="AY65716" s="3"/>
      <c r="AZ65716" s="3">
        <v>0</v>
      </c>
      <c r="BA65716" s="5">
        <v>1</v>
      </c>
      <c r="BB65716" s="3">
        <v>0</v>
      </c>
    </row>
    <row r="65717" spans="8:54" x14ac:dyDescent="0.3">
      <c r="H65717" t="s">
        <v>52188</v>
      </c>
      <c r="I65717" t="s">
        <v>15</v>
      </c>
      <c r="J65717" t="s">
        <v>56982</v>
      </c>
      <c r="U65717" s="1" t="s">
        <v>73200</v>
      </c>
      <c r="V65717" s="2"/>
      <c r="W65717" s="2"/>
      <c r="X65717" t="s">
        <v>20</v>
      </c>
      <c r="Y65717">
        <v>92</v>
      </c>
      <c r="Z65717">
        <v>0</v>
      </c>
      <c r="AA65717" t="s">
        <v>101</v>
      </c>
      <c r="AB65717" t="s">
        <v>101</v>
      </c>
      <c r="AC65717">
        <v>22.2</v>
      </c>
      <c r="AD65717">
        <v>20.7</v>
      </c>
      <c r="AE65717">
        <v>1.5</v>
      </c>
      <c r="AL65717" t="s">
        <v>59380</v>
      </c>
      <c r="AY65717" s="3"/>
      <c r="AZ65717" s="3">
        <v>0</v>
      </c>
      <c r="BA65717" s="5">
        <v>1</v>
      </c>
      <c r="BB65717" s="3">
        <v>0</v>
      </c>
    </row>
    <row r="65718" spans="8:54" x14ac:dyDescent="0.3">
      <c r="H65718" t="s">
        <v>52188</v>
      </c>
      <c r="I65718" t="s">
        <v>15</v>
      </c>
      <c r="J65718" t="s">
        <v>73305</v>
      </c>
      <c r="U65718" s="1" t="s">
        <v>73212</v>
      </c>
      <c r="V65718" s="2"/>
      <c r="W65718" s="2"/>
      <c r="X65718" t="s">
        <v>13155</v>
      </c>
      <c r="Y65718">
        <v>84</v>
      </c>
      <c r="Z65718">
        <v>0</v>
      </c>
      <c r="AA65718" t="s">
        <v>101</v>
      </c>
      <c r="AB65718" t="s">
        <v>101</v>
      </c>
      <c r="AC65718">
        <v>18.7</v>
      </c>
      <c r="AD65718">
        <v>19.899999999999999</v>
      </c>
      <c r="AE65718">
        <v>-1.2</v>
      </c>
      <c r="AL65718" t="s">
        <v>59380</v>
      </c>
      <c r="AY65718" s="3"/>
      <c r="AZ65718" s="3">
        <v>0</v>
      </c>
      <c r="BA65718" s="5">
        <v>1</v>
      </c>
      <c r="BB65718" s="3">
        <v>0</v>
      </c>
    </row>
    <row r="65719" spans="8:54" x14ac:dyDescent="0.3">
      <c r="H65719" t="s">
        <v>52188</v>
      </c>
      <c r="I65719" t="s">
        <v>15</v>
      </c>
      <c r="J65719" t="s">
        <v>73306</v>
      </c>
      <c r="U65719" s="1" t="s">
        <v>73209</v>
      </c>
      <c r="V65719" s="2"/>
      <c r="W65719" s="2"/>
      <c r="X65719" t="s">
        <v>20</v>
      </c>
      <c r="Y65719">
        <v>90</v>
      </c>
      <c r="Z65719">
        <v>0</v>
      </c>
      <c r="AA65719" t="s">
        <v>101</v>
      </c>
      <c r="AB65719" t="s">
        <v>101</v>
      </c>
      <c r="AC65719">
        <v>22.9</v>
      </c>
      <c r="AD65719">
        <v>20.9</v>
      </c>
      <c r="AE65719">
        <v>2</v>
      </c>
      <c r="AL65719" t="s">
        <v>59380</v>
      </c>
      <c r="AY65719" s="3"/>
      <c r="AZ65719" s="3">
        <v>0</v>
      </c>
      <c r="BA65719" s="5">
        <v>1</v>
      </c>
      <c r="BB65719" s="3">
        <v>0</v>
      </c>
    </row>
    <row r="65720" spans="8:54" x14ac:dyDescent="0.3">
      <c r="H65720" t="s">
        <v>58173</v>
      </c>
      <c r="I65720" t="s">
        <v>15</v>
      </c>
      <c r="J65720" t="s">
        <v>72519</v>
      </c>
      <c r="U65720" s="1" t="s">
        <v>73203</v>
      </c>
      <c r="V65720" s="2"/>
      <c r="W65720" s="2"/>
      <c r="X65720" t="s">
        <v>20</v>
      </c>
      <c r="Y65720">
        <v>86</v>
      </c>
      <c r="Z65720">
        <v>2.7</v>
      </c>
      <c r="AA65720" t="s">
        <v>101</v>
      </c>
      <c r="AB65720" t="s">
        <v>101</v>
      </c>
      <c r="AC65720">
        <v>21.7</v>
      </c>
      <c r="AD65720">
        <v>19.5</v>
      </c>
      <c r="AE65720">
        <v>2.2000000000000002</v>
      </c>
      <c r="AL65720" t="s">
        <v>59380</v>
      </c>
      <c r="AY65720" s="3"/>
      <c r="AZ65720" s="3">
        <v>3.1395348837209305E-2</v>
      </c>
      <c r="BA65720" s="5">
        <v>0.96860465116279071</v>
      </c>
      <c r="BB65720" s="3">
        <v>6.0334953488372145E-2</v>
      </c>
    </row>
    <row r="65721" spans="8:54" x14ac:dyDescent="0.3">
      <c r="H65721" t="s">
        <v>58173</v>
      </c>
      <c r="I65721" t="s">
        <v>15</v>
      </c>
      <c r="J65721" t="s">
        <v>73307</v>
      </c>
      <c r="U65721" s="1" t="s">
        <v>73203</v>
      </c>
      <c r="V65721" s="2"/>
      <c r="W65721" s="2"/>
      <c r="X65721" t="s">
        <v>73308</v>
      </c>
      <c r="Y65721">
        <v>70</v>
      </c>
      <c r="Z65721">
        <v>2.2000000000000002</v>
      </c>
      <c r="AA65721" t="s">
        <v>101</v>
      </c>
      <c r="AB65721" t="s">
        <v>101</v>
      </c>
      <c r="AC65721">
        <v>21.4</v>
      </c>
      <c r="AD65721">
        <v>20.100000000000001</v>
      </c>
      <c r="AE65721">
        <v>1.3</v>
      </c>
      <c r="AL65721" t="s">
        <v>59380</v>
      </c>
      <c r="AY65721" s="3"/>
      <c r="AZ65721" s="3">
        <v>3.1428571428571431E-2</v>
      </c>
      <c r="BA65721" s="5">
        <v>0.96857142857142853</v>
      </c>
      <c r="BB65721" s="3">
        <v>6.0398799999999975E-2</v>
      </c>
    </row>
    <row r="65722" spans="8:54" x14ac:dyDescent="0.3">
      <c r="H65722" t="s">
        <v>52188</v>
      </c>
      <c r="I65722" t="s">
        <v>15</v>
      </c>
      <c r="J65722" t="s">
        <v>73309</v>
      </c>
      <c r="U65722" s="1" t="s">
        <v>73209</v>
      </c>
      <c r="V65722" s="2"/>
      <c r="W65722" s="2"/>
      <c r="X65722" t="s">
        <v>67375</v>
      </c>
      <c r="Y65722">
        <v>115</v>
      </c>
      <c r="Z65722">
        <v>11.6</v>
      </c>
      <c r="AA65722" t="s">
        <v>101</v>
      </c>
      <c r="AB65722" t="s">
        <v>101</v>
      </c>
      <c r="AC65722">
        <v>23.3</v>
      </c>
      <c r="AD65722">
        <v>20.9</v>
      </c>
      <c r="AE65722">
        <v>2.4</v>
      </c>
      <c r="AL65722" t="s">
        <v>59380</v>
      </c>
      <c r="AY65722" s="3"/>
      <c r="AZ65722" s="3">
        <v>0.10086956521739131</v>
      </c>
      <c r="BA65722" s="5">
        <v>0.89913043478260868</v>
      </c>
      <c r="BB65722" s="3">
        <v>0.19384911304347829</v>
      </c>
    </row>
    <row r="65723" spans="8:54" x14ac:dyDescent="0.3">
      <c r="H65723" t="s">
        <v>52188</v>
      </c>
      <c r="I65723" t="s">
        <v>15</v>
      </c>
      <c r="J65723" t="s">
        <v>73310</v>
      </c>
      <c r="U65723" s="1" t="s">
        <v>73203</v>
      </c>
      <c r="V65723" s="2"/>
      <c r="W65723" s="2"/>
      <c r="X65723" t="s">
        <v>43693</v>
      </c>
      <c r="Y65723">
        <v>80</v>
      </c>
      <c r="Z65723">
        <v>9.6999999999999993</v>
      </c>
      <c r="AA65723" t="s">
        <v>101</v>
      </c>
      <c r="AB65723" t="s">
        <v>101</v>
      </c>
      <c r="AC65723">
        <v>21.7</v>
      </c>
      <c r="AD65723">
        <v>20.100000000000001</v>
      </c>
      <c r="AE65723">
        <v>1.6</v>
      </c>
      <c r="AL65723" t="s">
        <v>59380</v>
      </c>
      <c r="AY65723" s="3"/>
      <c r="AZ65723" s="3">
        <v>0.12125</v>
      </c>
      <c r="BA65723" s="5">
        <v>0.87875000000000003</v>
      </c>
      <c r="BB65723" s="3">
        <v>0.23301582499999984</v>
      </c>
    </row>
    <row r="65724" spans="8:54" x14ac:dyDescent="0.3">
      <c r="H65724" t="s">
        <v>55079</v>
      </c>
      <c r="I65724" t="s">
        <v>15</v>
      </c>
      <c r="J65724" t="s">
        <v>73311</v>
      </c>
      <c r="U65724" s="1" t="s">
        <v>73201</v>
      </c>
      <c r="V65724" s="2"/>
      <c r="W65724" s="2"/>
      <c r="X65724" t="s">
        <v>73312</v>
      </c>
      <c r="Y65724">
        <v>146</v>
      </c>
      <c r="Z65724">
        <v>-6.6</v>
      </c>
      <c r="AA65724" t="s">
        <v>101</v>
      </c>
      <c r="AB65724" t="s">
        <v>101</v>
      </c>
      <c r="AC65724">
        <v>22.2</v>
      </c>
      <c r="AD65724">
        <v>19.3</v>
      </c>
      <c r="AE65724">
        <v>2.9</v>
      </c>
      <c r="AL65724" t="s">
        <v>59380</v>
      </c>
      <c r="AY65724" s="3"/>
      <c r="AZ65724" s="3">
        <v>-4.5205479452054789E-2</v>
      </c>
      <c r="BA65724" s="5">
        <v>1.0452054794520549</v>
      </c>
      <c r="BB65724" s="3">
        <v>1.2659658904109694E-2</v>
      </c>
    </row>
    <row r="65725" spans="8:54" x14ac:dyDescent="0.3">
      <c r="H65725" t="s">
        <v>52188</v>
      </c>
      <c r="I65725" t="s">
        <v>15</v>
      </c>
      <c r="J65725" t="s">
        <v>73313</v>
      </c>
      <c r="U65725" s="1" t="s">
        <v>73212</v>
      </c>
      <c r="V65725" s="2"/>
      <c r="W65725" s="2"/>
      <c r="X65725" t="s">
        <v>73314</v>
      </c>
      <c r="Y65725">
        <v>192</v>
      </c>
      <c r="Z65725">
        <v>19.100000000000001</v>
      </c>
      <c r="AA65725" t="s">
        <v>101</v>
      </c>
      <c r="AB65725" t="s">
        <v>101</v>
      </c>
      <c r="AC65725">
        <v>23.8</v>
      </c>
      <c r="AD65725">
        <v>19.899999999999999</v>
      </c>
      <c r="AE65725">
        <v>4</v>
      </c>
      <c r="AL65725" t="s">
        <v>59380</v>
      </c>
      <c r="AY65725" s="3"/>
      <c r="AZ65725" s="3">
        <v>9.9479166666666674E-2</v>
      </c>
      <c r="BA65725" s="5">
        <v>0.90052083333333333</v>
      </c>
      <c r="BB65725" s="3">
        <v>0.19117707291666663</v>
      </c>
    </row>
    <row r="65726" spans="8:54" x14ac:dyDescent="0.3">
      <c r="H65726" t="s">
        <v>52188</v>
      </c>
      <c r="I65726" t="s">
        <v>15</v>
      </c>
      <c r="J65726" t="s">
        <v>73315</v>
      </c>
      <c r="U65726" s="1" t="s">
        <v>73209</v>
      </c>
      <c r="V65726" s="2"/>
      <c r="W65726" s="2"/>
      <c r="X65726" t="s">
        <v>20</v>
      </c>
      <c r="Y65726">
        <v>136</v>
      </c>
      <c r="Z65726">
        <v>0</v>
      </c>
      <c r="AA65726" t="s">
        <v>101</v>
      </c>
      <c r="AB65726" t="s">
        <v>101</v>
      </c>
      <c r="AC65726">
        <v>21.9</v>
      </c>
      <c r="AD65726">
        <v>19.8</v>
      </c>
      <c r="AE65726">
        <v>2.2000000000000002</v>
      </c>
      <c r="AL65726" t="s">
        <v>59380</v>
      </c>
      <c r="AY65726" s="3"/>
      <c r="AZ65726" s="3">
        <v>0</v>
      </c>
      <c r="BA65726" s="5">
        <v>1</v>
      </c>
      <c r="BB65726" s="3">
        <v>0</v>
      </c>
    </row>
    <row r="65727" spans="8:54" x14ac:dyDescent="0.3">
      <c r="H65727" t="s">
        <v>52188</v>
      </c>
      <c r="I65727" t="s">
        <v>15</v>
      </c>
      <c r="J65727" t="s">
        <v>73316</v>
      </c>
      <c r="U65727" s="1" t="s">
        <v>73209</v>
      </c>
      <c r="V65727" s="2"/>
      <c r="W65727" s="2"/>
      <c r="X65727" t="s">
        <v>73317</v>
      </c>
      <c r="Y65727">
        <v>215</v>
      </c>
      <c r="Z65727">
        <v>0</v>
      </c>
      <c r="AA65727" t="s">
        <v>101</v>
      </c>
      <c r="AB65727" t="s">
        <v>101</v>
      </c>
      <c r="AC65727">
        <v>22.9</v>
      </c>
      <c r="AD65727">
        <v>20</v>
      </c>
      <c r="AE65727">
        <v>3</v>
      </c>
      <c r="AL65727" t="s">
        <v>59380</v>
      </c>
      <c r="AY65727" s="3"/>
      <c r="AZ65727" s="3">
        <v>0</v>
      </c>
      <c r="BA65727" s="5">
        <v>1</v>
      </c>
      <c r="BB65727" s="3">
        <v>0</v>
      </c>
    </row>
    <row r="65728" spans="8:54" x14ac:dyDescent="0.3">
      <c r="H65728" t="s">
        <v>52188</v>
      </c>
      <c r="I65728" t="s">
        <v>15</v>
      </c>
      <c r="J65728" t="s">
        <v>73318</v>
      </c>
      <c r="U65728" s="1" t="s">
        <v>73203</v>
      </c>
      <c r="V65728" s="2"/>
      <c r="W65728" s="2"/>
      <c r="X65728" t="s">
        <v>2931</v>
      </c>
      <c r="Y65728">
        <v>160</v>
      </c>
      <c r="Z65728">
        <v>0</v>
      </c>
      <c r="AA65728" t="s">
        <v>101</v>
      </c>
      <c r="AB65728" t="s">
        <v>101</v>
      </c>
      <c r="AC65728">
        <v>21</v>
      </c>
      <c r="AD65728">
        <v>21.8</v>
      </c>
      <c r="AE65728">
        <v>-0.8</v>
      </c>
      <c r="AL65728" t="s">
        <v>59380</v>
      </c>
      <c r="AY65728" s="3"/>
      <c r="AZ65728" s="3">
        <v>0</v>
      </c>
      <c r="BA65728" s="5">
        <v>1</v>
      </c>
      <c r="BB65728" s="3">
        <v>0</v>
      </c>
    </row>
    <row r="65729" spans="8:54" x14ac:dyDescent="0.3">
      <c r="H65729" t="s">
        <v>52188</v>
      </c>
      <c r="I65729" t="s">
        <v>15</v>
      </c>
      <c r="J65729" t="s">
        <v>73319</v>
      </c>
      <c r="U65729" s="1" t="s">
        <v>73212</v>
      </c>
      <c r="V65729" s="2"/>
      <c r="W65729" s="2"/>
      <c r="X65729" t="s">
        <v>219</v>
      </c>
      <c r="Y65729">
        <v>70</v>
      </c>
      <c r="Z65729">
        <v>2.2000000000000002</v>
      </c>
      <c r="AA65729" t="s">
        <v>101</v>
      </c>
      <c r="AB65729" t="s">
        <v>101</v>
      </c>
      <c r="AC65729">
        <v>21.6</v>
      </c>
      <c r="AD65729">
        <v>20.100000000000001</v>
      </c>
      <c r="AE65729">
        <v>1.5</v>
      </c>
      <c r="AL65729" t="s">
        <v>59380</v>
      </c>
      <c r="AY65729" s="3"/>
      <c r="AZ65729" s="3">
        <v>3.1428571428571431E-2</v>
      </c>
      <c r="BA65729" s="5">
        <v>0.96857142857142853</v>
      </c>
      <c r="BB65729" s="3">
        <v>6.0398799999999975E-2</v>
      </c>
    </row>
    <row r="65730" spans="8:54" x14ac:dyDescent="0.3">
      <c r="H65730" t="s">
        <v>52188</v>
      </c>
      <c r="I65730" t="s">
        <v>15</v>
      </c>
      <c r="J65730" t="s">
        <v>73320</v>
      </c>
      <c r="U65730" s="1" t="s">
        <v>73212</v>
      </c>
      <c r="V65730" s="2"/>
      <c r="W65730" s="2"/>
      <c r="X65730" t="s">
        <v>73321</v>
      </c>
      <c r="Y65730">
        <v>167</v>
      </c>
      <c r="Z65730">
        <v>0</v>
      </c>
      <c r="AA65730" t="s">
        <v>101</v>
      </c>
      <c r="AB65730" t="s">
        <v>101</v>
      </c>
      <c r="AC65730">
        <v>18.399999999999999</v>
      </c>
      <c r="AD65730">
        <v>20.9</v>
      </c>
      <c r="AE65730">
        <v>-2.5</v>
      </c>
      <c r="AL65730" t="s">
        <v>59380</v>
      </c>
      <c r="AY65730" s="3"/>
      <c r="AZ65730" s="3">
        <v>0</v>
      </c>
      <c r="BA65730" s="5">
        <v>1</v>
      </c>
      <c r="BB65730" s="3">
        <v>0</v>
      </c>
    </row>
    <row r="65731" spans="8:54" x14ac:dyDescent="0.3">
      <c r="H65731" t="s">
        <v>48431</v>
      </c>
      <c r="I65731" t="s">
        <v>15</v>
      </c>
      <c r="J65731" t="s">
        <v>73322</v>
      </c>
      <c r="U65731" s="1" t="s">
        <v>72942</v>
      </c>
      <c r="V65731" s="2"/>
      <c r="W65731" s="2"/>
      <c r="X65731" t="s">
        <v>73323</v>
      </c>
      <c r="Y65731">
        <v>178</v>
      </c>
      <c r="Z65731">
        <v>23.9</v>
      </c>
      <c r="AA65731" t="s">
        <v>101</v>
      </c>
      <c r="AB65731" t="s">
        <v>101</v>
      </c>
      <c r="AC65731">
        <v>19.100000000000001</v>
      </c>
      <c r="AD65731">
        <v>19.8</v>
      </c>
      <c r="AE65731">
        <v>-0.7</v>
      </c>
      <c r="AL65731" t="s">
        <v>59380</v>
      </c>
      <c r="AY65731" s="3"/>
      <c r="AZ65731" s="3">
        <v>0.13426966292134832</v>
      </c>
      <c r="BA65731" s="5">
        <v>0.86573033707865166</v>
      </c>
      <c r="BB65731" s="3">
        <v>0.25803675280898886</v>
      </c>
    </row>
    <row r="65732" spans="8:54" x14ac:dyDescent="0.3">
      <c r="H65732" t="s">
        <v>52188</v>
      </c>
      <c r="I65732" t="s">
        <v>15</v>
      </c>
      <c r="J65732" t="s">
        <v>73324</v>
      </c>
      <c r="U65732" s="1" t="s">
        <v>73212</v>
      </c>
      <c r="V65732" s="2"/>
      <c r="W65732" s="2"/>
      <c r="X65732" t="s">
        <v>632</v>
      </c>
      <c r="Y65732">
        <v>82</v>
      </c>
      <c r="Z65732">
        <v>0</v>
      </c>
      <c r="AA65732" t="s">
        <v>101</v>
      </c>
      <c r="AB65732" t="s">
        <v>101</v>
      </c>
      <c r="AC65732">
        <v>22</v>
      </c>
      <c r="AD65732">
        <v>22</v>
      </c>
      <c r="AE65732">
        <v>0</v>
      </c>
      <c r="AL65732" t="s">
        <v>59380</v>
      </c>
      <c r="AY65732" s="3"/>
      <c r="AZ65732" s="3">
        <v>0</v>
      </c>
      <c r="BA65732" s="5">
        <v>1</v>
      </c>
      <c r="BB65732" s="3">
        <v>0</v>
      </c>
    </row>
    <row r="65733" spans="8:54" x14ac:dyDescent="0.3">
      <c r="H65733" t="s">
        <v>52188</v>
      </c>
      <c r="I65733" t="s">
        <v>15</v>
      </c>
      <c r="J65733" t="s">
        <v>73325</v>
      </c>
      <c r="U65733" s="1" t="s">
        <v>73212</v>
      </c>
      <c r="V65733" s="2"/>
      <c r="W65733" s="2"/>
      <c r="X65733" t="s">
        <v>10694</v>
      </c>
      <c r="Y65733">
        <v>117</v>
      </c>
      <c r="Z65733">
        <v>0</v>
      </c>
      <c r="AA65733" t="s">
        <v>101</v>
      </c>
      <c r="AB65733" t="s">
        <v>101</v>
      </c>
      <c r="AC65733">
        <v>22.5</v>
      </c>
      <c r="AD65733">
        <v>20.399999999999999</v>
      </c>
      <c r="AE65733">
        <v>2.1</v>
      </c>
      <c r="AL65733" t="s">
        <v>59380</v>
      </c>
      <c r="AY65733" s="3"/>
      <c r="AZ65733" s="3">
        <v>0</v>
      </c>
      <c r="BA65733" s="5">
        <v>1</v>
      </c>
      <c r="BB65733" s="3">
        <v>0</v>
      </c>
    </row>
    <row r="65734" spans="8:54" x14ac:dyDescent="0.3">
      <c r="H65734" t="s">
        <v>52188</v>
      </c>
      <c r="I65734" t="s">
        <v>15</v>
      </c>
      <c r="J65734" t="s">
        <v>73326</v>
      </c>
      <c r="U65734" s="1" t="s">
        <v>73212</v>
      </c>
      <c r="V65734" s="2"/>
      <c r="W65734" s="2"/>
      <c r="X65734" t="s">
        <v>73327</v>
      </c>
      <c r="Y65734">
        <v>144</v>
      </c>
      <c r="Z65734">
        <v>0</v>
      </c>
      <c r="AA65734" t="s">
        <v>101</v>
      </c>
      <c r="AB65734" t="s">
        <v>101</v>
      </c>
      <c r="AC65734">
        <v>26.3</v>
      </c>
      <c r="AD65734">
        <v>21.5</v>
      </c>
      <c r="AE65734">
        <v>4.8</v>
      </c>
      <c r="AL65734" t="s">
        <v>59380</v>
      </c>
      <c r="AY65734" s="3"/>
      <c r="AZ65734" s="3">
        <v>0</v>
      </c>
      <c r="BA65734" s="5">
        <v>1</v>
      </c>
      <c r="BB65734" s="3">
        <v>0</v>
      </c>
    </row>
    <row r="65735" spans="8:54" x14ac:dyDescent="0.3">
      <c r="H65735" t="s">
        <v>52188</v>
      </c>
      <c r="I65735" t="s">
        <v>15</v>
      </c>
      <c r="J65735" t="s">
        <v>73328</v>
      </c>
      <c r="U65735" s="1" t="s">
        <v>73212</v>
      </c>
      <c r="V65735" s="2"/>
      <c r="W65735" s="2"/>
      <c r="X65735" t="s">
        <v>2200</v>
      </c>
      <c r="Y65735">
        <v>76</v>
      </c>
      <c r="Z65735">
        <v>0</v>
      </c>
      <c r="AA65735" t="s">
        <v>101</v>
      </c>
      <c r="AB65735" t="s">
        <v>101</v>
      </c>
      <c r="AC65735">
        <v>19.399999999999999</v>
      </c>
      <c r="AD65735">
        <v>21.3</v>
      </c>
      <c r="AE65735">
        <v>-1.9</v>
      </c>
      <c r="AL65735" t="s">
        <v>59380</v>
      </c>
      <c r="AY65735" s="3"/>
      <c r="AZ65735" s="3">
        <v>0</v>
      </c>
      <c r="BA65735" s="5">
        <v>1</v>
      </c>
      <c r="BB65735" s="3">
        <v>0</v>
      </c>
    </row>
    <row r="65736" spans="8:54" x14ac:dyDescent="0.3">
      <c r="H65736" t="s">
        <v>52188</v>
      </c>
      <c r="I65736" t="s">
        <v>15</v>
      </c>
      <c r="J65736" t="s">
        <v>73329</v>
      </c>
      <c r="U65736" s="1" t="s">
        <v>73196</v>
      </c>
      <c r="V65736" s="2"/>
      <c r="W65736" s="2"/>
      <c r="X65736" t="s">
        <v>8069</v>
      </c>
      <c r="Y65736">
        <v>63</v>
      </c>
      <c r="Z65736">
        <v>0</v>
      </c>
      <c r="AA65736" t="s">
        <v>101</v>
      </c>
      <c r="AB65736" t="s">
        <v>101</v>
      </c>
      <c r="AC65736">
        <v>21.3</v>
      </c>
      <c r="AD65736">
        <v>20.399999999999999</v>
      </c>
      <c r="AE65736">
        <v>0.9</v>
      </c>
      <c r="AL65736" t="s">
        <v>59380</v>
      </c>
      <c r="AY65736" s="3"/>
      <c r="AZ65736" s="3">
        <v>0</v>
      </c>
      <c r="BA65736" s="5">
        <v>1</v>
      </c>
      <c r="BB65736" s="3">
        <v>0</v>
      </c>
    </row>
    <row r="65737" spans="8:54" x14ac:dyDescent="0.3">
      <c r="H65737" t="s">
        <v>52188</v>
      </c>
      <c r="I65737" t="s">
        <v>15</v>
      </c>
      <c r="J65737" t="s">
        <v>73330</v>
      </c>
      <c r="U65737" s="1" t="s">
        <v>73200</v>
      </c>
      <c r="V65737" s="2"/>
      <c r="W65737" s="2"/>
      <c r="X65737" t="s">
        <v>73331</v>
      </c>
      <c r="Y65737">
        <v>115</v>
      </c>
      <c r="Z65737">
        <v>0</v>
      </c>
      <c r="AA65737" t="s">
        <v>101</v>
      </c>
      <c r="AB65737" t="s">
        <v>101</v>
      </c>
      <c r="AC65737">
        <v>19.600000000000001</v>
      </c>
      <c r="AD65737">
        <v>21.5</v>
      </c>
      <c r="AE65737">
        <v>-1.9</v>
      </c>
      <c r="AL65737" t="s">
        <v>59380</v>
      </c>
      <c r="AY65737" s="3"/>
      <c r="AZ65737" s="3">
        <v>0</v>
      </c>
      <c r="BA65737" s="5">
        <v>1</v>
      </c>
      <c r="BB65737" s="3">
        <v>0</v>
      </c>
    </row>
    <row r="65738" spans="8:54" x14ac:dyDescent="0.3">
      <c r="H65738" t="s">
        <v>52188</v>
      </c>
      <c r="I65738" t="s">
        <v>15</v>
      </c>
      <c r="J65738" t="s">
        <v>70883</v>
      </c>
      <c r="U65738" s="1" t="s">
        <v>73212</v>
      </c>
      <c r="V65738" s="2"/>
      <c r="W65738" s="2"/>
      <c r="X65738" t="s">
        <v>20</v>
      </c>
      <c r="Y65738">
        <v>72</v>
      </c>
      <c r="Z65738">
        <v>3.2</v>
      </c>
      <c r="AA65738" t="s">
        <v>101</v>
      </c>
      <c r="AB65738" t="s">
        <v>101</v>
      </c>
      <c r="AC65738">
        <v>20.9</v>
      </c>
      <c r="AD65738">
        <v>18.8</v>
      </c>
      <c r="AE65738">
        <v>2.1</v>
      </c>
      <c r="AL65738" t="s">
        <v>59380</v>
      </c>
      <c r="AY65738" s="3"/>
      <c r="AZ65738" s="3">
        <v>4.4444444444444446E-2</v>
      </c>
      <c r="BA65738" s="5">
        <v>0.9555555555555556</v>
      </c>
      <c r="BB65738" s="3">
        <v>8.5412444444444402E-2</v>
      </c>
    </row>
    <row r="65739" spans="8:54" x14ac:dyDescent="0.3">
      <c r="H65739" t="s">
        <v>52188</v>
      </c>
      <c r="I65739" t="s">
        <v>15</v>
      </c>
      <c r="J65739" t="s">
        <v>73332</v>
      </c>
      <c r="U65739" s="1" t="s">
        <v>73200</v>
      </c>
      <c r="V65739" s="2"/>
      <c r="W65739" s="2"/>
      <c r="X65739" t="s">
        <v>20858</v>
      </c>
      <c r="Y65739">
        <v>109</v>
      </c>
      <c r="Z65739">
        <v>0</v>
      </c>
      <c r="AA65739" t="s">
        <v>101</v>
      </c>
      <c r="AB65739" t="s">
        <v>101</v>
      </c>
      <c r="AC65739">
        <v>20.8</v>
      </c>
      <c r="AD65739">
        <v>20.399999999999999</v>
      </c>
      <c r="AE65739">
        <v>0.4</v>
      </c>
      <c r="AL65739" t="s">
        <v>59380</v>
      </c>
      <c r="AY65739" s="3"/>
      <c r="AZ65739" s="3">
        <v>0</v>
      </c>
      <c r="BA65739" s="5">
        <v>1</v>
      </c>
      <c r="BB65739" s="3">
        <v>0</v>
      </c>
    </row>
    <row r="65740" spans="8:54" x14ac:dyDescent="0.3">
      <c r="H65740" t="s">
        <v>49208</v>
      </c>
      <c r="I65740" t="s">
        <v>15</v>
      </c>
      <c r="J65740" t="s">
        <v>73333</v>
      </c>
      <c r="U65740" s="1" t="s">
        <v>73203</v>
      </c>
      <c r="V65740" s="2"/>
      <c r="W65740" s="2"/>
      <c r="X65740" t="s">
        <v>14292</v>
      </c>
      <c r="Y65740">
        <v>156</v>
      </c>
      <c r="Z65740">
        <v>7.3</v>
      </c>
      <c r="AA65740" t="s">
        <v>101</v>
      </c>
      <c r="AB65740" t="s">
        <v>101</v>
      </c>
      <c r="AC65740">
        <v>15.8</v>
      </c>
      <c r="AD65740">
        <v>17.899999999999999</v>
      </c>
      <c r="AE65740">
        <v>-2.1</v>
      </c>
      <c r="AL65740" t="s">
        <v>59380</v>
      </c>
      <c r="AY65740" s="3"/>
      <c r="AZ65740" s="3">
        <v>4.6794871794871795E-2</v>
      </c>
      <c r="BA65740" s="5">
        <v>0.95320512820512815</v>
      </c>
      <c r="BB65740" s="3">
        <v>8.9929448717948723E-2</v>
      </c>
    </row>
    <row r="65741" spans="8:54" x14ac:dyDescent="0.3">
      <c r="H65741" t="s">
        <v>68699</v>
      </c>
      <c r="I65741" t="s">
        <v>15</v>
      </c>
      <c r="J65741" t="s">
        <v>73334</v>
      </c>
      <c r="U65741" s="1" t="s">
        <v>72954</v>
      </c>
      <c r="V65741" s="2"/>
      <c r="W65741" s="2"/>
      <c r="X65741" t="s">
        <v>73335</v>
      </c>
      <c r="Y65741">
        <v>85</v>
      </c>
      <c r="Z65741">
        <v>0</v>
      </c>
      <c r="AA65741" t="s">
        <v>101</v>
      </c>
      <c r="AB65741" t="s">
        <v>101</v>
      </c>
      <c r="AC65741">
        <v>17.8</v>
      </c>
      <c r="AD65741">
        <v>19.8</v>
      </c>
      <c r="AE65741">
        <v>-2</v>
      </c>
      <c r="AL65741" t="s">
        <v>59380</v>
      </c>
      <c r="AY65741" s="3"/>
      <c r="AZ65741" s="3">
        <v>0</v>
      </c>
      <c r="BA65741" s="5">
        <v>1</v>
      </c>
      <c r="BB65741" s="3">
        <v>0</v>
      </c>
    </row>
    <row r="65742" spans="8:54" x14ac:dyDescent="0.3">
      <c r="H65742" t="s">
        <v>58448</v>
      </c>
      <c r="I65742" t="s">
        <v>15</v>
      </c>
      <c r="J65742" t="s">
        <v>73336</v>
      </c>
      <c r="U65742" s="1" t="s">
        <v>73201</v>
      </c>
      <c r="V65742" s="2"/>
      <c r="W65742" s="2"/>
      <c r="X65742" t="s">
        <v>1941</v>
      </c>
      <c r="Y65742">
        <v>76</v>
      </c>
      <c r="Z65742">
        <v>-5.4</v>
      </c>
      <c r="AA65742" t="s">
        <v>101</v>
      </c>
      <c r="AB65742" t="s">
        <v>101</v>
      </c>
      <c r="AC65742">
        <v>21.1</v>
      </c>
      <c r="AD65742">
        <v>20.2</v>
      </c>
      <c r="AE65742">
        <v>0.9</v>
      </c>
      <c r="AL65742" t="s">
        <v>59380</v>
      </c>
      <c r="AY65742" s="3"/>
      <c r="AZ65742" s="3">
        <v>-7.1052631578947367E-2</v>
      </c>
      <c r="BA65742" s="5">
        <v>1.0710526315789473</v>
      </c>
      <c r="BB65742" s="3">
        <v>1.9898076315789437E-2</v>
      </c>
    </row>
    <row r="65743" spans="8:54" x14ac:dyDescent="0.3">
      <c r="H65743" t="s">
        <v>49208</v>
      </c>
      <c r="I65743" t="s">
        <v>15</v>
      </c>
      <c r="J65743" t="s">
        <v>73337</v>
      </c>
      <c r="U65743" s="1" t="s">
        <v>73212</v>
      </c>
      <c r="V65743" s="2"/>
      <c r="W65743" s="2"/>
      <c r="X65743" t="s">
        <v>63222</v>
      </c>
      <c r="Y65743">
        <v>66</v>
      </c>
      <c r="Z65743">
        <v>-6.2</v>
      </c>
      <c r="AA65743" t="s">
        <v>101</v>
      </c>
      <c r="AB65743" t="s">
        <v>101</v>
      </c>
      <c r="AC65743">
        <v>16.7</v>
      </c>
      <c r="AD65743">
        <v>17</v>
      </c>
      <c r="AE65743">
        <v>-0.3</v>
      </c>
      <c r="AL65743" t="s">
        <v>59380</v>
      </c>
      <c r="AY65743" s="3"/>
      <c r="AZ65743" s="3">
        <v>-9.3939393939393948E-2</v>
      </c>
      <c r="BA65743" s="5">
        <v>1.093939393939394</v>
      </c>
      <c r="BB65743" s="3">
        <v>2.6307445454545553E-2</v>
      </c>
    </row>
    <row r="65744" spans="8:54" x14ac:dyDescent="0.3">
      <c r="H65744" t="s">
        <v>58448</v>
      </c>
      <c r="I65744" t="s">
        <v>15</v>
      </c>
      <c r="J65744" t="s">
        <v>73338</v>
      </c>
      <c r="U65744" s="1" t="s">
        <v>73201</v>
      </c>
      <c r="V65744" s="2"/>
      <c r="W65744" s="2"/>
      <c r="X65744" t="s">
        <v>73339</v>
      </c>
      <c r="Y65744">
        <v>96</v>
      </c>
      <c r="Z65744">
        <v>3</v>
      </c>
      <c r="AA65744" t="s">
        <v>101</v>
      </c>
      <c r="AB65744" t="s">
        <v>101</v>
      </c>
      <c r="AC65744">
        <v>21.2</v>
      </c>
      <c r="AD65744">
        <v>20.6</v>
      </c>
      <c r="AE65744">
        <v>0.7</v>
      </c>
      <c r="AL65744" t="s">
        <v>59380</v>
      </c>
      <c r="AY65744" s="3"/>
      <c r="AZ65744" s="3">
        <v>3.125E-2</v>
      </c>
      <c r="BA65744" s="5">
        <v>0.96875</v>
      </c>
      <c r="BB65744" s="3">
        <v>6.0055624999999946E-2</v>
      </c>
    </row>
    <row r="65745" spans="8:54" x14ac:dyDescent="0.3">
      <c r="H65745" t="s">
        <v>58448</v>
      </c>
      <c r="I65745" t="s">
        <v>15</v>
      </c>
      <c r="J65745" t="s">
        <v>73340</v>
      </c>
      <c r="U65745" s="1" t="s">
        <v>73201</v>
      </c>
      <c r="V65745" s="2"/>
      <c r="W65745" s="2"/>
      <c r="X65745" t="s">
        <v>73341</v>
      </c>
      <c r="Y65745">
        <v>119</v>
      </c>
      <c r="Z65745">
        <v>4.8</v>
      </c>
      <c r="AA65745" t="s">
        <v>101</v>
      </c>
      <c r="AB65745" t="s">
        <v>101</v>
      </c>
      <c r="AC65745">
        <v>21.6</v>
      </c>
      <c r="AD65745">
        <v>19.5</v>
      </c>
      <c r="AE65745">
        <v>2.1</v>
      </c>
      <c r="AL65745" t="s">
        <v>59380</v>
      </c>
      <c r="AY65745" s="3"/>
      <c r="AZ65745" s="3">
        <v>4.0336134453781508E-2</v>
      </c>
      <c r="BA65745" s="5">
        <v>0.95966386554621852</v>
      </c>
      <c r="BB65745" s="3">
        <v>7.75171764705882E-2</v>
      </c>
    </row>
    <row r="65746" spans="8:54" x14ac:dyDescent="0.3">
      <c r="H65746" t="s">
        <v>52188</v>
      </c>
      <c r="I65746" t="s">
        <v>15</v>
      </c>
      <c r="J65746" t="s">
        <v>73328</v>
      </c>
      <c r="U65746" s="1" t="s">
        <v>73201</v>
      </c>
      <c r="V65746" s="2"/>
      <c r="W65746" s="2"/>
      <c r="X65746" t="s">
        <v>15983</v>
      </c>
      <c r="Y65746">
        <v>67</v>
      </c>
      <c r="Z65746">
        <v>0</v>
      </c>
      <c r="AA65746" t="s">
        <v>101</v>
      </c>
      <c r="AB65746" t="s">
        <v>101</v>
      </c>
      <c r="AC65746">
        <v>23.5</v>
      </c>
      <c r="AD65746">
        <v>20.6</v>
      </c>
      <c r="AE65746">
        <v>2.9</v>
      </c>
      <c r="AL65746" t="s">
        <v>59380</v>
      </c>
      <c r="AY65746" s="3"/>
      <c r="AZ65746" s="3">
        <v>0</v>
      </c>
      <c r="BA65746" s="5">
        <v>1</v>
      </c>
      <c r="BB65746" s="3">
        <v>0</v>
      </c>
    </row>
    <row r="65747" spans="8:54" x14ac:dyDescent="0.3">
      <c r="H65747" t="s">
        <v>55079</v>
      </c>
      <c r="I65747" t="s">
        <v>15</v>
      </c>
      <c r="J65747" t="s">
        <v>73342</v>
      </c>
      <c r="U65747" s="1" t="s">
        <v>73209</v>
      </c>
      <c r="V65747" s="2"/>
      <c r="W65747" s="2"/>
      <c r="X65747" t="s">
        <v>3519</v>
      </c>
      <c r="Y65747">
        <v>88</v>
      </c>
      <c r="Z65747">
        <v>3.6</v>
      </c>
      <c r="AA65747" t="s">
        <v>101</v>
      </c>
      <c r="AB65747" t="s">
        <v>101</v>
      </c>
      <c r="AC65747">
        <v>22.5</v>
      </c>
      <c r="AD65747">
        <v>20.399999999999999</v>
      </c>
      <c r="AE65747">
        <v>2.2000000000000002</v>
      </c>
      <c r="AL65747" t="s">
        <v>59380</v>
      </c>
      <c r="AY65747" s="3"/>
      <c r="AZ65747" s="3">
        <v>4.0909090909090909E-2</v>
      </c>
      <c r="BA65747" s="5">
        <v>0.95909090909090911</v>
      </c>
      <c r="BB65747" s="3">
        <v>7.861827272727262E-2</v>
      </c>
    </row>
    <row r="65748" spans="8:54" x14ac:dyDescent="0.3">
      <c r="H65748" t="s">
        <v>52188</v>
      </c>
      <c r="I65748" t="s">
        <v>15</v>
      </c>
      <c r="J65748" t="s">
        <v>73343</v>
      </c>
      <c r="U65748" s="1" t="s">
        <v>73209</v>
      </c>
      <c r="V65748" s="2"/>
      <c r="W65748" s="2"/>
      <c r="X65748" t="s">
        <v>73344</v>
      </c>
      <c r="Y65748">
        <v>108</v>
      </c>
      <c r="Z65748">
        <v>0</v>
      </c>
      <c r="AA65748" t="s">
        <v>101</v>
      </c>
      <c r="AB65748" t="s">
        <v>101</v>
      </c>
      <c r="AC65748">
        <v>20</v>
      </c>
      <c r="AD65748">
        <v>22.6</v>
      </c>
      <c r="AE65748">
        <v>-2.6</v>
      </c>
      <c r="AL65748" t="s">
        <v>59380</v>
      </c>
      <c r="AY65748" s="3"/>
      <c r="AZ65748" s="3">
        <v>0</v>
      </c>
      <c r="BA65748" s="5">
        <v>1</v>
      </c>
      <c r="BB65748" s="3">
        <v>0</v>
      </c>
    </row>
    <row r="65749" spans="8:54" x14ac:dyDescent="0.3">
      <c r="H65749" t="s">
        <v>52188</v>
      </c>
      <c r="I65749" t="s">
        <v>15</v>
      </c>
      <c r="J65749" t="s">
        <v>73343</v>
      </c>
      <c r="U65749" s="1" t="s">
        <v>73209</v>
      </c>
      <c r="V65749" s="2"/>
      <c r="W65749" s="2"/>
      <c r="X65749" t="s">
        <v>73344</v>
      </c>
      <c r="Y65749">
        <v>108</v>
      </c>
      <c r="Z65749">
        <v>0</v>
      </c>
      <c r="AA65749" t="s">
        <v>101</v>
      </c>
      <c r="AB65749" t="s">
        <v>101</v>
      </c>
      <c r="AC65749">
        <v>19.899999999999999</v>
      </c>
      <c r="AD65749">
        <v>21</v>
      </c>
      <c r="AE65749">
        <v>-1.1000000000000001</v>
      </c>
      <c r="AL65749" t="s">
        <v>59380</v>
      </c>
      <c r="AY65749" s="3"/>
      <c r="AZ65749" s="3">
        <v>0</v>
      </c>
      <c r="BA65749" s="5">
        <v>1</v>
      </c>
      <c r="BB65749" s="3">
        <v>0</v>
      </c>
    </row>
    <row r="65750" spans="8:54" x14ac:dyDescent="0.3">
      <c r="H65750" t="s">
        <v>52188</v>
      </c>
      <c r="I65750" t="s">
        <v>15</v>
      </c>
      <c r="J65750" t="s">
        <v>73345</v>
      </c>
      <c r="U65750" s="1" t="s">
        <v>73212</v>
      </c>
      <c r="V65750" s="2"/>
      <c r="W65750" s="2"/>
      <c r="X65750" t="s">
        <v>944</v>
      </c>
      <c r="Y65750">
        <v>63</v>
      </c>
      <c r="Z65750">
        <v>5.0999999999999996</v>
      </c>
      <c r="AA65750" t="s">
        <v>101</v>
      </c>
      <c r="AB65750" t="s">
        <v>101</v>
      </c>
      <c r="AC65750">
        <v>21.1</v>
      </c>
      <c r="AD65750">
        <v>19.899999999999999</v>
      </c>
      <c r="AE65750">
        <v>1.2</v>
      </c>
      <c r="AL65750" t="s">
        <v>59380</v>
      </c>
      <c r="AY65750" s="3"/>
      <c r="AZ65750" s="3">
        <v>8.0952380952380942E-2</v>
      </c>
      <c r="BA65750" s="5">
        <v>0.91904761904761911</v>
      </c>
      <c r="BB65750" s="3">
        <v>0.15557266666666658</v>
      </c>
    </row>
    <row r="65751" spans="8:54" x14ac:dyDescent="0.3">
      <c r="H65751" t="s">
        <v>55079</v>
      </c>
      <c r="I65751" t="s">
        <v>15</v>
      </c>
      <c r="J65751" t="s">
        <v>73346</v>
      </c>
      <c r="U65751" s="1" t="s">
        <v>73201</v>
      </c>
      <c r="V65751" s="2"/>
      <c r="W65751" s="2"/>
      <c r="X65751" t="s">
        <v>742</v>
      </c>
      <c r="Y65751">
        <v>80</v>
      </c>
      <c r="Z65751">
        <v>6.8</v>
      </c>
      <c r="AA65751" t="s">
        <v>101</v>
      </c>
      <c r="AB65751" t="s">
        <v>101</v>
      </c>
      <c r="AC65751">
        <v>22</v>
      </c>
      <c r="AD65751">
        <v>18.600000000000001</v>
      </c>
      <c r="AE65751">
        <v>3.4</v>
      </c>
      <c r="AL65751" t="s">
        <v>59380</v>
      </c>
      <c r="AY65751" s="3"/>
      <c r="AZ65751" s="3">
        <v>8.5000000000000006E-2</v>
      </c>
      <c r="BA65751" s="5">
        <v>0.91500000000000004</v>
      </c>
      <c r="BB65751" s="3">
        <v>0.16335129999999998</v>
      </c>
    </row>
    <row r="65752" spans="8:54" x14ac:dyDescent="0.3">
      <c r="H65752" t="s">
        <v>52188</v>
      </c>
      <c r="I65752" t="s">
        <v>15</v>
      </c>
      <c r="J65752" t="s">
        <v>73347</v>
      </c>
      <c r="U65752" s="1" t="s">
        <v>73201</v>
      </c>
      <c r="V65752" s="2"/>
      <c r="W65752" s="2"/>
      <c r="X65752" t="s">
        <v>2978</v>
      </c>
      <c r="Y65752">
        <v>104</v>
      </c>
      <c r="Z65752">
        <v>0</v>
      </c>
      <c r="AA65752" t="s">
        <v>101</v>
      </c>
      <c r="AB65752" t="s">
        <v>101</v>
      </c>
      <c r="AC65752">
        <v>22.7</v>
      </c>
      <c r="AD65752">
        <v>21</v>
      </c>
      <c r="AE65752">
        <v>1.7</v>
      </c>
      <c r="AL65752" t="s">
        <v>59380</v>
      </c>
      <c r="AY65752" s="3"/>
      <c r="AZ65752" s="3">
        <v>0</v>
      </c>
      <c r="BA65752" s="5">
        <v>1</v>
      </c>
      <c r="BB65752" s="3">
        <v>0</v>
      </c>
    </row>
    <row r="65753" spans="8:54" x14ac:dyDescent="0.3">
      <c r="H65753" t="s">
        <v>57244</v>
      </c>
      <c r="I65753" t="s">
        <v>15</v>
      </c>
      <c r="J65753" t="s">
        <v>73348</v>
      </c>
      <c r="U65753" s="1" t="s">
        <v>73200</v>
      </c>
      <c r="V65753" s="2"/>
      <c r="W65753" s="2"/>
      <c r="X65753" t="s">
        <v>29449</v>
      </c>
      <c r="Y65753">
        <v>96</v>
      </c>
      <c r="Z65753">
        <v>4.9000000000000004</v>
      </c>
      <c r="AA65753" t="s">
        <v>101</v>
      </c>
      <c r="AB65753" t="s">
        <v>101</v>
      </c>
      <c r="AC65753">
        <v>17.8</v>
      </c>
      <c r="AD65753">
        <v>17.3</v>
      </c>
      <c r="AE65753">
        <v>0.5</v>
      </c>
      <c r="AL65753" t="s">
        <v>59380</v>
      </c>
      <c r="AY65753" s="3"/>
      <c r="AZ65753" s="3">
        <v>5.1041666666666673E-2</v>
      </c>
      <c r="BA65753" s="5">
        <v>0.94895833333333335</v>
      </c>
      <c r="BB65753" s="3">
        <v>9.8090854166666741E-2</v>
      </c>
    </row>
    <row r="65754" spans="8:54" x14ac:dyDescent="0.3">
      <c r="H65754" t="s">
        <v>69123</v>
      </c>
      <c r="I65754" t="s">
        <v>15</v>
      </c>
      <c r="J65754" t="s">
        <v>73349</v>
      </c>
      <c r="U65754" s="1" t="s">
        <v>73200</v>
      </c>
      <c r="V65754" s="2"/>
      <c r="W65754" s="2"/>
      <c r="X65754" t="s">
        <v>1759</v>
      </c>
      <c r="Y65754">
        <v>132</v>
      </c>
      <c r="Z65754">
        <v>4</v>
      </c>
      <c r="AA65754" t="s">
        <v>101</v>
      </c>
      <c r="AB65754" t="s">
        <v>101</v>
      </c>
      <c r="AC65754">
        <v>17.100000000000001</v>
      </c>
      <c r="AD65754">
        <v>17.600000000000001</v>
      </c>
      <c r="AE65754">
        <v>-0.5</v>
      </c>
      <c r="AL65754" t="s">
        <v>59380</v>
      </c>
      <c r="AY65754" s="3"/>
      <c r="AZ65754" s="3">
        <v>3.0303030303030304E-2</v>
      </c>
      <c r="BA65754" s="5">
        <v>0.96969696969696972</v>
      </c>
      <c r="BB65754" s="3">
        <v>5.8235757575757496E-2</v>
      </c>
    </row>
    <row r="65755" spans="8:54" x14ac:dyDescent="0.3">
      <c r="H65755" t="s">
        <v>52188</v>
      </c>
      <c r="I65755" t="s">
        <v>15</v>
      </c>
      <c r="J65755" t="s">
        <v>73240</v>
      </c>
      <c r="U65755" s="1" t="s">
        <v>73200</v>
      </c>
      <c r="V65755" s="2"/>
      <c r="W65755" s="2"/>
      <c r="X65755" t="s">
        <v>43012</v>
      </c>
      <c r="Y65755">
        <v>128</v>
      </c>
      <c r="Z65755">
        <v>0</v>
      </c>
      <c r="AA65755" t="s">
        <v>101</v>
      </c>
      <c r="AB65755" t="s">
        <v>101</v>
      </c>
      <c r="AC65755">
        <v>19</v>
      </c>
      <c r="AD65755">
        <v>19.3</v>
      </c>
      <c r="AE65755">
        <v>-0.3</v>
      </c>
      <c r="AL65755" t="s">
        <v>59380</v>
      </c>
      <c r="AY65755" s="3"/>
      <c r="AZ65755" s="3">
        <v>0</v>
      </c>
      <c r="BA65755" s="5">
        <v>1</v>
      </c>
      <c r="BB65755" s="3">
        <v>0</v>
      </c>
    </row>
    <row r="65756" spans="8:54" x14ac:dyDescent="0.3">
      <c r="H65756" t="s">
        <v>52188</v>
      </c>
      <c r="I65756" t="s">
        <v>15</v>
      </c>
      <c r="J65756" t="s">
        <v>73350</v>
      </c>
      <c r="U65756" s="1" t="s">
        <v>73212</v>
      </c>
      <c r="V65756" s="2"/>
      <c r="W65756" s="2"/>
      <c r="X65756" t="s">
        <v>4569</v>
      </c>
      <c r="Y65756">
        <v>108</v>
      </c>
      <c r="Z65756">
        <v>3.6</v>
      </c>
      <c r="AA65756" t="s">
        <v>101</v>
      </c>
      <c r="AB65756" t="s">
        <v>101</v>
      </c>
      <c r="AC65756">
        <v>22.6</v>
      </c>
      <c r="AD65756">
        <v>20.8</v>
      </c>
      <c r="AE65756">
        <v>1.8</v>
      </c>
      <c r="AL65756" t="s">
        <v>59380</v>
      </c>
      <c r="AY65756" s="3"/>
      <c r="AZ65756" s="3">
        <v>3.3333333333333333E-2</v>
      </c>
      <c r="BA65756" s="5">
        <v>0.96666666666666667</v>
      </c>
      <c r="BB65756" s="3">
        <v>6.4059333333333246E-2</v>
      </c>
    </row>
    <row r="65757" spans="8:54" x14ac:dyDescent="0.3">
      <c r="H65757" t="s">
        <v>52188</v>
      </c>
      <c r="I65757" t="s">
        <v>15</v>
      </c>
      <c r="J65757" t="s">
        <v>73351</v>
      </c>
      <c r="U65757" s="1" t="s">
        <v>73200</v>
      </c>
      <c r="V65757" s="2"/>
      <c r="W65757" s="2"/>
      <c r="X65757" t="s">
        <v>73352</v>
      </c>
      <c r="Y65757">
        <v>151</v>
      </c>
      <c r="Z65757">
        <v>0</v>
      </c>
      <c r="AA65757" t="s">
        <v>101</v>
      </c>
      <c r="AB65757" t="s">
        <v>101</v>
      </c>
      <c r="AC65757">
        <v>19.2</v>
      </c>
      <c r="AD65757">
        <v>19.600000000000001</v>
      </c>
      <c r="AE65757">
        <v>-0.3</v>
      </c>
      <c r="AL65757" t="s">
        <v>59380</v>
      </c>
      <c r="AY65757" s="3"/>
      <c r="AZ65757" s="3">
        <v>0</v>
      </c>
      <c r="BA65757" s="5">
        <v>1</v>
      </c>
      <c r="BB65757" s="3">
        <v>0</v>
      </c>
    </row>
    <row r="65758" spans="8:54" x14ac:dyDescent="0.3">
      <c r="H65758" t="s">
        <v>58448</v>
      </c>
      <c r="I65758" t="s">
        <v>15</v>
      </c>
      <c r="J65758" t="s">
        <v>73353</v>
      </c>
      <c r="U65758" s="1" t="s">
        <v>73201</v>
      </c>
      <c r="V65758" s="2"/>
      <c r="W65758" s="2"/>
      <c r="X65758" t="s">
        <v>142</v>
      </c>
      <c r="Y65758">
        <v>85</v>
      </c>
      <c r="Z65758">
        <v>3.1</v>
      </c>
      <c r="AA65758" t="s">
        <v>101</v>
      </c>
      <c r="AB65758" t="s">
        <v>101</v>
      </c>
      <c r="AC65758">
        <v>22.1</v>
      </c>
      <c r="AD65758">
        <v>20.8</v>
      </c>
      <c r="AE65758">
        <v>1.3</v>
      </c>
      <c r="AL65758" t="s">
        <v>59380</v>
      </c>
      <c r="AY65758" s="3"/>
      <c r="AZ65758" s="3">
        <v>3.6470588235294116E-2</v>
      </c>
      <c r="BA65758" s="5">
        <v>0.96352941176470586</v>
      </c>
      <c r="BB65758" s="3">
        <v>7.0088447058823666E-2</v>
      </c>
    </row>
    <row r="65759" spans="8:54" x14ac:dyDescent="0.3">
      <c r="H65759" t="s">
        <v>52188</v>
      </c>
      <c r="I65759" t="s">
        <v>15</v>
      </c>
      <c r="J65759" t="s">
        <v>73354</v>
      </c>
      <c r="U65759" s="1" t="s">
        <v>73209</v>
      </c>
      <c r="V65759" s="2"/>
      <c r="W65759" s="2"/>
      <c r="X65759" t="s">
        <v>73355</v>
      </c>
      <c r="Y65759">
        <v>85</v>
      </c>
      <c r="Z65759">
        <v>0</v>
      </c>
      <c r="AA65759" t="s">
        <v>101</v>
      </c>
      <c r="AB65759" t="s">
        <v>101</v>
      </c>
      <c r="AC65759">
        <v>21</v>
      </c>
      <c r="AD65759">
        <v>20.2</v>
      </c>
      <c r="AE65759">
        <v>0.8</v>
      </c>
      <c r="AL65759" t="s">
        <v>59380</v>
      </c>
      <c r="AY65759" s="3"/>
      <c r="AZ65759" s="3">
        <v>0</v>
      </c>
      <c r="BA65759" s="5">
        <v>1</v>
      </c>
      <c r="BB65759" s="3">
        <v>0</v>
      </c>
    </row>
    <row r="65760" spans="8:54" x14ac:dyDescent="0.3">
      <c r="H65760" t="s">
        <v>52188</v>
      </c>
      <c r="I65760" t="s">
        <v>15</v>
      </c>
      <c r="J65760" t="s">
        <v>73356</v>
      </c>
      <c r="U65760" s="1" t="s">
        <v>73203</v>
      </c>
      <c r="V65760" s="2"/>
      <c r="W65760" s="2"/>
      <c r="X65760" t="s">
        <v>73357</v>
      </c>
      <c r="Y65760">
        <v>129</v>
      </c>
      <c r="Z65760">
        <v>0</v>
      </c>
      <c r="AA65760" t="s">
        <v>101</v>
      </c>
      <c r="AB65760" t="s">
        <v>101</v>
      </c>
      <c r="AC65760">
        <v>25.2</v>
      </c>
      <c r="AD65760">
        <v>19.899999999999999</v>
      </c>
      <c r="AE65760">
        <v>5.3</v>
      </c>
      <c r="AL65760" t="s">
        <v>59380</v>
      </c>
      <c r="AY65760" s="3"/>
      <c r="AZ65760" s="3">
        <v>0</v>
      </c>
      <c r="BA65760" s="5">
        <v>1</v>
      </c>
      <c r="BB65760" s="3">
        <v>0</v>
      </c>
    </row>
    <row r="65761" spans="8:54" x14ac:dyDescent="0.3">
      <c r="H65761" t="s">
        <v>49208</v>
      </c>
      <c r="I65761" t="s">
        <v>15</v>
      </c>
      <c r="J65761" t="s">
        <v>73358</v>
      </c>
      <c r="U65761" s="1" t="s">
        <v>72498</v>
      </c>
      <c r="V65761" s="2"/>
      <c r="W65761" s="2"/>
      <c r="X65761" t="s">
        <v>7175</v>
      </c>
      <c r="Y65761">
        <v>85</v>
      </c>
      <c r="Z65761">
        <v>0</v>
      </c>
      <c r="AA65761" t="s">
        <v>101</v>
      </c>
      <c r="AB65761" t="s">
        <v>101</v>
      </c>
      <c r="AC65761">
        <v>19.5</v>
      </c>
      <c r="AD65761">
        <v>19.5</v>
      </c>
      <c r="AE65761">
        <v>0</v>
      </c>
      <c r="AL65761" t="s">
        <v>59380</v>
      </c>
      <c r="AY65761" s="3"/>
      <c r="AZ65761" s="3">
        <v>0</v>
      </c>
      <c r="BA65761" s="5">
        <v>1</v>
      </c>
      <c r="BB65761" s="3">
        <v>0</v>
      </c>
    </row>
    <row r="65762" spans="8:54" x14ac:dyDescent="0.3">
      <c r="H65762" t="s">
        <v>52188</v>
      </c>
      <c r="I65762" t="s">
        <v>15</v>
      </c>
      <c r="J65762" t="s">
        <v>73359</v>
      </c>
      <c r="U65762" s="1" t="s">
        <v>73212</v>
      </c>
      <c r="V65762" s="2"/>
      <c r="W65762" s="2"/>
      <c r="X65762" t="s">
        <v>73360</v>
      </c>
      <c r="Y65762">
        <v>170</v>
      </c>
      <c r="Z65762">
        <v>5.0999999999999996</v>
      </c>
      <c r="AA65762" t="s">
        <v>101</v>
      </c>
      <c r="AB65762" t="s">
        <v>101</v>
      </c>
      <c r="AC65762">
        <v>22.4</v>
      </c>
      <c r="AD65762">
        <v>20.100000000000001</v>
      </c>
      <c r="AE65762">
        <v>2.2999999999999998</v>
      </c>
      <c r="AL65762" t="s">
        <v>59380</v>
      </c>
      <c r="AY65762" s="3"/>
      <c r="AZ65762" s="3">
        <v>0.03</v>
      </c>
      <c r="BA65762" s="5">
        <v>0.97</v>
      </c>
      <c r="BB65762" s="3">
        <v>5.7653399999999966E-2</v>
      </c>
    </row>
    <row r="65763" spans="8:54" x14ac:dyDescent="0.3">
      <c r="H65763" t="s">
        <v>52188</v>
      </c>
      <c r="I65763" t="s">
        <v>15</v>
      </c>
      <c r="J65763" t="s">
        <v>73361</v>
      </c>
      <c r="U65763" s="1" t="s">
        <v>73212</v>
      </c>
      <c r="V65763" s="2"/>
      <c r="W65763" s="2"/>
      <c r="X65763" t="s">
        <v>29374</v>
      </c>
      <c r="Y65763">
        <v>161</v>
      </c>
      <c r="Z65763">
        <v>0</v>
      </c>
      <c r="AA65763" t="s">
        <v>101</v>
      </c>
      <c r="AB65763" t="s">
        <v>101</v>
      </c>
      <c r="AC65763">
        <v>19.8</v>
      </c>
      <c r="AD65763">
        <v>21.5</v>
      </c>
      <c r="AE65763">
        <v>-1.7</v>
      </c>
      <c r="AL65763" t="s">
        <v>59380</v>
      </c>
      <c r="AY65763" s="3"/>
      <c r="AZ65763" s="3">
        <v>0</v>
      </c>
      <c r="BA65763" s="5">
        <v>1</v>
      </c>
      <c r="BB65763" s="3">
        <v>0</v>
      </c>
    </row>
    <row r="65764" spans="8:54" x14ac:dyDescent="0.3">
      <c r="H65764" t="s">
        <v>52188</v>
      </c>
      <c r="I65764" t="s">
        <v>15</v>
      </c>
      <c r="J65764" t="s">
        <v>73362</v>
      </c>
      <c r="U65764" s="1" t="s">
        <v>73212</v>
      </c>
      <c r="V65764" s="2"/>
      <c r="W65764" s="2"/>
      <c r="X65764" t="s">
        <v>7413</v>
      </c>
      <c r="Y65764">
        <v>118</v>
      </c>
      <c r="Z65764">
        <v>0</v>
      </c>
      <c r="AA65764" t="s">
        <v>101</v>
      </c>
      <c r="AB65764" t="s">
        <v>101</v>
      </c>
      <c r="AC65764">
        <v>22</v>
      </c>
      <c r="AD65764">
        <v>21</v>
      </c>
      <c r="AE65764">
        <v>1</v>
      </c>
      <c r="AL65764" t="s">
        <v>59380</v>
      </c>
      <c r="AY65764" s="3"/>
      <c r="AZ65764" s="3">
        <v>0</v>
      </c>
      <c r="BA65764" s="5">
        <v>1</v>
      </c>
      <c r="BB65764" s="3">
        <v>0</v>
      </c>
    </row>
    <row r="65765" spans="8:54" x14ac:dyDescent="0.3">
      <c r="H65765" t="s">
        <v>52188</v>
      </c>
      <c r="I65765" t="s">
        <v>15</v>
      </c>
      <c r="J65765" t="s">
        <v>73363</v>
      </c>
      <c r="U65765" s="1" t="s">
        <v>73200</v>
      </c>
      <c r="V65765" s="2"/>
      <c r="W65765" s="2"/>
      <c r="X65765" t="s">
        <v>20</v>
      </c>
      <c r="Y65765">
        <v>69</v>
      </c>
      <c r="Z65765">
        <v>0</v>
      </c>
      <c r="AA65765" t="s">
        <v>101</v>
      </c>
      <c r="AB65765" t="s">
        <v>101</v>
      </c>
      <c r="AC65765">
        <v>22.8</v>
      </c>
      <c r="AD65765">
        <v>20.399999999999999</v>
      </c>
      <c r="AE65765">
        <v>2.4</v>
      </c>
      <c r="AL65765" t="s">
        <v>59380</v>
      </c>
      <c r="AY65765" s="3"/>
      <c r="AZ65765" s="3">
        <v>0</v>
      </c>
      <c r="BA65765" s="5">
        <v>1</v>
      </c>
      <c r="BB65765" s="3">
        <v>0</v>
      </c>
    </row>
    <row r="65766" spans="8:54" x14ac:dyDescent="0.3">
      <c r="H65766" t="s">
        <v>52188</v>
      </c>
      <c r="I65766" t="s">
        <v>15</v>
      </c>
      <c r="J65766" t="s">
        <v>73364</v>
      </c>
      <c r="U65766" s="1" t="s">
        <v>73212</v>
      </c>
      <c r="V65766" s="2"/>
      <c r="W65766" s="2"/>
      <c r="X65766" t="s">
        <v>73365</v>
      </c>
      <c r="Y65766">
        <v>104</v>
      </c>
      <c r="Z65766">
        <v>0</v>
      </c>
      <c r="AA65766" t="s">
        <v>101</v>
      </c>
      <c r="AB65766" t="s">
        <v>101</v>
      </c>
      <c r="AC65766">
        <v>20.7</v>
      </c>
      <c r="AD65766">
        <v>21.8</v>
      </c>
      <c r="AE65766">
        <v>-1.1000000000000001</v>
      </c>
      <c r="AL65766" t="s">
        <v>59380</v>
      </c>
      <c r="AY65766" s="3"/>
      <c r="AZ65766" s="3">
        <v>0</v>
      </c>
      <c r="BA65766" s="5">
        <v>1</v>
      </c>
      <c r="BB65766" s="3">
        <v>0</v>
      </c>
    </row>
    <row r="65767" spans="8:54" x14ac:dyDescent="0.3">
      <c r="H65767" t="s">
        <v>52188</v>
      </c>
      <c r="I65767" t="s">
        <v>15</v>
      </c>
      <c r="J65767" t="s">
        <v>73366</v>
      </c>
      <c r="U65767" s="1" t="s">
        <v>73212</v>
      </c>
      <c r="V65767" s="2"/>
      <c r="W65767" s="2"/>
      <c r="X65767" t="s">
        <v>66188</v>
      </c>
      <c r="Y65767">
        <v>112</v>
      </c>
      <c r="Z65767">
        <v>0</v>
      </c>
      <c r="AA65767" t="s">
        <v>101</v>
      </c>
      <c r="AB65767" t="s">
        <v>101</v>
      </c>
      <c r="AC65767">
        <v>23.8</v>
      </c>
      <c r="AD65767">
        <v>18.2</v>
      </c>
      <c r="AE65767">
        <v>5.6</v>
      </c>
      <c r="AL65767" t="s">
        <v>59380</v>
      </c>
      <c r="AY65767" s="3"/>
      <c r="AZ65767" s="3">
        <v>0</v>
      </c>
      <c r="BA65767" s="5">
        <v>1</v>
      </c>
      <c r="BB65767" s="3">
        <v>0</v>
      </c>
    </row>
    <row r="65768" spans="8:54" x14ac:dyDescent="0.3">
      <c r="H65768" t="s">
        <v>52188</v>
      </c>
      <c r="I65768" t="s">
        <v>15</v>
      </c>
      <c r="J65768" t="s">
        <v>73367</v>
      </c>
      <c r="U65768" s="1" t="s">
        <v>73212</v>
      </c>
      <c r="V65768" s="2"/>
      <c r="W65768" s="2"/>
      <c r="X65768" t="s">
        <v>73368</v>
      </c>
      <c r="Y65768">
        <v>68</v>
      </c>
      <c r="Z65768">
        <v>0</v>
      </c>
      <c r="AA65768" t="s">
        <v>101</v>
      </c>
      <c r="AB65768" t="s">
        <v>101</v>
      </c>
      <c r="AC65768">
        <v>20.2</v>
      </c>
      <c r="AD65768">
        <v>19.3</v>
      </c>
      <c r="AE65768">
        <v>0.9</v>
      </c>
      <c r="AL65768" t="s">
        <v>59380</v>
      </c>
      <c r="AY65768" s="3"/>
      <c r="AZ65768" s="3">
        <v>0</v>
      </c>
      <c r="BA65768" s="5">
        <v>1</v>
      </c>
      <c r="BB65768" s="3">
        <v>0</v>
      </c>
    </row>
    <row r="65769" spans="8:54" x14ac:dyDescent="0.3">
      <c r="H65769" t="s">
        <v>52188</v>
      </c>
      <c r="I65769" t="s">
        <v>15</v>
      </c>
      <c r="J65769" t="s">
        <v>73270</v>
      </c>
      <c r="U65769" s="1" t="s">
        <v>73203</v>
      </c>
      <c r="V65769" s="2"/>
      <c r="W65769" s="2"/>
      <c r="X65769" t="s">
        <v>73369</v>
      </c>
      <c r="Y65769">
        <v>118</v>
      </c>
      <c r="Z65769">
        <v>0</v>
      </c>
      <c r="AA65769" t="s">
        <v>101</v>
      </c>
      <c r="AB65769" t="s">
        <v>101</v>
      </c>
      <c r="AC65769">
        <v>18.5</v>
      </c>
      <c r="AD65769">
        <v>18.5</v>
      </c>
      <c r="AE65769">
        <v>0</v>
      </c>
      <c r="AL65769" t="s">
        <v>59380</v>
      </c>
      <c r="AY65769" s="3"/>
      <c r="AZ65769" s="3">
        <v>0</v>
      </c>
      <c r="BA65769" s="5">
        <v>1</v>
      </c>
      <c r="BB65769" s="3">
        <v>0</v>
      </c>
    </row>
    <row r="65770" spans="8:54" x14ac:dyDescent="0.3">
      <c r="H65770" t="s">
        <v>24915</v>
      </c>
      <c r="I65770" t="s">
        <v>15</v>
      </c>
      <c r="J65770" t="s">
        <v>73370</v>
      </c>
      <c r="U65770" s="1" t="s">
        <v>72973</v>
      </c>
      <c r="V65770" s="2"/>
      <c r="W65770" s="2"/>
      <c r="X65770" t="s">
        <v>73371</v>
      </c>
      <c r="Y65770">
        <v>85</v>
      </c>
      <c r="Z65770">
        <v>10.6</v>
      </c>
      <c r="AA65770" t="s">
        <v>101</v>
      </c>
      <c r="AB65770" t="s">
        <v>101</v>
      </c>
      <c r="AC65770">
        <v>19.7</v>
      </c>
      <c r="AD65770">
        <v>18.3</v>
      </c>
      <c r="AE65770">
        <v>1.4</v>
      </c>
      <c r="AL65770" t="s">
        <v>59380</v>
      </c>
      <c r="AY65770" s="3"/>
      <c r="AZ65770" s="3">
        <v>0.12470588235294117</v>
      </c>
      <c r="BA65770" s="5">
        <v>0.87529411764705878</v>
      </c>
      <c r="BB65770" s="3">
        <v>0.23965727058823538</v>
      </c>
    </row>
    <row r="65771" spans="8:54" x14ac:dyDescent="0.3">
      <c r="H65771" t="s">
        <v>52188</v>
      </c>
      <c r="I65771" t="s">
        <v>15</v>
      </c>
      <c r="J65771" t="s">
        <v>73372</v>
      </c>
      <c r="U65771" s="1" t="s">
        <v>73209</v>
      </c>
      <c r="V65771" s="2"/>
      <c r="W65771" s="2"/>
      <c r="X65771" t="s">
        <v>73373</v>
      </c>
      <c r="Y65771">
        <v>102</v>
      </c>
      <c r="Z65771">
        <v>0</v>
      </c>
      <c r="AA65771" t="s">
        <v>101</v>
      </c>
      <c r="AB65771" t="s">
        <v>101</v>
      </c>
      <c r="AC65771">
        <v>22.4</v>
      </c>
      <c r="AD65771">
        <v>21.8</v>
      </c>
      <c r="AE65771">
        <v>0.7</v>
      </c>
      <c r="AL65771" t="s">
        <v>59380</v>
      </c>
      <c r="AY65771" s="3"/>
      <c r="AZ65771" s="3">
        <v>0</v>
      </c>
      <c r="BA65771" s="5">
        <v>1</v>
      </c>
      <c r="BB65771" s="3">
        <v>0</v>
      </c>
    </row>
    <row r="65772" spans="8:54" x14ac:dyDescent="0.3">
      <c r="H65772" t="s">
        <v>52188</v>
      </c>
      <c r="I65772" t="s">
        <v>15</v>
      </c>
      <c r="J65772" t="s">
        <v>73374</v>
      </c>
      <c r="U65772" s="1" t="s">
        <v>73201</v>
      </c>
      <c r="V65772" s="2"/>
      <c r="W65772" s="2"/>
      <c r="X65772" t="s">
        <v>8069</v>
      </c>
      <c r="Y65772">
        <v>68</v>
      </c>
      <c r="Z65772">
        <v>0</v>
      </c>
      <c r="AA65772" t="s">
        <v>101</v>
      </c>
      <c r="AB65772" t="s">
        <v>101</v>
      </c>
      <c r="AC65772">
        <v>25.3</v>
      </c>
      <c r="AD65772">
        <v>21.3</v>
      </c>
      <c r="AE65772">
        <v>4</v>
      </c>
      <c r="AL65772" t="s">
        <v>59380</v>
      </c>
      <c r="AY65772" s="3"/>
      <c r="AZ65772" s="3">
        <v>0</v>
      </c>
      <c r="BA65772" s="5">
        <v>1</v>
      </c>
      <c r="BB65772" s="3">
        <v>0</v>
      </c>
    </row>
    <row r="65773" spans="8:54" x14ac:dyDescent="0.3">
      <c r="H65773" t="s">
        <v>52188</v>
      </c>
      <c r="I65773" t="s">
        <v>15</v>
      </c>
      <c r="J65773" t="s">
        <v>73375</v>
      </c>
      <c r="U65773" s="1" t="s">
        <v>73209</v>
      </c>
      <c r="V65773" s="2"/>
      <c r="W65773" s="2"/>
      <c r="X65773" t="s">
        <v>73376</v>
      </c>
      <c r="Y65773">
        <v>88</v>
      </c>
      <c r="Z65773">
        <v>0</v>
      </c>
      <c r="AA65773" t="s">
        <v>101</v>
      </c>
      <c r="AB65773" t="s">
        <v>101</v>
      </c>
      <c r="AC65773">
        <v>23.6</v>
      </c>
      <c r="AD65773">
        <v>20.6</v>
      </c>
      <c r="AE65773">
        <v>3</v>
      </c>
      <c r="AL65773" t="s">
        <v>59380</v>
      </c>
      <c r="AY65773" s="3"/>
      <c r="AZ65773" s="3">
        <v>0</v>
      </c>
      <c r="BA65773" s="5">
        <v>1</v>
      </c>
      <c r="BB65773" s="3">
        <v>0</v>
      </c>
    </row>
    <row r="65774" spans="8:54" x14ac:dyDescent="0.3">
      <c r="H65774" t="s">
        <v>52188</v>
      </c>
      <c r="I65774" t="s">
        <v>15</v>
      </c>
      <c r="J65774" t="s">
        <v>73377</v>
      </c>
      <c r="U65774" s="1" t="s">
        <v>73209</v>
      </c>
      <c r="V65774" s="2"/>
      <c r="W65774" s="2"/>
      <c r="X65774" t="s">
        <v>490</v>
      </c>
      <c r="Y65774">
        <v>79</v>
      </c>
      <c r="Z65774">
        <v>20.9</v>
      </c>
      <c r="AA65774" t="s">
        <v>101</v>
      </c>
      <c r="AB65774" t="s">
        <v>101</v>
      </c>
      <c r="AC65774">
        <v>24.8</v>
      </c>
      <c r="AD65774">
        <v>20.8</v>
      </c>
      <c r="AE65774">
        <v>4</v>
      </c>
      <c r="AL65774" t="s">
        <v>59380</v>
      </c>
      <c r="AY65774" s="3"/>
      <c r="AZ65774" s="3">
        <v>0.26455696202531642</v>
      </c>
      <c r="BA65774" s="5">
        <v>0.73544303797468358</v>
      </c>
      <c r="BB65774" s="3">
        <v>0.50842027848101257</v>
      </c>
    </row>
    <row r="65775" spans="8:54" x14ac:dyDescent="0.3">
      <c r="H65775" t="s">
        <v>48431</v>
      </c>
      <c r="I65775" t="s">
        <v>15</v>
      </c>
      <c r="J65775" t="s">
        <v>59815</v>
      </c>
      <c r="U65775" s="1" t="s">
        <v>72942</v>
      </c>
      <c r="V65775" s="2"/>
      <c r="W65775" s="2"/>
      <c r="X65775" t="s">
        <v>73378</v>
      </c>
      <c r="Y65775">
        <v>66</v>
      </c>
      <c r="Z65775">
        <v>6</v>
      </c>
      <c r="AA65775" t="s">
        <v>101</v>
      </c>
      <c r="AB65775" t="s">
        <v>101</v>
      </c>
      <c r="AC65775">
        <v>17.2</v>
      </c>
      <c r="AD65775">
        <v>17.5</v>
      </c>
      <c r="AE65775">
        <v>-0.3</v>
      </c>
      <c r="AL65775" t="s">
        <v>59380</v>
      </c>
      <c r="AY65775" s="3"/>
      <c r="AZ65775" s="3">
        <v>9.0909090909090912E-2</v>
      </c>
      <c r="BA65775" s="5">
        <v>0.90909090909090906</v>
      </c>
      <c r="BB65775" s="3">
        <v>0.17470727272727271</v>
      </c>
    </row>
    <row r="65776" spans="8:54" x14ac:dyDescent="0.3">
      <c r="H65776" t="s">
        <v>52188</v>
      </c>
      <c r="I65776" t="s">
        <v>15</v>
      </c>
      <c r="J65776" t="s">
        <v>73379</v>
      </c>
      <c r="U65776" s="1" t="s">
        <v>73201</v>
      </c>
      <c r="V65776" s="2"/>
      <c r="W65776" s="2"/>
      <c r="X65776" t="s">
        <v>73380</v>
      </c>
      <c r="Y65776">
        <v>89</v>
      </c>
      <c r="Z65776">
        <v>0</v>
      </c>
      <c r="AA65776" t="s">
        <v>101</v>
      </c>
      <c r="AB65776" t="s">
        <v>101</v>
      </c>
      <c r="AC65776">
        <v>24.1</v>
      </c>
      <c r="AD65776">
        <v>21.9</v>
      </c>
      <c r="AE65776">
        <v>2.2000000000000002</v>
      </c>
      <c r="AL65776" t="s">
        <v>59380</v>
      </c>
      <c r="AY65776" s="3"/>
      <c r="AZ65776" s="3">
        <v>0</v>
      </c>
      <c r="BA65776" s="5">
        <v>1</v>
      </c>
      <c r="BB65776" s="3">
        <v>0</v>
      </c>
    </row>
    <row r="65777" spans="8:54" x14ac:dyDescent="0.3">
      <c r="H65777" t="s">
        <v>57539</v>
      </c>
      <c r="I65777" t="s">
        <v>15</v>
      </c>
      <c r="J65777" t="s">
        <v>73381</v>
      </c>
      <c r="U65777" s="1" t="s">
        <v>73209</v>
      </c>
      <c r="V65777" s="2"/>
      <c r="W65777" s="2"/>
      <c r="X65777" t="s">
        <v>154</v>
      </c>
      <c r="Y65777">
        <v>83</v>
      </c>
      <c r="Z65777">
        <v>0</v>
      </c>
      <c r="AA65777" t="s">
        <v>101</v>
      </c>
      <c r="AB65777" t="s">
        <v>101</v>
      </c>
      <c r="AC65777">
        <v>17.100000000000001</v>
      </c>
      <c r="AD65777">
        <v>19.899999999999999</v>
      </c>
      <c r="AE65777">
        <v>-2.8</v>
      </c>
      <c r="AL65777" t="s">
        <v>59380</v>
      </c>
      <c r="AY65777" s="3"/>
      <c r="AZ65777" s="3">
        <v>0</v>
      </c>
      <c r="BA65777" s="5">
        <v>1</v>
      </c>
      <c r="BB65777" s="3">
        <v>0</v>
      </c>
    </row>
    <row r="65778" spans="8:54" x14ac:dyDescent="0.3">
      <c r="H65778" t="s">
        <v>52188</v>
      </c>
      <c r="I65778" t="s">
        <v>15</v>
      </c>
      <c r="J65778" t="s">
        <v>73382</v>
      </c>
      <c r="U65778" s="1" t="s">
        <v>73201</v>
      </c>
      <c r="V65778" s="2"/>
      <c r="W65778" s="2"/>
      <c r="X65778" t="s">
        <v>73383</v>
      </c>
      <c r="Y65778">
        <v>99</v>
      </c>
      <c r="Z65778">
        <v>12.3</v>
      </c>
      <c r="AA65778" t="s">
        <v>101</v>
      </c>
      <c r="AB65778" t="s">
        <v>101</v>
      </c>
      <c r="AC65778">
        <v>22</v>
      </c>
      <c r="AD65778">
        <v>20.399999999999999</v>
      </c>
      <c r="AE65778">
        <v>1.6</v>
      </c>
      <c r="AL65778" t="s">
        <v>59380</v>
      </c>
      <c r="AY65778" s="3"/>
      <c r="AZ65778" s="3">
        <v>0.12424242424242425</v>
      </c>
      <c r="BA65778" s="5">
        <v>0.87575757575757573</v>
      </c>
      <c r="BB65778" s="3">
        <v>0.23876660606060618</v>
      </c>
    </row>
    <row r="65779" spans="8:54" x14ac:dyDescent="0.3">
      <c r="H65779" t="s">
        <v>52188</v>
      </c>
      <c r="I65779" t="s">
        <v>15</v>
      </c>
      <c r="J65779" t="s">
        <v>73384</v>
      </c>
      <c r="U65779" s="1" t="s">
        <v>73200</v>
      </c>
      <c r="V65779" s="2"/>
      <c r="W65779" s="2"/>
      <c r="X65779" t="s">
        <v>73385</v>
      </c>
      <c r="Y65779">
        <v>96</v>
      </c>
      <c r="Z65779">
        <v>10.5</v>
      </c>
      <c r="AA65779" t="s">
        <v>101</v>
      </c>
      <c r="AB65779" t="s">
        <v>101</v>
      </c>
      <c r="AC65779">
        <v>20.8</v>
      </c>
      <c r="AD65779">
        <v>19.3</v>
      </c>
      <c r="AE65779">
        <v>1.5</v>
      </c>
      <c r="AL65779" t="s">
        <v>59380</v>
      </c>
      <c r="AY65779" s="3"/>
      <c r="AZ65779" s="3">
        <v>0.109375</v>
      </c>
      <c r="BA65779" s="5">
        <v>0.890625</v>
      </c>
      <c r="BB65779" s="3">
        <v>0.21019468750000003</v>
      </c>
    </row>
    <row r="65780" spans="8:54" x14ac:dyDescent="0.3">
      <c r="H65780" t="s">
        <v>58448</v>
      </c>
      <c r="I65780" t="s">
        <v>15</v>
      </c>
      <c r="J65780" t="s">
        <v>73386</v>
      </c>
      <c r="U65780" s="1" t="s">
        <v>73201</v>
      </c>
      <c r="V65780" s="2"/>
      <c r="W65780" s="2"/>
      <c r="X65780" t="s">
        <v>1546</v>
      </c>
      <c r="Y65780">
        <v>114</v>
      </c>
      <c r="Z65780">
        <v>4.0999999999999996</v>
      </c>
      <c r="AA65780" t="s">
        <v>101</v>
      </c>
      <c r="AB65780" t="s">
        <v>101</v>
      </c>
      <c r="AC65780">
        <v>22.4</v>
      </c>
      <c r="AD65780">
        <v>20.8</v>
      </c>
      <c r="AE65780">
        <v>1.6</v>
      </c>
      <c r="AL65780" t="s">
        <v>59380</v>
      </c>
      <c r="AY65780" s="3"/>
      <c r="AZ65780" s="3">
        <v>3.5964912280701748E-2</v>
      </c>
      <c r="BA65780" s="5">
        <v>0.96403508771929824</v>
      </c>
      <c r="BB65780" s="3">
        <v>6.9116649122807017E-2</v>
      </c>
    </row>
    <row r="65781" spans="8:54" x14ac:dyDescent="0.3">
      <c r="H65781" t="s">
        <v>52188</v>
      </c>
      <c r="I65781" t="s">
        <v>15</v>
      </c>
      <c r="J65781" t="s">
        <v>56964</v>
      </c>
      <c r="U65781" s="1" t="s">
        <v>73201</v>
      </c>
      <c r="V65781" s="2"/>
      <c r="W65781" s="2"/>
      <c r="X65781" t="s">
        <v>20</v>
      </c>
      <c r="Y65781">
        <v>76</v>
      </c>
      <c r="Z65781">
        <v>0</v>
      </c>
      <c r="AA65781" t="s">
        <v>101</v>
      </c>
      <c r="AB65781" t="s">
        <v>101</v>
      </c>
      <c r="AC65781">
        <v>21</v>
      </c>
      <c r="AD65781">
        <v>20.2</v>
      </c>
      <c r="AE65781">
        <v>0.8</v>
      </c>
      <c r="AL65781" t="s">
        <v>59380</v>
      </c>
      <c r="AY65781" s="3"/>
      <c r="AZ65781" s="3">
        <v>0</v>
      </c>
      <c r="BA65781" s="5">
        <v>1</v>
      </c>
      <c r="BB65781" s="3">
        <v>0</v>
      </c>
    </row>
    <row r="65782" spans="8:54" x14ac:dyDescent="0.3">
      <c r="H65782" t="s">
        <v>49208</v>
      </c>
      <c r="I65782" t="s">
        <v>15</v>
      </c>
      <c r="J65782" t="s">
        <v>73387</v>
      </c>
      <c r="U65782" s="1" t="s">
        <v>72498</v>
      </c>
      <c r="V65782" s="2"/>
      <c r="W65782" s="2"/>
      <c r="X65782" t="s">
        <v>73388</v>
      </c>
      <c r="Y65782">
        <v>72</v>
      </c>
      <c r="Z65782">
        <v>0</v>
      </c>
      <c r="AA65782" t="s">
        <v>101</v>
      </c>
      <c r="AB65782" t="s">
        <v>101</v>
      </c>
      <c r="AC65782">
        <v>24.5</v>
      </c>
      <c r="AD65782">
        <v>19.899999999999999</v>
      </c>
      <c r="AE65782">
        <v>4.5999999999999996</v>
      </c>
      <c r="AL65782" t="s">
        <v>59380</v>
      </c>
      <c r="AY65782" s="3"/>
      <c r="AZ65782" s="3">
        <v>0</v>
      </c>
      <c r="BA65782" s="5">
        <v>1</v>
      </c>
      <c r="BB65782" s="3">
        <v>0</v>
      </c>
    </row>
    <row r="65783" spans="8:54" x14ac:dyDescent="0.3">
      <c r="H65783" t="s">
        <v>58448</v>
      </c>
      <c r="I65783" t="s">
        <v>15</v>
      </c>
      <c r="J65783" t="s">
        <v>73389</v>
      </c>
      <c r="U65783" s="1" t="s">
        <v>73201</v>
      </c>
      <c r="V65783" s="2"/>
      <c r="W65783" s="2"/>
      <c r="X65783" t="s">
        <v>20</v>
      </c>
      <c r="Y65783">
        <v>70</v>
      </c>
      <c r="Z65783">
        <v>4.5</v>
      </c>
      <c r="AA65783" t="s">
        <v>101</v>
      </c>
      <c r="AB65783" t="s">
        <v>101</v>
      </c>
      <c r="AC65783">
        <v>22.1</v>
      </c>
      <c r="AD65783">
        <v>19.5</v>
      </c>
      <c r="AE65783">
        <v>2.6</v>
      </c>
      <c r="AL65783" t="s">
        <v>59380</v>
      </c>
      <c r="AY65783" s="3"/>
      <c r="AZ65783" s="3">
        <v>6.4285714285714279E-2</v>
      </c>
      <c r="BA65783" s="5">
        <v>0.93571428571428572</v>
      </c>
      <c r="BB65783" s="3">
        <v>0.12354299999999996</v>
      </c>
    </row>
    <row r="65784" spans="8:54" x14ac:dyDescent="0.3">
      <c r="H65784" t="s">
        <v>55079</v>
      </c>
      <c r="I65784" t="s">
        <v>15</v>
      </c>
      <c r="J65784" t="s">
        <v>73390</v>
      </c>
      <c r="U65784" s="1" t="s">
        <v>73209</v>
      </c>
      <c r="V65784" s="2"/>
      <c r="W65784" s="2"/>
      <c r="X65784" t="s">
        <v>2049</v>
      </c>
      <c r="Y65784">
        <v>75</v>
      </c>
      <c r="Z65784">
        <v>2.2999999999999998</v>
      </c>
      <c r="AA65784" t="s">
        <v>101</v>
      </c>
      <c r="AB65784" t="s">
        <v>101</v>
      </c>
      <c r="AC65784">
        <v>21.3</v>
      </c>
      <c r="AD65784">
        <v>20.100000000000001</v>
      </c>
      <c r="AE65784">
        <v>1.2</v>
      </c>
      <c r="AL65784" t="s">
        <v>59380</v>
      </c>
      <c r="AY65784" s="3"/>
      <c r="AZ65784" s="3">
        <v>3.0666666666666665E-2</v>
      </c>
      <c r="BA65784" s="5">
        <v>0.96933333333333338</v>
      </c>
      <c r="BB65784" s="3">
        <v>5.8934586666666622E-2</v>
      </c>
    </row>
    <row r="65785" spans="8:54" x14ac:dyDescent="0.3">
      <c r="H65785" t="s">
        <v>58173</v>
      </c>
      <c r="I65785" t="s">
        <v>15</v>
      </c>
      <c r="J65785" t="s">
        <v>73391</v>
      </c>
      <c r="U65785" s="1" t="s">
        <v>73203</v>
      </c>
      <c r="V65785" s="2"/>
      <c r="W65785" s="2"/>
      <c r="X65785" t="s">
        <v>20</v>
      </c>
      <c r="Y65785">
        <v>95</v>
      </c>
      <c r="Z65785">
        <v>3.2</v>
      </c>
      <c r="AA65785" t="s">
        <v>101</v>
      </c>
      <c r="AB65785" t="s">
        <v>101</v>
      </c>
      <c r="AC65785">
        <v>20.399999999999999</v>
      </c>
      <c r="AD65785">
        <v>20.2</v>
      </c>
      <c r="AE65785">
        <v>0.2</v>
      </c>
      <c r="AL65785" t="s">
        <v>59380</v>
      </c>
      <c r="AY65785" s="3"/>
      <c r="AZ65785" s="3">
        <v>3.3684210526315789E-2</v>
      </c>
      <c r="BA65785" s="5">
        <v>0.96631578947368424</v>
      </c>
      <c r="BB65785" s="3">
        <v>6.4733642105263112E-2</v>
      </c>
    </row>
    <row r="65786" spans="8:54" x14ac:dyDescent="0.3">
      <c r="H65786" t="s">
        <v>55079</v>
      </c>
      <c r="I65786" t="s">
        <v>15</v>
      </c>
      <c r="J65786" t="s">
        <v>73392</v>
      </c>
      <c r="U65786" s="1" t="s">
        <v>73201</v>
      </c>
      <c r="V65786" s="2"/>
      <c r="W65786" s="2"/>
      <c r="X65786" t="s">
        <v>68224</v>
      </c>
      <c r="Y65786">
        <v>102</v>
      </c>
      <c r="Z65786">
        <v>-11.7</v>
      </c>
      <c r="AA65786" t="s">
        <v>101</v>
      </c>
      <c r="AB65786" t="s">
        <v>101</v>
      </c>
      <c r="AC65786">
        <v>22.5</v>
      </c>
      <c r="AD65786">
        <v>20.7</v>
      </c>
      <c r="AE65786">
        <v>1.8</v>
      </c>
      <c r="AL65786" t="s">
        <v>59380</v>
      </c>
      <c r="AY65786" s="3"/>
      <c r="AZ65786" s="3">
        <v>-0.11470588235294117</v>
      </c>
      <c r="BA65786" s="5">
        <v>1.1147058823529412</v>
      </c>
      <c r="BB65786" s="3">
        <v>3.2123038235294166E-2</v>
      </c>
    </row>
    <row r="65787" spans="8:54" x14ac:dyDescent="0.3">
      <c r="H65787" t="s">
        <v>58448</v>
      </c>
      <c r="I65787" t="s">
        <v>15</v>
      </c>
      <c r="J65787" t="s">
        <v>73393</v>
      </c>
      <c r="U65787" s="1" t="s">
        <v>73201</v>
      </c>
      <c r="V65787" s="2"/>
      <c r="W65787" s="2"/>
      <c r="X65787" t="s">
        <v>73394</v>
      </c>
      <c r="Y65787">
        <v>53</v>
      </c>
      <c r="Z65787">
        <v>1.7</v>
      </c>
      <c r="AA65787" t="s">
        <v>101</v>
      </c>
      <c r="AB65787" t="s">
        <v>101</v>
      </c>
      <c r="AC65787">
        <v>22.6</v>
      </c>
      <c r="AD65787">
        <v>20.100000000000001</v>
      </c>
      <c r="AE65787">
        <v>2.5</v>
      </c>
      <c r="AL65787" t="s">
        <v>59380</v>
      </c>
      <c r="AY65787" s="3"/>
      <c r="AZ65787" s="3">
        <v>3.2075471698113207E-2</v>
      </c>
      <c r="BA65787" s="5">
        <v>0.9679245283018868</v>
      </c>
      <c r="BB65787" s="3">
        <v>6.1641999999999975E-2</v>
      </c>
    </row>
    <row r="65788" spans="8:54" x14ac:dyDescent="0.3">
      <c r="H65788" t="s">
        <v>52188</v>
      </c>
      <c r="I65788" t="s">
        <v>15</v>
      </c>
      <c r="J65788" t="s">
        <v>73395</v>
      </c>
      <c r="U65788" s="1" t="s">
        <v>73209</v>
      </c>
      <c r="V65788" s="2"/>
      <c r="W65788" s="2"/>
      <c r="X65788" t="s">
        <v>49316</v>
      </c>
      <c r="Y65788">
        <v>98</v>
      </c>
      <c r="Z65788">
        <v>0</v>
      </c>
      <c r="AA65788" t="s">
        <v>101</v>
      </c>
      <c r="AB65788" t="s">
        <v>101</v>
      </c>
      <c r="AC65788">
        <v>19</v>
      </c>
      <c r="AD65788">
        <v>22</v>
      </c>
      <c r="AE65788">
        <v>-3</v>
      </c>
      <c r="AL65788" t="s">
        <v>59380</v>
      </c>
      <c r="AY65788" s="3"/>
      <c r="AZ65788" s="3">
        <v>0</v>
      </c>
      <c r="BA65788" s="5">
        <v>1</v>
      </c>
      <c r="BB65788" s="3">
        <v>0</v>
      </c>
    </row>
    <row r="65789" spans="8:54" x14ac:dyDescent="0.3">
      <c r="H65789" t="s">
        <v>52188</v>
      </c>
      <c r="I65789" t="s">
        <v>15</v>
      </c>
      <c r="J65789" t="s">
        <v>73396</v>
      </c>
      <c r="U65789" s="1" t="s">
        <v>73209</v>
      </c>
      <c r="V65789" s="2"/>
      <c r="W65789" s="2"/>
      <c r="X65789" t="s">
        <v>43693</v>
      </c>
      <c r="Y65789">
        <v>80</v>
      </c>
      <c r="Z65789">
        <v>5.6</v>
      </c>
      <c r="AA65789" t="s">
        <v>101</v>
      </c>
      <c r="AB65789" t="s">
        <v>101</v>
      </c>
      <c r="AC65789">
        <v>21.5</v>
      </c>
      <c r="AD65789">
        <v>21.5</v>
      </c>
      <c r="AE65789">
        <v>0</v>
      </c>
      <c r="AL65789" t="s">
        <v>59380</v>
      </c>
      <c r="AY65789" s="3"/>
      <c r="AZ65789" s="3">
        <v>7.0000000000000007E-2</v>
      </c>
      <c r="BA65789" s="5">
        <v>0.93</v>
      </c>
      <c r="BB65789" s="3">
        <v>0.13452459999999999</v>
      </c>
    </row>
    <row r="65790" spans="8:54" x14ac:dyDescent="0.3">
      <c r="H65790" t="s">
        <v>52188</v>
      </c>
      <c r="I65790" t="s">
        <v>15</v>
      </c>
      <c r="J65790" t="s">
        <v>73397</v>
      </c>
      <c r="U65790" s="1" t="s">
        <v>73203</v>
      </c>
      <c r="V65790" s="2"/>
      <c r="W65790" s="2"/>
      <c r="X65790" t="s">
        <v>3935</v>
      </c>
      <c r="Y65790">
        <v>146</v>
      </c>
      <c r="Z65790">
        <v>22.1</v>
      </c>
      <c r="AA65790" t="s">
        <v>101</v>
      </c>
      <c r="AB65790" t="s">
        <v>101</v>
      </c>
      <c r="AC65790">
        <v>26.1</v>
      </c>
      <c r="AD65790">
        <v>21.3</v>
      </c>
      <c r="AE65790">
        <v>4.8</v>
      </c>
      <c r="AL65790" t="s">
        <v>59380</v>
      </c>
      <c r="AY65790" s="3"/>
      <c r="AZ65790" s="3">
        <v>0.15136986301369865</v>
      </c>
      <c r="BA65790" s="5">
        <v>0.84863013698630141</v>
      </c>
      <c r="BB65790" s="3">
        <v>0.29089957534246569</v>
      </c>
    </row>
    <row r="65791" spans="8:54" x14ac:dyDescent="0.3">
      <c r="H65791" t="s">
        <v>49208</v>
      </c>
      <c r="I65791" t="s">
        <v>15</v>
      </c>
      <c r="J65791" t="s">
        <v>73398</v>
      </c>
      <c r="U65791" s="1" t="s">
        <v>73203</v>
      </c>
      <c r="V65791" s="2"/>
      <c r="W65791" s="2"/>
      <c r="X65791" t="s">
        <v>2092</v>
      </c>
      <c r="Y65791">
        <v>76</v>
      </c>
      <c r="Z65791">
        <v>-5.4</v>
      </c>
      <c r="AA65791" t="s">
        <v>101</v>
      </c>
      <c r="AB65791" t="s">
        <v>101</v>
      </c>
      <c r="AC65791">
        <v>16.600000000000001</v>
      </c>
      <c r="AD65791">
        <v>17</v>
      </c>
      <c r="AE65791">
        <v>-0.4</v>
      </c>
      <c r="AL65791" t="s">
        <v>59380</v>
      </c>
      <c r="AY65791" s="3"/>
      <c r="AZ65791" s="3">
        <v>-7.1052631578947367E-2</v>
      </c>
      <c r="BA65791" s="5">
        <v>1.0710526315789473</v>
      </c>
      <c r="BB65791" s="3">
        <v>1.9898076315789437E-2</v>
      </c>
    </row>
    <row r="65792" spans="8:54" x14ac:dyDescent="0.3">
      <c r="H65792" t="s">
        <v>52188</v>
      </c>
      <c r="I65792" t="s">
        <v>15</v>
      </c>
      <c r="J65792" t="s">
        <v>73399</v>
      </c>
      <c r="U65792" s="1" t="s">
        <v>73212</v>
      </c>
      <c r="V65792" s="2"/>
      <c r="W65792" s="2"/>
      <c r="X65792" t="s">
        <v>34436</v>
      </c>
      <c r="Y65792">
        <v>95</v>
      </c>
      <c r="Z65792">
        <v>10.4</v>
      </c>
      <c r="AA65792" t="s">
        <v>101</v>
      </c>
      <c r="AB65792" t="s">
        <v>101</v>
      </c>
      <c r="AC65792">
        <v>23.7</v>
      </c>
      <c r="AD65792">
        <v>22</v>
      </c>
      <c r="AE65792">
        <v>1.7</v>
      </c>
      <c r="AL65792" t="s">
        <v>59380</v>
      </c>
      <c r="AY65792" s="3"/>
      <c r="AZ65792" s="3">
        <v>0.10947368421052632</v>
      </c>
      <c r="BA65792" s="5">
        <v>0.89052631578947372</v>
      </c>
      <c r="BB65792" s="3">
        <v>0.21038433684210522</v>
      </c>
    </row>
    <row r="65793" spans="8:54" x14ac:dyDescent="0.3">
      <c r="H65793" t="s">
        <v>52188</v>
      </c>
      <c r="I65793" t="s">
        <v>15</v>
      </c>
      <c r="J65793" t="s">
        <v>73400</v>
      </c>
      <c r="U65793" s="1" t="s">
        <v>73212</v>
      </c>
      <c r="V65793" s="2"/>
      <c r="W65793" s="2"/>
      <c r="X65793" t="s">
        <v>576</v>
      </c>
      <c r="Y65793">
        <v>120</v>
      </c>
      <c r="Z65793">
        <v>6.9</v>
      </c>
      <c r="AA65793" t="s">
        <v>101</v>
      </c>
      <c r="AB65793" t="s">
        <v>101</v>
      </c>
      <c r="AC65793">
        <v>18</v>
      </c>
      <c r="AD65793">
        <v>20.100000000000001</v>
      </c>
      <c r="AE65793">
        <v>-2.1</v>
      </c>
      <c r="AL65793" t="s">
        <v>59380</v>
      </c>
      <c r="AY65793" s="3"/>
      <c r="AZ65793" s="3">
        <v>5.7500000000000002E-2</v>
      </c>
      <c r="BA65793" s="5">
        <v>0.9425</v>
      </c>
      <c r="BB65793" s="3">
        <v>0.11050234999999997</v>
      </c>
    </row>
    <row r="65794" spans="8:54" x14ac:dyDescent="0.3">
      <c r="H65794" t="s">
        <v>52188</v>
      </c>
      <c r="I65794" t="s">
        <v>15</v>
      </c>
      <c r="J65794" t="s">
        <v>73401</v>
      </c>
      <c r="U65794" s="1" t="s">
        <v>73212</v>
      </c>
      <c r="V65794" s="2"/>
      <c r="W65794" s="2"/>
      <c r="X65794" t="s">
        <v>2789</v>
      </c>
      <c r="Y65794">
        <v>85</v>
      </c>
      <c r="Z65794">
        <v>0</v>
      </c>
      <c r="AA65794" t="s">
        <v>101</v>
      </c>
      <c r="AB65794" t="s">
        <v>101</v>
      </c>
      <c r="AC65794">
        <v>18.8</v>
      </c>
      <c r="AD65794">
        <v>21.2</v>
      </c>
      <c r="AE65794">
        <v>-2.4</v>
      </c>
      <c r="AL65794" t="s">
        <v>59380</v>
      </c>
      <c r="AY65794" s="3"/>
      <c r="AZ65794" s="3">
        <v>0</v>
      </c>
      <c r="BA65794" s="5">
        <v>1</v>
      </c>
      <c r="BB65794" s="3">
        <v>0</v>
      </c>
    </row>
    <row r="65795" spans="8:54" x14ac:dyDescent="0.3">
      <c r="H65795" t="s">
        <v>52188</v>
      </c>
      <c r="I65795" t="s">
        <v>15</v>
      </c>
      <c r="J65795" t="s">
        <v>73402</v>
      </c>
      <c r="U65795" s="1" t="s">
        <v>73201</v>
      </c>
      <c r="V65795" s="2"/>
      <c r="W65795" s="2"/>
      <c r="X65795" t="s">
        <v>3348</v>
      </c>
      <c r="Y65795">
        <v>110</v>
      </c>
      <c r="Z65795">
        <v>13.5</v>
      </c>
      <c r="AA65795" t="s">
        <v>101</v>
      </c>
      <c r="AB65795" t="s">
        <v>101</v>
      </c>
      <c r="AC65795">
        <v>23.7</v>
      </c>
      <c r="AD65795">
        <v>20.2</v>
      </c>
      <c r="AE65795">
        <v>3.5</v>
      </c>
      <c r="AL65795" t="s">
        <v>59380</v>
      </c>
      <c r="AY65795" s="3"/>
      <c r="AZ65795" s="3">
        <v>0.12272727272727273</v>
      </c>
      <c r="BA65795" s="5">
        <v>0.87727272727272732</v>
      </c>
      <c r="BB65795" s="3">
        <v>0.23585481818181808</v>
      </c>
    </row>
    <row r="65796" spans="8:54" x14ac:dyDescent="0.3">
      <c r="H65796" t="s">
        <v>52188</v>
      </c>
      <c r="I65796" t="s">
        <v>15</v>
      </c>
      <c r="J65796" t="s">
        <v>73403</v>
      </c>
      <c r="U65796" s="1" t="s">
        <v>73201</v>
      </c>
      <c r="V65796" s="2"/>
      <c r="W65796" s="2"/>
      <c r="X65796" t="s">
        <v>31832</v>
      </c>
      <c r="Y65796">
        <v>85</v>
      </c>
      <c r="Z65796">
        <v>22.5</v>
      </c>
      <c r="AA65796" t="s">
        <v>101</v>
      </c>
      <c r="AB65796" t="s">
        <v>101</v>
      </c>
      <c r="AC65796">
        <v>22</v>
      </c>
      <c r="AD65796">
        <v>21.9</v>
      </c>
      <c r="AE65796">
        <v>0.1</v>
      </c>
      <c r="AL65796" t="s">
        <v>59380</v>
      </c>
      <c r="AY65796" s="3"/>
      <c r="AZ65796" s="3">
        <v>0.26470588235294118</v>
      </c>
      <c r="BA65796" s="5">
        <v>0.73529411764705888</v>
      </c>
      <c r="BB65796" s="3">
        <v>0.50870647058823515</v>
      </c>
    </row>
    <row r="65797" spans="8:54" x14ac:dyDescent="0.3">
      <c r="H65797" t="s">
        <v>55079</v>
      </c>
      <c r="I65797" t="s">
        <v>15</v>
      </c>
      <c r="J65797" t="s">
        <v>73404</v>
      </c>
      <c r="U65797" s="1" t="s">
        <v>73209</v>
      </c>
      <c r="V65797" s="2"/>
      <c r="W65797" s="2"/>
      <c r="X65797" t="s">
        <v>8469</v>
      </c>
      <c r="Y65797">
        <v>77</v>
      </c>
      <c r="Z65797">
        <v>-5.4</v>
      </c>
      <c r="AA65797" t="s">
        <v>101</v>
      </c>
      <c r="AB65797" t="s">
        <v>101</v>
      </c>
      <c r="AC65797">
        <v>21.2</v>
      </c>
      <c r="AD65797">
        <v>20.100000000000001</v>
      </c>
      <c r="AE65797">
        <v>1.1000000000000001</v>
      </c>
      <c r="AL65797" t="s">
        <v>59380</v>
      </c>
      <c r="AY65797" s="3"/>
      <c r="AZ65797" s="3">
        <v>-7.0129870129870139E-2</v>
      </c>
      <c r="BA65797" s="5">
        <v>1.07012987012987</v>
      </c>
      <c r="BB65797" s="3">
        <v>1.9639659740259718E-2</v>
      </c>
    </row>
    <row r="65798" spans="8:54" x14ac:dyDescent="0.3">
      <c r="H65798" t="s">
        <v>55079</v>
      </c>
      <c r="I65798" t="s">
        <v>15</v>
      </c>
      <c r="J65798" t="s">
        <v>73405</v>
      </c>
      <c r="U65798" s="1" t="s">
        <v>73201</v>
      </c>
      <c r="V65798" s="2"/>
      <c r="W65798" s="2"/>
      <c r="X65798" t="s">
        <v>1458</v>
      </c>
      <c r="Y65798">
        <v>112</v>
      </c>
      <c r="Z65798">
        <v>5</v>
      </c>
      <c r="AA65798" t="s">
        <v>101</v>
      </c>
      <c r="AB65798" t="s">
        <v>101</v>
      </c>
      <c r="AC65798">
        <v>23.9</v>
      </c>
      <c r="AD65798">
        <v>21.4</v>
      </c>
      <c r="AE65798">
        <v>2.5</v>
      </c>
      <c r="AL65798" t="s">
        <v>59380</v>
      </c>
      <c r="AY65798" s="3"/>
      <c r="AZ65798" s="3">
        <v>4.4642857142857144E-2</v>
      </c>
      <c r="BA65798" s="5">
        <v>0.9553571428571429</v>
      </c>
      <c r="BB65798" s="3">
        <v>8.5793749999999891E-2</v>
      </c>
    </row>
    <row r="65799" spans="8:54" x14ac:dyDescent="0.3">
      <c r="H65799" t="s">
        <v>55079</v>
      </c>
      <c r="I65799" t="s">
        <v>15</v>
      </c>
      <c r="J65799" t="s">
        <v>73406</v>
      </c>
      <c r="U65799" s="1" t="s">
        <v>73209</v>
      </c>
      <c r="V65799" s="2"/>
      <c r="W65799" s="2"/>
      <c r="X65799" t="s">
        <v>73407</v>
      </c>
      <c r="Y65799">
        <v>67</v>
      </c>
      <c r="Z65799">
        <v>3.2</v>
      </c>
      <c r="AA65799" t="s">
        <v>101</v>
      </c>
      <c r="AB65799" t="s">
        <v>101</v>
      </c>
      <c r="AC65799">
        <v>22.8</v>
      </c>
      <c r="AD65799">
        <v>19.5</v>
      </c>
      <c r="AE65799">
        <v>3.3</v>
      </c>
      <c r="AL65799" t="s">
        <v>59380</v>
      </c>
      <c r="AY65799" s="3"/>
      <c r="AZ65799" s="3">
        <v>4.7761194029850747E-2</v>
      </c>
      <c r="BA65799" s="5">
        <v>0.9522388059701492</v>
      </c>
      <c r="BB65799" s="3">
        <v>9.1786507462686684E-2</v>
      </c>
    </row>
    <row r="65800" spans="8:54" x14ac:dyDescent="0.3">
      <c r="H65800" t="s">
        <v>55079</v>
      </c>
      <c r="I65800" t="s">
        <v>15</v>
      </c>
      <c r="J65800" t="s">
        <v>73404</v>
      </c>
      <c r="U65800" s="1" t="s">
        <v>73209</v>
      </c>
      <c r="V65800" s="2"/>
      <c r="W65800" s="2"/>
      <c r="X65800" t="s">
        <v>66517</v>
      </c>
      <c r="Y65800">
        <v>112</v>
      </c>
      <c r="Z65800">
        <v>3.6</v>
      </c>
      <c r="AA65800" t="s">
        <v>101</v>
      </c>
      <c r="AB65800" t="s">
        <v>101</v>
      </c>
      <c r="AC65800">
        <v>21.9</v>
      </c>
      <c r="AD65800">
        <v>20.8</v>
      </c>
      <c r="AE65800">
        <v>1.1000000000000001</v>
      </c>
      <c r="AL65800" t="s">
        <v>59380</v>
      </c>
      <c r="AY65800" s="3"/>
      <c r="AZ65800" s="3">
        <v>3.2142857142857147E-2</v>
      </c>
      <c r="BA65800" s="5">
        <v>0.96785714285714286</v>
      </c>
      <c r="BB65800" s="3">
        <v>6.177150000000009E-2</v>
      </c>
    </row>
    <row r="65801" spans="8:54" x14ac:dyDescent="0.3">
      <c r="H65801" t="s">
        <v>24915</v>
      </c>
      <c r="I65801" t="s">
        <v>15</v>
      </c>
      <c r="J65801" t="s">
        <v>73408</v>
      </c>
      <c r="U65801" s="1" t="s">
        <v>73200</v>
      </c>
      <c r="V65801" s="2"/>
      <c r="W65801" s="2"/>
      <c r="X65801" t="s">
        <v>3570</v>
      </c>
      <c r="Y65801">
        <v>58</v>
      </c>
      <c r="Z65801">
        <v>12</v>
      </c>
      <c r="AA65801" t="s">
        <v>101</v>
      </c>
      <c r="AB65801" t="s">
        <v>101</v>
      </c>
      <c r="AC65801">
        <v>14.7</v>
      </c>
      <c r="AD65801">
        <v>17.7</v>
      </c>
      <c r="AE65801">
        <v>-3</v>
      </c>
      <c r="AL65801" t="s">
        <v>59380</v>
      </c>
      <c r="AY65801" s="3"/>
      <c r="AZ65801" s="3">
        <v>0.20689655172413793</v>
      </c>
      <c r="BA65801" s="5">
        <v>0.7931034482758621</v>
      </c>
      <c r="BB65801" s="3">
        <v>0.39760965517241376</v>
      </c>
    </row>
    <row r="65802" spans="8:54" x14ac:dyDescent="0.3">
      <c r="H65802" t="s">
        <v>24915</v>
      </c>
      <c r="I65802" t="s">
        <v>15</v>
      </c>
      <c r="J65802" t="s">
        <v>73409</v>
      </c>
      <c r="U65802" s="1" t="s">
        <v>73200</v>
      </c>
      <c r="V65802" s="2"/>
      <c r="W65802" s="2"/>
      <c r="X65802" t="s">
        <v>3570</v>
      </c>
      <c r="Y65802">
        <v>56</v>
      </c>
      <c r="Z65802">
        <v>-5.3</v>
      </c>
      <c r="AA65802" t="s">
        <v>101</v>
      </c>
      <c r="AB65802" t="s">
        <v>101</v>
      </c>
      <c r="AC65802">
        <v>21.8</v>
      </c>
      <c r="AD65802">
        <v>20.9</v>
      </c>
      <c r="AE65802">
        <v>0.9</v>
      </c>
      <c r="AL65802" t="s">
        <v>59380</v>
      </c>
      <c r="AY65802" s="3"/>
      <c r="AZ65802" s="3">
        <v>-9.464285714285714E-2</v>
      </c>
      <c r="BA65802" s="5">
        <v>1.094642857142857</v>
      </c>
      <c r="BB65802" s="3">
        <v>2.650444821428577E-2</v>
      </c>
    </row>
    <row r="65803" spans="8:54" x14ac:dyDescent="0.3">
      <c r="H65803" t="s">
        <v>24915</v>
      </c>
      <c r="I65803" t="s">
        <v>15</v>
      </c>
      <c r="J65803" t="s">
        <v>73410</v>
      </c>
      <c r="U65803" s="1" t="s">
        <v>73203</v>
      </c>
      <c r="V65803" s="2"/>
      <c r="W65803" s="2"/>
      <c r="X65803" t="s">
        <v>2691</v>
      </c>
      <c r="Y65803">
        <v>55</v>
      </c>
      <c r="Z65803">
        <v>-4.5</v>
      </c>
      <c r="AA65803" t="s">
        <v>101</v>
      </c>
      <c r="AB65803" t="s">
        <v>101</v>
      </c>
      <c r="AC65803">
        <v>24.6</v>
      </c>
      <c r="AD65803">
        <v>23</v>
      </c>
      <c r="AE65803">
        <v>1.6</v>
      </c>
      <c r="AL65803" t="s">
        <v>59380</v>
      </c>
      <c r="AY65803" s="3"/>
      <c r="AZ65803" s="3">
        <v>-8.1818181818181818E-2</v>
      </c>
      <c r="BA65803" s="5">
        <v>1.0818181818181818</v>
      </c>
      <c r="BB65803" s="3">
        <v>2.2912936363636449E-2</v>
      </c>
    </row>
    <row r="65804" spans="8:54" x14ac:dyDescent="0.3">
      <c r="H65804" t="s">
        <v>24915</v>
      </c>
      <c r="I65804" t="s">
        <v>15</v>
      </c>
      <c r="J65804" t="s">
        <v>73411</v>
      </c>
      <c r="U65804" s="1" t="s">
        <v>73203</v>
      </c>
      <c r="V65804" s="2"/>
      <c r="W65804" s="2"/>
      <c r="X65804" t="s">
        <v>15454</v>
      </c>
      <c r="Y65804">
        <v>52</v>
      </c>
      <c r="Z65804">
        <v>2.8</v>
      </c>
      <c r="AA65804" t="s">
        <v>101</v>
      </c>
      <c r="AB65804" t="s">
        <v>101</v>
      </c>
      <c r="AC65804">
        <v>21.9</v>
      </c>
      <c r="AD65804">
        <v>20.399999999999999</v>
      </c>
      <c r="AE65804">
        <v>1.5</v>
      </c>
      <c r="AL65804" t="s">
        <v>59380</v>
      </c>
      <c r="AY65804" s="3"/>
      <c r="AZ65804" s="3">
        <v>5.3846153846153842E-2</v>
      </c>
      <c r="BA65804" s="5">
        <v>0.94615384615384612</v>
      </c>
      <c r="BB65804" s="3">
        <v>0.10348046153846169</v>
      </c>
    </row>
    <row r="65805" spans="8:54" x14ac:dyDescent="0.3">
      <c r="H65805" t="s">
        <v>24915</v>
      </c>
      <c r="I65805" t="s">
        <v>15</v>
      </c>
      <c r="J65805" t="s">
        <v>73412</v>
      </c>
      <c r="U65805" s="1" t="s">
        <v>73203</v>
      </c>
      <c r="V65805" s="2"/>
      <c r="W65805" s="2"/>
      <c r="X65805" t="s">
        <v>73413</v>
      </c>
      <c r="Y65805">
        <v>80</v>
      </c>
      <c r="Z65805">
        <v>16</v>
      </c>
      <c r="AA65805" t="s">
        <v>101</v>
      </c>
      <c r="AB65805" t="s">
        <v>101</v>
      </c>
      <c r="AC65805">
        <v>17.3</v>
      </c>
      <c r="AD65805">
        <v>20.2</v>
      </c>
      <c r="AE65805">
        <v>-2.9</v>
      </c>
      <c r="AL65805" t="s">
        <v>59380</v>
      </c>
      <c r="AY65805" s="3"/>
      <c r="AZ65805" s="3">
        <v>0.2</v>
      </c>
      <c r="BA65805" s="5">
        <v>0.8</v>
      </c>
      <c r="BB65805" s="3">
        <v>0.38435599999999992</v>
      </c>
    </row>
    <row r="65806" spans="8:54" x14ac:dyDescent="0.3">
      <c r="H65806" t="s">
        <v>24915</v>
      </c>
      <c r="I65806" t="s">
        <v>15</v>
      </c>
      <c r="J65806" t="s">
        <v>73414</v>
      </c>
      <c r="U65806" s="1" t="s">
        <v>73200</v>
      </c>
      <c r="V65806" s="2"/>
      <c r="W65806" s="2"/>
      <c r="X65806" t="s">
        <v>73415</v>
      </c>
      <c r="Y65806">
        <v>58</v>
      </c>
      <c r="Z65806">
        <v>-3.4</v>
      </c>
      <c r="AA65806" t="s">
        <v>101</v>
      </c>
      <c r="AB65806" t="s">
        <v>101</v>
      </c>
      <c r="AC65806">
        <v>15.6</v>
      </c>
      <c r="AD65806">
        <v>17.7</v>
      </c>
      <c r="AE65806">
        <v>-2.1</v>
      </c>
      <c r="AL65806" t="s">
        <v>59380</v>
      </c>
      <c r="AY65806" s="3"/>
      <c r="AZ65806" s="3">
        <v>-5.8620689655172413E-2</v>
      </c>
      <c r="BA65806" s="5">
        <v>1.0586206896551724</v>
      </c>
      <c r="BB65806" s="3">
        <v>1.6416548275862142E-2</v>
      </c>
    </row>
    <row r="65807" spans="8:54" x14ac:dyDescent="0.3">
      <c r="H65807" t="s">
        <v>24915</v>
      </c>
      <c r="I65807" t="s">
        <v>15</v>
      </c>
      <c r="J65807" t="s">
        <v>73416</v>
      </c>
      <c r="U65807" s="1" t="s">
        <v>73203</v>
      </c>
      <c r="V65807" s="2"/>
      <c r="W65807" s="2"/>
      <c r="X65807" t="s">
        <v>23486</v>
      </c>
      <c r="Y65807">
        <v>97</v>
      </c>
      <c r="Z65807">
        <v>3.8</v>
      </c>
      <c r="AA65807" t="s">
        <v>101</v>
      </c>
      <c r="AB65807" t="s">
        <v>101</v>
      </c>
      <c r="AC65807">
        <v>21.7</v>
      </c>
      <c r="AD65807">
        <v>19.7</v>
      </c>
      <c r="AE65807">
        <v>2.1</v>
      </c>
      <c r="AL65807" t="s">
        <v>59380</v>
      </c>
      <c r="AY65807" s="3"/>
      <c r="AZ65807" s="3">
        <v>3.9175257731958762E-2</v>
      </c>
      <c r="BA65807" s="5">
        <v>0.96082474226804127</v>
      </c>
      <c r="BB65807" s="3">
        <v>7.5286226804123668E-2</v>
      </c>
    </row>
    <row r="65808" spans="8:54" x14ac:dyDescent="0.3">
      <c r="H65808" t="s">
        <v>24915</v>
      </c>
      <c r="I65808" t="s">
        <v>15</v>
      </c>
      <c r="J65808" t="s">
        <v>73417</v>
      </c>
      <c r="U65808" s="1" t="s">
        <v>73203</v>
      </c>
      <c r="V65808" s="2"/>
      <c r="W65808" s="2"/>
      <c r="X65808" t="s">
        <v>26092</v>
      </c>
      <c r="Y65808">
        <v>80</v>
      </c>
      <c r="Z65808">
        <v>2.9</v>
      </c>
      <c r="AA65808" t="s">
        <v>101</v>
      </c>
      <c r="AB65808" t="s">
        <v>101</v>
      </c>
      <c r="AC65808">
        <v>21.8</v>
      </c>
      <c r="AD65808">
        <v>20.399999999999999</v>
      </c>
      <c r="AE65808">
        <v>1.4</v>
      </c>
      <c r="AL65808" t="s">
        <v>59380</v>
      </c>
      <c r="AY65808" s="3"/>
      <c r="AZ65808" s="3">
        <v>3.6249999999999998E-2</v>
      </c>
      <c r="BA65808" s="5">
        <v>0.96375</v>
      </c>
      <c r="BB65808" s="3">
        <v>6.9664525000000088E-2</v>
      </c>
    </row>
    <row r="65809" spans="8:54" x14ac:dyDescent="0.3">
      <c r="H65809" t="s">
        <v>24915</v>
      </c>
      <c r="I65809" t="s">
        <v>15</v>
      </c>
      <c r="J65809" t="s">
        <v>73408</v>
      </c>
      <c r="U65809" s="1" t="s">
        <v>73200</v>
      </c>
      <c r="V65809" s="2"/>
      <c r="W65809" s="2"/>
      <c r="X65809" t="s">
        <v>73418</v>
      </c>
      <c r="Y65809">
        <v>77</v>
      </c>
      <c r="Z65809">
        <v>-4.5</v>
      </c>
      <c r="AA65809" t="s">
        <v>101</v>
      </c>
      <c r="AB65809" t="s">
        <v>101</v>
      </c>
      <c r="AC65809">
        <v>22.5</v>
      </c>
      <c r="AD65809">
        <v>18.8</v>
      </c>
      <c r="AE65809">
        <v>3.7</v>
      </c>
      <c r="AL65809" t="s">
        <v>59380</v>
      </c>
      <c r="AY65809" s="3"/>
      <c r="AZ65809" s="3">
        <v>-5.844155844155844E-2</v>
      </c>
      <c r="BA65809" s="5">
        <v>1.0584415584415585</v>
      </c>
      <c r="BB65809" s="3">
        <v>1.636638311688321E-2</v>
      </c>
    </row>
    <row r="65810" spans="8:54" x14ac:dyDescent="0.3">
      <c r="H65810" t="s">
        <v>24915</v>
      </c>
      <c r="I65810" t="s">
        <v>15</v>
      </c>
      <c r="J65810" t="s">
        <v>73419</v>
      </c>
      <c r="U65810" s="1" t="s">
        <v>73203</v>
      </c>
      <c r="V65810" s="2"/>
      <c r="W65810" s="2"/>
      <c r="X65810" t="s">
        <v>219</v>
      </c>
      <c r="Y65810">
        <v>80</v>
      </c>
      <c r="Z65810">
        <v>-6.6</v>
      </c>
      <c r="AA65810" t="s">
        <v>101</v>
      </c>
      <c r="AB65810" t="s">
        <v>101</v>
      </c>
      <c r="AC65810">
        <v>19.399999999999999</v>
      </c>
      <c r="AD65810">
        <v>18.2</v>
      </c>
      <c r="AE65810">
        <v>1.2</v>
      </c>
      <c r="AL65810" t="s">
        <v>59380</v>
      </c>
      <c r="AY65810" s="3"/>
      <c r="AZ65810" s="3">
        <v>-8.2500000000000004E-2</v>
      </c>
      <c r="BA65810" s="5">
        <v>1.0825</v>
      </c>
      <c r="BB65810" s="3">
        <v>2.3103877500000092E-2</v>
      </c>
    </row>
    <row r="65811" spans="8:54" x14ac:dyDescent="0.3">
      <c r="H65811" t="s">
        <v>24915</v>
      </c>
      <c r="I65811" t="s">
        <v>15</v>
      </c>
      <c r="J65811" t="s">
        <v>73409</v>
      </c>
      <c r="U65811" s="1" t="s">
        <v>73200</v>
      </c>
      <c r="V65811" s="2"/>
      <c r="W65811" s="2"/>
      <c r="X65811" t="s">
        <v>1513</v>
      </c>
      <c r="Y65811">
        <v>54</v>
      </c>
      <c r="Z65811">
        <v>15.2</v>
      </c>
      <c r="AA65811" t="s">
        <v>101</v>
      </c>
      <c r="AB65811" t="s">
        <v>101</v>
      </c>
      <c r="AC65811">
        <v>19.600000000000001</v>
      </c>
      <c r="AD65811">
        <v>19.399999999999999</v>
      </c>
      <c r="AE65811">
        <v>0.2</v>
      </c>
      <c r="AL65811" t="s">
        <v>59380</v>
      </c>
      <c r="AY65811" s="3"/>
      <c r="AZ65811" s="3">
        <v>0.28148148148148144</v>
      </c>
      <c r="BA65811" s="5">
        <v>0.71851851851851856</v>
      </c>
      <c r="BB65811" s="3">
        <v>0.54094548148148136</v>
      </c>
    </row>
    <row r="65812" spans="8:54" x14ac:dyDescent="0.3">
      <c r="H65812" t="s">
        <v>24915</v>
      </c>
      <c r="I65812" t="s">
        <v>15</v>
      </c>
      <c r="J65812" t="s">
        <v>73420</v>
      </c>
      <c r="U65812" s="1" t="s">
        <v>73200</v>
      </c>
      <c r="V65812" s="2"/>
      <c r="W65812" s="2"/>
      <c r="X65812" t="s">
        <v>705</v>
      </c>
      <c r="Y65812">
        <v>65</v>
      </c>
      <c r="Z65812">
        <v>12.4</v>
      </c>
      <c r="AA65812" t="s">
        <v>101</v>
      </c>
      <c r="AB65812" t="s">
        <v>101</v>
      </c>
      <c r="AC65812">
        <v>25.3</v>
      </c>
      <c r="AD65812">
        <v>20.8</v>
      </c>
      <c r="AE65812">
        <v>4.5</v>
      </c>
      <c r="AL65812" t="s">
        <v>59380</v>
      </c>
      <c r="AY65812" s="3"/>
      <c r="AZ65812" s="3">
        <v>0.19076923076923077</v>
      </c>
      <c r="BA65812" s="5">
        <v>0.8092307692307692</v>
      </c>
      <c r="BB65812" s="3">
        <v>0.36661649230769244</v>
      </c>
    </row>
    <row r="65813" spans="8:54" x14ac:dyDescent="0.3">
      <c r="H65813" t="s">
        <v>24915</v>
      </c>
      <c r="I65813" t="s">
        <v>15</v>
      </c>
      <c r="J65813" t="s">
        <v>73421</v>
      </c>
      <c r="U65813" s="1" t="s">
        <v>73200</v>
      </c>
      <c r="V65813" s="2"/>
      <c r="W65813" s="2"/>
      <c r="X65813" t="s">
        <v>25797</v>
      </c>
      <c r="Y65813">
        <v>58</v>
      </c>
      <c r="Z65813">
        <v>4.9000000000000004</v>
      </c>
      <c r="AA65813" t="s">
        <v>101</v>
      </c>
      <c r="AB65813" t="s">
        <v>101</v>
      </c>
      <c r="AC65813">
        <v>22</v>
      </c>
      <c r="AD65813">
        <v>19.3</v>
      </c>
      <c r="AE65813">
        <v>2.7</v>
      </c>
      <c r="AL65813" t="s">
        <v>59380</v>
      </c>
      <c r="AY65813" s="3"/>
      <c r="AZ65813" s="3">
        <v>8.4482758620689657E-2</v>
      </c>
      <c r="BA65813" s="5">
        <v>0.91551724137931034</v>
      </c>
      <c r="BB65813" s="3">
        <v>0.16235727586206905</v>
      </c>
    </row>
    <row r="65814" spans="8:54" x14ac:dyDescent="0.3">
      <c r="H65814" t="s">
        <v>24915</v>
      </c>
      <c r="I65814" t="s">
        <v>15</v>
      </c>
      <c r="J65814" t="s">
        <v>73409</v>
      </c>
      <c r="U65814" s="1" t="s">
        <v>73200</v>
      </c>
      <c r="V65814" s="2"/>
      <c r="W65814" s="2"/>
      <c r="X65814" t="s">
        <v>1513</v>
      </c>
      <c r="Y65814">
        <v>54</v>
      </c>
      <c r="Z65814">
        <v>2.1</v>
      </c>
      <c r="AA65814" t="s">
        <v>101</v>
      </c>
      <c r="AB65814" t="s">
        <v>101</v>
      </c>
      <c r="AC65814">
        <v>21</v>
      </c>
      <c r="AD65814">
        <v>19.5</v>
      </c>
      <c r="AE65814">
        <v>1.5</v>
      </c>
      <c r="AL65814" t="s">
        <v>59380</v>
      </c>
      <c r="AY65814" s="3"/>
      <c r="AZ65814" s="3">
        <v>3.888888888888889E-2</v>
      </c>
      <c r="BA65814" s="5">
        <v>0.96111111111111114</v>
      </c>
      <c r="BB65814" s="3">
        <v>7.4735888888888935E-2</v>
      </c>
    </row>
    <row r="65815" spans="8:54" x14ac:dyDescent="0.3">
      <c r="H65815" t="s">
        <v>24915</v>
      </c>
      <c r="I65815" t="s">
        <v>15</v>
      </c>
      <c r="J65815" t="s">
        <v>73408</v>
      </c>
      <c r="U65815" s="1" t="s">
        <v>73200</v>
      </c>
      <c r="V65815" s="2"/>
      <c r="W65815" s="2"/>
      <c r="X65815" t="s">
        <v>25797</v>
      </c>
      <c r="Y65815">
        <v>58</v>
      </c>
      <c r="Z65815">
        <v>2.2999999999999998</v>
      </c>
      <c r="AA65815" t="s">
        <v>101</v>
      </c>
      <c r="AB65815" t="s">
        <v>101</v>
      </c>
      <c r="AC65815">
        <v>23.4</v>
      </c>
      <c r="AD65815">
        <v>20.399999999999999</v>
      </c>
      <c r="AE65815">
        <v>3</v>
      </c>
      <c r="AL65815" t="s">
        <v>59380</v>
      </c>
      <c r="AY65815" s="3"/>
      <c r="AZ65815" s="3">
        <v>3.9655172413793099E-2</v>
      </c>
      <c r="BA65815" s="5">
        <v>0.96034482758620687</v>
      </c>
      <c r="BB65815" s="3">
        <v>7.6208517241379337E-2</v>
      </c>
    </row>
    <row r="65816" spans="8:54" x14ac:dyDescent="0.3">
      <c r="H65816" t="s">
        <v>24915</v>
      </c>
      <c r="I65816" t="s">
        <v>15</v>
      </c>
      <c r="J65816" t="s">
        <v>73422</v>
      </c>
      <c r="U65816" s="1" t="s">
        <v>73200</v>
      </c>
      <c r="V65816" s="2"/>
      <c r="W65816" s="2"/>
      <c r="X65816" t="s">
        <v>73423</v>
      </c>
      <c r="Y65816">
        <v>53</v>
      </c>
      <c r="Z65816">
        <v>11.7</v>
      </c>
      <c r="AA65816" t="s">
        <v>101</v>
      </c>
      <c r="AB65816" t="s">
        <v>101</v>
      </c>
      <c r="AC65816">
        <v>16.2</v>
      </c>
      <c r="AD65816">
        <v>19.2</v>
      </c>
      <c r="AE65816">
        <v>-3</v>
      </c>
      <c r="AL65816" t="s">
        <v>59380</v>
      </c>
      <c r="AY65816" s="3"/>
      <c r="AZ65816" s="3">
        <v>0.22075471698113205</v>
      </c>
      <c r="BA65816" s="5">
        <v>0.77924528301886797</v>
      </c>
      <c r="BB65816" s="3">
        <v>0.42424200000000001</v>
      </c>
    </row>
    <row r="65817" spans="8:54" x14ac:dyDescent="0.3">
      <c r="H65817" t="s">
        <v>24915</v>
      </c>
      <c r="I65817" t="s">
        <v>15</v>
      </c>
      <c r="J65817" t="s">
        <v>73422</v>
      </c>
      <c r="U65817" s="1" t="s">
        <v>73200</v>
      </c>
      <c r="V65817" s="2"/>
      <c r="W65817" s="2"/>
      <c r="X65817" t="s">
        <v>12415</v>
      </c>
      <c r="Y65817">
        <v>94</v>
      </c>
      <c r="Z65817">
        <v>-5.5</v>
      </c>
      <c r="AA65817" t="s">
        <v>101</v>
      </c>
      <c r="AB65817" t="s">
        <v>101</v>
      </c>
      <c r="AC65817">
        <v>22.5</v>
      </c>
      <c r="AD65817">
        <v>20.8</v>
      </c>
      <c r="AE65817">
        <v>1.7</v>
      </c>
      <c r="AL65817" t="s">
        <v>59380</v>
      </c>
      <c r="AY65817" s="3"/>
      <c r="AZ65817" s="3">
        <v>-5.8510638297872342E-2</v>
      </c>
      <c r="BA65817" s="5">
        <v>1.0585106382978724</v>
      </c>
      <c r="BB65817" s="3">
        <v>1.638572872340438E-2</v>
      </c>
    </row>
    <row r="65818" spans="8:54" x14ac:dyDescent="0.3">
      <c r="H65818" t="s">
        <v>24915</v>
      </c>
      <c r="I65818" t="s">
        <v>15</v>
      </c>
      <c r="J65818" t="s">
        <v>73424</v>
      </c>
      <c r="U65818" s="1" t="s">
        <v>73200</v>
      </c>
      <c r="V65818" s="2"/>
      <c r="W65818" s="2"/>
      <c r="X65818" t="s">
        <v>73425</v>
      </c>
      <c r="Y65818">
        <v>80</v>
      </c>
      <c r="Z65818">
        <v>25.5</v>
      </c>
      <c r="AA65818" t="s">
        <v>101</v>
      </c>
      <c r="AB65818" t="s">
        <v>101</v>
      </c>
      <c r="AC65818">
        <v>19.7</v>
      </c>
      <c r="AD65818">
        <v>19.2</v>
      </c>
      <c r="AE65818">
        <v>0.5</v>
      </c>
      <c r="AL65818" t="s">
        <v>59380</v>
      </c>
      <c r="AY65818" s="3"/>
      <c r="AZ65818" s="3">
        <v>0.31874999999999998</v>
      </c>
      <c r="BA65818" s="5">
        <v>0.68125000000000002</v>
      </c>
      <c r="BB65818" s="3">
        <v>0.61256737500000003</v>
      </c>
    </row>
    <row r="65819" spans="8:54" x14ac:dyDescent="0.3">
      <c r="H65819" t="s">
        <v>24915</v>
      </c>
      <c r="I65819" t="s">
        <v>15</v>
      </c>
      <c r="J65819" t="s">
        <v>73412</v>
      </c>
      <c r="U65819" s="1" t="s">
        <v>73203</v>
      </c>
      <c r="V65819" s="2"/>
      <c r="W65819" s="2"/>
      <c r="X65819" t="s">
        <v>73426</v>
      </c>
      <c r="Y65819">
        <v>56</v>
      </c>
      <c r="Z65819">
        <v>8.1999999999999993</v>
      </c>
      <c r="AA65819" t="s">
        <v>101</v>
      </c>
      <c r="AB65819" t="s">
        <v>101</v>
      </c>
      <c r="AC65819">
        <v>22.7</v>
      </c>
      <c r="AD65819">
        <v>20.2</v>
      </c>
      <c r="AE65819">
        <v>2.6</v>
      </c>
      <c r="AL65819" t="s">
        <v>59380</v>
      </c>
      <c r="AY65819" s="3"/>
      <c r="AZ65819" s="3">
        <v>0.14642857142857141</v>
      </c>
      <c r="BA65819" s="5">
        <v>0.85357142857142865</v>
      </c>
      <c r="BB65819" s="3">
        <v>0.28140349999999992</v>
      </c>
    </row>
    <row r="65820" spans="8:54" x14ac:dyDescent="0.3">
      <c r="H65820" t="s">
        <v>52188</v>
      </c>
      <c r="I65820" t="s">
        <v>15</v>
      </c>
      <c r="J65820" t="s">
        <v>71934</v>
      </c>
      <c r="U65820" s="1" t="s">
        <v>73201</v>
      </c>
      <c r="V65820" s="2"/>
      <c r="W65820" s="2"/>
      <c r="X65820" t="s">
        <v>20</v>
      </c>
      <c r="Y65820">
        <v>77</v>
      </c>
      <c r="Z65820">
        <v>11.7</v>
      </c>
      <c r="AA65820" t="s">
        <v>101</v>
      </c>
      <c r="AB65820" t="s">
        <v>101</v>
      </c>
      <c r="AC65820">
        <v>25</v>
      </c>
      <c r="AD65820">
        <v>22</v>
      </c>
      <c r="AE65820">
        <v>3</v>
      </c>
      <c r="AL65820" t="s">
        <v>59380</v>
      </c>
      <c r="AY65820" s="3"/>
      <c r="AZ65820" s="3">
        <v>0.15194805194805194</v>
      </c>
      <c r="BA65820" s="5">
        <v>0.84805194805194806</v>
      </c>
      <c r="BB65820" s="3">
        <v>0.29201072727272726</v>
      </c>
    </row>
    <row r="65821" spans="8:54" x14ac:dyDescent="0.3">
      <c r="H65821" t="s">
        <v>52188</v>
      </c>
      <c r="I65821" t="s">
        <v>15</v>
      </c>
      <c r="J65821" t="s">
        <v>73427</v>
      </c>
      <c r="U65821" s="1" t="s">
        <v>73201</v>
      </c>
      <c r="V65821" s="2"/>
      <c r="W65821" s="2"/>
      <c r="X65821" t="s">
        <v>73428</v>
      </c>
      <c r="Y65821">
        <v>212</v>
      </c>
      <c r="Z65821">
        <v>0</v>
      </c>
      <c r="AA65821" t="s">
        <v>101</v>
      </c>
      <c r="AB65821" t="s">
        <v>101</v>
      </c>
      <c r="AC65821">
        <v>20.5</v>
      </c>
      <c r="AD65821">
        <v>20.7</v>
      </c>
      <c r="AE65821">
        <v>-0.1</v>
      </c>
      <c r="AL65821" t="s">
        <v>59380</v>
      </c>
      <c r="AY65821" s="3"/>
      <c r="AZ65821" s="3">
        <v>0</v>
      </c>
      <c r="BA65821" s="5">
        <v>1</v>
      </c>
      <c r="BB65821" s="3">
        <v>0</v>
      </c>
    </row>
    <row r="65822" spans="8:54" x14ac:dyDescent="0.3">
      <c r="H65822" t="s">
        <v>49208</v>
      </c>
      <c r="I65822" t="s">
        <v>15</v>
      </c>
      <c r="J65822" t="s">
        <v>73398</v>
      </c>
      <c r="U65822" s="1" t="s">
        <v>72498</v>
      </c>
      <c r="V65822" s="2"/>
      <c r="W65822" s="2"/>
      <c r="X65822" t="s">
        <v>73429</v>
      </c>
      <c r="Y65822">
        <v>64</v>
      </c>
      <c r="Z65822">
        <v>0</v>
      </c>
      <c r="AA65822" t="s">
        <v>101</v>
      </c>
      <c r="AB65822" t="s">
        <v>101</v>
      </c>
      <c r="AC65822">
        <v>18.899999999999999</v>
      </c>
      <c r="AD65822">
        <v>18.2</v>
      </c>
      <c r="AE65822">
        <v>0.7</v>
      </c>
      <c r="AL65822" t="s">
        <v>59380</v>
      </c>
      <c r="AY65822" s="3"/>
      <c r="AZ65822" s="3">
        <v>0</v>
      </c>
      <c r="BA65822" s="5">
        <v>1</v>
      </c>
      <c r="BB65822" s="3">
        <v>0</v>
      </c>
    </row>
    <row r="65823" spans="8:54" x14ac:dyDescent="0.3">
      <c r="H65823" t="s">
        <v>68757</v>
      </c>
      <c r="I65823" t="s">
        <v>15</v>
      </c>
      <c r="J65823" t="s">
        <v>73430</v>
      </c>
      <c r="U65823" s="1" t="s">
        <v>72942</v>
      </c>
      <c r="V65823" s="2"/>
      <c r="W65823" s="2"/>
      <c r="X65823" t="s">
        <v>1599</v>
      </c>
      <c r="Y65823">
        <v>106</v>
      </c>
      <c r="Z65823">
        <v>3.7</v>
      </c>
      <c r="AA65823" t="s">
        <v>101</v>
      </c>
      <c r="AB65823" t="s">
        <v>101</v>
      </c>
      <c r="AC65823">
        <v>16.8</v>
      </c>
      <c r="AD65823">
        <v>17.600000000000001</v>
      </c>
      <c r="AE65823">
        <v>-0.8</v>
      </c>
      <c r="AL65823" t="s">
        <v>59380</v>
      </c>
      <c r="AY65823" s="3"/>
      <c r="AZ65823" s="3">
        <v>3.490566037735849E-2</v>
      </c>
      <c r="BA65823" s="5">
        <v>0.96509433962264146</v>
      </c>
      <c r="BB65823" s="3">
        <v>6.7081000000000168E-2</v>
      </c>
    </row>
    <row r="65824" spans="8:54" x14ac:dyDescent="0.3">
      <c r="H65824" t="s">
        <v>52188</v>
      </c>
      <c r="I65824" t="s">
        <v>15</v>
      </c>
      <c r="J65824" t="s">
        <v>73431</v>
      </c>
      <c r="U65824" s="1" t="s">
        <v>73200</v>
      </c>
      <c r="V65824" s="2"/>
      <c r="W65824" s="2"/>
      <c r="X65824" t="s">
        <v>2691</v>
      </c>
      <c r="Y65824">
        <v>90</v>
      </c>
      <c r="Z65824">
        <v>0</v>
      </c>
      <c r="AA65824" t="s">
        <v>101</v>
      </c>
      <c r="AB65824" t="s">
        <v>101</v>
      </c>
      <c r="AC65824">
        <v>17.2</v>
      </c>
      <c r="AD65824">
        <v>17.100000000000001</v>
      </c>
      <c r="AE65824">
        <v>0.1</v>
      </c>
      <c r="AL65824" t="s">
        <v>59380</v>
      </c>
      <c r="AY65824" s="3"/>
      <c r="AZ65824" s="3">
        <v>0</v>
      </c>
      <c r="BA65824" s="5">
        <v>1</v>
      </c>
      <c r="BB65824" s="3">
        <v>0</v>
      </c>
    </row>
    <row r="65825" spans="8:54" x14ac:dyDescent="0.3">
      <c r="H65825" t="s">
        <v>52188</v>
      </c>
      <c r="I65825" t="s">
        <v>15</v>
      </c>
      <c r="J65825" t="s">
        <v>73432</v>
      </c>
      <c r="U65825" s="1" t="s">
        <v>73201</v>
      </c>
      <c r="V65825" s="2"/>
      <c r="W65825" s="2"/>
      <c r="X65825" t="s">
        <v>8897</v>
      </c>
      <c r="Y65825">
        <v>94</v>
      </c>
      <c r="Z65825">
        <v>0</v>
      </c>
      <c r="AA65825" t="s">
        <v>101</v>
      </c>
      <c r="AB65825" t="s">
        <v>101</v>
      </c>
      <c r="AC65825">
        <v>25.6</v>
      </c>
      <c r="AD65825">
        <v>20.399999999999999</v>
      </c>
      <c r="AE65825">
        <v>5.2</v>
      </c>
      <c r="AL65825" t="s">
        <v>59380</v>
      </c>
      <c r="AY65825" s="3"/>
      <c r="AZ65825" s="3">
        <v>0</v>
      </c>
      <c r="BA65825" s="5">
        <v>1</v>
      </c>
      <c r="BB65825" s="3">
        <v>0</v>
      </c>
    </row>
    <row r="65826" spans="8:54" x14ac:dyDescent="0.3">
      <c r="H65826" t="s">
        <v>57244</v>
      </c>
      <c r="I65826" t="s">
        <v>15</v>
      </c>
      <c r="J65826" t="s">
        <v>73433</v>
      </c>
      <c r="U65826" s="1" t="s">
        <v>72954</v>
      </c>
      <c r="V65826" s="2"/>
      <c r="W65826" s="2"/>
      <c r="X65826" t="s">
        <v>940</v>
      </c>
      <c r="Y65826">
        <v>80</v>
      </c>
      <c r="Z65826">
        <v>0</v>
      </c>
      <c r="AA65826" t="s">
        <v>101</v>
      </c>
      <c r="AB65826" t="s">
        <v>101</v>
      </c>
      <c r="AC65826">
        <v>18</v>
      </c>
      <c r="AD65826">
        <v>19.399999999999999</v>
      </c>
      <c r="AE65826">
        <v>-1.4</v>
      </c>
      <c r="AL65826" t="s">
        <v>59380</v>
      </c>
      <c r="AY65826" s="3"/>
      <c r="AZ65826" s="3">
        <v>0</v>
      </c>
      <c r="BA65826" s="5">
        <v>1</v>
      </c>
      <c r="BB65826" s="3">
        <v>0</v>
      </c>
    </row>
    <row r="65827" spans="8:54" x14ac:dyDescent="0.3">
      <c r="H65827" t="s">
        <v>52188</v>
      </c>
      <c r="I65827" t="s">
        <v>15</v>
      </c>
      <c r="J65827" t="s">
        <v>73434</v>
      </c>
      <c r="U65827" s="1" t="s">
        <v>73212</v>
      </c>
      <c r="V65827" s="2"/>
      <c r="W65827" s="2"/>
      <c r="X65827" t="s">
        <v>20</v>
      </c>
      <c r="Y65827">
        <v>70</v>
      </c>
      <c r="Z65827">
        <v>2.8</v>
      </c>
      <c r="AA65827" t="s">
        <v>101</v>
      </c>
      <c r="AB65827" t="s">
        <v>101</v>
      </c>
      <c r="AC65827">
        <v>21.7</v>
      </c>
      <c r="AD65827">
        <v>19.3</v>
      </c>
      <c r="AE65827">
        <v>2.4</v>
      </c>
      <c r="AL65827" t="s">
        <v>59380</v>
      </c>
      <c r="AY65827" s="3"/>
      <c r="AZ65827" s="3">
        <v>0.04</v>
      </c>
      <c r="BA65827" s="5">
        <v>0.96</v>
      </c>
      <c r="BB65827" s="3">
        <v>7.6871200000000028E-2</v>
      </c>
    </row>
    <row r="65828" spans="8:54" x14ac:dyDescent="0.3">
      <c r="H65828" t="s">
        <v>55079</v>
      </c>
      <c r="I65828" t="s">
        <v>15</v>
      </c>
      <c r="J65828" t="s">
        <v>73435</v>
      </c>
      <c r="U65828" s="1" t="s">
        <v>73209</v>
      </c>
      <c r="V65828" s="2"/>
      <c r="W65828" s="2"/>
      <c r="X65828" t="s">
        <v>66517</v>
      </c>
      <c r="Y65828">
        <v>112</v>
      </c>
      <c r="Z65828">
        <v>3.9</v>
      </c>
      <c r="AA65828" t="s">
        <v>101</v>
      </c>
      <c r="AB65828" t="s">
        <v>101</v>
      </c>
      <c r="AC65828">
        <v>21.6</v>
      </c>
      <c r="AD65828">
        <v>20.2</v>
      </c>
      <c r="AE65828">
        <v>1.4</v>
      </c>
      <c r="AL65828" t="s">
        <v>59380</v>
      </c>
      <c r="AY65828" s="3"/>
      <c r="AZ65828" s="3">
        <v>3.4821428571428573E-2</v>
      </c>
      <c r="BA65828" s="5">
        <v>0.96517857142857144</v>
      </c>
      <c r="BB65828" s="3">
        <v>6.6919125000000079E-2</v>
      </c>
    </row>
    <row r="65829" spans="8:54" x14ac:dyDescent="0.3">
      <c r="H65829" t="s">
        <v>55079</v>
      </c>
      <c r="I65829" t="s">
        <v>15</v>
      </c>
      <c r="J65829" t="s">
        <v>73435</v>
      </c>
      <c r="U65829" s="1" t="s">
        <v>73209</v>
      </c>
      <c r="V65829" s="2"/>
      <c r="W65829" s="2"/>
      <c r="X65829" t="s">
        <v>66517</v>
      </c>
      <c r="Y65829">
        <v>112</v>
      </c>
      <c r="Z65829">
        <v>-9.1999999999999993</v>
      </c>
      <c r="AA65829" t="s">
        <v>101</v>
      </c>
      <c r="AB65829" t="s">
        <v>101</v>
      </c>
      <c r="AC65829">
        <v>21.2</v>
      </c>
      <c r="AD65829">
        <v>20.2</v>
      </c>
      <c r="AE65829">
        <v>1</v>
      </c>
      <c r="AL65829" t="s">
        <v>59380</v>
      </c>
      <c r="AY65829" s="3"/>
      <c r="AZ65829" s="3">
        <v>-8.2142857142857142E-2</v>
      </c>
      <c r="BA65829" s="5">
        <v>1.0821428571428571</v>
      </c>
      <c r="BB65829" s="3">
        <v>2.3003860714285729E-2</v>
      </c>
    </row>
    <row r="65830" spans="8:54" x14ac:dyDescent="0.3">
      <c r="H65830" t="s">
        <v>24915</v>
      </c>
      <c r="I65830" t="s">
        <v>15</v>
      </c>
      <c r="J65830" t="s">
        <v>73436</v>
      </c>
      <c r="U65830" s="1" t="s">
        <v>73209</v>
      </c>
      <c r="V65830" s="2"/>
      <c r="W65830" s="2"/>
      <c r="X65830" t="s">
        <v>3104</v>
      </c>
      <c r="Y65830">
        <v>45</v>
      </c>
      <c r="Z65830">
        <v>3.5</v>
      </c>
      <c r="AA65830" t="s">
        <v>101</v>
      </c>
      <c r="AB65830" t="s">
        <v>101</v>
      </c>
      <c r="AC65830">
        <v>25.7</v>
      </c>
      <c r="AD65830">
        <v>20.399999999999999</v>
      </c>
      <c r="AE65830">
        <v>5.3</v>
      </c>
      <c r="AL65830" t="s">
        <v>59380</v>
      </c>
      <c r="AY65830" s="3"/>
      <c r="AZ65830" s="3">
        <v>7.7777777777777779E-2</v>
      </c>
      <c r="BA65830" s="5">
        <v>0.92222222222222228</v>
      </c>
      <c r="BB65830" s="3">
        <v>0.14947177777777765</v>
      </c>
    </row>
    <row r="65831" spans="8:54" x14ac:dyDescent="0.3">
      <c r="H65831" t="s">
        <v>48431</v>
      </c>
      <c r="I65831" t="s">
        <v>15</v>
      </c>
      <c r="J65831" t="s">
        <v>72606</v>
      </c>
      <c r="U65831" s="1" t="s">
        <v>72942</v>
      </c>
      <c r="V65831" s="2"/>
      <c r="W65831" s="2"/>
      <c r="X65831" t="s">
        <v>55840</v>
      </c>
      <c r="Y65831">
        <v>195</v>
      </c>
      <c r="Z65831">
        <v>0</v>
      </c>
      <c r="AA65831" t="s">
        <v>101</v>
      </c>
      <c r="AB65831" t="s">
        <v>101</v>
      </c>
      <c r="AC65831">
        <v>15.6</v>
      </c>
      <c r="AD65831">
        <v>18.3</v>
      </c>
      <c r="AE65831">
        <v>-2.7</v>
      </c>
      <c r="AL65831" t="s">
        <v>59380</v>
      </c>
      <c r="AY65831" s="3"/>
      <c r="AZ65831" s="3">
        <v>0</v>
      </c>
      <c r="BA65831" s="5">
        <v>1</v>
      </c>
      <c r="BB65831" s="3">
        <v>0</v>
      </c>
    </row>
    <row r="65832" spans="8:54" x14ac:dyDescent="0.3">
      <c r="H65832" t="s">
        <v>24915</v>
      </c>
      <c r="I65832" t="s">
        <v>15</v>
      </c>
      <c r="J65832" t="s">
        <v>73437</v>
      </c>
      <c r="U65832" s="1" t="s">
        <v>73209</v>
      </c>
      <c r="V65832" s="2"/>
      <c r="W65832" s="2"/>
      <c r="X65832" t="s">
        <v>3104</v>
      </c>
      <c r="Y65832">
        <v>42</v>
      </c>
      <c r="Z65832">
        <v>11.3</v>
      </c>
      <c r="AA65832" t="s">
        <v>101</v>
      </c>
      <c r="AB65832" t="s">
        <v>101</v>
      </c>
      <c r="AC65832">
        <v>23.6</v>
      </c>
      <c r="AD65832">
        <v>22.5</v>
      </c>
      <c r="AE65832">
        <v>1.1000000000000001</v>
      </c>
      <c r="AL65832" t="s">
        <v>59380</v>
      </c>
      <c r="AY65832" s="3"/>
      <c r="AZ65832" s="3">
        <v>0.26904761904761909</v>
      </c>
      <c r="BA65832" s="5">
        <v>0.73095238095238091</v>
      </c>
      <c r="BB65832" s="3">
        <v>0.51705033333333339</v>
      </c>
    </row>
    <row r="65833" spans="8:54" x14ac:dyDescent="0.3">
      <c r="H65833" t="s">
        <v>24915</v>
      </c>
      <c r="I65833" t="s">
        <v>15</v>
      </c>
      <c r="J65833" t="s">
        <v>73438</v>
      </c>
      <c r="U65833" s="1" t="s">
        <v>73209</v>
      </c>
      <c r="V65833" s="2"/>
      <c r="W65833" s="2"/>
      <c r="X65833" t="s">
        <v>3104</v>
      </c>
      <c r="Y65833">
        <v>85</v>
      </c>
      <c r="Z65833">
        <v>3.1</v>
      </c>
      <c r="AA65833" t="s">
        <v>101</v>
      </c>
      <c r="AB65833" t="s">
        <v>101</v>
      </c>
      <c r="AC65833">
        <v>20.5</v>
      </c>
      <c r="AD65833">
        <v>22</v>
      </c>
      <c r="AE65833">
        <v>-1.5</v>
      </c>
      <c r="AL65833" t="s">
        <v>59380</v>
      </c>
      <c r="AY65833" s="3"/>
      <c r="AZ65833" s="3">
        <v>3.6470588235294116E-2</v>
      </c>
      <c r="BA65833" s="5">
        <v>0.96352941176470586</v>
      </c>
      <c r="BB65833" s="3">
        <v>7.0088447058823666E-2</v>
      </c>
    </row>
    <row r="65834" spans="8:54" x14ac:dyDescent="0.3">
      <c r="H65834" t="s">
        <v>24915</v>
      </c>
      <c r="I65834" t="s">
        <v>15</v>
      </c>
      <c r="J65834" t="s">
        <v>73439</v>
      </c>
      <c r="U65834" s="1" t="s">
        <v>73209</v>
      </c>
      <c r="V65834" s="2"/>
      <c r="W65834" s="2"/>
      <c r="X65834" t="s">
        <v>8897</v>
      </c>
      <c r="Y65834">
        <v>94</v>
      </c>
      <c r="Z65834">
        <v>0</v>
      </c>
      <c r="AA65834" t="s">
        <v>101</v>
      </c>
      <c r="AB65834" t="s">
        <v>101</v>
      </c>
      <c r="AC65834">
        <v>29.6</v>
      </c>
      <c r="AD65834">
        <v>20.5</v>
      </c>
      <c r="AE65834">
        <v>9.1</v>
      </c>
      <c r="AL65834" t="s">
        <v>59380</v>
      </c>
      <c r="AY65834" s="3"/>
      <c r="AZ65834" s="3">
        <v>0</v>
      </c>
      <c r="BA65834" s="5">
        <v>1</v>
      </c>
      <c r="BB65834" s="3">
        <v>0</v>
      </c>
    </row>
    <row r="65835" spans="8:54" x14ac:dyDescent="0.3">
      <c r="H65835" t="s">
        <v>24915</v>
      </c>
      <c r="I65835" t="s">
        <v>15</v>
      </c>
      <c r="J65835" t="s">
        <v>73439</v>
      </c>
      <c r="U65835" s="1" t="s">
        <v>73209</v>
      </c>
      <c r="V65835" s="2"/>
      <c r="W65835" s="2"/>
      <c r="X65835" t="s">
        <v>3104</v>
      </c>
      <c r="Y65835">
        <v>80</v>
      </c>
      <c r="Z65835">
        <v>6.3</v>
      </c>
      <c r="AA65835" t="s">
        <v>101</v>
      </c>
      <c r="AB65835" t="s">
        <v>101</v>
      </c>
      <c r="AC65835">
        <v>24.3</v>
      </c>
      <c r="AD65835">
        <v>21.3</v>
      </c>
      <c r="AE65835">
        <v>3</v>
      </c>
      <c r="AL65835" t="s">
        <v>59380</v>
      </c>
      <c r="AY65835" s="3"/>
      <c r="AZ65835" s="3">
        <v>7.8750000000000001E-2</v>
      </c>
      <c r="BA65835" s="5">
        <v>0.92125000000000001</v>
      </c>
      <c r="BB65835" s="3">
        <v>0.15134017500000008</v>
      </c>
    </row>
    <row r="65836" spans="8:54" x14ac:dyDescent="0.3">
      <c r="H65836" t="s">
        <v>24915</v>
      </c>
      <c r="I65836" t="s">
        <v>15</v>
      </c>
      <c r="J65836" t="s">
        <v>73440</v>
      </c>
      <c r="U65836" s="1" t="s">
        <v>73201</v>
      </c>
      <c r="V65836" s="2"/>
      <c r="W65836" s="2"/>
      <c r="X65836" t="s">
        <v>3104</v>
      </c>
      <c r="Y65836">
        <v>43</v>
      </c>
      <c r="Z65836">
        <v>1.7</v>
      </c>
      <c r="AA65836" t="s">
        <v>101</v>
      </c>
      <c r="AB65836" t="s">
        <v>101</v>
      </c>
      <c r="AC65836">
        <v>27.5</v>
      </c>
      <c r="AD65836">
        <v>23.4</v>
      </c>
      <c r="AE65836">
        <v>4.0999999999999996</v>
      </c>
      <c r="AL65836" t="s">
        <v>59380</v>
      </c>
      <c r="AY65836" s="3"/>
      <c r="AZ65836" s="3">
        <v>3.9534883720930232E-2</v>
      </c>
      <c r="BA65836" s="5">
        <v>0.96046511627906972</v>
      </c>
      <c r="BB65836" s="3">
        <v>7.5977348837209302E-2</v>
      </c>
    </row>
    <row r="65837" spans="8:54" x14ac:dyDescent="0.3">
      <c r="H65837" t="s">
        <v>24915</v>
      </c>
      <c r="I65837" t="s">
        <v>15</v>
      </c>
      <c r="J65837" t="s">
        <v>73441</v>
      </c>
      <c r="U65837" s="1" t="s">
        <v>73201</v>
      </c>
      <c r="V65837" s="2"/>
      <c r="W65837" s="2"/>
      <c r="X65837" t="s">
        <v>3104</v>
      </c>
      <c r="Y65837">
        <v>90</v>
      </c>
      <c r="Z65837">
        <v>3.1</v>
      </c>
      <c r="AA65837" t="s">
        <v>101</v>
      </c>
      <c r="AB65837" t="s">
        <v>101</v>
      </c>
      <c r="AC65837">
        <v>25.9</v>
      </c>
      <c r="AD65837">
        <v>22.1</v>
      </c>
      <c r="AE65837">
        <v>3.8</v>
      </c>
      <c r="AL65837" t="s">
        <v>59380</v>
      </c>
      <c r="AY65837" s="3"/>
      <c r="AZ65837" s="3">
        <v>3.4444444444444444E-2</v>
      </c>
      <c r="BA65837" s="5">
        <v>0.9655555555555555</v>
      </c>
      <c r="BB65837" s="3">
        <v>6.6194644444444561E-2</v>
      </c>
    </row>
    <row r="65838" spans="8:54" x14ac:dyDescent="0.3">
      <c r="H65838" t="s">
        <v>24915</v>
      </c>
      <c r="I65838" t="s">
        <v>15</v>
      </c>
      <c r="J65838" t="s">
        <v>73439</v>
      </c>
      <c r="U65838" s="1" t="s">
        <v>73209</v>
      </c>
      <c r="V65838" s="2"/>
      <c r="W65838" s="2"/>
      <c r="X65838" t="s">
        <v>3104</v>
      </c>
      <c r="Y65838">
        <v>81</v>
      </c>
      <c r="Z65838">
        <v>4.4000000000000004</v>
      </c>
      <c r="AA65838" t="s">
        <v>101</v>
      </c>
      <c r="AB65838" t="s">
        <v>101</v>
      </c>
      <c r="AC65838">
        <v>24.4</v>
      </c>
      <c r="AD65838">
        <v>21.2</v>
      </c>
      <c r="AE65838">
        <v>3.2</v>
      </c>
      <c r="AL65838" t="s">
        <v>59380</v>
      </c>
      <c r="AY65838" s="3"/>
      <c r="AZ65838" s="3">
        <v>5.4320987654320994E-2</v>
      </c>
      <c r="BA65838" s="5">
        <v>0.94567901234567897</v>
      </c>
      <c r="BB65838" s="3">
        <v>0.10439298765432103</v>
      </c>
    </row>
    <row r="65839" spans="8:54" x14ac:dyDescent="0.3">
      <c r="H65839" t="s">
        <v>24915</v>
      </c>
      <c r="I65839" t="s">
        <v>15</v>
      </c>
      <c r="J65839" t="s">
        <v>73442</v>
      </c>
      <c r="U65839" s="1" t="s">
        <v>73209</v>
      </c>
      <c r="V65839" s="2"/>
      <c r="W65839" s="2"/>
      <c r="X65839" t="s">
        <v>3104</v>
      </c>
      <c r="Y65839">
        <v>80</v>
      </c>
      <c r="Z65839">
        <v>-7.5</v>
      </c>
      <c r="AA65839" t="s">
        <v>101</v>
      </c>
      <c r="AB65839" t="s">
        <v>101</v>
      </c>
      <c r="AC65839">
        <v>21</v>
      </c>
      <c r="AD65839">
        <v>20.7</v>
      </c>
      <c r="AE65839">
        <v>0.4</v>
      </c>
      <c r="AL65839" t="s">
        <v>59380</v>
      </c>
      <c r="AY65839" s="3"/>
      <c r="AZ65839" s="3">
        <v>-9.375E-2</v>
      </c>
      <c r="BA65839" s="5">
        <v>1.09375</v>
      </c>
      <c r="BB65839" s="3">
        <v>2.6254406250000084E-2</v>
      </c>
    </row>
    <row r="65840" spans="8:54" x14ac:dyDescent="0.3">
      <c r="H65840" t="s">
        <v>24915</v>
      </c>
      <c r="I65840" t="s">
        <v>15</v>
      </c>
      <c r="J65840" t="s">
        <v>73436</v>
      </c>
      <c r="U65840" s="1" t="s">
        <v>73209</v>
      </c>
      <c r="V65840" s="2"/>
      <c r="W65840" s="2"/>
      <c r="X65840" t="s">
        <v>3104</v>
      </c>
      <c r="Y65840">
        <v>45</v>
      </c>
      <c r="Z65840">
        <v>1.7</v>
      </c>
      <c r="AA65840" t="s">
        <v>101</v>
      </c>
      <c r="AB65840" t="s">
        <v>101</v>
      </c>
      <c r="AC65840">
        <v>25.2</v>
      </c>
      <c r="AD65840">
        <v>22.1</v>
      </c>
      <c r="AE65840">
        <v>3.1</v>
      </c>
      <c r="AL65840" t="s">
        <v>59380</v>
      </c>
      <c r="AY65840" s="3"/>
      <c r="AZ65840" s="3">
        <v>3.7777777777777778E-2</v>
      </c>
      <c r="BA65840" s="5">
        <v>0.9622222222222222</v>
      </c>
      <c r="BB65840" s="3">
        <v>7.2600577777777842E-2</v>
      </c>
    </row>
    <row r="65841" spans="8:54" x14ac:dyDescent="0.3">
      <c r="H65841" t="s">
        <v>24915</v>
      </c>
      <c r="I65841" t="s">
        <v>15</v>
      </c>
      <c r="J65841" t="s">
        <v>73440</v>
      </c>
      <c r="U65841" s="1" t="s">
        <v>73201</v>
      </c>
      <c r="V65841" s="2"/>
      <c r="W65841" s="2"/>
      <c r="X65841" t="s">
        <v>219</v>
      </c>
      <c r="Y65841">
        <v>78</v>
      </c>
      <c r="Z65841">
        <v>12.8</v>
      </c>
      <c r="AA65841" t="s">
        <v>101</v>
      </c>
      <c r="AB65841" t="s">
        <v>101</v>
      </c>
      <c r="AC65841">
        <v>22.8</v>
      </c>
      <c r="AD65841">
        <v>21.4</v>
      </c>
      <c r="AE65841">
        <v>1.4</v>
      </c>
      <c r="AL65841" t="s">
        <v>59380</v>
      </c>
      <c r="AY65841" s="3"/>
      <c r="AZ65841" s="3">
        <v>0.1641025641025641</v>
      </c>
      <c r="BA65841" s="5">
        <v>0.83589743589743593</v>
      </c>
      <c r="BB65841" s="3">
        <v>0.31536902564102554</v>
      </c>
    </row>
    <row r="65842" spans="8:54" x14ac:dyDescent="0.3">
      <c r="H65842" t="s">
        <v>24915</v>
      </c>
      <c r="I65842" t="s">
        <v>15</v>
      </c>
      <c r="J65842" t="s">
        <v>73440</v>
      </c>
      <c r="U65842" s="1" t="s">
        <v>73201</v>
      </c>
      <c r="V65842" s="2"/>
      <c r="W65842" s="2"/>
      <c r="X65842" t="s">
        <v>3104</v>
      </c>
      <c r="Y65842">
        <v>43</v>
      </c>
      <c r="Z65842">
        <v>-4</v>
      </c>
      <c r="AA65842" t="s">
        <v>101</v>
      </c>
      <c r="AB65842" t="s">
        <v>101</v>
      </c>
      <c r="AC65842">
        <v>28.4</v>
      </c>
      <c r="AD65842">
        <v>22.5</v>
      </c>
      <c r="AE65842">
        <v>5.9</v>
      </c>
      <c r="AL65842" t="s">
        <v>59380</v>
      </c>
      <c r="AY65842" s="3"/>
      <c r="AZ65842" s="3">
        <v>-9.3023255813953487E-2</v>
      </c>
      <c r="BA65842" s="5">
        <v>1.0930232558139534</v>
      </c>
      <c r="BB65842" s="3">
        <v>2.605088372093034E-2</v>
      </c>
    </row>
    <row r="65843" spans="8:54" x14ac:dyDescent="0.3">
      <c r="H65843" t="s">
        <v>24915</v>
      </c>
      <c r="I65843" t="s">
        <v>15</v>
      </c>
      <c r="J65843" t="s">
        <v>73442</v>
      </c>
      <c r="U65843" s="1" t="s">
        <v>73209</v>
      </c>
      <c r="V65843" s="2"/>
      <c r="W65843" s="2"/>
      <c r="X65843" t="s">
        <v>3104</v>
      </c>
      <c r="Y65843">
        <v>80</v>
      </c>
      <c r="Z65843">
        <v>23.2</v>
      </c>
      <c r="AA65843" t="s">
        <v>101</v>
      </c>
      <c r="AB65843" t="s">
        <v>101</v>
      </c>
      <c r="AC65843">
        <v>20.399999999999999</v>
      </c>
      <c r="AD65843">
        <v>19.7</v>
      </c>
      <c r="AE65843">
        <v>0.8</v>
      </c>
      <c r="AL65843" t="s">
        <v>59380</v>
      </c>
      <c r="AY65843" s="3"/>
      <c r="AZ65843" s="3">
        <v>0.28999999999999998</v>
      </c>
      <c r="BA65843" s="5">
        <v>0.71</v>
      </c>
      <c r="BB65843" s="3">
        <v>0.55731620000000004</v>
      </c>
    </row>
    <row r="65844" spans="8:54" x14ac:dyDescent="0.3">
      <c r="H65844" t="s">
        <v>24915</v>
      </c>
      <c r="I65844" t="s">
        <v>15</v>
      </c>
      <c r="J65844" t="s">
        <v>73436</v>
      </c>
      <c r="U65844" s="1" t="s">
        <v>73209</v>
      </c>
      <c r="V65844" s="2"/>
      <c r="W65844" s="2"/>
      <c r="X65844" t="s">
        <v>3104</v>
      </c>
      <c r="Y65844">
        <v>40</v>
      </c>
      <c r="Z65844">
        <v>7.6</v>
      </c>
      <c r="AA65844" t="s">
        <v>101</v>
      </c>
      <c r="AB65844" t="s">
        <v>101</v>
      </c>
      <c r="AC65844">
        <v>19.7</v>
      </c>
      <c r="AD65844">
        <v>19.3</v>
      </c>
      <c r="AE65844">
        <v>0.4</v>
      </c>
      <c r="AL65844" t="s">
        <v>59380</v>
      </c>
      <c r="AY65844" s="3"/>
      <c r="AZ65844" s="3">
        <v>0.19</v>
      </c>
      <c r="BA65844" s="5">
        <v>0.81</v>
      </c>
      <c r="BB65844" s="3">
        <v>0.36513819999999986</v>
      </c>
    </row>
    <row r="65845" spans="8:54" x14ac:dyDescent="0.3">
      <c r="H65845" t="s">
        <v>24915</v>
      </c>
      <c r="I65845" t="s">
        <v>15</v>
      </c>
      <c r="J65845" t="s">
        <v>73439</v>
      </c>
      <c r="U65845" s="1" t="s">
        <v>73209</v>
      </c>
      <c r="V65845" s="2"/>
      <c r="W65845" s="2"/>
      <c r="X65845" t="s">
        <v>3104</v>
      </c>
      <c r="Y65845">
        <v>80</v>
      </c>
      <c r="Z65845">
        <v>3.5</v>
      </c>
      <c r="AA65845" t="s">
        <v>101</v>
      </c>
      <c r="AB65845" t="s">
        <v>101</v>
      </c>
      <c r="AC65845">
        <v>22</v>
      </c>
      <c r="AD65845">
        <v>19.7</v>
      </c>
      <c r="AE65845">
        <v>2.2999999999999998</v>
      </c>
      <c r="AL65845" t="s">
        <v>59380</v>
      </c>
      <c r="AY65845" s="3"/>
      <c r="AZ65845" s="3">
        <v>4.3749999999999997E-2</v>
      </c>
      <c r="BA65845" s="5">
        <v>0.95625000000000004</v>
      </c>
      <c r="BB65845" s="3">
        <v>8.4077874999999969E-2</v>
      </c>
    </row>
    <row r="65846" spans="8:54" x14ac:dyDescent="0.3">
      <c r="H65846" t="s">
        <v>24915</v>
      </c>
      <c r="I65846" t="s">
        <v>15</v>
      </c>
      <c r="J65846" t="s">
        <v>73443</v>
      </c>
      <c r="U65846" s="1" t="s">
        <v>73209</v>
      </c>
      <c r="V65846" s="2"/>
      <c r="W65846" s="2"/>
      <c r="X65846" t="s">
        <v>3104</v>
      </c>
      <c r="Y65846">
        <v>42</v>
      </c>
      <c r="Z65846">
        <v>2.7</v>
      </c>
      <c r="AA65846" t="s">
        <v>101</v>
      </c>
      <c r="AB65846" t="s">
        <v>101</v>
      </c>
      <c r="AC65846">
        <v>23</v>
      </c>
      <c r="AD65846">
        <v>21.4</v>
      </c>
      <c r="AE65846">
        <v>1.6</v>
      </c>
      <c r="AL65846" t="s">
        <v>59380</v>
      </c>
      <c r="AY65846" s="3"/>
      <c r="AZ65846" s="3">
        <v>6.4285714285714293E-2</v>
      </c>
      <c r="BA65846" s="5">
        <v>0.93571428571428572</v>
      </c>
      <c r="BB65846" s="3">
        <v>0.12354299999999996</v>
      </c>
    </row>
    <row r="65847" spans="8:54" x14ac:dyDescent="0.3">
      <c r="H65847" t="s">
        <v>24915</v>
      </c>
      <c r="I65847" t="s">
        <v>15</v>
      </c>
      <c r="J65847" t="s">
        <v>73440</v>
      </c>
      <c r="U65847" s="1" t="s">
        <v>73201</v>
      </c>
      <c r="V65847" s="2"/>
      <c r="W65847" s="2"/>
      <c r="X65847" t="s">
        <v>3104</v>
      </c>
      <c r="Y65847">
        <v>43</v>
      </c>
      <c r="Z65847">
        <v>1.6</v>
      </c>
      <c r="AA65847" t="s">
        <v>101</v>
      </c>
      <c r="AB65847" t="s">
        <v>101</v>
      </c>
      <c r="AC65847">
        <v>23</v>
      </c>
      <c r="AD65847">
        <v>21</v>
      </c>
      <c r="AE65847">
        <v>2</v>
      </c>
      <c r="AL65847" t="s">
        <v>59380</v>
      </c>
      <c r="AY65847" s="3"/>
      <c r="AZ65847" s="3">
        <v>3.7209302325581395E-2</v>
      </c>
      <c r="BA65847" s="5">
        <v>0.96279069767441861</v>
      </c>
      <c r="BB65847" s="3">
        <v>7.1508093023255892E-2</v>
      </c>
    </row>
    <row r="65848" spans="8:54" x14ac:dyDescent="0.3">
      <c r="H65848" t="s">
        <v>24915</v>
      </c>
      <c r="I65848" t="s">
        <v>15</v>
      </c>
      <c r="J65848" t="s">
        <v>73437</v>
      </c>
      <c r="U65848" s="1" t="s">
        <v>73201</v>
      </c>
      <c r="V65848" s="2"/>
      <c r="W65848" s="2"/>
      <c r="X65848" t="s">
        <v>3104</v>
      </c>
      <c r="Y65848">
        <v>45</v>
      </c>
      <c r="Z65848">
        <v>2</v>
      </c>
      <c r="AA65848" t="s">
        <v>101</v>
      </c>
      <c r="AB65848" t="s">
        <v>101</v>
      </c>
      <c r="AC65848">
        <v>19.5</v>
      </c>
      <c r="AD65848">
        <v>20.3</v>
      </c>
      <c r="AE65848">
        <v>-0.8</v>
      </c>
      <c r="AL65848" t="s">
        <v>59380</v>
      </c>
      <c r="AY65848" s="3"/>
      <c r="AZ65848" s="3">
        <v>4.4444444444444446E-2</v>
      </c>
      <c r="BA65848" s="5">
        <v>0.9555555555555556</v>
      </c>
      <c r="BB65848" s="3">
        <v>8.5412444444444402E-2</v>
      </c>
    </row>
    <row r="65849" spans="8:54" x14ac:dyDescent="0.3">
      <c r="H65849" t="s">
        <v>24915</v>
      </c>
      <c r="I65849" t="s">
        <v>15</v>
      </c>
      <c r="J65849" t="s">
        <v>38125</v>
      </c>
      <c r="U65849" s="1" t="s">
        <v>72973</v>
      </c>
      <c r="V65849" s="2"/>
      <c r="W65849" s="2"/>
      <c r="X65849" t="s">
        <v>73444</v>
      </c>
      <c r="Y65849">
        <v>73</v>
      </c>
      <c r="Z65849">
        <v>2.5</v>
      </c>
      <c r="AA65849" t="s">
        <v>101</v>
      </c>
      <c r="AB65849" t="s">
        <v>101</v>
      </c>
      <c r="AC65849">
        <v>25.8</v>
      </c>
      <c r="AD65849">
        <v>20.399999999999999</v>
      </c>
      <c r="AE65849">
        <v>5.4</v>
      </c>
      <c r="AL65849" t="s">
        <v>59380</v>
      </c>
      <c r="AY65849" s="3"/>
      <c r="AZ65849" s="3">
        <v>3.4246575342465752E-2</v>
      </c>
      <c r="BA65849" s="5">
        <v>0.96575342465753422</v>
      </c>
      <c r="BB65849" s="3">
        <v>6.5814383561643819E-2</v>
      </c>
    </row>
    <row r="65850" spans="8:54" x14ac:dyDescent="0.3">
      <c r="H65850" t="s">
        <v>48431</v>
      </c>
      <c r="I65850" t="s">
        <v>15</v>
      </c>
      <c r="J65850" t="s">
        <v>73445</v>
      </c>
      <c r="U65850" s="1" t="s">
        <v>72942</v>
      </c>
      <c r="V65850" s="2"/>
      <c r="W65850" s="2"/>
      <c r="X65850" t="s">
        <v>14891</v>
      </c>
      <c r="Y65850">
        <v>154</v>
      </c>
      <c r="Z65850">
        <v>0</v>
      </c>
      <c r="AA65850" t="s">
        <v>101</v>
      </c>
      <c r="AB65850" t="s">
        <v>101</v>
      </c>
      <c r="AC65850">
        <v>17.100000000000001</v>
      </c>
      <c r="AD65850">
        <v>17.5</v>
      </c>
      <c r="AE65850">
        <v>-0.4</v>
      </c>
      <c r="AL65850" t="s">
        <v>59380</v>
      </c>
      <c r="AY65850" s="3"/>
      <c r="AZ65850" s="3">
        <v>0</v>
      </c>
      <c r="BA65850" s="5">
        <v>1</v>
      </c>
      <c r="BB65850" s="3">
        <v>0</v>
      </c>
    </row>
    <row r="65851" spans="8:54" x14ac:dyDescent="0.3">
      <c r="H65851" t="s">
        <v>48944</v>
      </c>
      <c r="I65851" t="s">
        <v>15</v>
      </c>
      <c r="J65851" t="s">
        <v>65004</v>
      </c>
      <c r="U65851" s="1" t="s">
        <v>73212</v>
      </c>
      <c r="V65851" s="2"/>
      <c r="W65851" s="2"/>
      <c r="X65851" t="s">
        <v>219</v>
      </c>
      <c r="Y65851">
        <v>187</v>
      </c>
      <c r="Z65851">
        <v>-13.2</v>
      </c>
      <c r="AA65851" t="s">
        <v>101</v>
      </c>
      <c r="AB65851" t="s">
        <v>101</v>
      </c>
      <c r="AC65851">
        <v>16.899999999999999</v>
      </c>
      <c r="AD65851">
        <v>17.600000000000001</v>
      </c>
      <c r="AE65851">
        <v>-0.7</v>
      </c>
      <c r="AL65851" t="s">
        <v>59380</v>
      </c>
      <c r="AY65851" s="3"/>
      <c r="AZ65851" s="3">
        <v>-7.0588235294117646E-2</v>
      </c>
      <c r="BA65851" s="5">
        <v>1.0705882352941176</v>
      </c>
      <c r="BB65851" s="3">
        <v>1.976802352941176E-2</v>
      </c>
    </row>
    <row r="65852" spans="8:54" x14ac:dyDescent="0.3">
      <c r="H65852" t="s">
        <v>24915</v>
      </c>
      <c r="I65852" t="s">
        <v>15</v>
      </c>
      <c r="J65852" t="s">
        <v>73419</v>
      </c>
      <c r="U65852" s="1" t="s">
        <v>73203</v>
      </c>
      <c r="V65852" s="2"/>
      <c r="W65852" s="2"/>
      <c r="X65852" t="s">
        <v>219</v>
      </c>
      <c r="Y65852">
        <v>80</v>
      </c>
      <c r="Z65852">
        <v>11.9</v>
      </c>
      <c r="AA65852" t="s">
        <v>101</v>
      </c>
      <c r="AB65852" t="s">
        <v>101</v>
      </c>
      <c r="AC65852">
        <v>20.6</v>
      </c>
      <c r="AD65852">
        <v>19.899999999999999</v>
      </c>
      <c r="AE65852">
        <v>0.7</v>
      </c>
      <c r="AL65852" t="s">
        <v>59380</v>
      </c>
      <c r="AY65852" s="3"/>
      <c r="AZ65852" s="3">
        <v>0.14874999999999999</v>
      </c>
      <c r="BA65852" s="5">
        <v>0.85124999999999995</v>
      </c>
      <c r="BB65852" s="3">
        <v>0.28586477500000007</v>
      </c>
    </row>
    <row r="65853" spans="8:54" x14ac:dyDescent="0.3">
      <c r="H65853" t="s">
        <v>48431</v>
      </c>
      <c r="I65853" t="s">
        <v>15</v>
      </c>
      <c r="J65853" t="s">
        <v>72770</v>
      </c>
      <c r="U65853" s="1" t="s">
        <v>73209</v>
      </c>
      <c r="V65853" s="2"/>
      <c r="W65853" s="2"/>
      <c r="X65853" t="s">
        <v>73446</v>
      </c>
      <c r="Y65853">
        <v>62</v>
      </c>
      <c r="Z65853">
        <v>0</v>
      </c>
      <c r="AA65853" t="s">
        <v>101</v>
      </c>
      <c r="AB65853" t="s">
        <v>101</v>
      </c>
      <c r="AC65853">
        <v>18.3</v>
      </c>
      <c r="AD65853">
        <v>19.899999999999999</v>
      </c>
      <c r="AE65853">
        <v>-1.6</v>
      </c>
      <c r="AL65853" t="s">
        <v>59380</v>
      </c>
      <c r="AY65853" s="3"/>
      <c r="AZ65853" s="3">
        <v>0</v>
      </c>
      <c r="BA65853" s="5">
        <v>1</v>
      </c>
      <c r="BB65853" s="3">
        <v>0</v>
      </c>
    </row>
    <row r="65854" spans="8:54" x14ac:dyDescent="0.3">
      <c r="H65854" t="s">
        <v>24915</v>
      </c>
      <c r="I65854" t="s">
        <v>15</v>
      </c>
      <c r="J65854" t="s">
        <v>73438</v>
      </c>
      <c r="U65854" s="1" t="s">
        <v>73209</v>
      </c>
      <c r="V65854" s="2"/>
      <c r="W65854" s="2"/>
      <c r="X65854" t="s">
        <v>3104</v>
      </c>
      <c r="Y65854">
        <v>41</v>
      </c>
      <c r="Z65854">
        <v>1.4</v>
      </c>
      <c r="AA65854" t="s">
        <v>101</v>
      </c>
      <c r="AB65854" t="s">
        <v>101</v>
      </c>
      <c r="AC65854">
        <v>25.9</v>
      </c>
      <c r="AD65854">
        <v>22.4</v>
      </c>
      <c r="AE65854">
        <v>3.5</v>
      </c>
      <c r="AL65854" t="s">
        <v>59380</v>
      </c>
      <c r="AY65854" s="3"/>
      <c r="AZ65854" s="3">
        <v>3.414634146341463E-2</v>
      </c>
      <c r="BA65854" s="5">
        <v>0.96585365853658534</v>
      </c>
      <c r="BB65854" s="3">
        <v>6.5621756097560935E-2</v>
      </c>
    </row>
    <row r="65855" spans="8:54" x14ac:dyDescent="0.3">
      <c r="H65855" t="s">
        <v>48944</v>
      </c>
      <c r="I65855" t="s">
        <v>15</v>
      </c>
      <c r="J65855" t="s">
        <v>73447</v>
      </c>
      <c r="U65855" s="1" t="s">
        <v>73212</v>
      </c>
      <c r="V65855" s="2"/>
      <c r="W65855" s="2"/>
      <c r="X65855" t="s">
        <v>2673</v>
      </c>
      <c r="Y65855">
        <v>96</v>
      </c>
      <c r="Z65855">
        <v>-5.6</v>
      </c>
      <c r="AA65855" t="s">
        <v>101</v>
      </c>
      <c r="AB65855" t="s">
        <v>101</v>
      </c>
      <c r="AC65855">
        <v>16.8</v>
      </c>
      <c r="AD65855">
        <v>18.2</v>
      </c>
      <c r="AE65855">
        <v>-1.4</v>
      </c>
      <c r="AL65855" t="s">
        <v>59380</v>
      </c>
      <c r="AY65855" s="3"/>
      <c r="AZ65855" s="3">
        <v>-5.8333333333333327E-2</v>
      </c>
      <c r="BA65855" s="5">
        <v>1.0583333333333333</v>
      </c>
      <c r="BB65855" s="3">
        <v>1.6336075000000116E-2</v>
      </c>
    </row>
    <row r="65856" spans="8:54" x14ac:dyDescent="0.3">
      <c r="H65856" t="s">
        <v>24915</v>
      </c>
      <c r="I65856" t="s">
        <v>15</v>
      </c>
      <c r="J65856" t="s">
        <v>41085</v>
      </c>
      <c r="U65856" s="1" t="s">
        <v>73209</v>
      </c>
      <c r="V65856" s="2"/>
      <c r="W65856" s="2"/>
      <c r="X65856" t="s">
        <v>3104</v>
      </c>
      <c r="Y65856">
        <v>45</v>
      </c>
      <c r="Z65856">
        <v>1.4</v>
      </c>
      <c r="AA65856" t="s">
        <v>101</v>
      </c>
      <c r="AB65856" t="s">
        <v>101</v>
      </c>
      <c r="AC65856">
        <v>22.5</v>
      </c>
      <c r="AD65856">
        <v>20.399999999999999</v>
      </c>
      <c r="AE65856">
        <v>2.1</v>
      </c>
      <c r="AL65856" t="s">
        <v>59380</v>
      </c>
      <c r="AY65856" s="3"/>
      <c r="AZ65856" s="3">
        <v>3.111111111111111E-2</v>
      </c>
      <c r="BA65856" s="5">
        <v>0.96888888888888891</v>
      </c>
      <c r="BB65856" s="3">
        <v>5.9788711111111059E-2</v>
      </c>
    </row>
    <row r="65857" spans="8:54" x14ac:dyDescent="0.3">
      <c r="H65857" t="s">
        <v>24915</v>
      </c>
      <c r="I65857" t="s">
        <v>15</v>
      </c>
      <c r="J65857" t="s">
        <v>73417</v>
      </c>
      <c r="U65857" s="1" t="s">
        <v>73203</v>
      </c>
      <c r="V65857" s="2"/>
      <c r="W65857" s="2"/>
      <c r="X65857" t="s">
        <v>2691</v>
      </c>
      <c r="Y65857">
        <v>80</v>
      </c>
      <c r="Z65857">
        <v>2.6</v>
      </c>
      <c r="AA65857" t="s">
        <v>101</v>
      </c>
      <c r="AB65857" t="s">
        <v>101</v>
      </c>
      <c r="AC65857">
        <v>19.600000000000001</v>
      </c>
      <c r="AD65857">
        <v>19.899999999999999</v>
      </c>
      <c r="AE65857">
        <v>-0.3</v>
      </c>
      <c r="AL65857" t="s">
        <v>59380</v>
      </c>
      <c r="AY65857" s="3"/>
      <c r="AZ65857" s="3">
        <v>3.2500000000000001E-2</v>
      </c>
      <c r="BA65857" s="5">
        <v>0.96750000000000003</v>
      </c>
      <c r="BB65857" s="3">
        <v>6.2457849999999926E-2</v>
      </c>
    </row>
    <row r="65858" spans="8:54" x14ac:dyDescent="0.3">
      <c r="H65858" t="s">
        <v>24915</v>
      </c>
      <c r="I65858" t="s">
        <v>15</v>
      </c>
      <c r="J65858" t="s">
        <v>73416</v>
      </c>
      <c r="U65858" s="1" t="s">
        <v>73203</v>
      </c>
      <c r="V65858" s="2"/>
      <c r="W65858" s="2"/>
      <c r="X65858" t="s">
        <v>73448</v>
      </c>
      <c r="Y65858">
        <v>53</v>
      </c>
      <c r="Z65858">
        <v>8.6999999999999993</v>
      </c>
      <c r="AA65858" t="s">
        <v>101</v>
      </c>
      <c r="AB65858" t="s">
        <v>101</v>
      </c>
      <c r="AC65858">
        <v>26.8</v>
      </c>
      <c r="AD65858">
        <v>21</v>
      </c>
      <c r="AE65858">
        <v>5.8</v>
      </c>
      <c r="AL65858" t="s">
        <v>59380</v>
      </c>
      <c r="AY65858" s="3"/>
      <c r="AZ65858" s="3">
        <v>0.16415094339622641</v>
      </c>
      <c r="BA65858" s="5">
        <v>0.83584905660377362</v>
      </c>
      <c r="BB65858" s="3">
        <v>0.31546199999999991</v>
      </c>
    </row>
    <row r="65859" spans="8:54" x14ac:dyDescent="0.3">
      <c r="H65859" t="s">
        <v>48431</v>
      </c>
      <c r="I65859" t="s">
        <v>15</v>
      </c>
      <c r="J65859" t="s">
        <v>73449</v>
      </c>
      <c r="U65859" s="1" t="s">
        <v>72942</v>
      </c>
      <c r="V65859" s="2"/>
      <c r="W65859" s="2"/>
      <c r="X65859" t="s">
        <v>219</v>
      </c>
      <c r="Y65859">
        <v>85</v>
      </c>
      <c r="Z65859">
        <v>19.7</v>
      </c>
      <c r="AA65859" t="s">
        <v>101</v>
      </c>
      <c r="AB65859" t="s">
        <v>101</v>
      </c>
      <c r="AC65859">
        <v>17.8</v>
      </c>
      <c r="AD65859">
        <v>20.399999999999999</v>
      </c>
      <c r="AE65859">
        <v>-2.6</v>
      </c>
      <c r="AL65859" t="s">
        <v>59380</v>
      </c>
      <c r="AY65859" s="3"/>
      <c r="AZ65859" s="3">
        <v>0.23176470588235293</v>
      </c>
      <c r="BA65859" s="5">
        <v>0.76823529411764713</v>
      </c>
      <c r="BB65859" s="3">
        <v>0.44540077647058807</v>
      </c>
    </row>
    <row r="65860" spans="8:54" x14ac:dyDescent="0.3">
      <c r="H65860" t="s">
        <v>48431</v>
      </c>
      <c r="I65860" t="s">
        <v>15</v>
      </c>
      <c r="J65860" t="s">
        <v>73450</v>
      </c>
      <c r="U65860" s="1" t="s">
        <v>73209</v>
      </c>
      <c r="V65860" s="2"/>
      <c r="W65860" s="2"/>
      <c r="X65860" t="s">
        <v>9891</v>
      </c>
      <c r="Y65860">
        <v>116</v>
      </c>
      <c r="Z65860">
        <v>15.1</v>
      </c>
      <c r="AA65860" t="s">
        <v>101</v>
      </c>
      <c r="AB65860" t="s">
        <v>101</v>
      </c>
      <c r="AC65860">
        <v>20.3</v>
      </c>
      <c r="AD65860">
        <v>22.5</v>
      </c>
      <c r="AE65860">
        <v>-2.2000000000000002</v>
      </c>
      <c r="AL65860" t="s">
        <v>59380</v>
      </c>
      <c r="AY65860" s="3"/>
      <c r="AZ65860" s="3">
        <v>0.13017241379310346</v>
      </c>
      <c r="BA65860" s="5">
        <v>0.86982758620689649</v>
      </c>
      <c r="BB65860" s="3">
        <v>0.25016274137931038</v>
      </c>
    </row>
    <row r="65861" spans="8:54" x14ac:dyDescent="0.3">
      <c r="H65861" t="s">
        <v>49208</v>
      </c>
      <c r="I65861" t="s">
        <v>15</v>
      </c>
      <c r="J65861" t="s">
        <v>73451</v>
      </c>
      <c r="U65861" s="1" t="s">
        <v>73203</v>
      </c>
      <c r="V65861" s="2"/>
      <c r="W65861" s="2"/>
      <c r="X65861" t="s">
        <v>73452</v>
      </c>
      <c r="Y65861">
        <v>87</v>
      </c>
      <c r="Z65861">
        <v>-5.0999999999999996</v>
      </c>
      <c r="AA65861" t="s">
        <v>101</v>
      </c>
      <c r="AB65861" t="s">
        <v>101</v>
      </c>
      <c r="AC65861">
        <v>16.2</v>
      </c>
      <c r="AD65861">
        <v>17.600000000000001</v>
      </c>
      <c r="AE65861">
        <v>-1.4</v>
      </c>
      <c r="AL65861" t="s">
        <v>59380</v>
      </c>
      <c r="AY65861" s="3"/>
      <c r="AZ65861" s="3">
        <v>-5.8620689655172413E-2</v>
      </c>
      <c r="BA65861" s="5">
        <v>1.0586206896551724</v>
      </c>
      <c r="BB65861" s="3">
        <v>1.6416548275862142E-2</v>
      </c>
    </row>
    <row r="65862" spans="8:54" x14ac:dyDescent="0.3">
      <c r="H65862" t="s">
        <v>48431</v>
      </c>
      <c r="I65862" t="s">
        <v>15</v>
      </c>
      <c r="J65862" t="s">
        <v>48432</v>
      </c>
      <c r="U65862" s="1" t="s">
        <v>72942</v>
      </c>
      <c r="V65862" s="2"/>
      <c r="W65862" s="2"/>
      <c r="X65862" t="s">
        <v>9561</v>
      </c>
      <c r="Y65862">
        <v>75</v>
      </c>
      <c r="Z65862">
        <v>-2.1</v>
      </c>
      <c r="AA65862" t="s">
        <v>101</v>
      </c>
      <c r="AB65862" t="s">
        <v>101</v>
      </c>
      <c r="AC65862">
        <v>20.399999999999999</v>
      </c>
      <c r="AD65862">
        <v>21.5</v>
      </c>
      <c r="AE65862">
        <v>-1.1000000000000001</v>
      </c>
      <c r="AL65862" t="s">
        <v>59380</v>
      </c>
      <c r="AY65862" s="3"/>
      <c r="AZ65862" s="3">
        <v>-2.8000000000000001E-2</v>
      </c>
      <c r="BA65862" s="5">
        <v>1.028</v>
      </c>
      <c r="BB65862" s="3">
        <v>7.8413160000000426E-3</v>
      </c>
    </row>
    <row r="65863" spans="8:54" x14ac:dyDescent="0.3">
      <c r="H65863" t="s">
        <v>52188</v>
      </c>
      <c r="I65863" t="s">
        <v>15</v>
      </c>
      <c r="J65863" t="s">
        <v>73453</v>
      </c>
      <c r="U65863" s="1">
        <v>41180</v>
      </c>
      <c r="V65863" s="2"/>
      <c r="W65863" s="2"/>
      <c r="X65863" t="s">
        <v>73454</v>
      </c>
      <c r="Y65863">
        <v>108</v>
      </c>
      <c r="Z65863">
        <v>11.7</v>
      </c>
      <c r="AA65863" t="s">
        <v>101</v>
      </c>
      <c r="AB65863" t="s">
        <v>101</v>
      </c>
      <c r="AC65863">
        <v>24.8</v>
      </c>
      <c r="AD65863">
        <v>19.399999999999999</v>
      </c>
      <c r="AE65863">
        <v>5.4</v>
      </c>
      <c r="AL65863" t="s">
        <v>59380</v>
      </c>
      <c r="AY65863" s="3"/>
      <c r="AZ65863" s="3">
        <v>0.10833333333333332</v>
      </c>
      <c r="BA65863" s="5">
        <v>0.89166666666666672</v>
      </c>
      <c r="BB65863" s="3">
        <v>0.20819283333333316</v>
      </c>
    </row>
    <row r="65864" spans="8:54" x14ac:dyDescent="0.3">
      <c r="H65864" t="s">
        <v>52188</v>
      </c>
      <c r="I65864" t="s">
        <v>15</v>
      </c>
      <c r="J65864" t="s">
        <v>73455</v>
      </c>
      <c r="U65864" s="1">
        <v>41180</v>
      </c>
      <c r="V65864" s="2"/>
      <c r="W65864" s="2"/>
      <c r="X65864" t="s">
        <v>416</v>
      </c>
      <c r="Y65864">
        <v>63</v>
      </c>
      <c r="Z65864">
        <v>2.1</v>
      </c>
      <c r="AA65864" t="s">
        <v>101</v>
      </c>
      <c r="AB65864" t="s">
        <v>101</v>
      </c>
      <c r="AC65864">
        <v>22.1</v>
      </c>
      <c r="AD65864">
        <v>20.8</v>
      </c>
      <c r="AE65864">
        <v>1.3</v>
      </c>
      <c r="AL65864" t="s">
        <v>59380</v>
      </c>
      <c r="AY65864" s="3"/>
      <c r="AZ65864" s="3">
        <v>3.3333333333333333E-2</v>
      </c>
      <c r="BA65864" s="5">
        <v>0.96666666666666667</v>
      </c>
      <c r="BB65864" s="3">
        <v>6.4059333333333246E-2</v>
      </c>
    </row>
    <row r="65865" spans="8:54" x14ac:dyDescent="0.3">
      <c r="H65865" t="s">
        <v>55079</v>
      </c>
      <c r="I65865" t="s">
        <v>15</v>
      </c>
      <c r="J65865" t="s">
        <v>73456</v>
      </c>
      <c r="U65865" s="1">
        <v>41178</v>
      </c>
      <c r="V65865" s="2"/>
      <c r="W65865" s="2"/>
      <c r="X65865" t="s">
        <v>4495</v>
      </c>
      <c r="Y65865">
        <v>70</v>
      </c>
      <c r="Z65865">
        <v>16.600000000000001</v>
      </c>
      <c r="AA65865" t="s">
        <v>101</v>
      </c>
      <c r="AB65865" t="s">
        <v>101</v>
      </c>
      <c r="AC65865">
        <v>28.2</v>
      </c>
      <c r="AD65865">
        <v>22.5</v>
      </c>
      <c r="AE65865">
        <v>5.7</v>
      </c>
      <c r="AL65865" t="s">
        <v>59380</v>
      </c>
      <c r="AY65865" s="3"/>
      <c r="AZ65865" s="3">
        <v>0.23714285714285716</v>
      </c>
      <c r="BA65865" s="5">
        <v>0.7628571428571429</v>
      </c>
      <c r="BB65865" s="3">
        <v>0.45573639999999993</v>
      </c>
    </row>
    <row r="65866" spans="8:54" x14ac:dyDescent="0.3">
      <c r="H65866" t="s">
        <v>52188</v>
      </c>
      <c r="I65866" t="s">
        <v>15</v>
      </c>
      <c r="J65866" t="s">
        <v>73457</v>
      </c>
      <c r="U65866" s="1">
        <v>41180</v>
      </c>
      <c r="V65866" s="2"/>
      <c r="W65866" s="2"/>
      <c r="X65866" t="s">
        <v>33860</v>
      </c>
      <c r="Y65866">
        <v>84</v>
      </c>
      <c r="Z65866">
        <v>-7.9</v>
      </c>
      <c r="AA65866" t="s">
        <v>101</v>
      </c>
      <c r="AB65866" t="s">
        <v>101</v>
      </c>
      <c r="AC65866">
        <v>20.6</v>
      </c>
      <c r="AD65866">
        <v>18.600000000000001</v>
      </c>
      <c r="AE65866">
        <v>2</v>
      </c>
      <c r="AL65866" t="s">
        <v>59380</v>
      </c>
      <c r="AY65866" s="3"/>
      <c r="AZ65866" s="3">
        <v>-9.4047619047619047E-2</v>
      </c>
      <c r="BA65866" s="5">
        <v>1.0940476190476192</v>
      </c>
      <c r="BB65866" s="3">
        <v>2.6337753571428646E-2</v>
      </c>
    </row>
    <row r="65867" spans="8:54" x14ac:dyDescent="0.3">
      <c r="H65867" t="s">
        <v>58448</v>
      </c>
      <c r="I65867" t="s">
        <v>15</v>
      </c>
      <c r="J65867" t="s">
        <v>73458</v>
      </c>
      <c r="U65867" s="1">
        <v>41177</v>
      </c>
      <c r="V65867" s="2"/>
      <c r="W65867" s="2"/>
      <c r="X65867" t="s">
        <v>9398</v>
      </c>
      <c r="Y65867">
        <v>65</v>
      </c>
      <c r="Z65867">
        <v>2.4</v>
      </c>
      <c r="AA65867" t="s">
        <v>101</v>
      </c>
      <c r="AB65867" t="s">
        <v>101</v>
      </c>
      <c r="AC65867">
        <v>27.7</v>
      </c>
      <c r="AD65867">
        <v>22.1</v>
      </c>
      <c r="AE65867">
        <v>5.6</v>
      </c>
      <c r="AL65867" t="s">
        <v>59380</v>
      </c>
      <c r="AY65867" s="3"/>
      <c r="AZ65867" s="3">
        <v>3.692307692307692E-2</v>
      </c>
      <c r="BA65867" s="5">
        <v>0.96307692307692305</v>
      </c>
      <c r="BB65867" s="3">
        <v>7.0958030769230795E-2</v>
      </c>
    </row>
    <row r="65868" spans="8:54" x14ac:dyDescent="0.3">
      <c r="H65868" t="s">
        <v>58083</v>
      </c>
      <c r="I65868" t="s">
        <v>15</v>
      </c>
      <c r="J65868" t="s">
        <v>73459</v>
      </c>
      <c r="U65868" s="1">
        <v>41176</v>
      </c>
      <c r="V65868" s="2"/>
      <c r="W65868" s="2"/>
      <c r="X65868" t="s">
        <v>73460</v>
      </c>
      <c r="Y65868">
        <v>86</v>
      </c>
      <c r="Z65868">
        <v>-6.9</v>
      </c>
      <c r="AA65868" t="s">
        <v>101</v>
      </c>
      <c r="AB65868" t="s">
        <v>101</v>
      </c>
      <c r="AC65868">
        <v>24.2</v>
      </c>
      <c r="AD65868">
        <v>20.9</v>
      </c>
      <c r="AE65868">
        <v>3.3</v>
      </c>
      <c r="AL65868" t="s">
        <v>59380</v>
      </c>
      <c r="AY65868" s="3"/>
      <c r="AZ65868" s="3">
        <v>-8.0232558139534893E-2</v>
      </c>
      <c r="BA65868" s="5">
        <v>1.0802325581395349</v>
      </c>
      <c r="BB65868" s="3">
        <v>2.2468887209302402E-2</v>
      </c>
    </row>
    <row r="65869" spans="8:54" x14ac:dyDescent="0.3">
      <c r="H65869" t="s">
        <v>58083</v>
      </c>
      <c r="I65869" t="s">
        <v>15</v>
      </c>
      <c r="J65869" t="s">
        <v>73461</v>
      </c>
      <c r="U65869" s="1">
        <v>41176</v>
      </c>
      <c r="V65869" s="2"/>
      <c r="W65869" s="2"/>
      <c r="X65869" t="s">
        <v>22648</v>
      </c>
      <c r="Y65869">
        <v>58</v>
      </c>
      <c r="Z65869">
        <v>7.1</v>
      </c>
      <c r="AA65869" t="s">
        <v>101</v>
      </c>
      <c r="AB65869" t="s">
        <v>101</v>
      </c>
      <c r="AC65869">
        <v>26.8</v>
      </c>
      <c r="AD65869">
        <v>22.3</v>
      </c>
      <c r="AE65869">
        <v>4.5</v>
      </c>
      <c r="AL65869" t="s">
        <v>59380</v>
      </c>
      <c r="AY65869" s="3"/>
      <c r="AZ65869" s="3">
        <v>0.12241379310344827</v>
      </c>
      <c r="BA65869" s="5">
        <v>0.87758620689655176</v>
      </c>
      <c r="BB65869" s="3">
        <v>0.23525237931034471</v>
      </c>
    </row>
    <row r="65870" spans="8:54" x14ac:dyDescent="0.3">
      <c r="H65870" t="s">
        <v>58083</v>
      </c>
      <c r="I65870" t="s">
        <v>15</v>
      </c>
      <c r="J65870" t="s">
        <v>73461</v>
      </c>
      <c r="U65870" s="1">
        <v>41176</v>
      </c>
      <c r="V65870" s="2"/>
      <c r="W65870" s="2"/>
      <c r="X65870" t="s">
        <v>20155</v>
      </c>
      <c r="Y65870">
        <v>106</v>
      </c>
      <c r="Z65870">
        <v>3.4</v>
      </c>
      <c r="AA65870" t="s">
        <v>101</v>
      </c>
      <c r="AB65870" t="s">
        <v>101</v>
      </c>
      <c r="AC65870">
        <v>25.1</v>
      </c>
      <c r="AD65870">
        <v>19.3</v>
      </c>
      <c r="AE65870">
        <v>5.8</v>
      </c>
      <c r="AL65870" t="s">
        <v>59380</v>
      </c>
      <c r="AY65870" s="3"/>
      <c r="AZ65870" s="3">
        <v>3.2075471698113207E-2</v>
      </c>
      <c r="BA65870" s="5">
        <v>0.9679245283018868</v>
      </c>
      <c r="BB65870" s="3">
        <v>6.1641999999999975E-2</v>
      </c>
    </row>
    <row r="65871" spans="8:54" x14ac:dyDescent="0.3">
      <c r="H65871" t="s">
        <v>58083</v>
      </c>
      <c r="I65871" t="s">
        <v>15</v>
      </c>
      <c r="J65871" t="s">
        <v>73462</v>
      </c>
      <c r="U65871" s="1">
        <v>41176</v>
      </c>
      <c r="V65871" s="2"/>
      <c r="W65871" s="2"/>
      <c r="X65871" t="s">
        <v>73463</v>
      </c>
      <c r="Y65871">
        <v>92</v>
      </c>
      <c r="Z65871">
        <v>5.0999999999999996</v>
      </c>
      <c r="AA65871" t="s">
        <v>101</v>
      </c>
      <c r="AB65871" t="s">
        <v>101</v>
      </c>
      <c r="AC65871">
        <v>27.5</v>
      </c>
      <c r="AD65871">
        <v>21.5</v>
      </c>
      <c r="AE65871">
        <v>6</v>
      </c>
      <c r="AL65871" t="s">
        <v>59380</v>
      </c>
      <c r="AY65871" s="3"/>
      <c r="AZ65871" s="3">
        <v>5.5434782608695651E-2</v>
      </c>
      <c r="BA65871" s="5">
        <v>0.94456521739130439</v>
      </c>
      <c r="BB65871" s="3">
        <v>0.10653345652173907</v>
      </c>
    </row>
    <row r="65872" spans="8:54" x14ac:dyDescent="0.3">
      <c r="H65872" t="s">
        <v>52188</v>
      </c>
      <c r="I65872" t="s">
        <v>15</v>
      </c>
      <c r="J65872" t="s">
        <v>71830</v>
      </c>
      <c r="U65872" s="1">
        <v>41181</v>
      </c>
      <c r="V65872" s="2"/>
      <c r="W65872" s="2"/>
      <c r="X65872" t="s">
        <v>73464</v>
      </c>
      <c r="Y65872">
        <v>155</v>
      </c>
      <c r="Z65872">
        <v>8.4</v>
      </c>
      <c r="AA65872" t="s">
        <v>101</v>
      </c>
      <c r="AB65872" t="s">
        <v>101</v>
      </c>
      <c r="AC65872">
        <v>24.7</v>
      </c>
      <c r="AD65872">
        <v>21</v>
      </c>
      <c r="AE65872">
        <v>3.7</v>
      </c>
      <c r="AL65872" t="s">
        <v>59380</v>
      </c>
      <c r="AY65872" s="3"/>
      <c r="AZ65872" s="3">
        <v>5.4193548387096779E-2</v>
      </c>
      <c r="BA65872" s="5">
        <v>0.94580645161290322</v>
      </c>
      <c r="BB65872" s="3">
        <v>0.10414807741935483</v>
      </c>
    </row>
    <row r="65873" spans="8:54" x14ac:dyDescent="0.3">
      <c r="H65873" t="s">
        <v>52188</v>
      </c>
      <c r="I65873" t="s">
        <v>15</v>
      </c>
      <c r="J65873" t="s">
        <v>73465</v>
      </c>
      <c r="U65873" s="1">
        <v>41179</v>
      </c>
      <c r="V65873" s="2"/>
      <c r="W65873" s="2"/>
      <c r="X65873" t="s">
        <v>132</v>
      </c>
      <c r="Y65873">
        <v>150</v>
      </c>
      <c r="Z65873">
        <v>-6.4</v>
      </c>
      <c r="AA65873" t="s">
        <v>101</v>
      </c>
      <c r="AB65873" t="s">
        <v>101</v>
      </c>
      <c r="AC65873">
        <v>25.6</v>
      </c>
      <c r="AD65873">
        <v>19.899999999999999</v>
      </c>
      <c r="AE65873">
        <v>5.7</v>
      </c>
      <c r="AL65873" t="s">
        <v>59380</v>
      </c>
      <c r="AY65873" s="3"/>
      <c r="AZ65873" s="3">
        <v>-4.2666666666666672E-2</v>
      </c>
      <c r="BA65873" s="5">
        <v>1.0426666666666666</v>
      </c>
      <c r="BB65873" s="3">
        <v>1.1948672000000049E-2</v>
      </c>
    </row>
    <row r="65874" spans="8:54" x14ac:dyDescent="0.3">
      <c r="H65874" t="s">
        <v>58448</v>
      </c>
      <c r="I65874" t="s">
        <v>15</v>
      </c>
      <c r="J65874" t="s">
        <v>73466</v>
      </c>
      <c r="U65874" s="1">
        <v>41177</v>
      </c>
      <c r="V65874" s="2"/>
      <c r="W65874" s="2"/>
      <c r="X65874" t="s">
        <v>73467</v>
      </c>
      <c r="Y65874">
        <v>69</v>
      </c>
      <c r="Z65874">
        <v>3.5</v>
      </c>
      <c r="AA65874" t="s">
        <v>101</v>
      </c>
      <c r="AB65874" t="s">
        <v>101</v>
      </c>
      <c r="AC65874">
        <v>27.4</v>
      </c>
      <c r="AD65874">
        <v>22</v>
      </c>
      <c r="AE65874">
        <v>5.4</v>
      </c>
      <c r="AL65874" t="s">
        <v>59380</v>
      </c>
      <c r="AY65874" s="3"/>
      <c r="AZ65874" s="3">
        <v>5.0724637681159424E-2</v>
      </c>
      <c r="BA65874" s="5">
        <v>0.94927536231884058</v>
      </c>
      <c r="BB65874" s="3">
        <v>9.7481594202898592E-2</v>
      </c>
    </row>
    <row r="65875" spans="8:54" x14ac:dyDescent="0.3">
      <c r="H65875" t="s">
        <v>58083</v>
      </c>
      <c r="I65875" t="s">
        <v>15</v>
      </c>
      <c r="J65875" t="s">
        <v>73468</v>
      </c>
      <c r="U65875" s="1">
        <v>41176</v>
      </c>
      <c r="V65875" s="2"/>
      <c r="W65875" s="2"/>
      <c r="X65875" t="s">
        <v>27806</v>
      </c>
      <c r="Y65875">
        <v>78</v>
      </c>
      <c r="Z65875">
        <v>7.3</v>
      </c>
      <c r="AA65875" t="s">
        <v>101</v>
      </c>
      <c r="AB65875" t="s">
        <v>101</v>
      </c>
      <c r="AC65875">
        <v>21.8</v>
      </c>
      <c r="AD65875">
        <v>20.399999999999999</v>
      </c>
      <c r="AE65875">
        <v>1.4</v>
      </c>
      <c r="AL65875" t="s">
        <v>59380</v>
      </c>
      <c r="AY65875" s="3"/>
      <c r="AZ65875" s="3">
        <v>9.358974358974359E-2</v>
      </c>
      <c r="BA65875" s="5">
        <v>0.90641025641025641</v>
      </c>
      <c r="BB65875" s="3">
        <v>0.17985889743589745</v>
      </c>
    </row>
    <row r="65876" spans="8:54" x14ac:dyDescent="0.3">
      <c r="H65876" t="s">
        <v>52188</v>
      </c>
      <c r="I65876" t="s">
        <v>15</v>
      </c>
      <c r="J65876" t="s">
        <v>69287</v>
      </c>
      <c r="U65876" s="1">
        <v>41180</v>
      </c>
      <c r="V65876" s="2"/>
      <c r="W65876" s="2"/>
      <c r="X65876" t="s">
        <v>28963</v>
      </c>
      <c r="Y65876">
        <v>116</v>
      </c>
      <c r="Z65876">
        <v>27.9</v>
      </c>
      <c r="AA65876" t="s">
        <v>101</v>
      </c>
      <c r="AB65876" t="s">
        <v>101</v>
      </c>
      <c r="AC65876">
        <v>24.2</v>
      </c>
      <c r="AD65876">
        <v>20.100000000000001</v>
      </c>
      <c r="AE65876">
        <v>4.0999999999999996</v>
      </c>
      <c r="AL65876" t="s">
        <v>59380</v>
      </c>
      <c r="AY65876" s="3"/>
      <c r="AZ65876" s="3">
        <v>0.24051724137931033</v>
      </c>
      <c r="BA65876" s="5">
        <v>0.7594827586206897</v>
      </c>
      <c r="BB65876" s="3">
        <v>0.46222122413793088</v>
      </c>
    </row>
    <row r="65877" spans="8:54" x14ac:dyDescent="0.3">
      <c r="H65877" t="s">
        <v>52188</v>
      </c>
      <c r="I65877" t="s">
        <v>15</v>
      </c>
      <c r="J65877" t="s">
        <v>73469</v>
      </c>
      <c r="U65877" s="1">
        <v>41179</v>
      </c>
      <c r="V65877" s="2"/>
      <c r="W65877" s="2"/>
      <c r="X65877" t="s">
        <v>28963</v>
      </c>
      <c r="Y65877">
        <v>117</v>
      </c>
      <c r="Z65877">
        <v>9.8000000000000007</v>
      </c>
      <c r="AA65877" t="s">
        <v>101</v>
      </c>
      <c r="AB65877" t="s">
        <v>101</v>
      </c>
      <c r="AC65877">
        <v>19.8</v>
      </c>
      <c r="AD65877">
        <v>20.2</v>
      </c>
      <c r="AE65877">
        <v>-0.4</v>
      </c>
      <c r="AL65877" t="s">
        <v>59380</v>
      </c>
      <c r="AY65877" s="3"/>
      <c r="AZ65877" s="3">
        <v>8.3760683760683768E-2</v>
      </c>
      <c r="BA65877" s="5">
        <v>0.9162393162393162</v>
      </c>
      <c r="BB65877" s="3">
        <v>0.16096960683760697</v>
      </c>
    </row>
    <row r="65878" spans="8:54" x14ac:dyDescent="0.3">
      <c r="H65878" t="s">
        <v>52188</v>
      </c>
      <c r="I65878" t="s">
        <v>15</v>
      </c>
      <c r="J65878" t="s">
        <v>72043</v>
      </c>
      <c r="U65878" s="1">
        <v>41179</v>
      </c>
      <c r="V65878" s="2"/>
      <c r="W65878" s="2"/>
      <c r="X65878" t="s">
        <v>28963</v>
      </c>
      <c r="Y65878">
        <v>116</v>
      </c>
      <c r="Z65878">
        <v>11.1</v>
      </c>
      <c r="AA65878" t="s">
        <v>101</v>
      </c>
      <c r="AB65878" t="s">
        <v>101</v>
      </c>
      <c r="AC65878">
        <v>24.9</v>
      </c>
      <c r="AD65878">
        <v>19.8</v>
      </c>
      <c r="AE65878">
        <v>5.0999999999999996</v>
      </c>
      <c r="AL65878" t="s">
        <v>59380</v>
      </c>
      <c r="AY65878" s="3"/>
      <c r="AZ65878" s="3">
        <v>9.568965517241379E-2</v>
      </c>
      <c r="BA65878" s="5">
        <v>0.90431034482758621</v>
      </c>
      <c r="BB65878" s="3">
        <v>0.18389446551724142</v>
      </c>
    </row>
    <row r="65879" spans="8:54" x14ac:dyDescent="0.3">
      <c r="H65879" t="s">
        <v>55079</v>
      </c>
      <c r="I65879" t="s">
        <v>15</v>
      </c>
      <c r="J65879" t="s">
        <v>73470</v>
      </c>
      <c r="U65879" s="1">
        <v>41178</v>
      </c>
      <c r="V65879" s="2"/>
      <c r="W65879" s="2"/>
      <c r="X65879" t="s">
        <v>38135</v>
      </c>
      <c r="Y65879">
        <v>102</v>
      </c>
      <c r="Z65879">
        <v>19.8</v>
      </c>
      <c r="AA65879" t="s">
        <v>101</v>
      </c>
      <c r="AB65879" t="s">
        <v>101</v>
      </c>
      <c r="AC65879">
        <v>20.2</v>
      </c>
      <c r="AD65879">
        <v>19.7</v>
      </c>
      <c r="AE65879">
        <v>0.5</v>
      </c>
      <c r="AL65879" t="s">
        <v>59380</v>
      </c>
      <c r="AY65879" s="3"/>
      <c r="AZ65879" s="3">
        <v>0.19411764705882353</v>
      </c>
      <c r="BA65879" s="5">
        <v>0.80588235294117649</v>
      </c>
      <c r="BB65879" s="3">
        <v>0.37305141176470591</v>
      </c>
    </row>
    <row r="65880" spans="8:54" x14ac:dyDescent="0.3">
      <c r="H65880" t="s">
        <v>55079</v>
      </c>
      <c r="I65880" t="s">
        <v>15</v>
      </c>
      <c r="J65880" t="s">
        <v>73470</v>
      </c>
      <c r="U65880" s="1">
        <v>41178</v>
      </c>
      <c r="V65880" s="2"/>
      <c r="W65880" s="2"/>
      <c r="X65880" t="s">
        <v>38135</v>
      </c>
      <c r="Y65880">
        <v>102</v>
      </c>
      <c r="Z65880">
        <v>4.3</v>
      </c>
      <c r="AA65880" t="s">
        <v>101</v>
      </c>
      <c r="AB65880" t="s">
        <v>101</v>
      </c>
      <c r="AC65880">
        <v>21.5</v>
      </c>
      <c r="AD65880">
        <v>20.3</v>
      </c>
      <c r="AE65880">
        <v>1.2</v>
      </c>
      <c r="AL65880" t="s">
        <v>59380</v>
      </c>
      <c r="AY65880" s="3"/>
      <c r="AZ65880" s="3">
        <v>4.2156862745098035E-2</v>
      </c>
      <c r="BA65880" s="5">
        <v>0.957843137254902</v>
      </c>
      <c r="BB65880" s="3">
        <v>8.1016215686274373E-2</v>
      </c>
    </row>
    <row r="65881" spans="8:54" x14ac:dyDescent="0.3">
      <c r="H65881" t="s">
        <v>55079</v>
      </c>
      <c r="I65881" t="s">
        <v>15</v>
      </c>
      <c r="J65881" t="s">
        <v>73311</v>
      </c>
      <c r="U65881" s="1">
        <v>41178</v>
      </c>
      <c r="V65881" s="2"/>
      <c r="W65881" s="2"/>
      <c r="X65881" t="s">
        <v>73471</v>
      </c>
      <c r="Y65881">
        <v>146</v>
      </c>
      <c r="Z65881">
        <v>8.4</v>
      </c>
      <c r="AA65881" t="s">
        <v>101</v>
      </c>
      <c r="AB65881" t="s">
        <v>101</v>
      </c>
      <c r="AC65881">
        <v>26.2</v>
      </c>
      <c r="AD65881">
        <v>22.1</v>
      </c>
      <c r="AE65881">
        <v>4.2</v>
      </c>
      <c r="AL65881" t="s">
        <v>59380</v>
      </c>
      <c r="AY65881" s="3"/>
      <c r="AZ65881" s="3">
        <v>5.7534246575342465E-2</v>
      </c>
      <c r="BA65881" s="5">
        <v>0.94246575342465755</v>
      </c>
      <c r="BB65881" s="3">
        <v>0.11056816438356165</v>
      </c>
    </row>
    <row r="65882" spans="8:54" x14ac:dyDescent="0.3">
      <c r="H65882" t="s">
        <v>58083</v>
      </c>
      <c r="I65882" t="s">
        <v>15</v>
      </c>
      <c r="J65882" t="s">
        <v>73472</v>
      </c>
      <c r="U65882" s="1">
        <v>41176</v>
      </c>
      <c r="V65882" s="2"/>
      <c r="W65882" s="2"/>
      <c r="X65882" t="s">
        <v>73473</v>
      </c>
      <c r="Y65882">
        <v>126</v>
      </c>
      <c r="Z65882">
        <v>29.1</v>
      </c>
      <c r="AA65882" t="s">
        <v>101</v>
      </c>
      <c r="AB65882" t="s">
        <v>101</v>
      </c>
      <c r="AC65882">
        <v>26.1</v>
      </c>
      <c r="AD65882">
        <v>20.8</v>
      </c>
      <c r="AE65882">
        <v>5.3</v>
      </c>
      <c r="AL65882" t="s">
        <v>59380</v>
      </c>
      <c r="AY65882" s="3"/>
      <c r="AZ65882" s="3">
        <v>0.23095238095238096</v>
      </c>
      <c r="BA65882" s="5">
        <v>0.76904761904761898</v>
      </c>
      <c r="BB65882" s="3">
        <v>0.44383966666666685</v>
      </c>
    </row>
    <row r="65883" spans="8:54" x14ac:dyDescent="0.3">
      <c r="H65883" t="s">
        <v>52188</v>
      </c>
      <c r="I65883" t="s">
        <v>15</v>
      </c>
      <c r="J65883" t="s">
        <v>73474</v>
      </c>
      <c r="U65883" s="1">
        <v>41181</v>
      </c>
      <c r="V65883" s="2"/>
      <c r="W65883" s="2"/>
      <c r="X65883" t="s">
        <v>6942</v>
      </c>
      <c r="Y65883">
        <v>107</v>
      </c>
      <c r="Z65883">
        <v>12.9</v>
      </c>
      <c r="AA65883" t="s">
        <v>101</v>
      </c>
      <c r="AB65883" t="s">
        <v>101</v>
      </c>
      <c r="AC65883">
        <v>21.8</v>
      </c>
      <c r="AD65883">
        <v>21.3</v>
      </c>
      <c r="AE65883">
        <v>0.5</v>
      </c>
      <c r="AL65883" t="s">
        <v>59380</v>
      </c>
      <c r="AY65883" s="3"/>
      <c r="AZ65883" s="3">
        <v>0.1205607476635514</v>
      </c>
      <c r="BA65883" s="5">
        <v>0.8794392523364486</v>
      </c>
      <c r="BB65883" s="3">
        <v>0.23169123364485977</v>
      </c>
    </row>
    <row r="65884" spans="8:54" x14ac:dyDescent="0.3">
      <c r="H65884" t="s">
        <v>52188</v>
      </c>
      <c r="I65884" t="s">
        <v>15</v>
      </c>
      <c r="J65884" t="s">
        <v>73475</v>
      </c>
      <c r="U65884" s="1">
        <v>41181</v>
      </c>
      <c r="V65884" s="2"/>
      <c r="W65884" s="2"/>
      <c r="X65884" t="s">
        <v>18263</v>
      </c>
      <c r="Y65884">
        <v>109</v>
      </c>
      <c r="Z65884">
        <v>7.8</v>
      </c>
      <c r="AA65884" t="s">
        <v>101</v>
      </c>
      <c r="AB65884" t="s">
        <v>101</v>
      </c>
      <c r="AC65884">
        <v>27.2</v>
      </c>
      <c r="AD65884">
        <v>22.4</v>
      </c>
      <c r="AE65884">
        <v>4.8</v>
      </c>
      <c r="AL65884" t="s">
        <v>59380</v>
      </c>
      <c r="AY65884" s="3"/>
      <c r="AZ65884" s="3">
        <v>7.155963302752294E-2</v>
      </c>
      <c r="BA65884" s="5">
        <v>0.928440366972477</v>
      </c>
      <c r="BB65884" s="3">
        <v>0.13752187155963314</v>
      </c>
    </row>
    <row r="65885" spans="8:54" x14ac:dyDescent="0.3">
      <c r="H65885" t="s">
        <v>52188</v>
      </c>
      <c r="I65885" t="s">
        <v>15</v>
      </c>
      <c r="J65885" t="s">
        <v>73476</v>
      </c>
      <c r="U65885" s="1">
        <v>41180</v>
      </c>
      <c r="V65885" s="2"/>
      <c r="W65885" s="2"/>
      <c r="X65885" t="s">
        <v>73477</v>
      </c>
      <c r="Y65885">
        <v>72</v>
      </c>
      <c r="Z65885">
        <v>2.9</v>
      </c>
      <c r="AA65885" t="s">
        <v>101</v>
      </c>
      <c r="AB65885" t="s">
        <v>101</v>
      </c>
      <c r="AC65885">
        <v>23.2</v>
      </c>
      <c r="AD65885">
        <v>19.5</v>
      </c>
      <c r="AE65885">
        <v>3.7</v>
      </c>
      <c r="AL65885" t="s">
        <v>59380</v>
      </c>
      <c r="AY65885" s="3"/>
      <c r="AZ65885" s="3">
        <v>4.0277777777777773E-2</v>
      </c>
      <c r="BA65885" s="5">
        <v>0.95972222222222225</v>
      </c>
      <c r="BB65885" s="3">
        <v>7.7405027777777802E-2</v>
      </c>
    </row>
    <row r="65886" spans="8:54" x14ac:dyDescent="0.3">
      <c r="H65886" t="s">
        <v>52188</v>
      </c>
      <c r="I65886" t="s">
        <v>15</v>
      </c>
      <c r="J65886" t="s">
        <v>73478</v>
      </c>
      <c r="U65886" s="1">
        <v>41179</v>
      </c>
      <c r="V65886" s="2"/>
      <c r="W65886" s="2"/>
      <c r="X65886" t="s">
        <v>14709</v>
      </c>
      <c r="Y65886">
        <v>62</v>
      </c>
      <c r="Z65886">
        <v>14.8</v>
      </c>
      <c r="AA65886" t="s">
        <v>101</v>
      </c>
      <c r="AB65886" t="s">
        <v>101</v>
      </c>
      <c r="AC65886">
        <v>22.6</v>
      </c>
      <c r="AD65886">
        <v>20.6</v>
      </c>
      <c r="AE65886">
        <v>2</v>
      </c>
      <c r="AL65886" t="s">
        <v>59380</v>
      </c>
      <c r="AY65886" s="3"/>
      <c r="AZ65886" s="3">
        <v>0.23870967741935484</v>
      </c>
      <c r="BA65886" s="5">
        <v>0.76129032258064511</v>
      </c>
      <c r="BB65886" s="3">
        <v>0.45874748387096775</v>
      </c>
    </row>
    <row r="65887" spans="8:54" x14ac:dyDescent="0.3">
      <c r="H65887" t="s">
        <v>52188</v>
      </c>
      <c r="I65887" t="s">
        <v>15</v>
      </c>
      <c r="J65887" t="s">
        <v>73479</v>
      </c>
      <c r="U65887" s="1">
        <v>41179</v>
      </c>
      <c r="V65887" s="2"/>
      <c r="W65887" s="2"/>
      <c r="X65887" t="s">
        <v>18755</v>
      </c>
      <c r="Y65887">
        <v>116</v>
      </c>
      <c r="Z65887">
        <v>12.4</v>
      </c>
      <c r="AA65887" t="s">
        <v>101</v>
      </c>
      <c r="AB65887" t="s">
        <v>101</v>
      </c>
      <c r="AC65887">
        <v>25.6</v>
      </c>
      <c r="AD65887">
        <v>20.9</v>
      </c>
      <c r="AE65887">
        <v>4.7</v>
      </c>
      <c r="AL65887" t="s">
        <v>59380</v>
      </c>
      <c r="AY65887" s="3"/>
      <c r="AZ65887" s="3">
        <v>0.10689655172413794</v>
      </c>
      <c r="BA65887" s="5">
        <v>0.89310344827586208</v>
      </c>
      <c r="BB65887" s="3">
        <v>0.2054316551724138</v>
      </c>
    </row>
    <row r="65888" spans="8:54" x14ac:dyDescent="0.3">
      <c r="H65888" t="s">
        <v>52188</v>
      </c>
      <c r="I65888" t="s">
        <v>15</v>
      </c>
      <c r="J65888" t="s">
        <v>68804</v>
      </c>
      <c r="U65888" s="1">
        <v>41179</v>
      </c>
      <c r="V65888" s="2"/>
      <c r="W65888" s="2"/>
      <c r="X65888" t="s">
        <v>4569</v>
      </c>
      <c r="Y65888">
        <v>108</v>
      </c>
      <c r="Z65888">
        <v>7.7</v>
      </c>
      <c r="AA65888" t="s">
        <v>101</v>
      </c>
      <c r="AB65888" t="s">
        <v>101</v>
      </c>
      <c r="AC65888">
        <v>26.7</v>
      </c>
      <c r="AD65888">
        <v>21.5</v>
      </c>
      <c r="AE65888">
        <v>5.2</v>
      </c>
      <c r="AL65888" t="s">
        <v>59380</v>
      </c>
      <c r="AY65888" s="3"/>
      <c r="AZ65888" s="3">
        <v>7.1296296296296302E-2</v>
      </c>
      <c r="BA65888" s="5">
        <v>0.9287037037037037</v>
      </c>
      <c r="BB65888" s="3">
        <v>0.13701579629629634</v>
      </c>
    </row>
    <row r="65889" spans="8:54" x14ac:dyDescent="0.3">
      <c r="H65889" t="s">
        <v>52188</v>
      </c>
      <c r="I65889" t="s">
        <v>15</v>
      </c>
      <c r="J65889" t="s">
        <v>73480</v>
      </c>
      <c r="U65889" s="1">
        <v>41179</v>
      </c>
      <c r="V65889" s="2"/>
      <c r="W65889" s="2"/>
      <c r="X65889" t="s">
        <v>4569</v>
      </c>
      <c r="Y65889">
        <v>108</v>
      </c>
      <c r="Z65889">
        <v>9.3000000000000007</v>
      </c>
      <c r="AA65889" t="s">
        <v>101</v>
      </c>
      <c r="AB65889" t="s">
        <v>101</v>
      </c>
      <c r="AC65889">
        <v>23.5</v>
      </c>
      <c r="AD65889">
        <v>19.3</v>
      </c>
      <c r="AE65889">
        <v>4.2</v>
      </c>
      <c r="AL65889" t="s">
        <v>59380</v>
      </c>
      <c r="AY65889" s="3"/>
      <c r="AZ65889" s="3">
        <v>8.6111111111111124E-2</v>
      </c>
      <c r="BA65889" s="5">
        <v>0.91388888888888886</v>
      </c>
      <c r="BB65889" s="3">
        <v>0.16548661111111107</v>
      </c>
    </row>
    <row r="65890" spans="8:54" x14ac:dyDescent="0.3">
      <c r="H65890" t="s">
        <v>52188</v>
      </c>
      <c r="I65890" t="s">
        <v>15</v>
      </c>
      <c r="J65890" t="s">
        <v>71830</v>
      </c>
      <c r="U65890" s="1">
        <v>41181</v>
      </c>
      <c r="V65890" s="2"/>
      <c r="W65890" s="2"/>
      <c r="X65890" t="s">
        <v>28963</v>
      </c>
      <c r="Y65890">
        <v>117</v>
      </c>
      <c r="Z65890">
        <v>7.8</v>
      </c>
      <c r="AA65890" t="s">
        <v>101</v>
      </c>
      <c r="AB65890" t="s">
        <v>101</v>
      </c>
      <c r="AC65890">
        <v>24.1</v>
      </c>
      <c r="AD65890">
        <v>20.399999999999999</v>
      </c>
      <c r="AE65890">
        <v>3.7</v>
      </c>
      <c r="AL65890" t="s">
        <v>59380</v>
      </c>
      <c r="AY65890" s="3"/>
      <c r="AZ65890" s="3">
        <v>6.6666666666666666E-2</v>
      </c>
      <c r="BA65890" s="5">
        <v>0.93333333333333335</v>
      </c>
      <c r="BB65890" s="3">
        <v>0.12811866666666671</v>
      </c>
    </row>
    <row r="65891" spans="8:54" x14ac:dyDescent="0.3">
      <c r="H65891" t="s">
        <v>52188</v>
      </c>
      <c r="I65891" t="s">
        <v>15</v>
      </c>
      <c r="J65891" t="s">
        <v>73481</v>
      </c>
      <c r="U65891" s="1">
        <v>41181</v>
      </c>
      <c r="V65891" s="2"/>
      <c r="W65891" s="2"/>
      <c r="X65891" t="s">
        <v>2090</v>
      </c>
      <c r="Y65891">
        <v>73</v>
      </c>
      <c r="Z65891">
        <v>-6</v>
      </c>
      <c r="AA65891" t="s">
        <v>101</v>
      </c>
      <c r="AB65891" t="s">
        <v>101</v>
      </c>
      <c r="AC65891">
        <v>19.100000000000001</v>
      </c>
      <c r="AD65891">
        <v>19.100000000000001</v>
      </c>
      <c r="AE65891">
        <v>0</v>
      </c>
      <c r="AL65891" t="s">
        <v>59380</v>
      </c>
      <c r="AY65891" s="3"/>
      <c r="AZ65891" s="3">
        <v>-8.2191780821917804E-2</v>
      </c>
      <c r="BA65891" s="5">
        <v>1.0821917808219177</v>
      </c>
      <c r="BB65891" s="3">
        <v>2.3017561643835616E-2</v>
      </c>
    </row>
    <row r="65892" spans="8:54" x14ac:dyDescent="0.3">
      <c r="H65892" t="s">
        <v>52188</v>
      </c>
      <c r="I65892" t="s">
        <v>15</v>
      </c>
      <c r="J65892" t="s">
        <v>72735</v>
      </c>
      <c r="U65892" s="1">
        <v>41181</v>
      </c>
      <c r="V65892" s="2"/>
      <c r="W65892" s="2"/>
      <c r="X65892" t="s">
        <v>2090</v>
      </c>
      <c r="Y65892">
        <v>73</v>
      </c>
      <c r="Z65892">
        <v>-5.2</v>
      </c>
      <c r="AA65892" t="s">
        <v>101</v>
      </c>
      <c r="AB65892" t="s">
        <v>101</v>
      </c>
      <c r="AC65892">
        <v>19.600000000000001</v>
      </c>
      <c r="AD65892">
        <v>19.7</v>
      </c>
      <c r="AE65892">
        <v>-0.1</v>
      </c>
      <c r="AL65892" t="s">
        <v>59380</v>
      </c>
      <c r="AY65892" s="3"/>
      <c r="AZ65892" s="3">
        <v>-7.1232876712328766E-2</v>
      </c>
      <c r="BA65892" s="5">
        <v>1.0712328767123287</v>
      </c>
      <c r="BB65892" s="3">
        <v>1.9948553424657511E-2</v>
      </c>
    </row>
    <row r="65893" spans="8:54" x14ac:dyDescent="0.3">
      <c r="H65893" t="s">
        <v>58448</v>
      </c>
      <c r="I65893" t="s">
        <v>15</v>
      </c>
      <c r="J65893" t="s">
        <v>73482</v>
      </c>
      <c r="U65893" s="1">
        <v>41177</v>
      </c>
      <c r="V65893" s="2"/>
      <c r="W65893" s="2"/>
      <c r="X65893" t="s">
        <v>73483</v>
      </c>
      <c r="Y65893">
        <v>77</v>
      </c>
      <c r="Z65893">
        <v>14.5</v>
      </c>
      <c r="AA65893" t="s">
        <v>101</v>
      </c>
      <c r="AB65893" t="s">
        <v>101</v>
      </c>
      <c r="AC65893">
        <v>24.8</v>
      </c>
      <c r="AD65893">
        <v>20.100000000000001</v>
      </c>
      <c r="AE65893">
        <v>4.7</v>
      </c>
      <c r="AL65893" t="s">
        <v>59380</v>
      </c>
      <c r="AY65893" s="3"/>
      <c r="AZ65893" s="3">
        <v>0.18831168831168832</v>
      </c>
      <c r="BA65893" s="5">
        <v>0.81168831168831168</v>
      </c>
      <c r="BB65893" s="3">
        <v>0.36189363636363647</v>
      </c>
    </row>
    <row r="65894" spans="8:54" x14ac:dyDescent="0.3">
      <c r="H65894" t="s">
        <v>55079</v>
      </c>
      <c r="I65894" t="s">
        <v>15</v>
      </c>
      <c r="J65894" t="s">
        <v>73484</v>
      </c>
      <c r="U65894" s="1">
        <v>41178</v>
      </c>
      <c r="V65894" s="2"/>
      <c r="W65894" s="2"/>
      <c r="X65894" t="s">
        <v>73485</v>
      </c>
      <c r="Y65894">
        <v>145</v>
      </c>
      <c r="Z65894">
        <v>33.6</v>
      </c>
      <c r="AA65894" t="s">
        <v>101</v>
      </c>
      <c r="AB65894" t="s">
        <v>101</v>
      </c>
      <c r="AC65894">
        <v>24.2</v>
      </c>
      <c r="AD65894">
        <v>22.1</v>
      </c>
      <c r="AE65894">
        <v>2.1</v>
      </c>
      <c r="AL65894" t="s">
        <v>59380</v>
      </c>
      <c r="AY65894" s="3"/>
      <c r="AZ65894" s="3">
        <v>0.2317241379310345</v>
      </c>
      <c r="BA65894" s="5">
        <v>0.76827586206896548</v>
      </c>
      <c r="BB65894" s="3">
        <v>0.44532281379310357</v>
      </c>
    </row>
    <row r="65895" spans="8:54" x14ac:dyDescent="0.3">
      <c r="H65895" t="s">
        <v>58083</v>
      </c>
      <c r="I65895" t="s">
        <v>15</v>
      </c>
      <c r="J65895" t="s">
        <v>73486</v>
      </c>
      <c r="U65895" s="1">
        <v>41176</v>
      </c>
      <c r="V65895" s="2"/>
      <c r="W65895" s="2"/>
      <c r="X65895" t="s">
        <v>73487</v>
      </c>
      <c r="Y65895">
        <v>67</v>
      </c>
      <c r="Z65895">
        <v>4.5</v>
      </c>
      <c r="AA65895" t="s">
        <v>101</v>
      </c>
      <c r="AB65895" t="s">
        <v>101</v>
      </c>
      <c r="AC65895">
        <v>28.6</v>
      </c>
      <c r="AD65895">
        <v>23.4</v>
      </c>
      <c r="AE65895">
        <v>5.3</v>
      </c>
      <c r="AL65895" t="s">
        <v>59380</v>
      </c>
      <c r="AY65895" s="3"/>
      <c r="AZ65895" s="3">
        <v>6.7164179104477612E-2</v>
      </c>
      <c r="BA65895" s="5">
        <v>0.93283582089552242</v>
      </c>
      <c r="BB65895" s="3">
        <v>0.12907477611940288</v>
      </c>
    </row>
    <row r="65896" spans="8:54" x14ac:dyDescent="0.3">
      <c r="H65896" t="s">
        <v>55079</v>
      </c>
      <c r="I65896" t="s">
        <v>15</v>
      </c>
      <c r="J65896" t="s">
        <v>73488</v>
      </c>
      <c r="U65896" s="1">
        <v>41178</v>
      </c>
      <c r="V65896" s="2"/>
      <c r="W65896" s="2"/>
      <c r="X65896" t="s">
        <v>73489</v>
      </c>
      <c r="Y65896">
        <v>48</v>
      </c>
      <c r="Z65896">
        <v>12.6</v>
      </c>
      <c r="AA65896" t="s">
        <v>101</v>
      </c>
      <c r="AB65896" t="s">
        <v>101</v>
      </c>
      <c r="AC65896">
        <v>26.5</v>
      </c>
      <c r="AD65896">
        <v>21.5</v>
      </c>
      <c r="AE65896">
        <v>5</v>
      </c>
      <c r="AL65896" t="s">
        <v>59380</v>
      </c>
      <c r="AY65896" s="3"/>
      <c r="AZ65896" s="3">
        <v>0.26250000000000001</v>
      </c>
      <c r="BA65896" s="5">
        <v>0.73750000000000004</v>
      </c>
      <c r="BB65896" s="3">
        <v>0.50446725000000003</v>
      </c>
    </row>
    <row r="65897" spans="8:54" x14ac:dyDescent="0.3">
      <c r="H65897" t="s">
        <v>52188</v>
      </c>
      <c r="I65897" t="s">
        <v>15</v>
      </c>
      <c r="J65897" t="s">
        <v>70786</v>
      </c>
      <c r="U65897" s="1">
        <v>41180</v>
      </c>
      <c r="V65897" s="2"/>
      <c r="W65897" s="2"/>
      <c r="X65897" t="s">
        <v>73490</v>
      </c>
      <c r="Y65897">
        <v>121</v>
      </c>
      <c r="Z65897">
        <v>19.7</v>
      </c>
      <c r="AA65897" t="s">
        <v>101</v>
      </c>
      <c r="AB65897" t="s">
        <v>101</v>
      </c>
      <c r="AC65897">
        <v>24.8</v>
      </c>
      <c r="AD65897">
        <v>20.399999999999999</v>
      </c>
      <c r="AE65897">
        <v>4.4000000000000004</v>
      </c>
      <c r="AL65897" t="s">
        <v>59380</v>
      </c>
      <c r="AY65897" s="3"/>
      <c r="AZ65897" s="3">
        <v>0.1628099173553719</v>
      </c>
      <c r="BA65897" s="5">
        <v>0.83719008264462813</v>
      </c>
      <c r="BB65897" s="3">
        <v>0.31288484297520647</v>
      </c>
    </row>
    <row r="65898" spans="8:54" x14ac:dyDescent="0.3">
      <c r="H65898" t="s">
        <v>58448</v>
      </c>
      <c r="I65898" t="s">
        <v>15</v>
      </c>
      <c r="J65898" t="s">
        <v>73491</v>
      </c>
      <c r="U65898" s="1">
        <v>41177</v>
      </c>
      <c r="V65898" s="2"/>
      <c r="W65898" s="2"/>
      <c r="X65898" t="s">
        <v>4569</v>
      </c>
      <c r="Y65898">
        <v>108</v>
      </c>
      <c r="Z65898">
        <v>-10.199999999999999</v>
      </c>
      <c r="AA65898" t="s">
        <v>101</v>
      </c>
      <c r="AB65898" t="s">
        <v>101</v>
      </c>
      <c r="AC65898">
        <v>24.8</v>
      </c>
      <c r="AD65898">
        <v>19</v>
      </c>
      <c r="AE65898">
        <v>5.8</v>
      </c>
      <c r="AL65898" t="s">
        <v>59380</v>
      </c>
      <c r="AY65898" s="3"/>
      <c r="AZ65898" s="3">
        <v>-9.4444444444444442E-2</v>
      </c>
      <c r="BA65898" s="5">
        <v>1.0944444444444446</v>
      </c>
      <c r="BB65898" s="3">
        <v>2.6448883333333395E-2</v>
      </c>
    </row>
    <row r="65899" spans="8:54" x14ac:dyDescent="0.3">
      <c r="H65899" t="s">
        <v>24915</v>
      </c>
      <c r="I65899" t="s">
        <v>15</v>
      </c>
      <c r="J65899" t="s">
        <v>73492</v>
      </c>
      <c r="U65899" s="1">
        <v>41182</v>
      </c>
      <c r="V65899" s="2"/>
      <c r="W65899" s="2"/>
      <c r="X65899" t="s">
        <v>1298</v>
      </c>
      <c r="Y65899">
        <v>45</v>
      </c>
      <c r="Z65899">
        <v>3.7</v>
      </c>
      <c r="AA65899" t="s">
        <v>101</v>
      </c>
      <c r="AB65899" t="s">
        <v>101</v>
      </c>
      <c r="AC65899">
        <v>23.9</v>
      </c>
      <c r="AD65899">
        <v>21</v>
      </c>
      <c r="AE65899">
        <v>2.9</v>
      </c>
      <c r="AL65899" t="s">
        <v>59380</v>
      </c>
      <c r="AY65899" s="3"/>
      <c r="AZ65899" s="3">
        <v>8.2222222222222224E-2</v>
      </c>
      <c r="BA65899" s="5">
        <v>0.9177777777777778</v>
      </c>
      <c r="BB65899" s="3">
        <v>0.15801302222222224</v>
      </c>
    </row>
    <row r="65900" spans="8:54" x14ac:dyDescent="0.3">
      <c r="H65900" t="s">
        <v>24915</v>
      </c>
      <c r="I65900" t="s">
        <v>15</v>
      </c>
      <c r="J65900" t="s">
        <v>73424</v>
      </c>
      <c r="U65900" s="1">
        <v>41181</v>
      </c>
      <c r="V65900" s="2"/>
      <c r="W65900" s="2"/>
      <c r="X65900" t="s">
        <v>49086</v>
      </c>
      <c r="Y65900">
        <v>77</v>
      </c>
      <c r="Z65900">
        <v>6.7</v>
      </c>
      <c r="AA65900" t="s">
        <v>101</v>
      </c>
      <c r="AB65900" t="s">
        <v>101</v>
      </c>
      <c r="AC65900">
        <v>24.5</v>
      </c>
      <c r="AD65900">
        <v>19.899999999999999</v>
      </c>
      <c r="AE65900">
        <v>4.5999999999999996</v>
      </c>
      <c r="AL65900" t="s">
        <v>59380</v>
      </c>
      <c r="AY65900" s="3"/>
      <c r="AZ65900" s="3">
        <v>8.7012987012987014E-2</v>
      </c>
      <c r="BA65900" s="5">
        <v>0.91298701298701301</v>
      </c>
      <c r="BB65900" s="3">
        <v>0.16721981818181808</v>
      </c>
    </row>
    <row r="65901" spans="8:54" x14ac:dyDescent="0.3">
      <c r="H65901" t="s">
        <v>24915</v>
      </c>
      <c r="I65901" t="s">
        <v>15</v>
      </c>
      <c r="J65901" t="s">
        <v>73493</v>
      </c>
      <c r="U65901" s="1">
        <v>41181</v>
      </c>
      <c r="V65901" s="2"/>
      <c r="W65901" s="2"/>
      <c r="X65901" t="s">
        <v>2946</v>
      </c>
      <c r="Y65901">
        <v>85</v>
      </c>
      <c r="Z65901">
        <v>3.2</v>
      </c>
      <c r="AA65901" t="s">
        <v>101</v>
      </c>
      <c r="AB65901" t="s">
        <v>101</v>
      </c>
      <c r="AC65901">
        <v>22</v>
      </c>
      <c r="AD65901">
        <v>21.5</v>
      </c>
      <c r="AE65901">
        <v>0.5</v>
      </c>
      <c r="AL65901" t="s">
        <v>59380</v>
      </c>
      <c r="AY65901" s="3"/>
      <c r="AZ65901" s="3">
        <v>3.7647058823529415E-2</v>
      </c>
      <c r="BA65901" s="5">
        <v>0.96235294117647063</v>
      </c>
      <c r="BB65901" s="3">
        <v>7.2349364705882158E-2</v>
      </c>
    </row>
    <row r="65902" spans="8:54" x14ac:dyDescent="0.3">
      <c r="H65902" t="s">
        <v>24915</v>
      </c>
      <c r="I65902" t="s">
        <v>15</v>
      </c>
      <c r="J65902" t="s">
        <v>73494</v>
      </c>
      <c r="U65902" s="1">
        <v>41181</v>
      </c>
      <c r="V65902" s="2"/>
      <c r="W65902" s="2"/>
      <c r="X65902" t="s">
        <v>73495</v>
      </c>
      <c r="Y65902">
        <v>80</v>
      </c>
      <c r="Z65902">
        <v>14.5</v>
      </c>
      <c r="AA65902" t="s">
        <v>101</v>
      </c>
      <c r="AB65902" t="s">
        <v>101</v>
      </c>
      <c r="AC65902">
        <v>22.6</v>
      </c>
      <c r="AD65902">
        <v>21.3</v>
      </c>
      <c r="AE65902">
        <v>1.3</v>
      </c>
      <c r="AL65902" t="s">
        <v>59380</v>
      </c>
      <c r="AY65902" s="3"/>
      <c r="AZ65902" s="3">
        <v>0.18124999999999999</v>
      </c>
      <c r="BA65902" s="5">
        <v>0.81874999999999998</v>
      </c>
      <c r="BB65902" s="3">
        <v>0.348322625</v>
      </c>
    </row>
    <row r="65903" spans="8:54" x14ac:dyDescent="0.3">
      <c r="H65903" t="s">
        <v>24915</v>
      </c>
      <c r="I65903" t="s">
        <v>15</v>
      </c>
      <c r="J65903" t="s">
        <v>73419</v>
      </c>
      <c r="U65903" s="1">
        <v>41179</v>
      </c>
      <c r="V65903" s="2"/>
      <c r="W65903" s="2"/>
      <c r="X65903" t="s">
        <v>73496</v>
      </c>
      <c r="Y65903">
        <v>54</v>
      </c>
      <c r="Z65903">
        <v>9.3000000000000007</v>
      </c>
      <c r="AA65903" t="s">
        <v>101</v>
      </c>
      <c r="AB65903" t="s">
        <v>101</v>
      </c>
      <c r="AC65903">
        <v>18.600000000000001</v>
      </c>
      <c r="AD65903">
        <v>20.100000000000001</v>
      </c>
      <c r="AE65903">
        <v>-1.5</v>
      </c>
      <c r="AL65903" t="s">
        <v>59380</v>
      </c>
      <c r="AY65903" s="3"/>
      <c r="AZ65903" s="3">
        <v>0.17222222222222225</v>
      </c>
      <c r="BA65903" s="5">
        <v>0.82777777777777772</v>
      </c>
      <c r="BB65903" s="3">
        <v>0.33097322222222236</v>
      </c>
    </row>
    <row r="65904" spans="8:54" x14ac:dyDescent="0.3">
      <c r="H65904" t="s">
        <v>24915</v>
      </c>
      <c r="I65904" t="s">
        <v>15</v>
      </c>
      <c r="J65904" t="s">
        <v>73419</v>
      </c>
      <c r="U65904" s="1">
        <v>41179</v>
      </c>
      <c r="V65904" s="2"/>
      <c r="W65904" s="2"/>
      <c r="X65904" t="s">
        <v>8490</v>
      </c>
      <c r="Y65904">
        <v>85</v>
      </c>
      <c r="Z65904">
        <v>12.2</v>
      </c>
      <c r="AA65904" t="s">
        <v>101</v>
      </c>
      <c r="AB65904" t="s">
        <v>101</v>
      </c>
      <c r="AC65904">
        <v>20.7</v>
      </c>
      <c r="AD65904">
        <v>18.8</v>
      </c>
      <c r="AE65904">
        <v>1.9</v>
      </c>
      <c r="AL65904" t="s">
        <v>59380</v>
      </c>
      <c r="AY65904" s="3"/>
      <c r="AZ65904" s="3">
        <v>0.14352941176470588</v>
      </c>
      <c r="BA65904" s="5">
        <v>0.85647058823529409</v>
      </c>
      <c r="BB65904" s="3">
        <v>0.27583195294117657</v>
      </c>
    </row>
    <row r="65905" spans="8:54" x14ac:dyDescent="0.3">
      <c r="H65905" t="s">
        <v>58448</v>
      </c>
      <c r="I65905" t="s">
        <v>15</v>
      </c>
      <c r="J65905" t="s">
        <v>73497</v>
      </c>
      <c r="U65905" s="1">
        <v>41177</v>
      </c>
      <c r="V65905" s="2"/>
      <c r="W65905" s="2"/>
      <c r="X65905" t="s">
        <v>28793</v>
      </c>
      <c r="Y65905">
        <v>115</v>
      </c>
      <c r="Z65905">
        <v>-5.0999999999999996</v>
      </c>
      <c r="AA65905" t="s">
        <v>101</v>
      </c>
      <c r="AB65905" t="s">
        <v>101</v>
      </c>
      <c r="AC65905">
        <v>20.7</v>
      </c>
      <c r="AD65905">
        <v>20.9</v>
      </c>
      <c r="AE65905">
        <v>-0.2</v>
      </c>
      <c r="AL65905" t="s">
        <v>59380</v>
      </c>
      <c r="AY65905" s="3"/>
      <c r="AZ65905" s="3">
        <v>-4.4347826086956518E-2</v>
      </c>
      <c r="BA65905" s="5">
        <v>1.0443478260869565</v>
      </c>
      <c r="BB65905" s="3">
        <v>1.241947565217405E-2</v>
      </c>
    </row>
    <row r="65906" spans="8:54" x14ac:dyDescent="0.3">
      <c r="H65906" t="s">
        <v>55079</v>
      </c>
      <c r="I65906" t="s">
        <v>15</v>
      </c>
      <c r="J65906" t="s">
        <v>73498</v>
      </c>
      <c r="U65906" s="1">
        <v>41178</v>
      </c>
      <c r="V65906" s="2"/>
      <c r="W65906" s="2"/>
      <c r="X65906" t="s">
        <v>663</v>
      </c>
      <c r="Y65906">
        <v>73</v>
      </c>
      <c r="Z65906">
        <v>19.899999999999999</v>
      </c>
      <c r="AA65906" t="s">
        <v>101</v>
      </c>
      <c r="AB65906" t="s">
        <v>101</v>
      </c>
      <c r="AC65906">
        <v>20.100000000000001</v>
      </c>
      <c r="AD65906">
        <v>19.8</v>
      </c>
      <c r="AE65906">
        <v>0.3</v>
      </c>
      <c r="AL65906" t="s">
        <v>59380</v>
      </c>
      <c r="AY65906" s="3"/>
      <c r="AZ65906" s="3">
        <v>0.27260273972602739</v>
      </c>
      <c r="BA65906" s="5">
        <v>0.72739726027397267</v>
      </c>
      <c r="BB65906" s="3">
        <v>0.52388249315068491</v>
      </c>
    </row>
    <row r="65907" spans="8:54" x14ac:dyDescent="0.3">
      <c r="H65907" t="s">
        <v>24915</v>
      </c>
      <c r="I65907" t="s">
        <v>15</v>
      </c>
      <c r="J65907" t="s">
        <v>73499</v>
      </c>
      <c r="U65907" s="1">
        <v>41181</v>
      </c>
      <c r="V65907" s="2"/>
      <c r="W65907" s="2"/>
      <c r="X65907" t="s">
        <v>73500</v>
      </c>
      <c r="Y65907">
        <v>80</v>
      </c>
      <c r="Z65907">
        <v>3.6</v>
      </c>
      <c r="AA65907" t="s">
        <v>101</v>
      </c>
      <c r="AB65907" t="s">
        <v>101</v>
      </c>
      <c r="AC65907">
        <v>15.7</v>
      </c>
      <c r="AD65907">
        <v>18.5</v>
      </c>
      <c r="AE65907">
        <v>-2.8</v>
      </c>
      <c r="AL65907" t="s">
        <v>59380</v>
      </c>
      <c r="AY65907" s="3"/>
      <c r="AZ65907" s="3">
        <v>4.4999999999999998E-2</v>
      </c>
      <c r="BA65907" s="5">
        <v>0.95499999999999996</v>
      </c>
      <c r="BB65907" s="3">
        <v>8.6480100000000171E-2</v>
      </c>
    </row>
    <row r="65908" spans="8:54" x14ac:dyDescent="0.3">
      <c r="H65908" t="s">
        <v>24915</v>
      </c>
      <c r="I65908" t="s">
        <v>15</v>
      </c>
      <c r="J65908" t="s">
        <v>73499</v>
      </c>
      <c r="U65908" s="1">
        <v>41181</v>
      </c>
      <c r="V65908" s="2"/>
      <c r="W65908" s="2"/>
      <c r="X65908" t="s">
        <v>56704</v>
      </c>
      <c r="Y65908">
        <v>80</v>
      </c>
      <c r="Z65908">
        <v>4.5999999999999996</v>
      </c>
      <c r="AA65908" t="s">
        <v>101</v>
      </c>
      <c r="AB65908" t="s">
        <v>101</v>
      </c>
      <c r="AC65908">
        <v>16.399999999999999</v>
      </c>
      <c r="AD65908">
        <v>19.3</v>
      </c>
      <c r="AE65908">
        <v>-2.9</v>
      </c>
      <c r="AL65908" t="s">
        <v>59380</v>
      </c>
      <c r="AY65908" s="3"/>
      <c r="AZ65908" s="3">
        <v>5.7500000000000002E-2</v>
      </c>
      <c r="BA65908" s="5">
        <v>0.9425</v>
      </c>
      <c r="BB65908" s="3">
        <v>0.11050234999999997</v>
      </c>
    </row>
    <row r="65909" spans="8:54" x14ac:dyDescent="0.3">
      <c r="H65909" t="s">
        <v>24915</v>
      </c>
      <c r="I65909" t="s">
        <v>15</v>
      </c>
      <c r="J65909" t="s">
        <v>73501</v>
      </c>
      <c r="U65909" s="1">
        <v>41181</v>
      </c>
      <c r="V65909" s="2"/>
      <c r="W65909" s="2"/>
      <c r="X65909" t="s">
        <v>17982</v>
      </c>
      <c r="Y65909">
        <v>100</v>
      </c>
      <c r="Z65909">
        <v>7.2</v>
      </c>
      <c r="AA65909" t="s">
        <v>101</v>
      </c>
      <c r="AB65909" t="s">
        <v>101</v>
      </c>
      <c r="AC65909">
        <v>22.4</v>
      </c>
      <c r="AD65909">
        <v>19.100000000000001</v>
      </c>
      <c r="AE65909">
        <v>3.3</v>
      </c>
      <c r="AL65909" t="s">
        <v>59380</v>
      </c>
      <c r="AY65909" s="3"/>
      <c r="AZ65909" s="3">
        <v>7.2000000000000008E-2</v>
      </c>
      <c r="BA65909" s="5">
        <v>0.92799999999999994</v>
      </c>
      <c r="BB65909" s="3">
        <v>0.13836816000000018</v>
      </c>
    </row>
    <row r="65910" spans="8:54" x14ac:dyDescent="0.3">
      <c r="H65910" t="s">
        <v>24915</v>
      </c>
      <c r="I65910" t="s">
        <v>15</v>
      </c>
      <c r="J65910" t="s">
        <v>73502</v>
      </c>
      <c r="U65910" s="1">
        <v>41181</v>
      </c>
      <c r="V65910" s="2"/>
      <c r="W65910" s="2"/>
      <c r="X65910" t="s">
        <v>73503</v>
      </c>
      <c r="Y65910">
        <v>80</v>
      </c>
      <c r="Z65910">
        <v>11.6</v>
      </c>
      <c r="AA65910" t="s">
        <v>101</v>
      </c>
      <c r="AB65910" t="s">
        <v>101</v>
      </c>
      <c r="AC65910">
        <v>19</v>
      </c>
      <c r="AD65910">
        <v>18.5</v>
      </c>
      <c r="AE65910">
        <v>0.5</v>
      </c>
      <c r="AL65910" t="s">
        <v>59380</v>
      </c>
      <c r="AY65910" s="3"/>
      <c r="AZ65910" s="3">
        <v>0.14499999999999999</v>
      </c>
      <c r="BA65910" s="5">
        <v>0.85499999999999998</v>
      </c>
      <c r="BB65910" s="3">
        <v>0.27865810000000013</v>
      </c>
    </row>
    <row r="65911" spans="8:54" x14ac:dyDescent="0.3">
      <c r="H65911" t="s">
        <v>58083</v>
      </c>
      <c r="I65911" t="s">
        <v>15</v>
      </c>
      <c r="J65911" t="s">
        <v>73504</v>
      </c>
      <c r="U65911" s="1">
        <v>41176</v>
      </c>
      <c r="V65911" s="2"/>
      <c r="W65911" s="2"/>
      <c r="X65911" t="s">
        <v>73505</v>
      </c>
      <c r="Y65911">
        <v>214</v>
      </c>
      <c r="Z65911">
        <v>9.8000000000000007</v>
      </c>
      <c r="AA65911" t="s">
        <v>101</v>
      </c>
      <c r="AB65911" t="s">
        <v>101</v>
      </c>
      <c r="AC65911">
        <v>22.2</v>
      </c>
      <c r="AD65911">
        <v>22.8</v>
      </c>
      <c r="AE65911">
        <v>-0.6</v>
      </c>
      <c r="AL65911" t="s">
        <v>59380</v>
      </c>
      <c r="AY65911" s="3"/>
      <c r="AZ65911" s="3">
        <v>4.5794392523364487E-2</v>
      </c>
      <c r="BA65911" s="5">
        <v>0.95420560747663552</v>
      </c>
      <c r="BB65911" s="3">
        <v>8.8006747663551321E-2</v>
      </c>
    </row>
    <row r="65912" spans="8:54" x14ac:dyDescent="0.3">
      <c r="H65912" t="s">
        <v>24915</v>
      </c>
      <c r="I65912" t="s">
        <v>15</v>
      </c>
      <c r="J65912" t="s">
        <v>73419</v>
      </c>
      <c r="U65912" s="1">
        <v>41179</v>
      </c>
      <c r="V65912" s="2"/>
      <c r="W65912" s="2"/>
      <c r="X65912" t="s">
        <v>73506</v>
      </c>
      <c r="Y65912">
        <v>54</v>
      </c>
      <c r="Z65912">
        <v>2</v>
      </c>
      <c r="AA65912" t="s">
        <v>101</v>
      </c>
      <c r="AB65912" t="s">
        <v>101</v>
      </c>
      <c r="AC65912">
        <v>19.5</v>
      </c>
      <c r="AD65912">
        <v>20.2</v>
      </c>
      <c r="AE65912">
        <v>-0.6</v>
      </c>
      <c r="AL65912" t="s">
        <v>59380</v>
      </c>
      <c r="AY65912" s="3"/>
      <c r="AZ65912" s="3">
        <v>3.7037037037037035E-2</v>
      </c>
      <c r="BA65912" s="5">
        <v>0.96296296296296302</v>
      </c>
      <c r="BB65912" s="3">
        <v>7.1177037037037039E-2</v>
      </c>
    </row>
    <row r="65913" spans="8:54" x14ac:dyDescent="0.3">
      <c r="H65913" t="s">
        <v>52188</v>
      </c>
      <c r="I65913" t="s">
        <v>15</v>
      </c>
      <c r="J65913" t="s">
        <v>73507</v>
      </c>
      <c r="U65913" s="1">
        <v>41181</v>
      </c>
      <c r="V65913" s="2"/>
      <c r="W65913" s="2"/>
      <c r="X65913" t="s">
        <v>73508</v>
      </c>
      <c r="Y65913">
        <v>70</v>
      </c>
      <c r="Z65913">
        <v>6.7</v>
      </c>
      <c r="AA65913" t="s">
        <v>101</v>
      </c>
      <c r="AB65913" t="s">
        <v>101</v>
      </c>
      <c r="AC65913">
        <v>22.9</v>
      </c>
      <c r="AD65913">
        <v>19.899999999999999</v>
      </c>
      <c r="AE65913">
        <v>3</v>
      </c>
      <c r="AL65913" t="s">
        <v>59380</v>
      </c>
      <c r="AY65913" s="3"/>
      <c r="AZ65913" s="3">
        <v>9.571428571428571E-2</v>
      </c>
      <c r="BA65913" s="5">
        <v>0.90428571428571425</v>
      </c>
      <c r="BB65913" s="3">
        <v>0.18394180000000016</v>
      </c>
    </row>
    <row r="65914" spans="8:54" x14ac:dyDescent="0.3">
      <c r="H65914" t="s">
        <v>52188</v>
      </c>
      <c r="I65914" t="s">
        <v>15</v>
      </c>
      <c r="J65914" t="s">
        <v>73509</v>
      </c>
      <c r="U65914" s="1">
        <v>41181</v>
      </c>
      <c r="V65914" s="2"/>
      <c r="W65914" s="2"/>
      <c r="X65914" t="s">
        <v>73510</v>
      </c>
      <c r="Y65914">
        <v>100</v>
      </c>
      <c r="Z65914">
        <v>0</v>
      </c>
      <c r="AA65914" t="s">
        <v>101</v>
      </c>
      <c r="AB65914" t="s">
        <v>101</v>
      </c>
      <c r="AC65914">
        <v>24.4</v>
      </c>
      <c r="AD65914">
        <v>21.5</v>
      </c>
      <c r="AE65914">
        <v>2.9</v>
      </c>
      <c r="AL65914" t="s">
        <v>59380</v>
      </c>
      <c r="AY65914" s="3"/>
      <c r="AZ65914" s="3">
        <v>0</v>
      </c>
      <c r="BA65914" s="5">
        <v>1</v>
      </c>
      <c r="BB65914" s="3">
        <v>0</v>
      </c>
    </row>
    <row r="65915" spans="8:54" x14ac:dyDescent="0.3">
      <c r="H65915" t="s">
        <v>24915</v>
      </c>
      <c r="I65915" t="s">
        <v>15</v>
      </c>
      <c r="J65915" t="s">
        <v>73437</v>
      </c>
      <c r="U65915" s="1">
        <v>41178</v>
      </c>
      <c r="V65915" s="2"/>
      <c r="W65915" s="2"/>
      <c r="X65915" t="s">
        <v>3104</v>
      </c>
      <c r="Y65915">
        <v>45</v>
      </c>
      <c r="Z65915">
        <v>2.9</v>
      </c>
      <c r="AA65915" t="s">
        <v>101</v>
      </c>
      <c r="AB65915" t="s">
        <v>101</v>
      </c>
      <c r="AC65915">
        <v>18.600000000000001</v>
      </c>
      <c r="AD65915">
        <v>20.9</v>
      </c>
      <c r="AE65915">
        <v>-2.2999999999999998</v>
      </c>
      <c r="AL65915" t="s">
        <v>59380</v>
      </c>
      <c r="AY65915" s="3"/>
      <c r="AZ65915" s="3">
        <v>6.4444444444444443E-2</v>
      </c>
      <c r="BA65915" s="5">
        <v>0.93555555555555558</v>
      </c>
      <c r="BB65915" s="3">
        <v>0.12384804444444431</v>
      </c>
    </row>
    <row r="65916" spans="8:54" x14ac:dyDescent="0.3">
      <c r="H65916" t="s">
        <v>24915</v>
      </c>
      <c r="I65916" t="s">
        <v>15</v>
      </c>
      <c r="J65916" t="s">
        <v>73511</v>
      </c>
      <c r="U65916" s="1">
        <v>41182</v>
      </c>
      <c r="V65916" s="2"/>
      <c r="W65916" s="2"/>
      <c r="X65916" t="s">
        <v>73512</v>
      </c>
      <c r="Y65916">
        <v>45</v>
      </c>
      <c r="Z65916">
        <v>1.9</v>
      </c>
      <c r="AA65916" t="s">
        <v>101</v>
      </c>
      <c r="AB65916" t="s">
        <v>101</v>
      </c>
      <c r="AC65916">
        <v>22.4</v>
      </c>
      <c r="AD65916">
        <v>19.3</v>
      </c>
      <c r="AE65916">
        <v>3.1</v>
      </c>
      <c r="AL65916" t="s">
        <v>59380</v>
      </c>
      <c r="AY65916" s="3"/>
      <c r="AZ65916" s="3">
        <v>4.2222222222222223E-2</v>
      </c>
      <c r="BA65916" s="5">
        <v>0.95777777777777773</v>
      </c>
      <c r="BB65916" s="3">
        <v>8.1141822222222215E-2</v>
      </c>
    </row>
    <row r="65917" spans="8:54" x14ac:dyDescent="0.3">
      <c r="H65917" t="s">
        <v>24915</v>
      </c>
      <c r="I65917" t="s">
        <v>15</v>
      </c>
      <c r="J65917" t="s">
        <v>73492</v>
      </c>
      <c r="U65917" s="1">
        <v>41182</v>
      </c>
      <c r="V65917" s="2"/>
      <c r="W65917" s="2"/>
      <c r="X65917" t="s">
        <v>1298</v>
      </c>
      <c r="Y65917">
        <v>45</v>
      </c>
      <c r="Z65917">
        <v>2.6</v>
      </c>
      <c r="AA65917" t="s">
        <v>101</v>
      </c>
      <c r="AB65917" t="s">
        <v>101</v>
      </c>
      <c r="AC65917">
        <v>23.9</v>
      </c>
      <c r="AD65917">
        <v>18.100000000000001</v>
      </c>
      <c r="AE65917">
        <v>5.8</v>
      </c>
      <c r="AL65917" t="s">
        <v>59380</v>
      </c>
      <c r="AY65917" s="3"/>
      <c r="AZ65917" s="3">
        <v>5.7777777777777782E-2</v>
      </c>
      <c r="BA65917" s="5">
        <v>0.94222222222222218</v>
      </c>
      <c r="BB65917" s="3">
        <v>0.11103617777777774</v>
      </c>
    </row>
    <row r="65918" spans="8:54" x14ac:dyDescent="0.3">
      <c r="H65918" t="s">
        <v>24915</v>
      </c>
      <c r="I65918" t="s">
        <v>15</v>
      </c>
      <c r="J65918" t="s">
        <v>73492</v>
      </c>
      <c r="U65918" s="1">
        <v>41182</v>
      </c>
      <c r="V65918" s="2"/>
      <c r="W65918" s="2"/>
      <c r="X65918" t="s">
        <v>1298</v>
      </c>
      <c r="Y65918">
        <v>85</v>
      </c>
      <c r="Z65918">
        <v>4.2</v>
      </c>
      <c r="AA65918" t="s">
        <v>101</v>
      </c>
      <c r="AB65918" t="s">
        <v>101</v>
      </c>
      <c r="AC65918">
        <v>22</v>
      </c>
      <c r="AD65918">
        <v>20.399999999999999</v>
      </c>
      <c r="AE65918">
        <v>1.6</v>
      </c>
      <c r="AL65918" t="s">
        <v>59380</v>
      </c>
      <c r="AY65918" s="3"/>
      <c r="AZ65918" s="3">
        <v>4.9411764705882356E-2</v>
      </c>
      <c r="BA65918" s="5">
        <v>0.95058823529411762</v>
      </c>
      <c r="BB65918" s="3">
        <v>9.4958541176470623E-2</v>
      </c>
    </row>
    <row r="65919" spans="8:54" x14ac:dyDescent="0.3">
      <c r="H65919" t="s">
        <v>68757</v>
      </c>
      <c r="I65919" t="s">
        <v>15</v>
      </c>
      <c r="J65919" t="s">
        <v>73513</v>
      </c>
      <c r="U65919" s="1">
        <v>41178</v>
      </c>
      <c r="V65919" s="2"/>
      <c r="W65919" s="2"/>
      <c r="X65919" t="s">
        <v>73266</v>
      </c>
      <c r="Y65919">
        <v>54</v>
      </c>
      <c r="Z65919">
        <v>-1.1000000000000001</v>
      </c>
      <c r="AA65919" t="s">
        <v>101</v>
      </c>
      <c r="AB65919" t="s">
        <v>101</v>
      </c>
      <c r="AC65919">
        <v>19.5</v>
      </c>
      <c r="AD65919">
        <v>18.8</v>
      </c>
      <c r="AE65919">
        <v>0.7</v>
      </c>
      <c r="AL65919" t="s">
        <v>59380</v>
      </c>
      <c r="AY65919" s="3"/>
      <c r="AZ65919" s="3">
        <v>-2.0370370370370372E-2</v>
      </c>
      <c r="BA65919" s="5">
        <v>1.0203703703703704</v>
      </c>
      <c r="BB65919" s="3">
        <v>5.7046611111111201E-3</v>
      </c>
    </row>
    <row r="65920" spans="8:54" x14ac:dyDescent="0.3">
      <c r="H65920" t="s">
        <v>58220</v>
      </c>
      <c r="I65920" t="s">
        <v>15</v>
      </c>
      <c r="J65920" t="s">
        <v>73514</v>
      </c>
      <c r="U65920" s="1">
        <v>41172</v>
      </c>
      <c r="V65920" s="2"/>
      <c r="W65920" s="2"/>
      <c r="X65920" t="s">
        <v>73515</v>
      </c>
      <c r="Y65920">
        <v>90</v>
      </c>
      <c r="Z65920">
        <v>3.3</v>
      </c>
      <c r="AA65920" t="s">
        <v>101</v>
      </c>
      <c r="AB65920" t="s">
        <v>101</v>
      </c>
      <c r="AC65920">
        <v>25.4</v>
      </c>
      <c r="AD65920">
        <v>19.399999999999999</v>
      </c>
      <c r="AE65920">
        <v>6</v>
      </c>
      <c r="AL65920" t="s">
        <v>59380</v>
      </c>
      <c r="AY65920" s="3"/>
      <c r="AZ65920" s="3">
        <v>3.6666666666666667E-2</v>
      </c>
      <c r="BA65920" s="5">
        <v>0.96333333333333337</v>
      </c>
      <c r="BB65920" s="3">
        <v>7.0465266666666526E-2</v>
      </c>
    </row>
    <row r="65921" spans="8:54" x14ac:dyDescent="0.3">
      <c r="H65921" t="s">
        <v>68983</v>
      </c>
      <c r="I65921" t="s">
        <v>15</v>
      </c>
      <c r="J65921" t="s">
        <v>59555</v>
      </c>
      <c r="U65921" s="1">
        <v>41179</v>
      </c>
      <c r="V65921" s="2"/>
      <c r="W65921" s="2"/>
      <c r="X65921" t="s">
        <v>73516</v>
      </c>
      <c r="Y65921">
        <v>139</v>
      </c>
      <c r="Z65921">
        <v>8.3000000000000007</v>
      </c>
      <c r="AA65921" t="s">
        <v>101</v>
      </c>
      <c r="AB65921" t="s">
        <v>101</v>
      </c>
      <c r="AC65921">
        <v>20</v>
      </c>
      <c r="AD65921">
        <v>18.8</v>
      </c>
      <c r="AE65921">
        <v>1.2</v>
      </c>
      <c r="AL65921" t="s">
        <v>59380</v>
      </c>
      <c r="AY65921" s="3"/>
      <c r="AZ65921" s="3">
        <v>5.971223021582734E-2</v>
      </c>
      <c r="BA65921" s="5">
        <v>0.94028776978417261</v>
      </c>
      <c r="BB65921" s="3">
        <v>0.11475376978417273</v>
      </c>
    </row>
    <row r="65922" spans="8:54" x14ac:dyDescent="0.3">
      <c r="H65922" t="s">
        <v>68983</v>
      </c>
      <c r="I65922" t="s">
        <v>15</v>
      </c>
      <c r="J65922" t="s">
        <v>73517</v>
      </c>
      <c r="U65922" s="1">
        <v>41179</v>
      </c>
      <c r="V65922" s="2"/>
      <c r="W65922" s="2"/>
      <c r="X65922" t="s">
        <v>4670</v>
      </c>
      <c r="Y65922">
        <v>105</v>
      </c>
      <c r="Z65922">
        <v>4.9000000000000004</v>
      </c>
      <c r="AA65922" t="s">
        <v>101</v>
      </c>
      <c r="AB65922" t="s">
        <v>101</v>
      </c>
      <c r="AC65922">
        <v>19.100000000000001</v>
      </c>
      <c r="AD65922">
        <v>19.3</v>
      </c>
      <c r="AE65922">
        <v>-0.2</v>
      </c>
      <c r="AL65922" t="s">
        <v>59380</v>
      </c>
      <c r="AY65922" s="3"/>
      <c r="AZ65922" s="3">
        <v>4.6666666666666669E-2</v>
      </c>
      <c r="BA65922" s="5">
        <v>0.95333333333333337</v>
      </c>
      <c r="BB65922" s="3">
        <v>8.9683066666666589E-2</v>
      </c>
    </row>
    <row r="65923" spans="8:54" x14ac:dyDescent="0.3">
      <c r="H65923" t="s">
        <v>24915</v>
      </c>
      <c r="I65923" t="s">
        <v>15</v>
      </c>
      <c r="J65923" t="s">
        <v>73518</v>
      </c>
      <c r="U65923" s="1">
        <v>41081</v>
      </c>
      <c r="V65923" s="2"/>
      <c r="W65923" s="2"/>
      <c r="X65923" t="s">
        <v>73519</v>
      </c>
      <c r="Y65923">
        <v>79</v>
      </c>
      <c r="Z65923">
        <v>-14.6</v>
      </c>
      <c r="AA65923" t="s">
        <v>101</v>
      </c>
      <c r="AB65923" t="s">
        <v>101</v>
      </c>
      <c r="AC65923">
        <v>28</v>
      </c>
      <c r="AD65923">
        <v>23.8</v>
      </c>
      <c r="AE65923">
        <v>4.2</v>
      </c>
      <c r="AL65923" t="s">
        <v>59380</v>
      </c>
      <c r="AY65923" s="3"/>
      <c r="AZ65923" s="3">
        <v>-0.18481012658227847</v>
      </c>
      <c r="BA65923" s="5">
        <v>1.1848101265822786</v>
      </c>
      <c r="BB65923" s="3">
        <v>5.1755521518987435E-2</v>
      </c>
    </row>
    <row r="65924" spans="8:54" x14ac:dyDescent="0.3">
      <c r="H65924" t="s">
        <v>54182</v>
      </c>
      <c r="I65924" t="s">
        <v>15</v>
      </c>
      <c r="J65924" t="s">
        <v>73520</v>
      </c>
      <c r="U65924" s="1">
        <v>41093</v>
      </c>
      <c r="V65924" s="2"/>
      <c r="W65924" s="2"/>
      <c r="X65924" t="s">
        <v>73521</v>
      </c>
      <c r="Y65924">
        <v>74</v>
      </c>
      <c r="Z65924">
        <v>2.2999999999999998</v>
      </c>
      <c r="AA65924" t="s">
        <v>101</v>
      </c>
      <c r="AB65924" t="s">
        <v>101</v>
      </c>
      <c r="AC65924">
        <v>20.5</v>
      </c>
      <c r="AD65924">
        <v>20.399999999999999</v>
      </c>
      <c r="AE65924">
        <v>0.1</v>
      </c>
      <c r="AL65924" t="s">
        <v>59380</v>
      </c>
      <c r="AY65924" s="3"/>
      <c r="AZ65924" s="3">
        <v>3.1081081081081079E-2</v>
      </c>
      <c r="BA65924" s="5">
        <v>0.9689189189189189</v>
      </c>
      <c r="BB65924" s="3">
        <v>5.9730999999999979E-2</v>
      </c>
    </row>
    <row r="65925" spans="8:54" x14ac:dyDescent="0.3">
      <c r="H65925" t="s">
        <v>68757</v>
      </c>
      <c r="I65925" t="s">
        <v>15</v>
      </c>
      <c r="J65925" t="s">
        <v>73522</v>
      </c>
      <c r="U65925" s="1">
        <v>41178</v>
      </c>
      <c r="V65925" s="2"/>
      <c r="W65925" s="2"/>
      <c r="X65925" t="s">
        <v>73523</v>
      </c>
      <c r="Y65925">
        <v>139</v>
      </c>
      <c r="Z65925">
        <v>0</v>
      </c>
      <c r="AA65925" t="s">
        <v>101</v>
      </c>
      <c r="AB65925" t="s">
        <v>101</v>
      </c>
      <c r="AC65925">
        <v>20.399999999999999</v>
      </c>
      <c r="AD65925">
        <v>20.7</v>
      </c>
      <c r="AE65925">
        <v>-0.2</v>
      </c>
      <c r="AL65925" t="s">
        <v>59380</v>
      </c>
      <c r="AY65925" s="3"/>
      <c r="AZ65925" s="3">
        <v>0</v>
      </c>
      <c r="BA65925" s="5">
        <v>1</v>
      </c>
      <c r="BB65925" s="3">
        <v>0</v>
      </c>
    </row>
    <row r="65926" spans="8:54" x14ac:dyDescent="0.3">
      <c r="H65926" t="s">
        <v>68757</v>
      </c>
      <c r="I65926" t="s">
        <v>15</v>
      </c>
      <c r="J65926" t="s">
        <v>73524</v>
      </c>
      <c r="U65926" s="1">
        <v>41178</v>
      </c>
      <c r="V65926" s="2"/>
      <c r="W65926" s="2"/>
      <c r="X65926" t="s">
        <v>34031</v>
      </c>
      <c r="Y65926">
        <v>100</v>
      </c>
      <c r="Z65926">
        <v>0</v>
      </c>
      <c r="AA65926" t="s">
        <v>101</v>
      </c>
      <c r="AB65926" t="s">
        <v>101</v>
      </c>
      <c r="AC65926">
        <v>16.8</v>
      </c>
      <c r="AD65926">
        <v>19.7</v>
      </c>
      <c r="AE65926">
        <v>-2.9</v>
      </c>
      <c r="AL65926" t="s">
        <v>59380</v>
      </c>
      <c r="AY65926" s="3"/>
      <c r="AZ65926" s="3">
        <v>0</v>
      </c>
      <c r="BA65926" s="5">
        <v>1</v>
      </c>
      <c r="BB65926" s="3">
        <v>0</v>
      </c>
    </row>
    <row r="65927" spans="8:54" x14ac:dyDescent="0.3">
      <c r="H65927" t="s">
        <v>54182</v>
      </c>
      <c r="I65927" t="s">
        <v>15</v>
      </c>
      <c r="J65927" t="s">
        <v>73525</v>
      </c>
      <c r="U65927" s="1">
        <v>41096</v>
      </c>
      <c r="V65927" s="2"/>
      <c r="W65927" s="2"/>
      <c r="X65927" t="s">
        <v>73526</v>
      </c>
      <c r="Y65927">
        <v>125</v>
      </c>
      <c r="Z65927">
        <v>4.9000000000000004</v>
      </c>
      <c r="AA65927" t="s">
        <v>101</v>
      </c>
      <c r="AB65927" t="s">
        <v>101</v>
      </c>
      <c r="AC65927">
        <v>19</v>
      </c>
      <c r="AD65927">
        <v>19.100000000000001</v>
      </c>
      <c r="AE65927">
        <v>-0.1</v>
      </c>
      <c r="AL65927" t="s">
        <v>59380</v>
      </c>
      <c r="AY65927" s="3"/>
      <c r="AZ65927" s="3">
        <v>3.9200000000000006E-2</v>
      </c>
      <c r="BA65927" s="5">
        <v>0.96079999999999999</v>
      </c>
      <c r="BB65927" s="3">
        <v>7.533377600000013E-2</v>
      </c>
    </row>
    <row r="65928" spans="8:54" x14ac:dyDescent="0.3">
      <c r="H65928" t="s">
        <v>24915</v>
      </c>
      <c r="I65928" t="s">
        <v>15</v>
      </c>
      <c r="J65928" t="s">
        <v>73527</v>
      </c>
      <c r="U65928" s="1">
        <v>41086</v>
      </c>
      <c r="V65928" s="2"/>
      <c r="W65928" s="2"/>
      <c r="X65928" t="s">
        <v>12438</v>
      </c>
      <c r="Y65928">
        <v>100</v>
      </c>
      <c r="Z65928">
        <v>0</v>
      </c>
      <c r="AA65928" t="s">
        <v>101</v>
      </c>
      <c r="AB65928" t="s">
        <v>101</v>
      </c>
      <c r="AC65928">
        <v>26.5</v>
      </c>
      <c r="AD65928">
        <v>20.6</v>
      </c>
      <c r="AE65928">
        <v>5.9</v>
      </c>
      <c r="AL65928" t="s">
        <v>59380</v>
      </c>
      <c r="AY65928" s="3"/>
      <c r="AZ65928" s="3">
        <v>0</v>
      </c>
      <c r="BA65928" s="5">
        <v>1</v>
      </c>
      <c r="BB65928" s="3">
        <v>0</v>
      </c>
    </row>
    <row r="65929" spans="8:54" x14ac:dyDescent="0.3">
      <c r="H65929" t="s">
        <v>68699</v>
      </c>
      <c r="I65929" t="s">
        <v>15</v>
      </c>
      <c r="J65929" t="s">
        <v>73528</v>
      </c>
      <c r="U65929" s="1">
        <v>41180</v>
      </c>
      <c r="V65929" s="2"/>
      <c r="W65929" s="2"/>
      <c r="X65929" t="s">
        <v>52726</v>
      </c>
      <c r="Y65929">
        <v>85</v>
      </c>
      <c r="Z65929">
        <v>0</v>
      </c>
      <c r="AA65929" t="s">
        <v>101</v>
      </c>
      <c r="AB65929" t="s">
        <v>101</v>
      </c>
      <c r="AC65929">
        <v>22.7</v>
      </c>
      <c r="AD65929">
        <v>19.899999999999999</v>
      </c>
      <c r="AE65929">
        <v>2.8</v>
      </c>
      <c r="AL65929" t="s">
        <v>59380</v>
      </c>
      <c r="AY65929" s="3"/>
      <c r="AZ65929" s="3">
        <v>0</v>
      </c>
      <c r="BA65929" s="5">
        <v>1</v>
      </c>
      <c r="BB65929" s="3">
        <v>0</v>
      </c>
    </row>
    <row r="65930" spans="8:54" x14ac:dyDescent="0.3">
      <c r="H65930" t="s">
        <v>68757</v>
      </c>
      <c r="I65930" t="s">
        <v>15</v>
      </c>
      <c r="J65930" t="s">
        <v>73529</v>
      </c>
      <c r="U65930" s="1">
        <v>41178</v>
      </c>
      <c r="V65930" s="2"/>
      <c r="W65930" s="2"/>
      <c r="X65930" t="s">
        <v>73530</v>
      </c>
      <c r="Y65930">
        <v>65</v>
      </c>
      <c r="Z65930">
        <v>2.1</v>
      </c>
      <c r="AA65930" t="s">
        <v>101</v>
      </c>
      <c r="AB65930" t="s">
        <v>101</v>
      </c>
      <c r="AC65930">
        <v>19</v>
      </c>
      <c r="AD65930">
        <v>21.2</v>
      </c>
      <c r="AE65930">
        <v>-2.2000000000000002</v>
      </c>
      <c r="AL65930" t="s">
        <v>59380</v>
      </c>
      <c r="AY65930" s="3"/>
      <c r="AZ65930" s="3">
        <v>3.2307692307692308E-2</v>
      </c>
      <c r="BA65930" s="5">
        <v>0.96769230769230774</v>
      </c>
      <c r="BB65930" s="3">
        <v>6.2088276923076835E-2</v>
      </c>
    </row>
    <row r="65931" spans="8:54" x14ac:dyDescent="0.3">
      <c r="H65931" t="s">
        <v>68983</v>
      </c>
      <c r="I65931" t="s">
        <v>15</v>
      </c>
      <c r="J65931" t="s">
        <v>73531</v>
      </c>
      <c r="U65931" s="1">
        <v>41179</v>
      </c>
      <c r="V65931" s="2"/>
      <c r="W65931" s="2"/>
      <c r="X65931" t="s">
        <v>2135</v>
      </c>
      <c r="Y65931">
        <v>69</v>
      </c>
      <c r="Z65931">
        <v>3.1</v>
      </c>
      <c r="AA65931" t="s">
        <v>101</v>
      </c>
      <c r="AB65931" t="s">
        <v>101</v>
      </c>
      <c r="AC65931">
        <v>22.1</v>
      </c>
      <c r="AD65931">
        <v>21.8</v>
      </c>
      <c r="AE65931">
        <v>0.4</v>
      </c>
      <c r="AL65931" t="s">
        <v>59380</v>
      </c>
      <c r="AY65931" s="3"/>
      <c r="AZ65931" s="3">
        <v>4.4927536231884058E-2</v>
      </c>
      <c r="BA65931" s="5">
        <v>0.95507246376811594</v>
      </c>
      <c r="BB65931" s="3">
        <v>8.6340840579710143E-2</v>
      </c>
    </row>
    <row r="65932" spans="8:54" x14ac:dyDescent="0.3">
      <c r="H65932" t="s">
        <v>54182</v>
      </c>
      <c r="I65932" t="s">
        <v>15</v>
      </c>
      <c r="J65932" t="s">
        <v>73532</v>
      </c>
      <c r="U65932" s="1">
        <v>41089</v>
      </c>
      <c r="V65932" s="2"/>
      <c r="W65932" s="2"/>
      <c r="X65932" t="s">
        <v>73533</v>
      </c>
      <c r="Y65932">
        <v>75</v>
      </c>
      <c r="Z65932">
        <v>2.6</v>
      </c>
      <c r="AA65932" t="s">
        <v>101</v>
      </c>
      <c r="AB65932" t="s">
        <v>101</v>
      </c>
      <c r="AC65932">
        <v>22.5</v>
      </c>
      <c r="AD65932">
        <v>20.7</v>
      </c>
      <c r="AE65932">
        <v>1.9</v>
      </c>
      <c r="AL65932" t="s">
        <v>59380</v>
      </c>
      <c r="AY65932" s="3"/>
      <c r="AZ65932" s="3">
        <v>3.4666666666666665E-2</v>
      </c>
      <c r="BA65932" s="5">
        <v>0.96533333333333338</v>
      </c>
      <c r="BB65932" s="3">
        <v>6.6621706666666558E-2</v>
      </c>
    </row>
    <row r="65933" spans="8:54" x14ac:dyDescent="0.3">
      <c r="H65933" t="s">
        <v>57390</v>
      </c>
      <c r="I65933" t="s">
        <v>15</v>
      </c>
      <c r="J65933" t="s">
        <v>65044</v>
      </c>
      <c r="U65933" s="1">
        <v>41180</v>
      </c>
      <c r="V65933" s="2"/>
      <c r="W65933" s="2"/>
      <c r="X65933" t="s">
        <v>20053</v>
      </c>
      <c r="Y65933">
        <v>85</v>
      </c>
      <c r="Z65933">
        <v>4.5999999999999996</v>
      </c>
      <c r="AA65933" t="s">
        <v>101</v>
      </c>
      <c r="AB65933" t="s">
        <v>101</v>
      </c>
      <c r="AC65933">
        <v>17.600000000000001</v>
      </c>
      <c r="AD65933">
        <v>19.3</v>
      </c>
      <c r="AE65933">
        <v>-1.7</v>
      </c>
      <c r="AL65933" t="s">
        <v>59380</v>
      </c>
      <c r="AY65933" s="3"/>
      <c r="AZ65933" s="3">
        <v>5.4117647058823527E-2</v>
      </c>
      <c r="BA65933" s="5">
        <v>0.94588235294117651</v>
      </c>
      <c r="BB65933" s="3">
        <v>0.10400221176470592</v>
      </c>
    </row>
    <row r="65934" spans="8:54" x14ac:dyDescent="0.3">
      <c r="H65934" t="s">
        <v>54182</v>
      </c>
      <c r="I65934" t="s">
        <v>15</v>
      </c>
      <c r="J65934" t="s">
        <v>73005</v>
      </c>
      <c r="U65934" s="1">
        <v>41088</v>
      </c>
      <c r="V65934" s="2"/>
      <c r="W65934" s="2"/>
      <c r="X65934" t="s">
        <v>73534</v>
      </c>
      <c r="Y65934">
        <v>77</v>
      </c>
      <c r="Z65934">
        <v>0</v>
      </c>
      <c r="AA65934" t="s">
        <v>101</v>
      </c>
      <c r="AB65934" t="s">
        <v>101</v>
      </c>
      <c r="AC65934">
        <v>17.5</v>
      </c>
      <c r="AD65934">
        <v>19.3</v>
      </c>
      <c r="AE65934">
        <v>-1.8</v>
      </c>
      <c r="AL65934" t="s">
        <v>59380</v>
      </c>
      <c r="AY65934" s="3"/>
      <c r="AZ65934" s="3">
        <v>0</v>
      </c>
      <c r="BA65934" s="5">
        <v>1</v>
      </c>
      <c r="BB65934" s="3">
        <v>0</v>
      </c>
    </row>
    <row r="65935" spans="8:54" x14ac:dyDescent="0.3">
      <c r="H65935" t="s">
        <v>24915</v>
      </c>
      <c r="I65935" t="s">
        <v>15</v>
      </c>
      <c r="J65935" t="s">
        <v>73535</v>
      </c>
      <c r="U65935" s="1">
        <v>41080</v>
      </c>
      <c r="V65935" s="2"/>
      <c r="W65935" s="2"/>
      <c r="X65935" t="s">
        <v>73536</v>
      </c>
      <c r="Y65935">
        <v>114</v>
      </c>
      <c r="Z65935">
        <v>13</v>
      </c>
      <c r="AA65935" t="s">
        <v>101</v>
      </c>
      <c r="AB65935" t="s">
        <v>101</v>
      </c>
      <c r="AC65935">
        <v>18.100000000000001</v>
      </c>
      <c r="AD65935">
        <v>21</v>
      </c>
      <c r="AE65935">
        <v>-2.9</v>
      </c>
      <c r="AL65935" t="s">
        <v>59380</v>
      </c>
      <c r="AY65935" s="3"/>
      <c r="AZ65935" s="3">
        <v>0.11403508771929824</v>
      </c>
      <c r="BA65935" s="5">
        <v>0.88596491228070173</v>
      </c>
      <c r="BB65935" s="3">
        <v>0.21915035087719303</v>
      </c>
    </row>
    <row r="65936" spans="8:54" x14ac:dyDescent="0.3">
      <c r="H65936" t="s">
        <v>49208</v>
      </c>
      <c r="I65936" t="s">
        <v>15</v>
      </c>
      <c r="J65936" t="s">
        <v>73537</v>
      </c>
      <c r="U65936" s="1">
        <v>41178</v>
      </c>
      <c r="V65936" s="2"/>
      <c r="W65936" s="2"/>
      <c r="X65936" t="s">
        <v>1500</v>
      </c>
      <c r="Y65936">
        <v>106</v>
      </c>
      <c r="Z65936">
        <v>0</v>
      </c>
      <c r="AA65936" t="s">
        <v>101</v>
      </c>
      <c r="AB65936" t="s">
        <v>101</v>
      </c>
      <c r="AC65936">
        <v>18</v>
      </c>
      <c r="AD65936">
        <v>19.8</v>
      </c>
      <c r="AE65936">
        <v>-1.8</v>
      </c>
      <c r="AL65936" t="s">
        <v>59380</v>
      </c>
      <c r="AY65936" s="3"/>
      <c r="AZ65936" s="3">
        <v>0</v>
      </c>
      <c r="BA65936" s="5">
        <v>1</v>
      </c>
      <c r="BB65936" s="3">
        <v>0</v>
      </c>
    </row>
    <row r="65937" spans="8:54" x14ac:dyDescent="0.3">
      <c r="H65937" t="s">
        <v>68983</v>
      </c>
      <c r="I65937" t="s">
        <v>15</v>
      </c>
      <c r="J65937" t="s">
        <v>73538</v>
      </c>
      <c r="U65937" s="1">
        <v>41179</v>
      </c>
      <c r="V65937" s="2"/>
      <c r="W65937" s="2"/>
      <c r="X65937" t="s">
        <v>73539</v>
      </c>
      <c r="Y65937">
        <v>102</v>
      </c>
      <c r="Z65937">
        <v>-9.6</v>
      </c>
      <c r="AA65937" t="s">
        <v>101</v>
      </c>
      <c r="AB65937" t="s">
        <v>101</v>
      </c>
      <c r="AC65937">
        <v>23.5</v>
      </c>
      <c r="AD65937">
        <v>20.9</v>
      </c>
      <c r="AE65937">
        <v>2.6</v>
      </c>
      <c r="AL65937" t="s">
        <v>59380</v>
      </c>
      <c r="AY65937" s="3"/>
      <c r="AZ65937" s="3">
        <v>-9.4117647058823528E-2</v>
      </c>
      <c r="BA65937" s="5">
        <v>1.0941176470588236</v>
      </c>
      <c r="BB65937" s="3">
        <v>2.6357364705882458E-2</v>
      </c>
    </row>
    <row r="65938" spans="8:54" x14ac:dyDescent="0.3">
      <c r="H65938" t="s">
        <v>68757</v>
      </c>
      <c r="I65938" t="s">
        <v>15</v>
      </c>
      <c r="J65938" t="s">
        <v>73540</v>
      </c>
      <c r="U65938" s="1">
        <v>41179</v>
      </c>
      <c r="V65938" s="2"/>
      <c r="W65938" s="2"/>
      <c r="X65938" t="s">
        <v>42643</v>
      </c>
      <c r="Y65938">
        <v>85</v>
      </c>
      <c r="Z65938">
        <v>10.7</v>
      </c>
      <c r="AA65938" t="s">
        <v>101</v>
      </c>
      <c r="AB65938" t="s">
        <v>101</v>
      </c>
      <c r="AC65938">
        <v>17.7</v>
      </c>
      <c r="AD65938">
        <v>19.399999999999999</v>
      </c>
      <c r="AE65938">
        <v>-1.7</v>
      </c>
      <c r="AL65938" t="s">
        <v>59380</v>
      </c>
      <c r="AY65938" s="3"/>
      <c r="AZ65938" s="3">
        <v>0.12588235294117647</v>
      </c>
      <c r="BA65938" s="5">
        <v>0.87411764705882355</v>
      </c>
      <c r="BB65938" s="3">
        <v>0.2419181882352941</v>
      </c>
    </row>
    <row r="65939" spans="8:54" x14ac:dyDescent="0.3">
      <c r="H65939" t="s">
        <v>68757</v>
      </c>
      <c r="I65939" t="s">
        <v>15</v>
      </c>
      <c r="J65939" t="s">
        <v>73541</v>
      </c>
      <c r="U65939" s="1">
        <v>41178</v>
      </c>
      <c r="V65939" s="2"/>
      <c r="W65939" s="2"/>
      <c r="X65939" t="s">
        <v>73542</v>
      </c>
      <c r="Y65939">
        <v>167</v>
      </c>
      <c r="Z65939">
        <v>0</v>
      </c>
      <c r="AA65939" t="s">
        <v>101</v>
      </c>
      <c r="AB65939" t="s">
        <v>101</v>
      </c>
      <c r="AC65939">
        <v>19.8</v>
      </c>
      <c r="AD65939">
        <v>19.899999999999999</v>
      </c>
      <c r="AE65939">
        <v>-0.1</v>
      </c>
      <c r="AL65939" t="s">
        <v>59380</v>
      </c>
      <c r="AY65939" s="3"/>
      <c r="AZ65939" s="3">
        <v>0</v>
      </c>
      <c r="BA65939" s="5">
        <v>1</v>
      </c>
      <c r="BB65939" s="3">
        <v>0</v>
      </c>
    </row>
    <row r="65940" spans="8:54" x14ac:dyDescent="0.3">
      <c r="H65940" t="s">
        <v>24915</v>
      </c>
      <c r="I65940" t="s">
        <v>15</v>
      </c>
      <c r="J65940" t="s">
        <v>68256</v>
      </c>
      <c r="U65940" s="1">
        <v>41086</v>
      </c>
      <c r="V65940" s="2"/>
      <c r="W65940" s="2"/>
      <c r="X65940" t="s">
        <v>73543</v>
      </c>
      <c r="Y65940">
        <v>56</v>
      </c>
      <c r="Z65940">
        <v>2.7</v>
      </c>
      <c r="AA65940" t="s">
        <v>101</v>
      </c>
      <c r="AB65940" t="s">
        <v>101</v>
      </c>
      <c r="AC65940">
        <v>19.899999999999999</v>
      </c>
      <c r="AD65940">
        <v>19.7</v>
      </c>
      <c r="AE65940">
        <v>0.2</v>
      </c>
      <c r="AL65940" t="s">
        <v>59380</v>
      </c>
      <c r="AY65940" s="3"/>
      <c r="AZ65940" s="3">
        <v>4.8214285714285716E-2</v>
      </c>
      <c r="BA65940" s="5">
        <v>0.95178571428571423</v>
      </c>
      <c r="BB65940" s="3">
        <v>9.2657250000000024E-2</v>
      </c>
    </row>
    <row r="65941" spans="8:54" x14ac:dyDescent="0.3">
      <c r="H65941" t="s">
        <v>59273</v>
      </c>
      <c r="I65941" t="s">
        <v>15</v>
      </c>
      <c r="J65941" t="s">
        <v>61258</v>
      </c>
      <c r="U65941" s="1">
        <v>41171</v>
      </c>
      <c r="V65941" s="2"/>
      <c r="W65941" s="2"/>
      <c r="X65941" t="s">
        <v>650</v>
      </c>
      <c r="Y65941">
        <v>85</v>
      </c>
      <c r="Z65941">
        <v>0</v>
      </c>
      <c r="AA65941" t="s">
        <v>101</v>
      </c>
      <c r="AB65941" t="s">
        <v>101</v>
      </c>
      <c r="AC65941">
        <v>23.5</v>
      </c>
      <c r="AD65941">
        <v>18.2</v>
      </c>
      <c r="AE65941">
        <v>5.3</v>
      </c>
      <c r="AL65941" t="s">
        <v>59380</v>
      </c>
      <c r="AY65941" s="3"/>
      <c r="AZ65941" s="3">
        <v>0</v>
      </c>
      <c r="BA65941" s="5">
        <v>1</v>
      </c>
      <c r="BB65941" s="3">
        <v>0</v>
      </c>
    </row>
    <row r="65942" spans="8:54" x14ac:dyDescent="0.3">
      <c r="H65942" t="s">
        <v>24915</v>
      </c>
      <c r="I65942" t="s">
        <v>15</v>
      </c>
      <c r="J65942" t="s">
        <v>73544</v>
      </c>
      <c r="U65942" s="1">
        <v>41081</v>
      </c>
      <c r="V65942" s="2"/>
      <c r="W65942" s="2"/>
      <c r="X65942" t="s">
        <v>219</v>
      </c>
      <c r="Y65942">
        <v>80</v>
      </c>
      <c r="Z65942">
        <v>1.1000000000000001</v>
      </c>
      <c r="AA65942" t="s">
        <v>101</v>
      </c>
      <c r="AB65942" t="s">
        <v>101</v>
      </c>
      <c r="AC65942">
        <v>21.2</v>
      </c>
      <c r="AD65942">
        <v>22</v>
      </c>
      <c r="AE65942">
        <v>-0.8</v>
      </c>
      <c r="AL65942" t="s">
        <v>59380</v>
      </c>
      <c r="AY65942" s="3"/>
      <c r="AZ65942" s="3">
        <v>1.375E-2</v>
      </c>
      <c r="BA65942" s="5">
        <v>0.98624999999999996</v>
      </c>
      <c r="BB65942" s="3">
        <v>2.6424475000000003E-2</v>
      </c>
    </row>
    <row r="65943" spans="8:54" x14ac:dyDescent="0.3">
      <c r="H65943" t="s">
        <v>54182</v>
      </c>
      <c r="I65943" t="s">
        <v>15</v>
      </c>
      <c r="J65943" t="s">
        <v>73545</v>
      </c>
      <c r="U65943" s="1">
        <v>41092</v>
      </c>
      <c r="V65943" s="2"/>
      <c r="W65943" s="2"/>
      <c r="X65943" t="s">
        <v>73546</v>
      </c>
      <c r="Y65943">
        <v>122</v>
      </c>
      <c r="Z65943">
        <v>0</v>
      </c>
      <c r="AA65943" t="s">
        <v>101</v>
      </c>
      <c r="AB65943" t="s">
        <v>101</v>
      </c>
      <c r="AC65943">
        <v>18.100000000000001</v>
      </c>
      <c r="AD65943">
        <v>19.7</v>
      </c>
      <c r="AE65943">
        <v>-1.6</v>
      </c>
      <c r="AL65943" t="s">
        <v>59380</v>
      </c>
      <c r="AY65943" s="3"/>
      <c r="AZ65943" s="3">
        <v>0</v>
      </c>
      <c r="BA65943" s="5">
        <v>1</v>
      </c>
      <c r="BB65943" s="3">
        <v>0</v>
      </c>
    </row>
    <row r="65944" spans="8:54" x14ac:dyDescent="0.3">
      <c r="H65944" t="s">
        <v>54182</v>
      </c>
      <c r="I65944" t="s">
        <v>15</v>
      </c>
      <c r="J65944" t="s">
        <v>73547</v>
      </c>
      <c r="U65944" s="1">
        <v>41088</v>
      </c>
      <c r="V65944" s="2"/>
      <c r="W65944" s="2"/>
      <c r="X65944" t="s">
        <v>109</v>
      </c>
      <c r="Y65944">
        <v>132</v>
      </c>
      <c r="Z65944">
        <v>0</v>
      </c>
      <c r="AA65944" t="s">
        <v>101</v>
      </c>
      <c r="AB65944" t="s">
        <v>101</v>
      </c>
      <c r="AC65944">
        <v>21.3</v>
      </c>
      <c r="AD65944">
        <v>20.8</v>
      </c>
      <c r="AE65944">
        <v>0.5</v>
      </c>
      <c r="AL65944" t="s">
        <v>59380</v>
      </c>
      <c r="AY65944" s="3"/>
      <c r="AZ65944" s="3">
        <v>0</v>
      </c>
      <c r="BA65944" s="5">
        <v>1</v>
      </c>
      <c r="BB65944" s="3">
        <v>0</v>
      </c>
    </row>
    <row r="65945" spans="8:54" x14ac:dyDescent="0.3">
      <c r="H65945" t="s">
        <v>54182</v>
      </c>
      <c r="I65945" t="s">
        <v>15</v>
      </c>
      <c r="J65945" t="s">
        <v>73548</v>
      </c>
      <c r="U65945" s="1">
        <v>41095</v>
      </c>
      <c r="V65945" s="2"/>
      <c r="W65945" s="2"/>
      <c r="X65945" t="s">
        <v>26420</v>
      </c>
      <c r="Y65945">
        <v>72</v>
      </c>
      <c r="Z65945">
        <v>0</v>
      </c>
      <c r="AA65945" t="s">
        <v>101</v>
      </c>
      <c r="AB65945" t="s">
        <v>101</v>
      </c>
      <c r="AC65945">
        <v>19.3</v>
      </c>
      <c r="AD65945">
        <v>20.399999999999999</v>
      </c>
      <c r="AE65945">
        <v>-1.1000000000000001</v>
      </c>
      <c r="AL65945" t="s">
        <v>59380</v>
      </c>
      <c r="AY65945" s="3"/>
      <c r="AZ65945" s="3">
        <v>0</v>
      </c>
      <c r="BA65945" s="5">
        <v>1</v>
      </c>
      <c r="BB65945" s="3">
        <v>0</v>
      </c>
    </row>
    <row r="65946" spans="8:54" x14ac:dyDescent="0.3">
      <c r="H65946" t="s">
        <v>68757</v>
      </c>
      <c r="I65946" t="s">
        <v>15</v>
      </c>
      <c r="J65946" t="s">
        <v>73549</v>
      </c>
      <c r="U65946" s="1">
        <v>41179</v>
      </c>
      <c r="V65946" s="2"/>
      <c r="W65946" s="2"/>
      <c r="X65946" t="s">
        <v>73550</v>
      </c>
      <c r="Y65946">
        <v>85</v>
      </c>
      <c r="Z65946">
        <v>0</v>
      </c>
      <c r="AA65946" t="s">
        <v>101</v>
      </c>
      <c r="AB65946" t="s">
        <v>101</v>
      </c>
      <c r="AC65946">
        <v>18.7</v>
      </c>
      <c r="AD65946">
        <v>18.7</v>
      </c>
      <c r="AE65946">
        <v>0</v>
      </c>
      <c r="AL65946" t="s">
        <v>59380</v>
      </c>
      <c r="AY65946" s="3"/>
      <c r="AZ65946" s="3">
        <v>0</v>
      </c>
      <c r="BA65946" s="5">
        <v>1</v>
      </c>
      <c r="BB65946" s="3">
        <v>0</v>
      </c>
    </row>
    <row r="65947" spans="8:54" x14ac:dyDescent="0.3">
      <c r="H65947" t="s">
        <v>24915</v>
      </c>
      <c r="I65947" t="s">
        <v>15</v>
      </c>
      <c r="J65947" t="s">
        <v>73551</v>
      </c>
      <c r="U65947" s="1">
        <v>41080</v>
      </c>
      <c r="V65947" s="2"/>
      <c r="W65947" s="2"/>
      <c r="X65947" t="s">
        <v>73552</v>
      </c>
      <c r="Y65947">
        <v>72</v>
      </c>
      <c r="Z65947">
        <v>2.2000000000000002</v>
      </c>
      <c r="AA65947" t="s">
        <v>101</v>
      </c>
      <c r="AB65947" t="s">
        <v>101</v>
      </c>
      <c r="AC65947">
        <v>21.3</v>
      </c>
      <c r="AD65947">
        <v>20.6</v>
      </c>
      <c r="AE65947">
        <v>0.8</v>
      </c>
      <c r="AL65947" t="s">
        <v>59380</v>
      </c>
      <c r="AY65947" s="3"/>
      <c r="AZ65947" s="3">
        <v>3.0555555555555558E-2</v>
      </c>
      <c r="BA65947" s="5">
        <v>0.96944444444444444</v>
      </c>
      <c r="BB65947" s="3">
        <v>5.8721055555555512E-2</v>
      </c>
    </row>
    <row r="65948" spans="8:54" x14ac:dyDescent="0.3">
      <c r="H65948" t="s">
        <v>24915</v>
      </c>
      <c r="I65948" t="s">
        <v>15</v>
      </c>
      <c r="J65948" t="s">
        <v>73553</v>
      </c>
      <c r="U65948" s="1">
        <v>41081</v>
      </c>
      <c r="V65948" s="2"/>
      <c r="W65948" s="2"/>
      <c r="X65948" t="s">
        <v>73554</v>
      </c>
      <c r="Y65948">
        <v>62</v>
      </c>
      <c r="Z65948">
        <v>0</v>
      </c>
      <c r="AA65948" t="s">
        <v>101</v>
      </c>
      <c r="AB65948" t="s">
        <v>101</v>
      </c>
      <c r="AC65948">
        <v>19.399999999999999</v>
      </c>
      <c r="AD65948">
        <v>20.399999999999999</v>
      </c>
      <c r="AE65948">
        <v>-1</v>
      </c>
      <c r="AL65948" t="s">
        <v>59380</v>
      </c>
      <c r="AY65948" s="3"/>
      <c r="AZ65948" s="3">
        <v>0</v>
      </c>
      <c r="BA65948" s="5">
        <v>1</v>
      </c>
      <c r="BB65948" s="3">
        <v>0</v>
      </c>
    </row>
    <row r="65949" spans="8:54" x14ac:dyDescent="0.3">
      <c r="H65949" t="s">
        <v>24915</v>
      </c>
      <c r="I65949" t="s">
        <v>15</v>
      </c>
      <c r="J65949" t="s">
        <v>73555</v>
      </c>
      <c r="U65949" s="1">
        <v>41081</v>
      </c>
      <c r="V65949" s="2"/>
      <c r="W65949" s="2"/>
      <c r="X65949" t="s">
        <v>73554</v>
      </c>
      <c r="Y65949">
        <v>62</v>
      </c>
      <c r="Z65949">
        <v>2</v>
      </c>
      <c r="AA65949" t="s">
        <v>101</v>
      </c>
      <c r="AB65949" t="s">
        <v>101</v>
      </c>
      <c r="AC65949">
        <v>22.4</v>
      </c>
      <c r="AD65949">
        <v>21.2</v>
      </c>
      <c r="AE65949">
        <v>1.2</v>
      </c>
      <c r="AL65949" t="s">
        <v>59380</v>
      </c>
      <c r="AY65949" s="3"/>
      <c r="AZ65949" s="3">
        <v>3.2258064516129031E-2</v>
      </c>
      <c r="BA65949" s="5">
        <v>0.967741935483871</v>
      </c>
      <c r="BB65949" s="3">
        <v>6.1992903225806417E-2</v>
      </c>
    </row>
    <row r="65950" spans="8:54" x14ac:dyDescent="0.3">
      <c r="H65950" t="s">
        <v>68757</v>
      </c>
      <c r="I65950" t="s">
        <v>15</v>
      </c>
      <c r="J65950" t="s">
        <v>73556</v>
      </c>
      <c r="U65950" s="1">
        <v>41178</v>
      </c>
      <c r="V65950" s="2"/>
      <c r="W65950" s="2"/>
      <c r="X65950" t="s">
        <v>9401</v>
      </c>
      <c r="Y65950">
        <v>73</v>
      </c>
      <c r="Z65950">
        <v>0</v>
      </c>
      <c r="AA65950" t="s">
        <v>101</v>
      </c>
      <c r="AB65950" t="s">
        <v>101</v>
      </c>
      <c r="AC65950">
        <v>20.6</v>
      </c>
      <c r="AD65950">
        <v>21.1</v>
      </c>
      <c r="AE65950">
        <v>-0.5</v>
      </c>
      <c r="AL65950" t="s">
        <v>59380</v>
      </c>
      <c r="AY65950" s="3"/>
      <c r="AZ65950" s="3">
        <v>0</v>
      </c>
      <c r="BA65950" s="5">
        <v>1</v>
      </c>
      <c r="BB65950" s="3">
        <v>0</v>
      </c>
    </row>
    <row r="65951" spans="8:54" x14ac:dyDescent="0.3">
      <c r="H65951" t="s">
        <v>54182</v>
      </c>
      <c r="I65951" t="s">
        <v>15</v>
      </c>
      <c r="J65951" t="s">
        <v>73557</v>
      </c>
      <c r="U65951" s="1">
        <v>41093</v>
      </c>
      <c r="V65951" s="2"/>
      <c r="W65951" s="2"/>
      <c r="X65951" t="s">
        <v>49631</v>
      </c>
      <c r="Y65951">
        <v>120</v>
      </c>
      <c r="Z65951">
        <v>-11.3</v>
      </c>
      <c r="AA65951" t="s">
        <v>101</v>
      </c>
      <c r="AB65951" t="s">
        <v>101</v>
      </c>
      <c r="AC65951">
        <v>18.5</v>
      </c>
      <c r="AD65951">
        <v>20.399999999999999</v>
      </c>
      <c r="AE65951">
        <v>-1.9</v>
      </c>
      <c r="AL65951" t="s">
        <v>59380</v>
      </c>
      <c r="AY65951" s="3"/>
      <c r="AZ65951" s="3">
        <v>-9.4166666666666676E-2</v>
      </c>
      <c r="BA65951" s="5">
        <v>1.0941666666666667</v>
      </c>
      <c r="BB65951" s="3">
        <v>2.6371092500000026E-2</v>
      </c>
    </row>
    <row r="65952" spans="8:54" x14ac:dyDescent="0.3">
      <c r="H65952" t="s">
        <v>54182</v>
      </c>
      <c r="I65952" t="s">
        <v>15</v>
      </c>
      <c r="J65952" t="s">
        <v>73557</v>
      </c>
      <c r="U65952" s="1">
        <v>41089</v>
      </c>
      <c r="V65952" s="2"/>
      <c r="W65952" s="2"/>
      <c r="X65952" t="s">
        <v>73558</v>
      </c>
      <c r="Y65952">
        <v>58</v>
      </c>
      <c r="Z65952">
        <v>0</v>
      </c>
      <c r="AA65952" t="s">
        <v>101</v>
      </c>
      <c r="AB65952" t="s">
        <v>101</v>
      </c>
      <c r="AC65952">
        <v>21.4</v>
      </c>
      <c r="AD65952">
        <v>21.2</v>
      </c>
      <c r="AE65952">
        <v>0.3</v>
      </c>
      <c r="AL65952" t="s">
        <v>59380</v>
      </c>
      <c r="AY65952" s="3"/>
      <c r="AZ65952" s="3">
        <v>0</v>
      </c>
      <c r="BA65952" s="5">
        <v>1</v>
      </c>
      <c r="BB65952" s="3">
        <v>0</v>
      </c>
    </row>
    <row r="65953" spans="8:54" x14ac:dyDescent="0.3">
      <c r="H65953" t="s">
        <v>54182</v>
      </c>
      <c r="I65953" t="s">
        <v>15</v>
      </c>
      <c r="J65953" t="s">
        <v>67127</v>
      </c>
      <c r="U65953" s="1">
        <v>41095</v>
      </c>
      <c r="V65953" s="2"/>
      <c r="W65953" s="2"/>
      <c r="X65953" t="s">
        <v>889</v>
      </c>
      <c r="Y65953">
        <v>80</v>
      </c>
      <c r="Z65953">
        <v>0</v>
      </c>
      <c r="AA65953" t="s">
        <v>101</v>
      </c>
      <c r="AB65953" t="s">
        <v>101</v>
      </c>
      <c r="AC65953">
        <v>17.899999999999999</v>
      </c>
      <c r="AD65953">
        <v>19.3</v>
      </c>
      <c r="AE65953">
        <v>-1.4</v>
      </c>
      <c r="AL65953" t="s">
        <v>59380</v>
      </c>
      <c r="AY65953" s="3"/>
      <c r="AZ65953" s="3">
        <v>0</v>
      </c>
      <c r="BA65953" s="5">
        <v>1</v>
      </c>
      <c r="BB65953" s="3">
        <v>0</v>
      </c>
    </row>
    <row r="65954" spans="8:54" x14ac:dyDescent="0.3">
      <c r="H65954" t="s">
        <v>54182</v>
      </c>
      <c r="I65954" t="s">
        <v>15</v>
      </c>
      <c r="J65954" t="s">
        <v>73559</v>
      </c>
      <c r="U65954" s="1">
        <v>41089</v>
      </c>
      <c r="V65954" s="2"/>
      <c r="W65954" s="2"/>
      <c r="X65954" t="s">
        <v>73560</v>
      </c>
      <c r="Y65954">
        <v>80</v>
      </c>
      <c r="Z65954">
        <v>0</v>
      </c>
      <c r="AA65954" t="s">
        <v>101</v>
      </c>
      <c r="AB65954" t="s">
        <v>101</v>
      </c>
      <c r="AC65954">
        <v>24.8</v>
      </c>
      <c r="AD65954">
        <v>21.3</v>
      </c>
      <c r="AE65954">
        <v>3.6</v>
      </c>
      <c r="AL65954" t="s">
        <v>59380</v>
      </c>
      <c r="AY65954" s="3"/>
      <c r="AZ65954" s="3">
        <v>0</v>
      </c>
      <c r="BA65954" s="5">
        <v>1</v>
      </c>
      <c r="BB65954" s="3">
        <v>0</v>
      </c>
    </row>
    <row r="65955" spans="8:54" x14ac:dyDescent="0.3">
      <c r="H65955" t="s">
        <v>54182</v>
      </c>
      <c r="I65955" t="s">
        <v>15</v>
      </c>
      <c r="J65955" t="s">
        <v>73561</v>
      </c>
      <c r="U65955" s="1">
        <v>41093</v>
      </c>
      <c r="V65955" s="2"/>
      <c r="W65955" s="2"/>
      <c r="X65955" t="s">
        <v>40443</v>
      </c>
      <c r="Y65955">
        <v>108</v>
      </c>
      <c r="Z65955">
        <v>13.3</v>
      </c>
      <c r="AA65955" t="s">
        <v>101</v>
      </c>
      <c r="AB65955" t="s">
        <v>101</v>
      </c>
      <c r="AC65955">
        <v>16</v>
      </c>
      <c r="AD65955">
        <v>18.600000000000001</v>
      </c>
      <c r="AE65955">
        <v>-2.6</v>
      </c>
      <c r="AL65955" t="s">
        <v>59380</v>
      </c>
      <c r="AY65955" s="3"/>
      <c r="AZ65955" s="3">
        <v>0.12314814814814816</v>
      </c>
      <c r="BA65955" s="5">
        <v>0.87685185185185188</v>
      </c>
      <c r="BB65955" s="3">
        <v>0.23666364814814811</v>
      </c>
    </row>
    <row r="65956" spans="8:54" x14ac:dyDescent="0.3">
      <c r="H65956" t="s">
        <v>71939</v>
      </c>
      <c r="I65956" t="s">
        <v>15</v>
      </c>
      <c r="J65956" t="s">
        <v>73562</v>
      </c>
      <c r="U65956" s="1">
        <v>41179</v>
      </c>
      <c r="V65956" s="2"/>
      <c r="W65956" s="2"/>
      <c r="X65956" t="s">
        <v>73563</v>
      </c>
      <c r="Y65956">
        <v>144</v>
      </c>
      <c r="Z65956">
        <v>-3.2</v>
      </c>
      <c r="AA65956" t="s">
        <v>101</v>
      </c>
      <c r="AB65956" t="s">
        <v>101</v>
      </c>
      <c r="AC65956">
        <v>19.600000000000001</v>
      </c>
      <c r="AD65956">
        <v>21.1</v>
      </c>
      <c r="AE65956">
        <v>-1.5</v>
      </c>
      <c r="AL65956" t="s">
        <v>59380</v>
      </c>
      <c r="AY65956" s="3"/>
      <c r="AZ65956" s="3">
        <v>-2.2222222222222223E-2</v>
      </c>
      <c r="BA65956" s="5">
        <v>1.0222222222222221</v>
      </c>
      <c r="BB65956" s="3">
        <v>6.2232666666667269E-3</v>
      </c>
    </row>
    <row r="65957" spans="8:54" x14ac:dyDescent="0.3">
      <c r="H65957" t="s">
        <v>68757</v>
      </c>
      <c r="I65957" t="s">
        <v>15</v>
      </c>
      <c r="J65957" t="s">
        <v>73564</v>
      </c>
      <c r="U65957" s="1">
        <v>41178</v>
      </c>
      <c r="V65957" s="2"/>
      <c r="W65957" s="2"/>
      <c r="X65957" t="s">
        <v>4459</v>
      </c>
      <c r="Y65957">
        <v>152</v>
      </c>
      <c r="Z65957">
        <v>0</v>
      </c>
      <c r="AA65957" t="s">
        <v>101</v>
      </c>
      <c r="AB65957" t="s">
        <v>101</v>
      </c>
      <c r="AC65957">
        <v>20.2</v>
      </c>
      <c r="AD65957">
        <v>19.3</v>
      </c>
      <c r="AE65957">
        <v>0.9</v>
      </c>
      <c r="AL65957" t="s">
        <v>59380</v>
      </c>
      <c r="AY65957" s="3"/>
      <c r="AZ65957" s="3">
        <v>0</v>
      </c>
      <c r="BA65957" s="5">
        <v>1</v>
      </c>
      <c r="BB65957" s="3">
        <v>0</v>
      </c>
    </row>
    <row r="65958" spans="8:54" x14ac:dyDescent="0.3">
      <c r="H65958" t="s">
        <v>54182</v>
      </c>
      <c r="I65958" t="s">
        <v>15</v>
      </c>
      <c r="J65958" t="s">
        <v>73565</v>
      </c>
      <c r="U65958" s="1">
        <v>41096</v>
      </c>
      <c r="V65958" s="2"/>
      <c r="W65958" s="2"/>
      <c r="X65958" t="s">
        <v>142</v>
      </c>
      <c r="Y65958">
        <v>80</v>
      </c>
      <c r="Z65958">
        <v>9</v>
      </c>
      <c r="AA65958" t="s">
        <v>101</v>
      </c>
      <c r="AB65958" t="s">
        <v>101</v>
      </c>
      <c r="AC65958">
        <v>18.7</v>
      </c>
      <c r="AD65958">
        <v>19.3</v>
      </c>
      <c r="AE65958">
        <v>-0.6</v>
      </c>
      <c r="AL65958" t="s">
        <v>59380</v>
      </c>
      <c r="AY65958" s="3"/>
      <c r="AZ65958" s="3">
        <v>0.1125</v>
      </c>
      <c r="BA65958" s="5">
        <v>0.88749999999999996</v>
      </c>
      <c r="BB65958" s="3">
        <v>0.21620024999999998</v>
      </c>
    </row>
    <row r="65959" spans="8:54" x14ac:dyDescent="0.3">
      <c r="H65959" t="s">
        <v>54182</v>
      </c>
      <c r="I65959" t="s">
        <v>15</v>
      </c>
      <c r="J65959" t="s">
        <v>73566</v>
      </c>
      <c r="U65959" s="1">
        <v>41095</v>
      </c>
      <c r="V65959" s="2"/>
      <c r="W65959" s="2"/>
      <c r="X65959" t="s">
        <v>50658</v>
      </c>
      <c r="Y65959">
        <v>106</v>
      </c>
      <c r="Z65959">
        <v>6</v>
      </c>
      <c r="AA65959" t="s">
        <v>101</v>
      </c>
      <c r="AB65959" t="s">
        <v>101</v>
      </c>
      <c r="AC65959">
        <v>16.100000000000001</v>
      </c>
      <c r="AD65959">
        <v>18.8</v>
      </c>
      <c r="AE65959">
        <v>-2.7</v>
      </c>
      <c r="AL65959" t="s">
        <v>59380</v>
      </c>
      <c r="AY65959" s="3"/>
      <c r="AZ65959" s="3">
        <v>5.6603773584905662E-2</v>
      </c>
      <c r="BA65959" s="5">
        <v>0.94339622641509435</v>
      </c>
      <c r="BB65959" s="3">
        <v>0.10877999999999988</v>
      </c>
    </row>
    <row r="65960" spans="8:54" x14ac:dyDescent="0.3">
      <c r="H65960" t="s">
        <v>68757</v>
      </c>
      <c r="I65960" t="s">
        <v>15</v>
      </c>
      <c r="J65960" t="s">
        <v>73567</v>
      </c>
      <c r="U65960" s="1">
        <v>41178</v>
      </c>
      <c r="V65960" s="2"/>
      <c r="W65960" s="2"/>
      <c r="X65960" t="s">
        <v>73568</v>
      </c>
      <c r="Y65960">
        <v>85</v>
      </c>
      <c r="Z65960">
        <v>8.5</v>
      </c>
      <c r="AA65960" t="s">
        <v>101</v>
      </c>
      <c r="AB65960" t="s">
        <v>101</v>
      </c>
      <c r="AC65960">
        <v>19.8</v>
      </c>
      <c r="AD65960">
        <v>18.7</v>
      </c>
      <c r="AE65960">
        <v>1.1000000000000001</v>
      </c>
      <c r="AL65960" t="s">
        <v>59380</v>
      </c>
      <c r="AY65960" s="3"/>
      <c r="AZ65960" s="3">
        <v>0.1</v>
      </c>
      <c r="BA65960" s="5">
        <v>0.9</v>
      </c>
      <c r="BB65960" s="3">
        <v>0.19217799999999996</v>
      </c>
    </row>
    <row r="65961" spans="8:54" x14ac:dyDescent="0.3">
      <c r="H65961" t="s">
        <v>48944</v>
      </c>
      <c r="I65961" t="s">
        <v>15</v>
      </c>
      <c r="J65961" t="s">
        <v>68861</v>
      </c>
      <c r="U65961" s="1">
        <v>41177</v>
      </c>
      <c r="V65961" s="2"/>
      <c r="W65961" s="2"/>
      <c r="X65961" t="s">
        <v>73569</v>
      </c>
      <c r="Y65961">
        <v>84</v>
      </c>
      <c r="Z65961">
        <v>0</v>
      </c>
      <c r="AA65961" t="s">
        <v>101</v>
      </c>
      <c r="AB65961" t="s">
        <v>101</v>
      </c>
      <c r="AC65961">
        <v>20.8</v>
      </c>
      <c r="AD65961">
        <v>20.3</v>
      </c>
      <c r="AE65961">
        <v>0.5</v>
      </c>
      <c r="AL65961" t="s">
        <v>59380</v>
      </c>
      <c r="AY65961" s="3"/>
      <c r="AZ65961" s="3">
        <v>0</v>
      </c>
      <c r="BA65961" s="5">
        <v>1</v>
      </c>
      <c r="BB65961" s="3">
        <v>0</v>
      </c>
    </row>
    <row r="65962" spans="8:54" x14ac:dyDescent="0.3">
      <c r="H65962" t="s">
        <v>71261</v>
      </c>
      <c r="I65962" t="s">
        <v>15</v>
      </c>
      <c r="J65962" t="s">
        <v>73570</v>
      </c>
      <c r="U65962" s="1">
        <v>41176</v>
      </c>
      <c r="V65962" s="2"/>
      <c r="W65962" s="2"/>
      <c r="X65962" t="s">
        <v>73571</v>
      </c>
      <c r="Y65962">
        <v>109</v>
      </c>
      <c r="Z65962">
        <v>0</v>
      </c>
      <c r="AA65962" t="s">
        <v>101</v>
      </c>
      <c r="AB65962" t="s">
        <v>101</v>
      </c>
      <c r="AC65962">
        <v>24.8</v>
      </c>
      <c r="AD65962">
        <v>19.3</v>
      </c>
      <c r="AE65962">
        <v>5.5</v>
      </c>
      <c r="AL65962" t="s">
        <v>59380</v>
      </c>
      <c r="AY65962" s="3"/>
      <c r="AZ65962" s="3">
        <v>0</v>
      </c>
      <c r="BA65962" s="5">
        <v>1</v>
      </c>
      <c r="BB65962" s="3">
        <v>0</v>
      </c>
    </row>
    <row r="65963" spans="8:54" x14ac:dyDescent="0.3">
      <c r="H65963" t="s">
        <v>48372</v>
      </c>
      <c r="I65963" t="s">
        <v>15</v>
      </c>
      <c r="J65963" t="s">
        <v>65473</v>
      </c>
      <c r="U65963" s="1">
        <v>41176</v>
      </c>
      <c r="V65963" s="2"/>
      <c r="W65963" s="2"/>
      <c r="X65963" t="s">
        <v>2691</v>
      </c>
      <c r="Y65963">
        <v>80</v>
      </c>
      <c r="Z65963">
        <v>0</v>
      </c>
      <c r="AA65963" t="s">
        <v>101</v>
      </c>
      <c r="AB65963" t="s">
        <v>101</v>
      </c>
      <c r="AC65963">
        <v>24.4</v>
      </c>
      <c r="AD65963">
        <v>19.399999999999999</v>
      </c>
      <c r="AE65963">
        <v>5</v>
      </c>
      <c r="AL65963" t="s">
        <v>59380</v>
      </c>
      <c r="AY65963" s="3"/>
      <c r="AZ65963" s="3">
        <v>0</v>
      </c>
      <c r="BA65963" s="5">
        <v>1</v>
      </c>
      <c r="BB65963" s="3">
        <v>0</v>
      </c>
    </row>
    <row r="65964" spans="8:54" x14ac:dyDescent="0.3">
      <c r="H65964" t="s">
        <v>59273</v>
      </c>
      <c r="I65964" t="s">
        <v>15</v>
      </c>
      <c r="J65964" t="s">
        <v>64836</v>
      </c>
      <c r="U65964" s="1" t="s">
        <v>30470</v>
      </c>
      <c r="V65964" s="2"/>
      <c r="W65964" s="2"/>
      <c r="X65964" t="s">
        <v>73572</v>
      </c>
      <c r="Y65964">
        <v>85</v>
      </c>
      <c r="Z65964">
        <v>7.1</v>
      </c>
      <c r="AA65964" t="s">
        <v>101</v>
      </c>
      <c r="AB65964" t="s">
        <v>101</v>
      </c>
      <c r="AC65964">
        <v>22.2</v>
      </c>
      <c r="AD65964">
        <v>19.7</v>
      </c>
      <c r="AE65964">
        <v>2.5</v>
      </c>
      <c r="AL65964" t="s">
        <v>59380</v>
      </c>
      <c r="AY65964" s="3"/>
      <c r="AZ65964" s="3">
        <v>8.352941176470588E-2</v>
      </c>
      <c r="BA65964" s="5">
        <v>0.91647058823529415</v>
      </c>
      <c r="BB65964" s="3">
        <v>0.16052515294117642</v>
      </c>
    </row>
    <row r="65965" spans="8:54" x14ac:dyDescent="0.3">
      <c r="H65965" t="s">
        <v>48372</v>
      </c>
      <c r="I65965" t="s">
        <v>15</v>
      </c>
      <c r="J65965" t="s">
        <v>73573</v>
      </c>
      <c r="U65965" s="1" t="s">
        <v>30522</v>
      </c>
      <c r="V65965" s="2"/>
      <c r="W65965" s="2"/>
      <c r="X65965" t="s">
        <v>73574</v>
      </c>
      <c r="Y65965">
        <v>56</v>
      </c>
      <c r="Z65965">
        <v>2</v>
      </c>
      <c r="AA65965" t="s">
        <v>101</v>
      </c>
      <c r="AB65965" t="s">
        <v>101</v>
      </c>
      <c r="AC65965">
        <v>18</v>
      </c>
      <c r="AD65965">
        <v>21</v>
      </c>
      <c r="AE65965">
        <v>-3</v>
      </c>
      <c r="AL65965" t="s">
        <v>59380</v>
      </c>
      <c r="AY65965" s="3"/>
      <c r="AZ65965" s="3">
        <v>3.5714285714285712E-2</v>
      </c>
      <c r="BA65965" s="5">
        <v>0.9642857142857143</v>
      </c>
      <c r="BB65965" s="3">
        <v>6.8635000000000002E-2</v>
      </c>
    </row>
    <row r="65966" spans="8:54" x14ac:dyDescent="0.3">
      <c r="H65966" t="s">
        <v>48372</v>
      </c>
      <c r="I65966" t="s">
        <v>15</v>
      </c>
      <c r="J65966" t="s">
        <v>73575</v>
      </c>
      <c r="U65966" s="1" t="s">
        <v>30522</v>
      </c>
      <c r="V65966" s="2"/>
      <c r="W65966" s="2"/>
      <c r="X65966" t="s">
        <v>73576</v>
      </c>
      <c r="Y65966">
        <v>133</v>
      </c>
      <c r="Z65966">
        <v>0</v>
      </c>
      <c r="AA65966" t="s">
        <v>101</v>
      </c>
      <c r="AB65966" t="s">
        <v>101</v>
      </c>
      <c r="AC65966">
        <v>21.3</v>
      </c>
      <c r="AD65966">
        <v>20.8</v>
      </c>
      <c r="AE65966">
        <v>0.5</v>
      </c>
      <c r="AL65966" t="s">
        <v>59380</v>
      </c>
      <c r="AY65966" s="3"/>
      <c r="AZ65966" s="3">
        <v>0</v>
      </c>
      <c r="BA65966" s="5">
        <v>1</v>
      </c>
      <c r="BB65966" s="3">
        <v>0</v>
      </c>
    </row>
    <row r="65967" spans="8:54" x14ac:dyDescent="0.3">
      <c r="H65967" t="s">
        <v>48372</v>
      </c>
      <c r="I65967" t="s">
        <v>15</v>
      </c>
      <c r="J65967" t="s">
        <v>73577</v>
      </c>
      <c r="U65967" s="1" t="s">
        <v>30522</v>
      </c>
      <c r="V65967" s="2"/>
      <c r="W65967" s="2"/>
      <c r="X65967" t="s">
        <v>1759</v>
      </c>
      <c r="Y65967">
        <v>129</v>
      </c>
      <c r="Z65967">
        <v>10</v>
      </c>
      <c r="AA65967" t="s">
        <v>101</v>
      </c>
      <c r="AB65967" t="s">
        <v>101</v>
      </c>
      <c r="AC65967">
        <v>22</v>
      </c>
      <c r="AD65967">
        <v>20.7</v>
      </c>
      <c r="AE65967">
        <v>1.3</v>
      </c>
      <c r="AL65967" t="s">
        <v>59380</v>
      </c>
      <c r="AY65967" s="3"/>
      <c r="AZ65967" s="3">
        <v>7.7519379844961239E-2</v>
      </c>
      <c r="BA65967" s="5">
        <v>0.92248062015503873</v>
      </c>
      <c r="BB65967" s="3">
        <v>0.14897519379844959</v>
      </c>
    </row>
    <row r="65968" spans="8:54" x14ac:dyDescent="0.3">
      <c r="H65968" t="s">
        <v>57054</v>
      </c>
      <c r="I65968" t="s">
        <v>15</v>
      </c>
      <c r="J65968" t="s">
        <v>73578</v>
      </c>
      <c r="U65968" s="1" t="s">
        <v>30470</v>
      </c>
      <c r="V65968" s="2"/>
      <c r="W65968" s="2"/>
      <c r="X65968" t="s">
        <v>73579</v>
      </c>
      <c r="Y65968">
        <v>80</v>
      </c>
      <c r="Z65968">
        <v>0</v>
      </c>
      <c r="AA65968" t="s">
        <v>101</v>
      </c>
      <c r="AB65968" t="s">
        <v>101</v>
      </c>
      <c r="AC65968">
        <v>18.600000000000001</v>
      </c>
      <c r="AD65968">
        <v>20.399999999999999</v>
      </c>
      <c r="AE65968">
        <v>-1.8</v>
      </c>
      <c r="AL65968" t="s">
        <v>59380</v>
      </c>
      <c r="AY65968" s="3"/>
      <c r="AZ65968" s="3">
        <v>0</v>
      </c>
      <c r="BA65968" s="5">
        <v>1</v>
      </c>
      <c r="BB65968" s="3">
        <v>0</v>
      </c>
    </row>
    <row r="65969" spans="8:54" x14ac:dyDescent="0.3">
      <c r="H65969" t="s">
        <v>59273</v>
      </c>
      <c r="I65969" t="s">
        <v>15</v>
      </c>
      <c r="J65969" t="s">
        <v>73580</v>
      </c>
      <c r="U65969" s="1" t="s">
        <v>30436</v>
      </c>
      <c r="V65969" s="2"/>
      <c r="W65969" s="2"/>
      <c r="X65969" t="s">
        <v>574</v>
      </c>
      <c r="Y65969">
        <v>102</v>
      </c>
      <c r="Z65969">
        <v>0</v>
      </c>
      <c r="AA65969" t="s">
        <v>101</v>
      </c>
      <c r="AB65969" t="s">
        <v>101</v>
      </c>
      <c r="AC65969">
        <v>17.8</v>
      </c>
      <c r="AD65969">
        <v>20.3</v>
      </c>
      <c r="AE65969">
        <v>-2.5</v>
      </c>
      <c r="AL65969" t="s">
        <v>59380</v>
      </c>
      <c r="AY65969" s="3"/>
      <c r="AZ65969" s="3">
        <v>0</v>
      </c>
      <c r="BA65969" s="5">
        <v>1</v>
      </c>
      <c r="BB65969" s="3">
        <v>0</v>
      </c>
    </row>
    <row r="65970" spans="8:54" x14ac:dyDescent="0.3">
      <c r="H65970" t="s">
        <v>59273</v>
      </c>
      <c r="I65970" t="s">
        <v>15</v>
      </c>
      <c r="J65970" t="s">
        <v>73580</v>
      </c>
      <c r="U65970" s="1" t="s">
        <v>30436</v>
      </c>
      <c r="V65970" s="2"/>
      <c r="W65970" s="2"/>
      <c r="X65970" t="s">
        <v>574</v>
      </c>
      <c r="Y65970">
        <v>102</v>
      </c>
      <c r="Z65970">
        <v>0</v>
      </c>
      <c r="AA65970" t="s">
        <v>101</v>
      </c>
      <c r="AB65970" t="s">
        <v>101</v>
      </c>
      <c r="AC65970">
        <v>23.5</v>
      </c>
      <c r="AD65970">
        <v>21</v>
      </c>
      <c r="AE65970">
        <v>2.6</v>
      </c>
      <c r="AL65970" t="s">
        <v>59380</v>
      </c>
      <c r="AY65970" s="3"/>
      <c r="AZ65970" s="3">
        <v>0</v>
      </c>
      <c r="BA65970" s="5">
        <v>1</v>
      </c>
      <c r="BB65970" s="3">
        <v>0</v>
      </c>
    </row>
    <row r="65971" spans="8:54" x14ac:dyDescent="0.3">
      <c r="H65971" t="s">
        <v>48372</v>
      </c>
      <c r="I65971" t="s">
        <v>15</v>
      </c>
      <c r="J65971" t="s">
        <v>61162</v>
      </c>
      <c r="U65971" s="1" t="s">
        <v>30481</v>
      </c>
      <c r="V65971" s="2"/>
      <c r="W65971" s="2"/>
      <c r="X65971" t="s">
        <v>1062</v>
      </c>
      <c r="Y65971">
        <v>77</v>
      </c>
      <c r="Z65971">
        <v>12</v>
      </c>
      <c r="AA65971" t="s">
        <v>101</v>
      </c>
      <c r="AB65971" t="s">
        <v>101</v>
      </c>
      <c r="AC65971">
        <v>17.8</v>
      </c>
      <c r="AD65971">
        <v>12.2</v>
      </c>
      <c r="AE65971">
        <v>5.6</v>
      </c>
      <c r="AL65971" t="s">
        <v>59380</v>
      </c>
      <c r="AY65971" s="3"/>
      <c r="AZ65971" s="3">
        <v>0.15584415584415584</v>
      </c>
      <c r="BA65971" s="5">
        <v>0.8441558441558441</v>
      </c>
      <c r="BB65971" s="3">
        <v>0.29949818181818189</v>
      </c>
    </row>
    <row r="65972" spans="8:54" x14ac:dyDescent="0.3">
      <c r="H65972" t="s">
        <v>48372</v>
      </c>
      <c r="I65972" t="s">
        <v>15</v>
      </c>
      <c r="J65972" t="s">
        <v>60552</v>
      </c>
      <c r="U65972" s="1" t="s">
        <v>30481</v>
      </c>
      <c r="V65972" s="2"/>
      <c r="W65972" s="2"/>
      <c r="X65972" t="s">
        <v>4459</v>
      </c>
      <c r="Y65972">
        <v>76</v>
      </c>
      <c r="Z65972">
        <v>-7.2</v>
      </c>
      <c r="AA65972" t="s">
        <v>101</v>
      </c>
      <c r="AB65972" t="s">
        <v>101</v>
      </c>
      <c r="AC65972">
        <v>13.7</v>
      </c>
      <c r="AD65972">
        <v>12.5</v>
      </c>
      <c r="AE65972">
        <v>1.2</v>
      </c>
      <c r="AL65972" t="s">
        <v>59380</v>
      </c>
      <c r="AY65972" s="3"/>
      <c r="AZ65972" s="3">
        <v>-9.4736842105263161E-2</v>
      </c>
      <c r="BA65972" s="5">
        <v>1.0947368421052632</v>
      </c>
      <c r="BB65972" s="3">
        <v>2.6530768421052731E-2</v>
      </c>
    </row>
    <row r="65973" spans="8:54" x14ac:dyDescent="0.3">
      <c r="H65973" t="s">
        <v>48372</v>
      </c>
      <c r="I65973" t="s">
        <v>15</v>
      </c>
      <c r="J65973" t="s">
        <v>73581</v>
      </c>
      <c r="U65973" s="1" t="s">
        <v>30481</v>
      </c>
      <c r="V65973" s="2"/>
      <c r="W65973" s="2"/>
      <c r="X65973" t="s">
        <v>17443</v>
      </c>
      <c r="Y65973">
        <v>95</v>
      </c>
      <c r="Z65973">
        <v>-6.7</v>
      </c>
      <c r="AA65973" t="s">
        <v>101</v>
      </c>
      <c r="AB65973" t="s">
        <v>101</v>
      </c>
      <c r="AC65973">
        <v>15.5</v>
      </c>
      <c r="AD65973">
        <v>13</v>
      </c>
      <c r="AE65973">
        <v>2.5</v>
      </c>
      <c r="AL65973" t="s">
        <v>59380</v>
      </c>
      <c r="AY65973" s="3"/>
      <c r="AZ65973" s="3">
        <v>-7.0526315789473687E-2</v>
      </c>
      <c r="BA65973" s="5">
        <v>1.0705263157894738</v>
      </c>
      <c r="BB65973" s="3">
        <v>1.9750683157894855E-2</v>
      </c>
    </row>
    <row r="65974" spans="8:54" x14ac:dyDescent="0.3">
      <c r="H65974" t="s">
        <v>49208</v>
      </c>
      <c r="I65974" t="s">
        <v>15</v>
      </c>
      <c r="J65974" t="s">
        <v>73582</v>
      </c>
      <c r="U65974" s="1" t="s">
        <v>30436</v>
      </c>
      <c r="V65974" s="2"/>
      <c r="W65974" s="2"/>
      <c r="X65974" t="s">
        <v>2673</v>
      </c>
      <c r="Y65974">
        <v>96</v>
      </c>
      <c r="Z65974">
        <v>-16.399999999999999</v>
      </c>
      <c r="AA65974" t="s">
        <v>101</v>
      </c>
      <c r="AB65974" t="s">
        <v>101</v>
      </c>
      <c r="AC65974">
        <v>15.2</v>
      </c>
      <c r="AD65974">
        <v>12.2</v>
      </c>
      <c r="AE65974">
        <v>3</v>
      </c>
      <c r="AL65974" t="s">
        <v>59380</v>
      </c>
      <c r="AY65974" s="3"/>
      <c r="AZ65974" s="3">
        <v>-0.17083333333333331</v>
      </c>
      <c r="BA65974" s="5">
        <v>1.1708333333333334</v>
      </c>
      <c r="BB65974" s="3">
        <v>4.784136250000004E-2</v>
      </c>
    </row>
    <row r="65975" spans="8:54" x14ac:dyDescent="0.3">
      <c r="H65975" t="s">
        <v>48431</v>
      </c>
      <c r="I65975" t="s">
        <v>15</v>
      </c>
      <c r="J65975" t="s">
        <v>73583</v>
      </c>
      <c r="U65975" s="1" t="s">
        <v>30470</v>
      </c>
      <c r="V65975" s="2"/>
      <c r="W65975" s="2"/>
      <c r="X65975" t="s">
        <v>41435</v>
      </c>
      <c r="Y65975">
        <v>80</v>
      </c>
      <c r="Z65975">
        <v>0</v>
      </c>
      <c r="AA65975" t="s">
        <v>101</v>
      </c>
      <c r="AB65975" t="s">
        <v>101</v>
      </c>
      <c r="AC65975">
        <v>23.6</v>
      </c>
      <c r="AD65975">
        <v>20.9</v>
      </c>
      <c r="AE65975">
        <v>2.7</v>
      </c>
      <c r="AL65975" t="s">
        <v>59380</v>
      </c>
      <c r="AY65975" s="3"/>
      <c r="AZ65975" s="3">
        <v>0</v>
      </c>
      <c r="BA65975" s="5">
        <v>1</v>
      </c>
      <c r="BB65975" s="3">
        <v>0</v>
      </c>
    </row>
    <row r="65976" spans="8:54" x14ac:dyDescent="0.3">
      <c r="H65976" t="s">
        <v>48372</v>
      </c>
      <c r="I65976" t="s">
        <v>15</v>
      </c>
      <c r="J65976" t="s">
        <v>73584</v>
      </c>
      <c r="U65976" s="1" t="s">
        <v>30470</v>
      </c>
      <c r="V65976" s="2"/>
      <c r="W65976" s="2"/>
      <c r="X65976" t="s">
        <v>6759</v>
      </c>
      <c r="Y65976">
        <v>149</v>
      </c>
      <c r="Z65976">
        <v>5.2</v>
      </c>
      <c r="AA65976" t="s">
        <v>101</v>
      </c>
      <c r="AB65976" t="s">
        <v>101</v>
      </c>
      <c r="AC65976">
        <v>16.899999999999999</v>
      </c>
      <c r="AD65976">
        <v>13</v>
      </c>
      <c r="AE65976">
        <v>3.9</v>
      </c>
      <c r="AL65976" t="s">
        <v>59380</v>
      </c>
      <c r="AY65976" s="3"/>
      <c r="AZ65976" s="3">
        <v>3.4899328859060406E-2</v>
      </c>
      <c r="BA65976" s="5">
        <v>0.96510067114093956</v>
      </c>
      <c r="BB65976" s="3">
        <v>6.7068832214765228E-2</v>
      </c>
    </row>
    <row r="65977" spans="8:54" x14ac:dyDescent="0.3">
      <c r="H65977" t="s">
        <v>48431</v>
      </c>
      <c r="I65977" t="s">
        <v>15</v>
      </c>
      <c r="J65977" t="s">
        <v>62795</v>
      </c>
      <c r="U65977" s="1" t="s">
        <v>30470</v>
      </c>
      <c r="V65977" s="2"/>
      <c r="W65977" s="2"/>
      <c r="X65977" t="s">
        <v>8581</v>
      </c>
      <c r="Y65977">
        <v>74</v>
      </c>
      <c r="Z65977">
        <v>0</v>
      </c>
      <c r="AA65977" t="s">
        <v>101</v>
      </c>
      <c r="AB65977" t="s">
        <v>101</v>
      </c>
      <c r="AC65977">
        <v>2.7</v>
      </c>
      <c r="AD65977">
        <v>12.6</v>
      </c>
      <c r="AE65977">
        <v>-9.9</v>
      </c>
      <c r="AL65977" t="s">
        <v>59380</v>
      </c>
      <c r="AY65977" s="3"/>
      <c r="AZ65977" s="3">
        <v>0</v>
      </c>
      <c r="BA65977" s="5">
        <v>1</v>
      </c>
      <c r="BB65977" s="3">
        <v>0</v>
      </c>
    </row>
    <row r="65978" spans="8:54" x14ac:dyDescent="0.3">
      <c r="H65978" t="s">
        <v>48372</v>
      </c>
      <c r="I65978" t="s">
        <v>15</v>
      </c>
      <c r="J65978" t="s">
        <v>73585</v>
      </c>
      <c r="U65978" s="1" t="s">
        <v>30470</v>
      </c>
      <c r="V65978" s="2"/>
      <c r="W65978" s="2"/>
      <c r="X65978" t="s">
        <v>7103</v>
      </c>
      <c r="Y65978">
        <v>80</v>
      </c>
      <c r="Z65978">
        <v>6.2</v>
      </c>
      <c r="AA65978" t="s">
        <v>101</v>
      </c>
      <c r="AB65978" t="s">
        <v>101</v>
      </c>
      <c r="AC65978">
        <v>15</v>
      </c>
      <c r="AD65978">
        <v>12.1</v>
      </c>
      <c r="AE65978">
        <v>2.9</v>
      </c>
      <c r="AL65978" t="s">
        <v>59380</v>
      </c>
      <c r="AY65978" s="3"/>
      <c r="AZ65978" s="3">
        <v>7.7499999999999999E-2</v>
      </c>
      <c r="BA65978" s="5">
        <v>0.92249999999999999</v>
      </c>
      <c r="BB65978" s="3">
        <v>0.1489379500000001</v>
      </c>
    </row>
    <row r="65979" spans="8:54" x14ac:dyDescent="0.3">
      <c r="H65979" t="s">
        <v>59273</v>
      </c>
      <c r="I65979" t="s">
        <v>15</v>
      </c>
      <c r="J65979" t="s">
        <v>73586</v>
      </c>
      <c r="U65979" s="1" t="s">
        <v>30436</v>
      </c>
      <c r="V65979" s="2"/>
      <c r="W65979" s="2"/>
      <c r="X65979" t="s">
        <v>3891</v>
      </c>
      <c r="Y65979">
        <v>82</v>
      </c>
      <c r="Z65979">
        <v>0</v>
      </c>
      <c r="AA65979" t="s">
        <v>101</v>
      </c>
      <c r="AB65979" t="s">
        <v>101</v>
      </c>
      <c r="AC65979">
        <v>19.2</v>
      </c>
      <c r="AD65979">
        <v>20.7</v>
      </c>
      <c r="AE65979">
        <v>-1.5</v>
      </c>
      <c r="AL65979" t="s">
        <v>59380</v>
      </c>
      <c r="AY65979" s="3"/>
      <c r="AZ65979" s="3">
        <v>0</v>
      </c>
      <c r="BA65979" s="5">
        <v>1</v>
      </c>
      <c r="BB65979" s="3">
        <v>0</v>
      </c>
    </row>
    <row r="65980" spans="8:54" x14ac:dyDescent="0.3">
      <c r="H65980" t="s">
        <v>68757</v>
      </c>
      <c r="I65980" t="s">
        <v>15</v>
      </c>
      <c r="J65980" t="s">
        <v>73587</v>
      </c>
      <c r="U65980" s="1" t="s">
        <v>30457</v>
      </c>
      <c r="V65980" s="2"/>
      <c r="W65980" s="2"/>
      <c r="X65980" t="s">
        <v>29301</v>
      </c>
      <c r="Y65980">
        <v>99</v>
      </c>
      <c r="Z65980">
        <v>8.3000000000000007</v>
      </c>
      <c r="AA65980" t="s">
        <v>101</v>
      </c>
      <c r="AB65980" t="s">
        <v>101</v>
      </c>
      <c r="AC65980">
        <v>23.6</v>
      </c>
      <c r="AD65980">
        <v>19.5</v>
      </c>
      <c r="AE65980">
        <v>4.0999999999999996</v>
      </c>
      <c r="AL65980" t="s">
        <v>59380</v>
      </c>
      <c r="AY65980" s="3"/>
      <c r="AZ65980" s="3">
        <v>8.3838383838383851E-2</v>
      </c>
      <c r="BA65980" s="5">
        <v>0.91616161616161618</v>
      </c>
      <c r="BB65980" s="3">
        <v>0.16111892929292937</v>
      </c>
    </row>
    <row r="65981" spans="8:54" x14ac:dyDescent="0.3">
      <c r="H65981" t="s">
        <v>68757</v>
      </c>
      <c r="I65981" t="s">
        <v>15</v>
      </c>
      <c r="J65981" t="s">
        <v>73587</v>
      </c>
      <c r="U65981" s="1" t="s">
        <v>30457</v>
      </c>
      <c r="V65981" s="2"/>
      <c r="W65981" s="2"/>
      <c r="X65981" t="s">
        <v>73588</v>
      </c>
      <c r="Y65981">
        <v>53</v>
      </c>
      <c r="Z65981">
        <v>6</v>
      </c>
      <c r="AA65981" t="s">
        <v>101</v>
      </c>
      <c r="AB65981" t="s">
        <v>101</v>
      </c>
      <c r="AC65981">
        <v>19.600000000000001</v>
      </c>
      <c r="AD65981">
        <v>20.9</v>
      </c>
      <c r="AE65981">
        <v>-1.3</v>
      </c>
      <c r="AL65981" t="s">
        <v>59380</v>
      </c>
      <c r="AY65981" s="3"/>
      <c r="AZ65981" s="3">
        <v>0.11320754716981132</v>
      </c>
      <c r="BA65981" s="5">
        <v>0.8867924528301887</v>
      </c>
      <c r="BB65981" s="3">
        <v>0.21755999999999998</v>
      </c>
    </row>
    <row r="65982" spans="8:54" x14ac:dyDescent="0.3">
      <c r="H65982" t="s">
        <v>52188</v>
      </c>
      <c r="I65982" t="s">
        <v>15</v>
      </c>
      <c r="J65982" t="s">
        <v>73589</v>
      </c>
      <c r="U65982" s="1" t="s">
        <v>30470</v>
      </c>
      <c r="V65982" s="2"/>
      <c r="W65982" s="2"/>
      <c r="X65982" t="s">
        <v>11455</v>
      </c>
      <c r="Y65982">
        <v>112</v>
      </c>
      <c r="Z65982">
        <v>0</v>
      </c>
      <c r="AA65982" t="s">
        <v>101</v>
      </c>
      <c r="AB65982" t="s">
        <v>101</v>
      </c>
      <c r="AC65982">
        <v>20.5</v>
      </c>
      <c r="AD65982">
        <v>22.1</v>
      </c>
      <c r="AE65982">
        <v>-1.6</v>
      </c>
      <c r="AL65982" t="s">
        <v>59380</v>
      </c>
      <c r="AY65982" s="3"/>
      <c r="AZ65982" s="3">
        <v>0</v>
      </c>
      <c r="BA65982" s="5">
        <v>1</v>
      </c>
      <c r="BB65982" s="3">
        <v>0</v>
      </c>
    </row>
    <row r="65983" spans="8:54" x14ac:dyDescent="0.3">
      <c r="H65983" t="s">
        <v>48372</v>
      </c>
      <c r="I65983" t="s">
        <v>15</v>
      </c>
      <c r="J65983" t="s">
        <v>73590</v>
      </c>
      <c r="U65983" s="1" t="s">
        <v>30433</v>
      </c>
      <c r="V65983" s="2"/>
      <c r="W65983" s="2"/>
      <c r="X65983" t="s">
        <v>17404</v>
      </c>
      <c r="Y65983">
        <v>35</v>
      </c>
      <c r="Z65983">
        <v>-6</v>
      </c>
      <c r="AA65983" t="s">
        <v>101</v>
      </c>
      <c r="AB65983" t="s">
        <v>101</v>
      </c>
      <c r="AC65983">
        <v>13.5</v>
      </c>
      <c r="AD65983">
        <v>12.8</v>
      </c>
      <c r="AE65983">
        <v>0.7</v>
      </c>
      <c r="AL65983" t="s">
        <v>59380</v>
      </c>
      <c r="AY65983" s="3"/>
      <c r="AZ65983" s="3">
        <v>-0.17142857142857143</v>
      </c>
      <c r="BA65983" s="5">
        <v>1.1714285714285715</v>
      </c>
      <c r="BB65983" s="3">
        <v>4.8008057142857163E-2</v>
      </c>
    </row>
    <row r="65984" spans="8:54" x14ac:dyDescent="0.3">
      <c r="H65984" t="s">
        <v>59273</v>
      </c>
      <c r="I65984" t="s">
        <v>15</v>
      </c>
      <c r="J65984" t="s">
        <v>73591</v>
      </c>
      <c r="U65984" s="1" t="s">
        <v>30481</v>
      </c>
      <c r="V65984" s="2"/>
      <c r="W65984" s="2"/>
      <c r="X65984" t="s">
        <v>20</v>
      </c>
      <c r="Y65984">
        <v>85</v>
      </c>
      <c r="Z65984">
        <v>0</v>
      </c>
      <c r="AA65984" t="s">
        <v>101</v>
      </c>
      <c r="AB65984" t="s">
        <v>101</v>
      </c>
      <c r="AC65984">
        <v>23.7</v>
      </c>
      <c r="AD65984">
        <v>19.100000000000001</v>
      </c>
      <c r="AE65984">
        <v>4.5999999999999996</v>
      </c>
      <c r="AL65984" t="s">
        <v>59380</v>
      </c>
      <c r="AY65984" s="3"/>
      <c r="AZ65984" s="3">
        <v>0</v>
      </c>
      <c r="BA65984" s="5">
        <v>1</v>
      </c>
      <c r="BB65984" s="3">
        <v>0</v>
      </c>
    </row>
    <row r="65985" spans="8:54" x14ac:dyDescent="0.3">
      <c r="H65985" t="s">
        <v>59273</v>
      </c>
      <c r="I65985" t="s">
        <v>15</v>
      </c>
      <c r="J65985" t="s">
        <v>73592</v>
      </c>
      <c r="U65985" s="1" t="s">
        <v>30439</v>
      </c>
      <c r="V65985" s="2"/>
      <c r="W65985" s="2"/>
      <c r="X65985" t="s">
        <v>73593</v>
      </c>
      <c r="Y65985">
        <v>85</v>
      </c>
      <c r="Z65985">
        <v>16.5</v>
      </c>
      <c r="AA65985" t="s">
        <v>101</v>
      </c>
      <c r="AB65985" t="s">
        <v>101</v>
      </c>
      <c r="AC65985">
        <v>18.3</v>
      </c>
      <c r="AD65985">
        <v>19.899999999999999</v>
      </c>
      <c r="AE65985">
        <v>-1.6</v>
      </c>
      <c r="AL65985" t="s">
        <v>59380</v>
      </c>
      <c r="AY65985" s="3"/>
      <c r="AZ65985" s="3">
        <v>0.19411764705882353</v>
      </c>
      <c r="BA65985" s="5">
        <v>0.80588235294117649</v>
      </c>
      <c r="BB65985" s="3">
        <v>0.37305141176470591</v>
      </c>
    </row>
    <row r="65986" spans="8:54" x14ac:dyDescent="0.3">
      <c r="H65986" t="s">
        <v>59273</v>
      </c>
      <c r="I65986" t="s">
        <v>15</v>
      </c>
      <c r="J65986" t="s">
        <v>73594</v>
      </c>
      <c r="U65986" s="1" t="s">
        <v>30481</v>
      </c>
      <c r="V65986" s="2"/>
      <c r="W65986" s="2"/>
      <c r="X65986" t="s">
        <v>73595</v>
      </c>
      <c r="Y65986">
        <v>76</v>
      </c>
      <c r="Z65986">
        <v>0</v>
      </c>
      <c r="AA65986" t="s">
        <v>101</v>
      </c>
      <c r="AB65986" t="s">
        <v>101</v>
      </c>
      <c r="AC65986">
        <v>22.7</v>
      </c>
      <c r="AD65986">
        <v>18.7</v>
      </c>
      <c r="AE65986">
        <v>4</v>
      </c>
      <c r="AL65986" t="s">
        <v>59380</v>
      </c>
      <c r="AY65986" s="3"/>
      <c r="AZ65986" s="3">
        <v>0</v>
      </c>
      <c r="BA65986" s="5">
        <v>1</v>
      </c>
      <c r="BB65986" s="3">
        <v>0</v>
      </c>
    </row>
    <row r="65987" spans="8:54" x14ac:dyDescent="0.3">
      <c r="H65987" t="s">
        <v>59273</v>
      </c>
      <c r="I65987" t="s">
        <v>15</v>
      </c>
      <c r="J65987" t="s">
        <v>64836</v>
      </c>
      <c r="U65987" s="1" t="s">
        <v>30439</v>
      </c>
      <c r="V65987" s="2"/>
      <c r="W65987" s="2"/>
      <c r="X65987" t="s">
        <v>73596</v>
      </c>
      <c r="Y65987">
        <v>88</v>
      </c>
      <c r="Z65987">
        <v>9.4</v>
      </c>
      <c r="AA65987" t="s">
        <v>101</v>
      </c>
      <c r="AB65987" t="s">
        <v>101</v>
      </c>
      <c r="AC65987">
        <v>18.100000000000001</v>
      </c>
      <c r="AD65987">
        <v>21</v>
      </c>
      <c r="AE65987">
        <v>-2.9</v>
      </c>
      <c r="AL65987" t="s">
        <v>59380</v>
      </c>
      <c r="AY65987" s="3"/>
      <c r="AZ65987" s="3">
        <v>0.10681818181818183</v>
      </c>
      <c r="BA65987" s="5">
        <v>0.89318181818181819</v>
      </c>
      <c r="BB65987" s="3">
        <v>0.20528104545454551</v>
      </c>
    </row>
    <row r="65988" spans="8:54" x14ac:dyDescent="0.3">
      <c r="H65988" t="s">
        <v>59273</v>
      </c>
      <c r="I65988" t="s">
        <v>15</v>
      </c>
      <c r="J65988" t="s">
        <v>73597</v>
      </c>
      <c r="U65988" s="1" t="s">
        <v>30439</v>
      </c>
      <c r="V65988" s="2"/>
      <c r="W65988" s="2"/>
      <c r="X65988" t="s">
        <v>1142</v>
      </c>
      <c r="Y65988">
        <v>124</v>
      </c>
      <c r="Z65988">
        <v>0</v>
      </c>
      <c r="AA65988" t="s">
        <v>101</v>
      </c>
      <c r="AB65988" t="s">
        <v>101</v>
      </c>
      <c r="AC65988">
        <v>19.2</v>
      </c>
      <c r="AD65988">
        <v>19.899999999999999</v>
      </c>
      <c r="AE65988">
        <v>-0.7</v>
      </c>
      <c r="AL65988" t="s">
        <v>59380</v>
      </c>
      <c r="AY65988" s="3"/>
      <c r="AZ65988" s="3">
        <v>0</v>
      </c>
      <c r="BA65988" s="5">
        <v>1</v>
      </c>
      <c r="BB65988" s="3">
        <v>0</v>
      </c>
    </row>
    <row r="65989" spans="8:54" x14ac:dyDescent="0.3">
      <c r="H65989" t="s">
        <v>59273</v>
      </c>
      <c r="I65989" t="s">
        <v>15</v>
      </c>
      <c r="J65989" t="s">
        <v>73594</v>
      </c>
      <c r="U65989" s="1" t="s">
        <v>30439</v>
      </c>
      <c r="V65989" s="2"/>
      <c r="W65989" s="2"/>
      <c r="X65989" t="s">
        <v>73598</v>
      </c>
      <c r="Y65989">
        <v>85</v>
      </c>
      <c r="Z65989">
        <v>-5</v>
      </c>
      <c r="AA65989" t="s">
        <v>101</v>
      </c>
      <c r="AB65989" t="s">
        <v>101</v>
      </c>
      <c r="AC65989">
        <v>23.1</v>
      </c>
      <c r="AD65989">
        <v>20.2</v>
      </c>
      <c r="AE65989">
        <v>2.9</v>
      </c>
      <c r="AL65989" t="s">
        <v>59380</v>
      </c>
      <c r="AY65989" s="3"/>
      <c r="AZ65989" s="3">
        <v>-5.8823529411764705E-2</v>
      </c>
      <c r="BA65989" s="5">
        <v>1.0588235294117647</v>
      </c>
      <c r="BB65989" s="3">
        <v>1.6473352941176467E-2</v>
      </c>
    </row>
    <row r="65990" spans="8:54" x14ac:dyDescent="0.3">
      <c r="H65990" t="s">
        <v>59273</v>
      </c>
      <c r="I65990" t="s">
        <v>15</v>
      </c>
      <c r="J65990" t="s">
        <v>73599</v>
      </c>
      <c r="U65990" s="1" t="s">
        <v>30439</v>
      </c>
      <c r="V65990" s="2"/>
      <c r="W65990" s="2"/>
      <c r="X65990" t="s">
        <v>73600</v>
      </c>
      <c r="Y65990">
        <v>85</v>
      </c>
      <c r="Z65990">
        <v>0</v>
      </c>
      <c r="AA65990" t="s">
        <v>101</v>
      </c>
      <c r="AB65990" t="s">
        <v>101</v>
      </c>
      <c r="AC65990">
        <v>22</v>
      </c>
      <c r="AD65990">
        <v>19.899999999999999</v>
      </c>
      <c r="AE65990">
        <v>2.1</v>
      </c>
      <c r="AL65990" t="s">
        <v>59380</v>
      </c>
      <c r="AY65990" s="3"/>
      <c r="AZ65990" s="3">
        <v>0</v>
      </c>
      <c r="BA65990" s="5">
        <v>1</v>
      </c>
      <c r="BB65990" s="3">
        <v>0</v>
      </c>
    </row>
    <row r="65991" spans="8:54" x14ac:dyDescent="0.3">
      <c r="H65991" t="s">
        <v>52188</v>
      </c>
      <c r="I65991" t="s">
        <v>15</v>
      </c>
      <c r="J65991" t="s">
        <v>73601</v>
      </c>
      <c r="U65991" s="1" t="s">
        <v>30470</v>
      </c>
      <c r="V65991" s="2"/>
      <c r="W65991" s="2"/>
      <c r="X65991" t="s">
        <v>6432</v>
      </c>
      <c r="Y65991">
        <v>69</v>
      </c>
      <c r="Z65991">
        <v>0</v>
      </c>
      <c r="AA65991" t="s">
        <v>101</v>
      </c>
      <c r="AB65991" t="s">
        <v>101</v>
      </c>
      <c r="AC65991">
        <v>17.7</v>
      </c>
      <c r="AD65991">
        <v>19.899999999999999</v>
      </c>
      <c r="AE65991">
        <v>-2.2000000000000002</v>
      </c>
      <c r="AL65991" t="s">
        <v>59380</v>
      </c>
      <c r="AY65991" s="3"/>
      <c r="AZ65991" s="3">
        <v>0</v>
      </c>
      <c r="BA65991" s="5">
        <v>1</v>
      </c>
      <c r="BB65991" s="3">
        <v>0</v>
      </c>
    </row>
    <row r="65992" spans="8:54" x14ac:dyDescent="0.3">
      <c r="H65992" t="s">
        <v>59273</v>
      </c>
      <c r="I65992" t="s">
        <v>15</v>
      </c>
      <c r="J65992" t="s">
        <v>73602</v>
      </c>
      <c r="U65992" s="1" t="s">
        <v>30433</v>
      </c>
      <c r="V65992" s="2"/>
      <c r="W65992" s="2"/>
      <c r="X65992" t="s">
        <v>1124</v>
      </c>
      <c r="Y65992">
        <v>85</v>
      </c>
      <c r="Z65992">
        <v>4.5</v>
      </c>
      <c r="AA65992" t="s">
        <v>101</v>
      </c>
      <c r="AB65992" t="s">
        <v>101</v>
      </c>
      <c r="AC65992">
        <v>26.4</v>
      </c>
      <c r="AD65992">
        <v>20.8</v>
      </c>
      <c r="AE65992">
        <v>5.6</v>
      </c>
      <c r="AL65992" t="s">
        <v>59380</v>
      </c>
      <c r="AY65992" s="3"/>
      <c r="AZ65992" s="3">
        <v>5.2941176470588235E-2</v>
      </c>
      <c r="BA65992" s="5">
        <v>0.94705882352941173</v>
      </c>
      <c r="BB65992" s="3">
        <v>0.10174129411764721</v>
      </c>
    </row>
    <row r="65993" spans="8:54" x14ac:dyDescent="0.3">
      <c r="H65993" t="s">
        <v>59273</v>
      </c>
      <c r="I65993" t="s">
        <v>15</v>
      </c>
      <c r="J65993" t="s">
        <v>73603</v>
      </c>
      <c r="U65993" s="1" t="s">
        <v>30433</v>
      </c>
      <c r="V65993" s="2"/>
      <c r="W65993" s="2"/>
      <c r="X65993" t="s">
        <v>20609</v>
      </c>
      <c r="Y65993">
        <v>92</v>
      </c>
      <c r="Z65993">
        <v>6.3</v>
      </c>
      <c r="AA65993" t="s">
        <v>101</v>
      </c>
      <c r="AB65993" t="s">
        <v>101</v>
      </c>
      <c r="AC65993">
        <v>19.5</v>
      </c>
      <c r="AD65993">
        <v>19.3</v>
      </c>
      <c r="AE65993">
        <v>0.2</v>
      </c>
      <c r="AL65993" t="s">
        <v>59380</v>
      </c>
      <c r="AY65993" s="3"/>
      <c r="AZ65993" s="3">
        <v>6.8478260869565211E-2</v>
      </c>
      <c r="BA65993" s="5">
        <v>0.93152173913043479</v>
      </c>
      <c r="BB65993" s="3">
        <v>0.13160015217391297</v>
      </c>
    </row>
    <row r="65994" spans="8:54" x14ac:dyDescent="0.3">
      <c r="H65994" t="s">
        <v>52188</v>
      </c>
      <c r="I65994" t="s">
        <v>15</v>
      </c>
      <c r="J65994" t="s">
        <v>73601</v>
      </c>
      <c r="U65994" s="1" t="s">
        <v>30470</v>
      </c>
      <c r="V65994" s="2"/>
      <c r="W65994" s="2"/>
      <c r="X65994" t="s">
        <v>342</v>
      </c>
      <c r="Y65994">
        <v>82</v>
      </c>
      <c r="Z65994">
        <v>5.9</v>
      </c>
      <c r="AA65994" t="s">
        <v>101</v>
      </c>
      <c r="AB65994" t="s">
        <v>101</v>
      </c>
      <c r="AC65994">
        <v>19.3</v>
      </c>
      <c r="AD65994">
        <v>22.1</v>
      </c>
      <c r="AE65994">
        <v>-2.8</v>
      </c>
      <c r="AL65994" t="s">
        <v>59380</v>
      </c>
      <c r="AY65994" s="3"/>
      <c r="AZ65994" s="3">
        <v>7.195121951219513E-2</v>
      </c>
      <c r="BA65994" s="5">
        <v>0.92804878048780481</v>
      </c>
      <c r="BB65994" s="3">
        <v>0.13827441463414636</v>
      </c>
    </row>
    <row r="65995" spans="8:54" x14ac:dyDescent="0.3">
      <c r="H65995" t="s">
        <v>52188</v>
      </c>
      <c r="I65995" t="s">
        <v>15</v>
      </c>
      <c r="J65995" t="s">
        <v>73604</v>
      </c>
      <c r="U65995" s="1" t="s">
        <v>30439</v>
      </c>
      <c r="V65995" s="2"/>
      <c r="W65995" s="2"/>
      <c r="X65995" t="s">
        <v>6432</v>
      </c>
      <c r="Y65995">
        <v>85</v>
      </c>
      <c r="Z65995">
        <v>0</v>
      </c>
      <c r="AA65995" t="s">
        <v>101</v>
      </c>
      <c r="AB65995" t="s">
        <v>101</v>
      </c>
      <c r="AC65995">
        <v>21.3</v>
      </c>
      <c r="AD65995">
        <v>19.8</v>
      </c>
      <c r="AE65995">
        <v>1.5</v>
      </c>
      <c r="AL65995" t="s">
        <v>59380</v>
      </c>
      <c r="AY65995" s="3"/>
      <c r="AZ65995" s="3">
        <v>0</v>
      </c>
      <c r="BA65995" s="5">
        <v>1</v>
      </c>
      <c r="BB65995" s="3">
        <v>0</v>
      </c>
    </row>
    <row r="65996" spans="8:54" x14ac:dyDescent="0.3">
      <c r="H65996" t="s">
        <v>52188</v>
      </c>
      <c r="I65996" t="s">
        <v>15</v>
      </c>
      <c r="J65996" t="s">
        <v>73605</v>
      </c>
      <c r="U65996" s="1" t="s">
        <v>30439</v>
      </c>
      <c r="V65996" s="2"/>
      <c r="W65996" s="2"/>
      <c r="X65996" t="s">
        <v>6432</v>
      </c>
      <c r="Y65996">
        <v>69</v>
      </c>
      <c r="Z65996">
        <v>0</v>
      </c>
      <c r="AA65996" t="s">
        <v>101</v>
      </c>
      <c r="AB65996" t="s">
        <v>101</v>
      </c>
      <c r="AC65996">
        <v>23.7</v>
      </c>
      <c r="AD65996">
        <v>23.1</v>
      </c>
      <c r="AE65996">
        <v>0.6</v>
      </c>
      <c r="AL65996" t="s">
        <v>59380</v>
      </c>
      <c r="AY65996" s="3"/>
      <c r="AZ65996" s="3">
        <v>0</v>
      </c>
      <c r="BA65996" s="5">
        <v>1</v>
      </c>
      <c r="BB65996" s="3">
        <v>0</v>
      </c>
    </row>
    <row r="65997" spans="8:54" x14ac:dyDescent="0.3">
      <c r="H65997" t="s">
        <v>52188</v>
      </c>
      <c r="I65997" t="s">
        <v>15</v>
      </c>
      <c r="J65997" t="s">
        <v>73606</v>
      </c>
      <c r="U65997" s="1" t="s">
        <v>30439</v>
      </c>
      <c r="V65997" s="2"/>
      <c r="W65997" s="2"/>
      <c r="X65997" t="s">
        <v>3868</v>
      </c>
      <c r="Y65997">
        <v>71</v>
      </c>
      <c r="Z65997">
        <v>0</v>
      </c>
      <c r="AA65997" t="s">
        <v>101</v>
      </c>
      <c r="AB65997" t="s">
        <v>101</v>
      </c>
      <c r="AC65997">
        <v>18.399999999999999</v>
      </c>
      <c r="AD65997">
        <v>19.7</v>
      </c>
      <c r="AE65997">
        <v>-1.3</v>
      </c>
      <c r="AL65997" t="s">
        <v>59380</v>
      </c>
      <c r="AY65997" s="3"/>
      <c r="AZ65997" s="3">
        <v>0</v>
      </c>
      <c r="BA65997" s="5">
        <v>1</v>
      </c>
      <c r="BB65997" s="3">
        <v>0</v>
      </c>
    </row>
    <row r="65998" spans="8:54" x14ac:dyDescent="0.3">
      <c r="H65998" t="s">
        <v>48407</v>
      </c>
      <c r="I65998" t="s">
        <v>15</v>
      </c>
      <c r="J65998" t="s">
        <v>73607</v>
      </c>
      <c r="U65998" s="1" t="s">
        <v>30522</v>
      </c>
      <c r="V65998" s="2"/>
      <c r="W65998" s="2"/>
      <c r="X65998" t="s">
        <v>73608</v>
      </c>
      <c r="Y65998">
        <v>83</v>
      </c>
      <c r="Z65998">
        <v>8.6999999999999993</v>
      </c>
      <c r="AA65998" t="s">
        <v>101</v>
      </c>
      <c r="AB65998" t="s">
        <v>101</v>
      </c>
      <c r="AC65998">
        <v>17.2</v>
      </c>
      <c r="AD65998">
        <v>18.7</v>
      </c>
      <c r="AE65998">
        <v>-1.5</v>
      </c>
      <c r="AL65998" t="s">
        <v>59380</v>
      </c>
      <c r="AY65998" s="3"/>
      <c r="AZ65998" s="3">
        <v>0.10481927710843372</v>
      </c>
      <c r="BA65998" s="5">
        <v>0.89518072289156625</v>
      </c>
      <c r="BB65998" s="3">
        <v>0.20143959036144587</v>
      </c>
    </row>
    <row r="65999" spans="8:54" x14ac:dyDescent="0.3">
      <c r="H65999" t="s">
        <v>52188</v>
      </c>
      <c r="I65999" t="s">
        <v>15</v>
      </c>
      <c r="J65999" t="s">
        <v>73604</v>
      </c>
      <c r="U65999" s="1" t="s">
        <v>30439</v>
      </c>
      <c r="V65999" s="2"/>
      <c r="W65999" s="2"/>
      <c r="X65999" t="s">
        <v>6432</v>
      </c>
      <c r="Y65999">
        <v>69</v>
      </c>
      <c r="Z65999">
        <v>0</v>
      </c>
      <c r="AA65999" t="s">
        <v>101</v>
      </c>
      <c r="AB65999" t="s">
        <v>101</v>
      </c>
      <c r="AC65999">
        <v>22.3</v>
      </c>
      <c r="AD65999">
        <v>19.899999999999999</v>
      </c>
      <c r="AE65999">
        <v>2.4</v>
      </c>
      <c r="AL65999" t="s">
        <v>59380</v>
      </c>
      <c r="AY65999" s="3"/>
      <c r="AZ65999" s="3">
        <v>0</v>
      </c>
      <c r="BA65999" s="5">
        <v>1</v>
      </c>
      <c r="BB65999" s="3">
        <v>0</v>
      </c>
    </row>
    <row r="66000" spans="8:54" x14ac:dyDescent="0.3">
      <c r="H66000" t="s">
        <v>52188</v>
      </c>
      <c r="I66000" t="s">
        <v>15</v>
      </c>
      <c r="J66000" t="s">
        <v>73606</v>
      </c>
      <c r="U66000" s="1" t="s">
        <v>30439</v>
      </c>
      <c r="V66000" s="2"/>
      <c r="W66000" s="2"/>
      <c r="X66000" t="s">
        <v>6432</v>
      </c>
      <c r="Y66000">
        <v>69</v>
      </c>
      <c r="Z66000">
        <v>2.6</v>
      </c>
      <c r="AA66000" t="s">
        <v>101</v>
      </c>
      <c r="AB66000" t="s">
        <v>101</v>
      </c>
      <c r="AC66000">
        <v>19.7</v>
      </c>
      <c r="AD66000">
        <v>20.7</v>
      </c>
      <c r="AE66000">
        <v>-1</v>
      </c>
      <c r="AL66000" t="s">
        <v>59380</v>
      </c>
      <c r="AY66000" s="3"/>
      <c r="AZ66000" s="3">
        <v>3.7681159420289857E-2</v>
      </c>
      <c r="BA66000" s="5">
        <v>0.96231884057971018</v>
      </c>
      <c r="BB66000" s="3">
        <v>7.2414898550724471E-2</v>
      </c>
    </row>
    <row r="66001" spans="8:54" x14ac:dyDescent="0.3">
      <c r="H66001" t="s">
        <v>59273</v>
      </c>
      <c r="I66001" t="s">
        <v>15</v>
      </c>
      <c r="J66001" t="s">
        <v>73609</v>
      </c>
      <c r="U66001" s="1" t="s">
        <v>30436</v>
      </c>
      <c r="V66001" s="2"/>
      <c r="W66001" s="2"/>
      <c r="X66001" t="s">
        <v>26616</v>
      </c>
      <c r="Y66001">
        <v>70</v>
      </c>
      <c r="Z66001">
        <v>18</v>
      </c>
      <c r="AA66001" t="s">
        <v>101</v>
      </c>
      <c r="AB66001" t="s">
        <v>101</v>
      </c>
      <c r="AC66001">
        <v>22.4</v>
      </c>
      <c r="AD66001">
        <v>22.4</v>
      </c>
      <c r="AE66001">
        <v>0</v>
      </c>
      <c r="AL66001" t="s">
        <v>59380</v>
      </c>
      <c r="AY66001" s="3"/>
      <c r="AZ66001" s="3">
        <v>0.25714285714285712</v>
      </c>
      <c r="BA66001" s="5">
        <v>0.74285714285714288</v>
      </c>
      <c r="BB66001" s="3">
        <v>0.49417200000000006</v>
      </c>
    </row>
    <row r="66002" spans="8:54" x14ac:dyDescent="0.3">
      <c r="H66002" t="s">
        <v>52188</v>
      </c>
      <c r="I66002" t="s">
        <v>15</v>
      </c>
      <c r="J66002" t="s">
        <v>73605</v>
      </c>
      <c r="U66002" s="1" t="s">
        <v>30439</v>
      </c>
      <c r="V66002" s="2"/>
      <c r="W66002" s="2"/>
      <c r="X66002" t="s">
        <v>6432</v>
      </c>
      <c r="Y66002">
        <v>69</v>
      </c>
      <c r="Z66002">
        <v>0</v>
      </c>
      <c r="AA66002" t="s">
        <v>101</v>
      </c>
      <c r="AB66002" t="s">
        <v>101</v>
      </c>
      <c r="AC66002">
        <v>23.9</v>
      </c>
      <c r="AD66002">
        <v>19.3</v>
      </c>
      <c r="AE66002">
        <v>4.5999999999999996</v>
      </c>
      <c r="AL66002" t="s">
        <v>59380</v>
      </c>
      <c r="AY66002" s="3"/>
      <c r="AZ66002" s="3">
        <v>0</v>
      </c>
      <c r="BA66002" s="5">
        <v>1</v>
      </c>
      <c r="BB66002" s="3">
        <v>0</v>
      </c>
    </row>
    <row r="66003" spans="8:54" x14ac:dyDescent="0.3">
      <c r="H66003" t="s">
        <v>59273</v>
      </c>
      <c r="I66003" t="s">
        <v>15</v>
      </c>
      <c r="J66003" t="s">
        <v>73610</v>
      </c>
      <c r="U66003" s="1" t="s">
        <v>30433</v>
      </c>
      <c r="V66003" s="2"/>
      <c r="W66003" s="2"/>
      <c r="X66003" t="s">
        <v>1513</v>
      </c>
      <c r="Y66003">
        <v>54</v>
      </c>
      <c r="Z66003">
        <v>0</v>
      </c>
      <c r="AA66003" t="s">
        <v>101</v>
      </c>
      <c r="AB66003" t="s">
        <v>101</v>
      </c>
      <c r="AC66003">
        <v>24.5</v>
      </c>
      <c r="AD66003">
        <v>19.5</v>
      </c>
      <c r="AE66003">
        <v>5</v>
      </c>
      <c r="AL66003" t="s">
        <v>59380</v>
      </c>
      <c r="AY66003" s="3"/>
      <c r="AZ66003" s="3">
        <v>0</v>
      </c>
      <c r="BA66003" s="5">
        <v>1</v>
      </c>
      <c r="BB66003" s="3">
        <v>0</v>
      </c>
    </row>
    <row r="66004" spans="8:54" x14ac:dyDescent="0.3">
      <c r="H66004" t="s">
        <v>52188</v>
      </c>
      <c r="I66004" t="s">
        <v>15</v>
      </c>
      <c r="J66004" t="s">
        <v>73606</v>
      </c>
      <c r="U66004" s="1" t="s">
        <v>30439</v>
      </c>
      <c r="V66004" s="2"/>
      <c r="W66004" s="2"/>
      <c r="X66004" t="s">
        <v>6432</v>
      </c>
      <c r="Y66004">
        <v>69</v>
      </c>
      <c r="Z66004">
        <v>0</v>
      </c>
      <c r="AA66004" t="s">
        <v>101</v>
      </c>
      <c r="AB66004" t="s">
        <v>101</v>
      </c>
      <c r="AC66004">
        <v>21.2</v>
      </c>
      <c r="AD66004">
        <v>21.7</v>
      </c>
      <c r="AE66004">
        <v>-0.5</v>
      </c>
      <c r="AL66004" t="s">
        <v>59380</v>
      </c>
      <c r="AY66004" s="3"/>
      <c r="AZ66004" s="3">
        <v>0</v>
      </c>
      <c r="BA66004" s="5">
        <v>1</v>
      </c>
      <c r="BB66004" s="3">
        <v>0</v>
      </c>
    </row>
    <row r="66005" spans="8:54" x14ac:dyDescent="0.3">
      <c r="H66005" t="s">
        <v>48372</v>
      </c>
      <c r="I66005" t="s">
        <v>15</v>
      </c>
      <c r="J66005" t="s">
        <v>73611</v>
      </c>
      <c r="U66005" s="1" t="s">
        <v>30433</v>
      </c>
      <c r="V66005" s="2"/>
      <c r="W66005" s="2"/>
      <c r="X66005" t="s">
        <v>37058</v>
      </c>
      <c r="Y66005">
        <v>85</v>
      </c>
      <c r="Z66005">
        <v>-7</v>
      </c>
      <c r="AA66005" t="s">
        <v>101</v>
      </c>
      <c r="AB66005" t="s">
        <v>101</v>
      </c>
      <c r="AC66005">
        <v>15.7</v>
      </c>
      <c r="AD66005">
        <v>12.6</v>
      </c>
      <c r="AE66005">
        <v>3.1</v>
      </c>
      <c r="AL66005" t="s">
        <v>59380</v>
      </c>
      <c r="AY66005" s="3"/>
      <c r="AZ66005" s="3">
        <v>-8.2352941176470587E-2</v>
      </c>
      <c r="BA66005" s="5">
        <v>1.0823529411764705</v>
      </c>
      <c r="BB66005" s="3">
        <v>2.3062694117647053E-2</v>
      </c>
    </row>
    <row r="66006" spans="8:54" x14ac:dyDescent="0.3">
      <c r="H66006" t="s">
        <v>52188</v>
      </c>
      <c r="I66006" t="s">
        <v>15</v>
      </c>
      <c r="J66006" t="s">
        <v>73604</v>
      </c>
      <c r="U66006" s="1" t="s">
        <v>30439</v>
      </c>
      <c r="V66006" s="2"/>
      <c r="W66006" s="2"/>
      <c r="X66006" t="s">
        <v>6432</v>
      </c>
      <c r="Y66006">
        <v>69</v>
      </c>
      <c r="Z66006">
        <v>0</v>
      </c>
      <c r="AA66006" t="s">
        <v>101</v>
      </c>
      <c r="AB66006" t="s">
        <v>101</v>
      </c>
      <c r="AC66006">
        <v>20.6</v>
      </c>
      <c r="AD66006">
        <v>20.9</v>
      </c>
      <c r="AE66006">
        <v>-0.3</v>
      </c>
      <c r="AL66006" t="s">
        <v>59380</v>
      </c>
      <c r="AY66006" s="3"/>
      <c r="AZ66006" s="3">
        <v>0</v>
      </c>
      <c r="BA66006" s="5">
        <v>1</v>
      </c>
      <c r="BB66006" s="3">
        <v>0</v>
      </c>
    </row>
    <row r="66007" spans="8:54" x14ac:dyDescent="0.3">
      <c r="H66007" t="s">
        <v>52188</v>
      </c>
      <c r="I66007" t="s">
        <v>15</v>
      </c>
      <c r="J66007" t="s">
        <v>73606</v>
      </c>
      <c r="U66007" s="1" t="s">
        <v>30481</v>
      </c>
      <c r="V66007" s="2"/>
      <c r="W66007" s="2"/>
      <c r="X66007" t="s">
        <v>6432</v>
      </c>
      <c r="Y66007">
        <v>69</v>
      </c>
      <c r="Z66007">
        <v>0</v>
      </c>
      <c r="AA66007" t="s">
        <v>101</v>
      </c>
      <c r="AB66007" t="s">
        <v>101</v>
      </c>
      <c r="AC66007">
        <v>18.8</v>
      </c>
      <c r="AD66007">
        <v>21.4</v>
      </c>
      <c r="AE66007">
        <v>-2.6</v>
      </c>
      <c r="AL66007" t="s">
        <v>59380</v>
      </c>
      <c r="AY66007" s="3"/>
      <c r="AZ66007" s="3">
        <v>0</v>
      </c>
      <c r="BA66007" s="5">
        <v>1</v>
      </c>
      <c r="BB66007" s="3">
        <v>0</v>
      </c>
    </row>
    <row r="66008" spans="8:54" x14ac:dyDescent="0.3">
      <c r="H66008" t="s">
        <v>52188</v>
      </c>
      <c r="I66008" t="s">
        <v>15</v>
      </c>
      <c r="J66008" t="s">
        <v>73606</v>
      </c>
      <c r="U66008" s="1" t="s">
        <v>30439</v>
      </c>
      <c r="V66008" s="2"/>
      <c r="W66008" s="2"/>
      <c r="X66008" t="s">
        <v>6432</v>
      </c>
      <c r="Y66008">
        <v>69</v>
      </c>
      <c r="Z66008">
        <v>4.5999999999999996</v>
      </c>
      <c r="AA66008" t="s">
        <v>101</v>
      </c>
      <c r="AB66008" t="s">
        <v>101</v>
      </c>
      <c r="AC66008">
        <v>18.399999999999999</v>
      </c>
      <c r="AD66008">
        <v>20.399999999999999</v>
      </c>
      <c r="AE66008">
        <v>-2</v>
      </c>
      <c r="AL66008" t="s">
        <v>59380</v>
      </c>
      <c r="AY66008" s="3"/>
      <c r="AZ66008" s="3">
        <v>6.6666666666666666E-2</v>
      </c>
      <c r="BA66008" s="5">
        <v>0.93333333333333335</v>
      </c>
      <c r="BB66008" s="3">
        <v>0.12811866666666671</v>
      </c>
    </row>
    <row r="66009" spans="8:54" x14ac:dyDescent="0.3">
      <c r="H66009" t="s">
        <v>52188</v>
      </c>
      <c r="I66009" t="s">
        <v>15</v>
      </c>
      <c r="J66009" t="s">
        <v>73604</v>
      </c>
      <c r="U66009" s="1" t="s">
        <v>30439</v>
      </c>
      <c r="V66009" s="2"/>
      <c r="W66009" s="2"/>
      <c r="X66009" t="s">
        <v>10065</v>
      </c>
      <c r="Y66009">
        <v>69</v>
      </c>
      <c r="Z66009">
        <v>4.3</v>
      </c>
      <c r="AA66009" t="s">
        <v>101</v>
      </c>
      <c r="AB66009" t="s">
        <v>101</v>
      </c>
      <c r="AC66009">
        <v>25.8</v>
      </c>
      <c r="AD66009">
        <v>21.7</v>
      </c>
      <c r="AE66009">
        <v>4.0999999999999996</v>
      </c>
      <c r="AL66009" t="s">
        <v>59380</v>
      </c>
      <c r="AY66009" s="3"/>
      <c r="AZ66009" s="3">
        <v>6.2318840579710141E-2</v>
      </c>
      <c r="BA66009" s="5">
        <v>0.93768115942028984</v>
      </c>
      <c r="BB66009" s="3">
        <v>0.11976310144927549</v>
      </c>
    </row>
    <row r="66010" spans="8:54" x14ac:dyDescent="0.3">
      <c r="H66010" t="s">
        <v>59273</v>
      </c>
      <c r="I66010" t="s">
        <v>15</v>
      </c>
      <c r="J66010" t="s">
        <v>64836</v>
      </c>
      <c r="U66010" s="1" t="s">
        <v>30436</v>
      </c>
      <c r="V66010" s="2"/>
      <c r="W66010" s="2"/>
      <c r="X66010" t="s">
        <v>30710</v>
      </c>
      <c r="Y66010">
        <v>85</v>
      </c>
      <c r="Z66010">
        <v>0</v>
      </c>
      <c r="AA66010" t="s">
        <v>101</v>
      </c>
      <c r="AB66010" t="s">
        <v>101</v>
      </c>
      <c r="AC66010">
        <v>20.8</v>
      </c>
      <c r="AD66010">
        <v>21.4</v>
      </c>
      <c r="AE66010">
        <v>-0.6</v>
      </c>
      <c r="AL66010" t="s">
        <v>59380</v>
      </c>
      <c r="AY66010" s="3"/>
      <c r="AZ66010" s="3">
        <v>0</v>
      </c>
      <c r="BA66010" s="5">
        <v>1</v>
      </c>
      <c r="BB66010" s="3">
        <v>0</v>
      </c>
    </row>
    <row r="66011" spans="8:54" x14ac:dyDescent="0.3">
      <c r="H66011" t="s">
        <v>48372</v>
      </c>
      <c r="I66011" t="s">
        <v>15</v>
      </c>
      <c r="J66011" t="s">
        <v>68973</v>
      </c>
      <c r="U66011" s="1" t="s">
        <v>30433</v>
      </c>
      <c r="V66011" s="2"/>
      <c r="W66011" s="2"/>
      <c r="X66011" t="s">
        <v>28959</v>
      </c>
      <c r="Y66011">
        <v>73</v>
      </c>
      <c r="Z66011">
        <v>3.3</v>
      </c>
      <c r="AA66011" t="s">
        <v>101</v>
      </c>
      <c r="AB66011" t="s">
        <v>101</v>
      </c>
      <c r="AC66011">
        <v>14.5</v>
      </c>
      <c r="AD66011">
        <v>13</v>
      </c>
      <c r="AE66011">
        <v>1.5</v>
      </c>
      <c r="AL66011" t="s">
        <v>59380</v>
      </c>
      <c r="AY66011" s="3"/>
      <c r="AZ66011" s="3">
        <v>4.5205479452054789E-2</v>
      </c>
      <c r="BA66011" s="5">
        <v>0.95479452054794522</v>
      </c>
      <c r="BB66011" s="3">
        <v>8.6874986301369805E-2</v>
      </c>
    </row>
    <row r="66012" spans="8:54" x14ac:dyDescent="0.3">
      <c r="H66012" t="s">
        <v>48372</v>
      </c>
      <c r="I66012" t="s">
        <v>15</v>
      </c>
      <c r="J66012" t="s">
        <v>73612</v>
      </c>
      <c r="U66012" s="1" t="s">
        <v>30433</v>
      </c>
      <c r="V66012" s="2"/>
      <c r="W66012" s="2"/>
      <c r="X66012" t="s">
        <v>20187</v>
      </c>
      <c r="Y66012">
        <v>84</v>
      </c>
      <c r="Z66012">
        <v>-9.9</v>
      </c>
      <c r="AA66012" t="s">
        <v>101</v>
      </c>
      <c r="AB66012" t="s">
        <v>101</v>
      </c>
      <c r="AC66012">
        <v>17.5</v>
      </c>
      <c r="AD66012">
        <v>12.2</v>
      </c>
      <c r="AE66012">
        <v>5.3</v>
      </c>
      <c r="AL66012" t="s">
        <v>59380</v>
      </c>
      <c r="AY66012" s="3"/>
      <c r="AZ66012" s="3">
        <v>-0.11785714285714285</v>
      </c>
      <c r="BA66012" s="5">
        <v>1.1178571428571429</v>
      </c>
      <c r="BB66012" s="3">
        <v>3.3005539285714369E-2</v>
      </c>
    </row>
    <row r="66013" spans="8:54" x14ac:dyDescent="0.3">
      <c r="H66013" t="s">
        <v>48372</v>
      </c>
      <c r="I66013" t="s">
        <v>15</v>
      </c>
      <c r="J66013" t="s">
        <v>73613</v>
      </c>
      <c r="U66013" s="1" t="s">
        <v>30433</v>
      </c>
      <c r="V66013" s="2"/>
      <c r="W66013" s="2"/>
      <c r="X66013" t="s">
        <v>73614</v>
      </c>
      <c r="Y66013">
        <v>90</v>
      </c>
      <c r="Z66013">
        <v>-6.4</v>
      </c>
      <c r="AA66013" t="s">
        <v>101</v>
      </c>
      <c r="AB66013" t="s">
        <v>101</v>
      </c>
      <c r="AC66013">
        <v>14.8</v>
      </c>
      <c r="AD66013">
        <v>13.6</v>
      </c>
      <c r="AE66013">
        <v>1.2</v>
      </c>
      <c r="AL66013" t="s">
        <v>59380</v>
      </c>
      <c r="AY66013" s="3"/>
      <c r="AZ66013" s="3">
        <v>-7.1111111111111111E-2</v>
      </c>
      <c r="BA66013" s="5">
        <v>1.0711111111111111</v>
      </c>
      <c r="BB66013" s="3">
        <v>1.9914453333333415E-2</v>
      </c>
    </row>
    <row r="66014" spans="8:54" x14ac:dyDescent="0.3">
      <c r="H66014" t="s">
        <v>52188</v>
      </c>
      <c r="I66014" t="s">
        <v>15</v>
      </c>
      <c r="J66014" t="s">
        <v>73615</v>
      </c>
      <c r="U66014" s="1" t="s">
        <v>30470</v>
      </c>
      <c r="V66014" s="2"/>
      <c r="W66014" s="2"/>
      <c r="X66014" t="s">
        <v>6432</v>
      </c>
      <c r="Y66014">
        <v>69</v>
      </c>
      <c r="Z66014">
        <v>6</v>
      </c>
      <c r="AA66014" t="s">
        <v>101</v>
      </c>
      <c r="AB66014" t="s">
        <v>101</v>
      </c>
      <c r="AC66014">
        <v>22.2</v>
      </c>
      <c r="AD66014">
        <v>21.3</v>
      </c>
      <c r="AE66014">
        <v>1</v>
      </c>
      <c r="AL66014" t="s">
        <v>59380</v>
      </c>
      <c r="AY66014" s="3"/>
      <c r="AZ66014" s="3">
        <v>8.6956521739130432E-2</v>
      </c>
      <c r="BA66014" s="5">
        <v>0.91304347826086962</v>
      </c>
      <c r="BB66014" s="3">
        <v>0.16711130434782606</v>
      </c>
    </row>
    <row r="66015" spans="8:54" x14ac:dyDescent="0.3">
      <c r="H66015" t="s">
        <v>48372</v>
      </c>
      <c r="I66015" t="s">
        <v>15</v>
      </c>
      <c r="J66015" t="s">
        <v>73616</v>
      </c>
      <c r="U66015" s="1" t="s">
        <v>30433</v>
      </c>
      <c r="V66015" s="2"/>
      <c r="W66015" s="2"/>
      <c r="X66015" t="s">
        <v>9556</v>
      </c>
      <c r="Y66015">
        <v>69</v>
      </c>
      <c r="Z66015">
        <v>-6.5</v>
      </c>
      <c r="AA66015" t="s">
        <v>101</v>
      </c>
      <c r="AB66015" t="s">
        <v>101</v>
      </c>
      <c r="AC66015">
        <v>13.6</v>
      </c>
      <c r="AD66015">
        <v>12.5</v>
      </c>
      <c r="AE66015">
        <v>1.1000000000000001</v>
      </c>
      <c r="AL66015" t="s">
        <v>59380</v>
      </c>
      <c r="AY66015" s="3"/>
      <c r="AZ66015" s="3">
        <v>-9.420289855072464E-2</v>
      </c>
      <c r="BA66015" s="5">
        <v>1.0942028985507246</v>
      </c>
      <c r="BB66015" s="3">
        <v>2.6381239130434775E-2</v>
      </c>
    </row>
    <row r="66016" spans="8:54" x14ac:dyDescent="0.3">
      <c r="H66016" t="s">
        <v>52188</v>
      </c>
      <c r="I66016" t="s">
        <v>15</v>
      </c>
      <c r="J66016" t="s">
        <v>73615</v>
      </c>
      <c r="U66016" s="1" t="s">
        <v>30470</v>
      </c>
      <c r="V66016" s="2"/>
      <c r="W66016" s="2"/>
      <c r="X66016" t="s">
        <v>6432</v>
      </c>
      <c r="Y66016">
        <v>69</v>
      </c>
      <c r="Z66016">
        <v>3.4</v>
      </c>
      <c r="AA66016" t="s">
        <v>101</v>
      </c>
      <c r="AB66016" t="s">
        <v>101</v>
      </c>
      <c r="AC66016">
        <v>19.2</v>
      </c>
      <c r="AD66016">
        <v>20.2</v>
      </c>
      <c r="AE66016">
        <v>-1</v>
      </c>
      <c r="AL66016" t="s">
        <v>59380</v>
      </c>
      <c r="AY66016" s="3"/>
      <c r="AZ66016" s="3">
        <v>4.9275362318840575E-2</v>
      </c>
      <c r="BA66016" s="5">
        <v>0.95072463768115945</v>
      </c>
      <c r="BB66016" s="3">
        <v>9.4696405797101368E-2</v>
      </c>
    </row>
    <row r="66017" spans="8:54" x14ac:dyDescent="0.3">
      <c r="H66017" t="s">
        <v>52188</v>
      </c>
      <c r="I66017" t="s">
        <v>15</v>
      </c>
      <c r="J66017" t="s">
        <v>73615</v>
      </c>
      <c r="U66017" s="1" t="s">
        <v>30470</v>
      </c>
      <c r="V66017" s="2"/>
      <c r="W66017" s="2"/>
      <c r="X66017" t="s">
        <v>6432</v>
      </c>
      <c r="Y66017">
        <v>69</v>
      </c>
      <c r="Z66017">
        <v>0</v>
      </c>
      <c r="AA66017" t="s">
        <v>101</v>
      </c>
      <c r="AB66017" t="s">
        <v>101</v>
      </c>
      <c r="AC66017">
        <v>17.899999999999999</v>
      </c>
      <c r="AD66017">
        <v>20.9</v>
      </c>
      <c r="AE66017">
        <v>-3</v>
      </c>
      <c r="AL66017" t="s">
        <v>59380</v>
      </c>
      <c r="AY66017" s="3"/>
      <c r="AZ66017" s="3">
        <v>0</v>
      </c>
      <c r="BA66017" s="5">
        <v>1</v>
      </c>
      <c r="BB66017" s="3">
        <v>0</v>
      </c>
    </row>
    <row r="66018" spans="8:54" x14ac:dyDescent="0.3">
      <c r="H66018" t="s">
        <v>49208</v>
      </c>
      <c r="I66018" t="s">
        <v>15</v>
      </c>
      <c r="J66018" t="s">
        <v>73617</v>
      </c>
      <c r="U66018" s="1" t="s">
        <v>30433</v>
      </c>
      <c r="V66018" s="2"/>
      <c r="W66018" s="2"/>
      <c r="X66018" t="s">
        <v>1313</v>
      </c>
      <c r="Y66018">
        <v>83</v>
      </c>
      <c r="Z66018">
        <v>3.9</v>
      </c>
      <c r="AA66018" t="s">
        <v>101</v>
      </c>
      <c r="AB66018" t="s">
        <v>101</v>
      </c>
      <c r="AC66018">
        <v>19.7</v>
      </c>
      <c r="AD66018">
        <v>20.7</v>
      </c>
      <c r="AE66018">
        <v>-1</v>
      </c>
      <c r="AL66018" t="s">
        <v>59380</v>
      </c>
      <c r="AY66018" s="3"/>
      <c r="AZ66018" s="3">
        <v>4.6987951807228916E-2</v>
      </c>
      <c r="BA66018" s="5">
        <v>0.95301204819277108</v>
      </c>
      <c r="BB66018" s="3">
        <v>9.030050602409645E-2</v>
      </c>
    </row>
    <row r="66019" spans="8:54" x14ac:dyDescent="0.3">
      <c r="H66019" t="s">
        <v>57870</v>
      </c>
      <c r="I66019" t="s">
        <v>15</v>
      </c>
      <c r="J66019" t="s">
        <v>73618</v>
      </c>
      <c r="U66019" s="1" t="s">
        <v>30470</v>
      </c>
      <c r="V66019" s="2"/>
      <c r="W66019" s="2"/>
      <c r="X66019" t="s">
        <v>19611</v>
      </c>
      <c r="Y66019">
        <v>73</v>
      </c>
      <c r="Z66019">
        <v>7.3</v>
      </c>
      <c r="AA66019" t="s">
        <v>101</v>
      </c>
      <c r="AB66019" t="s">
        <v>101</v>
      </c>
      <c r="AC66019">
        <v>23.7</v>
      </c>
      <c r="AD66019">
        <v>20.100000000000001</v>
      </c>
      <c r="AE66019">
        <v>3.6</v>
      </c>
      <c r="AL66019" t="s">
        <v>101</v>
      </c>
      <c r="AY66019" s="3"/>
      <c r="AZ66019" s="3">
        <v>0.1</v>
      </c>
      <c r="BA66019" s="5">
        <v>0.9</v>
      </c>
      <c r="BB66019" s="3">
        <v>0.19217799999999996</v>
      </c>
    </row>
    <row r="66020" spans="8:54" x14ac:dyDescent="0.3">
      <c r="H66020" t="s">
        <v>57870</v>
      </c>
      <c r="I66020" t="s">
        <v>15</v>
      </c>
      <c r="J66020" t="s">
        <v>73619</v>
      </c>
      <c r="U66020" s="1" t="s">
        <v>30439</v>
      </c>
      <c r="V66020" s="2"/>
      <c r="W66020" s="2"/>
      <c r="X66020" t="s">
        <v>22741</v>
      </c>
      <c r="Y66020">
        <v>84</v>
      </c>
      <c r="Z66020">
        <v>5.6</v>
      </c>
      <c r="AA66020" t="s">
        <v>101</v>
      </c>
      <c r="AB66020" t="s">
        <v>101</v>
      </c>
      <c r="AC66020">
        <v>21.5</v>
      </c>
      <c r="AD66020">
        <v>21.8</v>
      </c>
      <c r="AE66020">
        <v>-0.3</v>
      </c>
      <c r="AL66020" t="s">
        <v>59380</v>
      </c>
      <c r="AY66020" s="3"/>
      <c r="AZ66020" s="3">
        <v>6.6666666666666666E-2</v>
      </c>
      <c r="BA66020" s="5">
        <v>0.93333333333333335</v>
      </c>
      <c r="BB66020" s="3">
        <v>0.12811866666666671</v>
      </c>
    </row>
    <row r="66021" spans="8:54" x14ac:dyDescent="0.3">
      <c r="H66021" t="s">
        <v>52188</v>
      </c>
      <c r="I66021" t="s">
        <v>15</v>
      </c>
      <c r="J66021" t="s">
        <v>73620</v>
      </c>
      <c r="U66021" s="1" t="s">
        <v>30470</v>
      </c>
      <c r="V66021" s="2"/>
      <c r="W66021" s="2"/>
      <c r="X66021" t="s">
        <v>4569</v>
      </c>
      <c r="Y66021">
        <v>108</v>
      </c>
      <c r="Z66021">
        <v>6.4</v>
      </c>
      <c r="AA66021" t="s">
        <v>101</v>
      </c>
      <c r="AB66021" t="s">
        <v>101</v>
      </c>
      <c r="AC66021">
        <v>18.399999999999999</v>
      </c>
      <c r="AD66021">
        <v>19.8</v>
      </c>
      <c r="AE66021">
        <v>-1.4</v>
      </c>
      <c r="AL66021" t="s">
        <v>59380</v>
      </c>
      <c r="AY66021" s="3"/>
      <c r="AZ66021" s="3">
        <v>5.9259259259259262E-2</v>
      </c>
      <c r="BA66021" s="5">
        <v>0.94074074074074077</v>
      </c>
      <c r="BB66021" s="3">
        <v>0.11388325925925913</v>
      </c>
    </row>
    <row r="66022" spans="8:54" x14ac:dyDescent="0.3">
      <c r="H66022" t="s">
        <v>48372</v>
      </c>
      <c r="I66022" t="s">
        <v>15</v>
      </c>
      <c r="J66022" t="s">
        <v>73621</v>
      </c>
      <c r="U66022" s="1" t="s">
        <v>30439</v>
      </c>
      <c r="V66022" s="2"/>
      <c r="W66022" s="2"/>
      <c r="X66022" t="s">
        <v>7651</v>
      </c>
      <c r="Y66022">
        <v>72</v>
      </c>
      <c r="Z66022">
        <v>7.8</v>
      </c>
      <c r="AA66022" t="s">
        <v>101</v>
      </c>
      <c r="AB66022" t="s">
        <v>101</v>
      </c>
      <c r="AC66022">
        <v>15.3</v>
      </c>
      <c r="AD66022">
        <v>12.8</v>
      </c>
      <c r="AE66022">
        <v>2.5</v>
      </c>
      <c r="AL66022" t="s">
        <v>59380</v>
      </c>
      <c r="AY66022" s="3"/>
      <c r="AZ66022" s="3">
        <v>0.10833333333333334</v>
      </c>
      <c r="BA66022" s="5">
        <v>0.89166666666666661</v>
      </c>
      <c r="BB66022" s="3">
        <v>0.20819283333333338</v>
      </c>
    </row>
    <row r="66023" spans="8:54" x14ac:dyDescent="0.3">
      <c r="H66023" t="s">
        <v>59273</v>
      </c>
      <c r="I66023" t="s">
        <v>15</v>
      </c>
      <c r="J66023" t="s">
        <v>73622</v>
      </c>
      <c r="U66023" s="1" t="s">
        <v>30439</v>
      </c>
      <c r="V66023" s="2"/>
      <c r="W66023" s="2"/>
      <c r="X66023" t="s">
        <v>73623</v>
      </c>
      <c r="Y66023">
        <v>79</v>
      </c>
      <c r="Z66023">
        <v>12.2</v>
      </c>
      <c r="AA66023" t="s">
        <v>101</v>
      </c>
      <c r="AB66023" t="s">
        <v>101</v>
      </c>
      <c r="AC66023">
        <v>22.5</v>
      </c>
      <c r="AD66023">
        <v>21.4</v>
      </c>
      <c r="AE66023">
        <v>1.2</v>
      </c>
      <c r="AL66023" t="s">
        <v>59380</v>
      </c>
      <c r="AY66023" s="3"/>
      <c r="AZ66023" s="3">
        <v>0.15443037974683543</v>
      </c>
      <c r="BA66023" s="5">
        <v>0.84556962025316462</v>
      </c>
      <c r="BB66023" s="3">
        <v>0.29678121518987322</v>
      </c>
    </row>
    <row r="66024" spans="8:54" x14ac:dyDescent="0.3">
      <c r="H66024" t="s">
        <v>59273</v>
      </c>
      <c r="I66024" t="s">
        <v>15</v>
      </c>
      <c r="J66024" t="s">
        <v>73624</v>
      </c>
      <c r="U66024" s="1" t="s">
        <v>30470</v>
      </c>
      <c r="V66024" s="2"/>
      <c r="W66024" s="2"/>
      <c r="X66024" t="s">
        <v>37381</v>
      </c>
      <c r="Y66024">
        <v>124</v>
      </c>
      <c r="Z66024">
        <v>0</v>
      </c>
      <c r="AA66024" t="s">
        <v>101</v>
      </c>
      <c r="AB66024" t="s">
        <v>101</v>
      </c>
      <c r="AC66024">
        <v>17.600000000000001</v>
      </c>
      <c r="AD66024">
        <v>19.8</v>
      </c>
      <c r="AE66024">
        <v>-2.2000000000000002</v>
      </c>
      <c r="AL66024" t="s">
        <v>59380</v>
      </c>
      <c r="AY66024" s="3"/>
      <c r="AZ66024" s="3">
        <v>0</v>
      </c>
      <c r="BA66024" s="5">
        <v>1</v>
      </c>
      <c r="BB66024" s="3">
        <v>0</v>
      </c>
    </row>
    <row r="66025" spans="8:54" x14ac:dyDescent="0.3">
      <c r="H66025" t="s">
        <v>48372</v>
      </c>
      <c r="I66025" t="s">
        <v>15</v>
      </c>
      <c r="J66025" t="s">
        <v>73625</v>
      </c>
      <c r="U66025" s="1" t="s">
        <v>30439</v>
      </c>
      <c r="V66025" s="2"/>
      <c r="W66025" s="2"/>
      <c r="X66025" t="s">
        <v>73626</v>
      </c>
      <c r="Y66025">
        <v>44</v>
      </c>
      <c r="Z66025">
        <v>-4.0999999999999996</v>
      </c>
      <c r="AA66025" t="s">
        <v>101</v>
      </c>
      <c r="AB66025" t="s">
        <v>101</v>
      </c>
      <c r="AC66025">
        <v>15</v>
      </c>
      <c r="AD66025">
        <v>12.5</v>
      </c>
      <c r="AE66025">
        <v>2.5</v>
      </c>
      <c r="AL66025" t="s">
        <v>59380</v>
      </c>
      <c r="AY66025" s="3"/>
      <c r="AZ66025" s="3">
        <v>-9.3181818181818171E-2</v>
      </c>
      <c r="BA66025" s="5">
        <v>1.0931818181818183</v>
      </c>
      <c r="BB66025" s="3">
        <v>2.6095288636363678E-2</v>
      </c>
    </row>
    <row r="66026" spans="8:54" x14ac:dyDescent="0.3">
      <c r="H66026" t="s">
        <v>52188</v>
      </c>
      <c r="I66026" t="s">
        <v>15</v>
      </c>
      <c r="J66026" t="s">
        <v>73627</v>
      </c>
      <c r="U66026" s="1" t="s">
        <v>30470</v>
      </c>
      <c r="V66026" s="2"/>
      <c r="W66026" s="2"/>
      <c r="X66026" t="s">
        <v>59490</v>
      </c>
      <c r="Y66026">
        <v>90</v>
      </c>
      <c r="Z66026">
        <v>0</v>
      </c>
      <c r="AA66026" t="s">
        <v>101</v>
      </c>
      <c r="AB66026" t="s">
        <v>101</v>
      </c>
      <c r="AC66026">
        <v>19.5</v>
      </c>
      <c r="AD66026">
        <v>20.7</v>
      </c>
      <c r="AE66026">
        <v>-1.2</v>
      </c>
      <c r="AL66026" t="s">
        <v>59380</v>
      </c>
      <c r="AY66026" s="3"/>
      <c r="AZ66026" s="3">
        <v>0</v>
      </c>
      <c r="BA66026" s="5">
        <v>1</v>
      </c>
      <c r="BB66026" s="3">
        <v>0</v>
      </c>
    </row>
    <row r="66027" spans="8:54" x14ac:dyDescent="0.3">
      <c r="H66027" t="s">
        <v>48372</v>
      </c>
      <c r="I66027" t="s">
        <v>15</v>
      </c>
      <c r="J66027" t="s">
        <v>73628</v>
      </c>
      <c r="U66027" s="1" t="s">
        <v>30439</v>
      </c>
      <c r="V66027" s="2"/>
      <c r="W66027" s="2"/>
      <c r="X66027" t="s">
        <v>73629</v>
      </c>
      <c r="Y66027">
        <v>84</v>
      </c>
      <c r="Z66027">
        <v>-5.9</v>
      </c>
      <c r="AA66027" t="s">
        <v>101</v>
      </c>
      <c r="AB66027" t="s">
        <v>101</v>
      </c>
      <c r="AC66027">
        <v>15.6</v>
      </c>
      <c r="AD66027">
        <v>12.5</v>
      </c>
      <c r="AE66027">
        <v>3.1</v>
      </c>
      <c r="AL66027" t="s">
        <v>59380</v>
      </c>
      <c r="AY66027" s="3"/>
      <c r="AZ66027" s="3">
        <v>-7.0238095238095238E-2</v>
      </c>
      <c r="BA66027" s="5">
        <v>1.0702380952380952</v>
      </c>
      <c r="BB66027" s="3">
        <v>1.9669967857142923E-2</v>
      </c>
    </row>
    <row r="66028" spans="8:54" x14ac:dyDescent="0.3">
      <c r="H66028" t="s">
        <v>24915</v>
      </c>
      <c r="I66028" t="s">
        <v>15</v>
      </c>
      <c r="J66028" t="s">
        <v>70049</v>
      </c>
      <c r="U66028" s="1" t="s">
        <v>30457</v>
      </c>
      <c r="V66028" s="2"/>
      <c r="W66028" s="2"/>
      <c r="X66028" t="s">
        <v>9359</v>
      </c>
      <c r="Y66028">
        <v>82</v>
      </c>
      <c r="Z66028">
        <v>5.9</v>
      </c>
      <c r="AA66028" t="s">
        <v>101</v>
      </c>
      <c r="AB66028" t="s">
        <v>101</v>
      </c>
      <c r="AC66028">
        <v>25.1</v>
      </c>
      <c r="AD66028">
        <v>21.3</v>
      </c>
      <c r="AE66028">
        <v>3.9</v>
      </c>
      <c r="AL66028" t="s">
        <v>59380</v>
      </c>
      <c r="AY66028" s="3"/>
      <c r="AZ66028" s="3">
        <v>7.195121951219513E-2</v>
      </c>
      <c r="BA66028" s="5">
        <v>0.92804878048780481</v>
      </c>
      <c r="BB66028" s="3">
        <v>0.13827441463414636</v>
      </c>
    </row>
    <row r="66029" spans="8:54" x14ac:dyDescent="0.3">
      <c r="H66029" t="s">
        <v>59273</v>
      </c>
      <c r="I66029" t="s">
        <v>15</v>
      </c>
      <c r="J66029" t="s">
        <v>73630</v>
      </c>
      <c r="U66029" s="1" t="s">
        <v>30470</v>
      </c>
      <c r="V66029" s="2"/>
      <c r="W66029" s="2"/>
      <c r="X66029" t="s">
        <v>24431</v>
      </c>
      <c r="Y66029">
        <v>85</v>
      </c>
      <c r="Z66029">
        <v>0</v>
      </c>
      <c r="AA66029" t="s">
        <v>101</v>
      </c>
      <c r="AB66029" t="s">
        <v>101</v>
      </c>
      <c r="AC66029">
        <v>17.899999999999999</v>
      </c>
      <c r="AD66029">
        <v>17.600000000000001</v>
      </c>
      <c r="AE66029">
        <v>0.3</v>
      </c>
      <c r="AL66029" t="s">
        <v>59380</v>
      </c>
      <c r="AY66029" s="3"/>
      <c r="AZ66029" s="3">
        <v>0</v>
      </c>
      <c r="BA66029" s="5">
        <v>1</v>
      </c>
      <c r="BB66029" s="3">
        <v>0</v>
      </c>
    </row>
    <row r="66030" spans="8:54" x14ac:dyDescent="0.3">
      <c r="H66030" t="s">
        <v>24915</v>
      </c>
      <c r="I66030" t="s">
        <v>15</v>
      </c>
      <c r="J66030" t="s">
        <v>73631</v>
      </c>
      <c r="U66030" s="1" t="s">
        <v>30470</v>
      </c>
      <c r="V66030" s="2"/>
      <c r="W66030" s="2"/>
      <c r="X66030" t="s">
        <v>47900</v>
      </c>
      <c r="Y66030">
        <v>64</v>
      </c>
      <c r="Z66030">
        <v>0</v>
      </c>
      <c r="AA66030" t="s">
        <v>101</v>
      </c>
      <c r="AB66030" t="s">
        <v>101</v>
      </c>
      <c r="AC66030">
        <v>23.3</v>
      </c>
      <c r="AD66030">
        <v>19.7</v>
      </c>
      <c r="AE66030">
        <v>3.6</v>
      </c>
      <c r="AL66030" t="s">
        <v>59380</v>
      </c>
      <c r="AY66030" s="3"/>
      <c r="AZ66030" s="3">
        <v>0</v>
      </c>
      <c r="BA66030" s="5">
        <v>1</v>
      </c>
      <c r="BB66030" s="3">
        <v>0</v>
      </c>
    </row>
    <row r="66031" spans="8:54" x14ac:dyDescent="0.3">
      <c r="H66031" t="s">
        <v>48372</v>
      </c>
      <c r="I66031" t="s">
        <v>15</v>
      </c>
      <c r="J66031" t="s">
        <v>60637</v>
      </c>
      <c r="U66031" s="1" t="s">
        <v>30481</v>
      </c>
      <c r="V66031" s="2"/>
      <c r="W66031" s="2"/>
      <c r="X66031" t="s">
        <v>73632</v>
      </c>
      <c r="Y66031">
        <v>135</v>
      </c>
      <c r="Z66031">
        <v>0</v>
      </c>
      <c r="AA66031" t="s">
        <v>101</v>
      </c>
      <c r="AB66031" t="s">
        <v>101</v>
      </c>
      <c r="AC66031">
        <v>16.2</v>
      </c>
      <c r="AD66031">
        <v>16.2</v>
      </c>
      <c r="AE66031">
        <v>0</v>
      </c>
      <c r="AL66031" t="s">
        <v>59380</v>
      </c>
      <c r="AY66031" s="3"/>
      <c r="AZ66031" s="3">
        <v>0</v>
      </c>
      <c r="BA66031" s="5">
        <v>1</v>
      </c>
      <c r="BB66031" s="3">
        <v>0</v>
      </c>
    </row>
    <row r="66032" spans="8:54" x14ac:dyDescent="0.3">
      <c r="H66032" t="s">
        <v>48372</v>
      </c>
      <c r="I66032" t="s">
        <v>15</v>
      </c>
      <c r="J66032" t="s">
        <v>73633</v>
      </c>
      <c r="U66032" s="1" t="s">
        <v>30439</v>
      </c>
      <c r="V66032" s="2"/>
      <c r="W66032" s="2"/>
      <c r="X66032" t="s">
        <v>73634</v>
      </c>
      <c r="Y66032">
        <v>87</v>
      </c>
      <c r="Z66032">
        <v>-6.1</v>
      </c>
      <c r="AA66032" t="s">
        <v>101</v>
      </c>
      <c r="AB66032" t="s">
        <v>101</v>
      </c>
      <c r="AC66032">
        <v>13.5</v>
      </c>
      <c r="AD66032">
        <v>13.4</v>
      </c>
      <c r="AE66032">
        <v>0.1</v>
      </c>
      <c r="AL66032" t="s">
        <v>59380</v>
      </c>
      <c r="AY66032" s="3"/>
      <c r="AZ66032" s="3">
        <v>-7.0114942528735624E-2</v>
      </c>
      <c r="BA66032" s="5">
        <v>1.0701149425287357</v>
      </c>
      <c r="BB66032" s="3">
        <v>1.9635479310344928E-2</v>
      </c>
    </row>
    <row r="66033" spans="8:54" x14ac:dyDescent="0.3">
      <c r="H66033" t="s">
        <v>24915</v>
      </c>
      <c r="I66033" t="s">
        <v>15</v>
      </c>
      <c r="J66033" t="s">
        <v>73635</v>
      </c>
      <c r="U66033" s="1" t="s">
        <v>30457</v>
      </c>
      <c r="V66033" s="2"/>
      <c r="W66033" s="2"/>
      <c r="X66033" t="s">
        <v>3830</v>
      </c>
      <c r="Y66033">
        <v>102</v>
      </c>
      <c r="Z66033">
        <v>-5.2</v>
      </c>
      <c r="AA66033" t="s">
        <v>101</v>
      </c>
      <c r="AB66033" t="s">
        <v>101</v>
      </c>
      <c r="AC66033">
        <v>19.899999999999999</v>
      </c>
      <c r="AD66033">
        <v>20.399999999999999</v>
      </c>
      <c r="AE66033">
        <v>-0.5</v>
      </c>
      <c r="AL66033" t="s">
        <v>59380</v>
      </c>
      <c r="AY66033" s="3"/>
      <c r="AZ66033" s="3">
        <v>-5.0980392156862744E-2</v>
      </c>
      <c r="BA66033" s="5">
        <v>1.0509803921568628</v>
      </c>
      <c r="BB66033" s="3">
        <v>1.4276905882353086E-2</v>
      </c>
    </row>
    <row r="66034" spans="8:54" x14ac:dyDescent="0.3">
      <c r="H66034" t="s">
        <v>48372</v>
      </c>
      <c r="I66034" t="s">
        <v>15</v>
      </c>
      <c r="J66034" t="s">
        <v>73636</v>
      </c>
      <c r="U66034" s="1" t="s">
        <v>30481</v>
      </c>
      <c r="V66034" s="2"/>
      <c r="W66034" s="2"/>
      <c r="X66034" t="s">
        <v>50180</v>
      </c>
      <c r="Y66034">
        <v>186</v>
      </c>
      <c r="Z66034">
        <v>-10.9</v>
      </c>
      <c r="AA66034" t="s">
        <v>101</v>
      </c>
      <c r="AB66034" t="s">
        <v>101</v>
      </c>
      <c r="AC66034">
        <v>14.5</v>
      </c>
      <c r="AD66034">
        <v>12.5</v>
      </c>
      <c r="AE66034">
        <v>2</v>
      </c>
      <c r="AL66034" t="s">
        <v>59380</v>
      </c>
      <c r="AY66034" s="3"/>
      <c r="AZ66034" s="3">
        <v>-5.8602150537634408E-2</v>
      </c>
      <c r="BA66034" s="5">
        <v>1.0586021505376344</v>
      </c>
      <c r="BB66034" s="3">
        <v>1.6411356451612957E-2</v>
      </c>
    </row>
    <row r="66035" spans="8:54" x14ac:dyDescent="0.3">
      <c r="H66035" t="s">
        <v>48372</v>
      </c>
      <c r="I66035" t="s">
        <v>15</v>
      </c>
      <c r="J66035" t="s">
        <v>73637</v>
      </c>
      <c r="U66035" s="1" t="s">
        <v>30439</v>
      </c>
      <c r="V66035" s="2"/>
      <c r="W66035" s="2"/>
      <c r="X66035" t="s">
        <v>48492</v>
      </c>
      <c r="Y66035">
        <v>122</v>
      </c>
      <c r="Z66035">
        <v>5.5</v>
      </c>
      <c r="AA66035" t="s">
        <v>101</v>
      </c>
      <c r="AB66035" t="s">
        <v>101</v>
      </c>
      <c r="AC66035">
        <v>16.3</v>
      </c>
      <c r="AD66035">
        <v>13</v>
      </c>
      <c r="AE66035">
        <v>3.3</v>
      </c>
      <c r="AL66035" t="s">
        <v>59380</v>
      </c>
      <c r="AY66035" s="3"/>
      <c r="AZ66035" s="3">
        <v>4.5081967213114756E-2</v>
      </c>
      <c r="BA66035" s="5">
        <v>0.95491803278688525</v>
      </c>
      <c r="BB66035" s="3">
        <v>8.663762295081967E-2</v>
      </c>
    </row>
    <row r="66036" spans="8:54" x14ac:dyDescent="0.3">
      <c r="H66036" t="s">
        <v>24915</v>
      </c>
      <c r="I66036" t="s">
        <v>15</v>
      </c>
      <c r="J66036" t="s">
        <v>73638</v>
      </c>
      <c r="U66036" s="1" t="s">
        <v>30470</v>
      </c>
      <c r="V66036" s="2"/>
      <c r="W66036" s="2"/>
      <c r="X66036" t="s">
        <v>23151</v>
      </c>
      <c r="Y66036">
        <v>84</v>
      </c>
      <c r="Z66036">
        <v>3.9</v>
      </c>
      <c r="AA66036" t="s">
        <v>101</v>
      </c>
      <c r="AB66036" t="s">
        <v>101</v>
      </c>
      <c r="AC66036">
        <v>21.8</v>
      </c>
      <c r="AD66036">
        <v>19.8</v>
      </c>
      <c r="AE66036">
        <v>2</v>
      </c>
      <c r="AL66036" t="s">
        <v>59380</v>
      </c>
      <c r="AY66036" s="3"/>
      <c r="AZ66036" s="3">
        <v>4.642857142857143E-2</v>
      </c>
      <c r="BA66036" s="5">
        <v>0.95357142857142851</v>
      </c>
      <c r="BB66036" s="3">
        <v>8.922550000000018E-2</v>
      </c>
    </row>
    <row r="66037" spans="8:54" x14ac:dyDescent="0.3">
      <c r="H66037" t="s">
        <v>48372</v>
      </c>
      <c r="I66037" t="s">
        <v>15</v>
      </c>
      <c r="J66037" t="s">
        <v>73639</v>
      </c>
      <c r="U66037" s="1" t="s">
        <v>30439</v>
      </c>
      <c r="V66037" s="2"/>
      <c r="W66037" s="2"/>
      <c r="X66037" t="s">
        <v>5566</v>
      </c>
      <c r="Y66037">
        <v>80</v>
      </c>
      <c r="Z66037">
        <v>3.7</v>
      </c>
      <c r="AA66037" t="s">
        <v>101</v>
      </c>
      <c r="AB66037" t="s">
        <v>101</v>
      </c>
      <c r="AC66037">
        <v>13.5</v>
      </c>
      <c r="AD66037">
        <v>13</v>
      </c>
      <c r="AE66037">
        <v>0.6</v>
      </c>
      <c r="AL66037" t="s">
        <v>59380</v>
      </c>
      <c r="AY66037" s="3"/>
      <c r="AZ66037" s="3">
        <v>4.6249999999999999E-2</v>
      </c>
      <c r="BA66037" s="5">
        <v>0.95374999999999999</v>
      </c>
      <c r="BB66037" s="3">
        <v>8.8882324999999929E-2</v>
      </c>
    </row>
    <row r="66038" spans="8:54" x14ac:dyDescent="0.3">
      <c r="H66038" t="s">
        <v>49208</v>
      </c>
      <c r="I66038" t="s">
        <v>15</v>
      </c>
      <c r="J66038" t="s">
        <v>73640</v>
      </c>
      <c r="U66038" s="1" t="s">
        <v>30439</v>
      </c>
      <c r="V66038" s="2"/>
      <c r="W66038" s="2"/>
      <c r="X66038" t="s">
        <v>16104</v>
      </c>
      <c r="Y66038">
        <v>114</v>
      </c>
      <c r="Z66038">
        <v>-5.7</v>
      </c>
      <c r="AA66038" t="s">
        <v>101</v>
      </c>
      <c r="AB66038" t="s">
        <v>101</v>
      </c>
      <c r="AC66038">
        <v>18.8</v>
      </c>
      <c r="AD66038">
        <v>18.8</v>
      </c>
      <c r="AE66038">
        <v>0</v>
      </c>
      <c r="AL66038" t="s">
        <v>59380</v>
      </c>
      <c r="AY66038" s="3"/>
      <c r="AZ66038" s="3">
        <v>-0.05</v>
      </c>
      <c r="BA66038" s="5">
        <v>1.05</v>
      </c>
      <c r="BB66038" s="3">
        <v>1.4002350000000052E-2</v>
      </c>
    </row>
    <row r="66039" spans="8:54" x14ac:dyDescent="0.3">
      <c r="H66039" t="s">
        <v>57870</v>
      </c>
      <c r="I66039" t="s">
        <v>15</v>
      </c>
      <c r="J66039" t="s">
        <v>73641</v>
      </c>
      <c r="U66039" s="1" t="s">
        <v>30439</v>
      </c>
      <c r="V66039" s="2"/>
      <c r="W66039" s="2"/>
      <c r="X66039" t="s">
        <v>73642</v>
      </c>
      <c r="Y66039">
        <v>83</v>
      </c>
      <c r="Z66039">
        <v>14.8</v>
      </c>
      <c r="AA66039" t="s">
        <v>101</v>
      </c>
      <c r="AB66039" t="s">
        <v>101</v>
      </c>
      <c r="AC66039">
        <v>16.2</v>
      </c>
      <c r="AD66039">
        <v>19.100000000000001</v>
      </c>
      <c r="AE66039">
        <v>-2.9</v>
      </c>
      <c r="AL66039" t="s">
        <v>59380</v>
      </c>
      <c r="AY66039" s="3"/>
      <c r="AZ66039" s="3">
        <v>0.1783132530120482</v>
      </c>
      <c r="BA66039" s="5">
        <v>0.82168674698795185</v>
      </c>
      <c r="BB66039" s="3">
        <v>0.34267884337349397</v>
      </c>
    </row>
    <row r="66040" spans="8:54" x14ac:dyDescent="0.3">
      <c r="H66040" t="s">
        <v>52188</v>
      </c>
      <c r="I66040" t="s">
        <v>15</v>
      </c>
      <c r="J66040" t="s">
        <v>73643</v>
      </c>
      <c r="U66040" s="1" t="s">
        <v>30439</v>
      </c>
      <c r="V66040" s="2"/>
      <c r="W66040" s="2"/>
      <c r="X66040" t="s">
        <v>3868</v>
      </c>
      <c r="Y66040">
        <v>71</v>
      </c>
      <c r="Z66040">
        <v>0</v>
      </c>
      <c r="AA66040" t="s">
        <v>101</v>
      </c>
      <c r="AB66040" t="s">
        <v>101</v>
      </c>
      <c r="AC66040">
        <v>20.399999999999999</v>
      </c>
      <c r="AD66040">
        <v>20.100000000000001</v>
      </c>
      <c r="AE66040">
        <v>0.3</v>
      </c>
      <c r="AL66040" t="s">
        <v>59380</v>
      </c>
      <c r="AY66040" s="3"/>
      <c r="AZ66040" s="3">
        <v>0</v>
      </c>
      <c r="BA66040" s="5">
        <v>1</v>
      </c>
      <c r="BB66040" s="3">
        <v>0</v>
      </c>
    </row>
    <row r="66041" spans="8:54" x14ac:dyDescent="0.3">
      <c r="H66041" t="s">
        <v>59273</v>
      </c>
      <c r="I66041" t="s">
        <v>15</v>
      </c>
      <c r="J66041" t="s">
        <v>73644</v>
      </c>
      <c r="U66041" s="1" t="s">
        <v>30470</v>
      </c>
      <c r="V66041" s="2"/>
      <c r="W66041" s="2"/>
      <c r="X66041" t="s">
        <v>1181</v>
      </c>
      <c r="Y66041">
        <v>89</v>
      </c>
      <c r="Z66041">
        <v>0</v>
      </c>
      <c r="AA66041" t="s">
        <v>101</v>
      </c>
      <c r="AB66041" t="s">
        <v>101</v>
      </c>
      <c r="AC66041">
        <v>0.6</v>
      </c>
      <c r="AD66041">
        <v>19.2</v>
      </c>
      <c r="AE66041">
        <v>-18.600000000000001</v>
      </c>
      <c r="AL66041" t="s">
        <v>59380</v>
      </c>
      <c r="AY66041" s="3"/>
      <c r="AZ66041" s="3">
        <v>0</v>
      </c>
      <c r="BA66041" s="5">
        <v>1</v>
      </c>
      <c r="BB66041" s="3">
        <v>0</v>
      </c>
    </row>
    <row r="66042" spans="8:54" x14ac:dyDescent="0.3">
      <c r="H66042" t="s">
        <v>52188</v>
      </c>
      <c r="I66042" t="s">
        <v>15</v>
      </c>
      <c r="J66042" t="s">
        <v>73643</v>
      </c>
      <c r="U66042" s="1" t="s">
        <v>30481</v>
      </c>
      <c r="V66042" s="2"/>
      <c r="W66042" s="2"/>
      <c r="X66042" t="s">
        <v>73645</v>
      </c>
      <c r="Y66042">
        <v>66</v>
      </c>
      <c r="Z66042">
        <v>0</v>
      </c>
      <c r="AA66042" t="s">
        <v>101</v>
      </c>
      <c r="AB66042" t="s">
        <v>101</v>
      </c>
      <c r="AC66042">
        <v>18.399999999999999</v>
      </c>
      <c r="AD66042">
        <v>21.4</v>
      </c>
      <c r="AE66042">
        <v>-3</v>
      </c>
      <c r="AL66042" t="s">
        <v>59380</v>
      </c>
      <c r="AY66042" s="3"/>
      <c r="AZ66042" s="3">
        <v>0</v>
      </c>
      <c r="BA66042" s="5">
        <v>1</v>
      </c>
      <c r="BB66042" s="3">
        <v>0</v>
      </c>
    </row>
    <row r="66043" spans="8:54" x14ac:dyDescent="0.3">
      <c r="H66043" t="s">
        <v>57870</v>
      </c>
      <c r="I66043" t="s">
        <v>15</v>
      </c>
      <c r="J66043" t="s">
        <v>73646</v>
      </c>
      <c r="U66043" s="1" t="s">
        <v>30439</v>
      </c>
      <c r="V66043" s="2"/>
      <c r="W66043" s="2"/>
      <c r="X66043" t="s">
        <v>73647</v>
      </c>
      <c r="Y66043">
        <v>81</v>
      </c>
      <c r="Z66043">
        <v>0</v>
      </c>
      <c r="AA66043" t="s">
        <v>101</v>
      </c>
      <c r="AB66043" t="s">
        <v>101</v>
      </c>
      <c r="AC66043">
        <v>19.399999999999999</v>
      </c>
      <c r="AD66043">
        <v>21.8</v>
      </c>
      <c r="AE66043">
        <v>-2.4</v>
      </c>
      <c r="AL66043" t="s">
        <v>59380</v>
      </c>
      <c r="AY66043" s="3"/>
      <c r="AZ66043" s="3">
        <v>0</v>
      </c>
      <c r="BA66043" s="5">
        <v>1</v>
      </c>
      <c r="BB66043" s="3">
        <v>0</v>
      </c>
    </row>
    <row r="66044" spans="8:54" x14ac:dyDescent="0.3">
      <c r="H66044" t="s">
        <v>52188</v>
      </c>
      <c r="I66044" t="s">
        <v>15</v>
      </c>
      <c r="J66044" t="s">
        <v>73648</v>
      </c>
      <c r="U66044" s="1" t="s">
        <v>30439</v>
      </c>
      <c r="V66044" s="2"/>
      <c r="W66044" s="2"/>
      <c r="X66044" t="s">
        <v>3868</v>
      </c>
      <c r="Y66044">
        <v>71</v>
      </c>
      <c r="Z66044">
        <v>0</v>
      </c>
      <c r="AA66044" t="s">
        <v>101</v>
      </c>
      <c r="AB66044" t="s">
        <v>101</v>
      </c>
      <c r="AC66044">
        <v>19.399999999999999</v>
      </c>
      <c r="AD66044">
        <v>21.5</v>
      </c>
      <c r="AE66044">
        <v>-2.1</v>
      </c>
      <c r="AL66044" t="s">
        <v>59380</v>
      </c>
      <c r="AY66044" s="3"/>
      <c r="AZ66044" s="3">
        <v>0</v>
      </c>
      <c r="BA66044" s="5">
        <v>1</v>
      </c>
      <c r="BB66044" s="3">
        <v>0</v>
      </c>
    </row>
    <row r="66045" spans="8:54" x14ac:dyDescent="0.3">
      <c r="H66045" t="s">
        <v>52188</v>
      </c>
      <c r="I66045" t="s">
        <v>15</v>
      </c>
      <c r="J66045" t="s">
        <v>73649</v>
      </c>
      <c r="U66045" s="1" t="s">
        <v>30439</v>
      </c>
      <c r="V66045" s="2"/>
      <c r="W66045" s="2"/>
      <c r="X66045" t="s">
        <v>6432</v>
      </c>
      <c r="Y66045">
        <v>69</v>
      </c>
      <c r="Z66045">
        <v>0</v>
      </c>
      <c r="AA66045" t="s">
        <v>101</v>
      </c>
      <c r="AB66045" t="s">
        <v>101</v>
      </c>
      <c r="AC66045">
        <v>19.7</v>
      </c>
      <c r="AD66045">
        <v>21.6</v>
      </c>
      <c r="AE66045">
        <v>-1.9</v>
      </c>
      <c r="AL66045" t="s">
        <v>59380</v>
      </c>
      <c r="AY66045" s="3"/>
      <c r="AZ66045" s="3">
        <v>0</v>
      </c>
      <c r="BA66045" s="5">
        <v>1</v>
      </c>
      <c r="BB66045" s="3">
        <v>0</v>
      </c>
    </row>
    <row r="66046" spans="8:54" x14ac:dyDescent="0.3">
      <c r="H66046" t="s">
        <v>52188</v>
      </c>
      <c r="I66046" t="s">
        <v>15</v>
      </c>
      <c r="J66046" t="s">
        <v>73643</v>
      </c>
      <c r="U66046" s="1" t="s">
        <v>30481</v>
      </c>
      <c r="V66046" s="2"/>
      <c r="W66046" s="2"/>
      <c r="X66046" t="s">
        <v>3868</v>
      </c>
      <c r="Y66046">
        <v>71</v>
      </c>
      <c r="Z66046">
        <v>0</v>
      </c>
      <c r="AA66046" t="s">
        <v>101</v>
      </c>
      <c r="AB66046" t="s">
        <v>101</v>
      </c>
      <c r="AC66046">
        <v>20.3</v>
      </c>
      <c r="AD66046">
        <v>20.100000000000001</v>
      </c>
      <c r="AE66046">
        <v>0.2</v>
      </c>
      <c r="AL66046" t="s">
        <v>59380</v>
      </c>
      <c r="AY66046" s="3"/>
      <c r="AZ66046" s="3">
        <v>0</v>
      </c>
      <c r="BA66046" s="5">
        <v>1</v>
      </c>
      <c r="BB66046" s="3">
        <v>0</v>
      </c>
    </row>
    <row r="66047" spans="8:54" x14ac:dyDescent="0.3">
      <c r="H66047" t="s">
        <v>52188</v>
      </c>
      <c r="I66047" t="s">
        <v>15</v>
      </c>
      <c r="J66047" t="s">
        <v>73643</v>
      </c>
      <c r="U66047" s="1" t="s">
        <v>30439</v>
      </c>
      <c r="V66047" s="2"/>
      <c r="W66047" s="2"/>
      <c r="X66047" t="s">
        <v>3868</v>
      </c>
      <c r="Y66047">
        <v>71</v>
      </c>
      <c r="Z66047">
        <v>0</v>
      </c>
      <c r="AA66047" t="s">
        <v>101</v>
      </c>
      <c r="AB66047" t="s">
        <v>101</v>
      </c>
      <c r="AC66047">
        <v>19.5</v>
      </c>
      <c r="AD66047">
        <v>22.2</v>
      </c>
      <c r="AE66047">
        <v>-2.7</v>
      </c>
      <c r="AL66047" t="s">
        <v>59380</v>
      </c>
      <c r="AY66047" s="3"/>
      <c r="AZ66047" s="3">
        <v>0</v>
      </c>
      <c r="BA66047" s="5">
        <v>1</v>
      </c>
      <c r="BB66047" s="3">
        <v>0</v>
      </c>
    </row>
    <row r="66048" spans="8:54" x14ac:dyDescent="0.3">
      <c r="H66048" t="s">
        <v>69043</v>
      </c>
      <c r="I66048" t="s">
        <v>15</v>
      </c>
      <c r="J66048" t="s">
        <v>73650</v>
      </c>
      <c r="U66048" s="1" t="s">
        <v>30457</v>
      </c>
      <c r="V66048" s="2"/>
      <c r="W66048" s="2"/>
      <c r="X66048" t="s">
        <v>54830</v>
      </c>
      <c r="Y66048">
        <v>130</v>
      </c>
      <c r="Z66048">
        <v>7</v>
      </c>
      <c r="AA66048" t="s">
        <v>101</v>
      </c>
      <c r="AB66048" t="s">
        <v>101</v>
      </c>
      <c r="AC66048">
        <v>23.4</v>
      </c>
      <c r="AD66048">
        <v>19.8</v>
      </c>
      <c r="AE66048">
        <v>3.6</v>
      </c>
      <c r="AL66048" t="s">
        <v>59380</v>
      </c>
      <c r="AY66048" s="3"/>
      <c r="AZ66048" s="3">
        <v>5.3846153846153849E-2</v>
      </c>
      <c r="BA66048" s="5">
        <v>0.94615384615384612</v>
      </c>
      <c r="BB66048" s="3">
        <v>0.10348046153846169</v>
      </c>
    </row>
    <row r="66049" spans="8:54" x14ac:dyDescent="0.3">
      <c r="H66049" t="s">
        <v>48372</v>
      </c>
      <c r="I66049" t="s">
        <v>15</v>
      </c>
      <c r="J66049" t="s">
        <v>73651</v>
      </c>
      <c r="U66049" s="1" t="s">
        <v>30481</v>
      </c>
      <c r="V66049" s="2"/>
      <c r="W66049" s="2"/>
      <c r="X66049" t="s">
        <v>45208</v>
      </c>
      <c r="Y66049">
        <v>92</v>
      </c>
      <c r="Z66049">
        <v>5.6</v>
      </c>
      <c r="AA66049" t="s">
        <v>101</v>
      </c>
      <c r="AB66049" t="s">
        <v>101</v>
      </c>
      <c r="AC66049">
        <v>14.6</v>
      </c>
      <c r="AD66049">
        <v>13.9</v>
      </c>
      <c r="AE66049">
        <v>0.7</v>
      </c>
      <c r="AL66049" t="s">
        <v>59380</v>
      </c>
      <c r="AY66049" s="3"/>
      <c r="AZ66049" s="3">
        <v>6.08695652173913E-2</v>
      </c>
      <c r="BA66049" s="5">
        <v>0.93913043478260871</v>
      </c>
      <c r="BB66049" s="3">
        <v>0.11697791304347827</v>
      </c>
    </row>
    <row r="66050" spans="8:54" x14ac:dyDescent="0.3">
      <c r="H66050" t="s">
        <v>48372</v>
      </c>
      <c r="I66050" t="s">
        <v>15</v>
      </c>
      <c r="J66050" t="s">
        <v>73652</v>
      </c>
      <c r="U66050" s="1" t="s">
        <v>30439</v>
      </c>
      <c r="V66050" s="2"/>
      <c r="W66050" s="2"/>
      <c r="X66050" t="s">
        <v>34574</v>
      </c>
      <c r="Y66050">
        <v>76</v>
      </c>
      <c r="Z66050">
        <v>2.4</v>
      </c>
      <c r="AA66050" t="s">
        <v>101</v>
      </c>
      <c r="AB66050" t="s">
        <v>101</v>
      </c>
      <c r="AC66050">
        <v>15.7</v>
      </c>
      <c r="AD66050">
        <v>13</v>
      </c>
      <c r="AE66050">
        <v>2.7</v>
      </c>
      <c r="AL66050" t="s">
        <v>59380</v>
      </c>
      <c r="AY66050" s="3"/>
      <c r="AZ66050" s="3">
        <v>3.1578947368421054E-2</v>
      </c>
      <c r="BA66050" s="5">
        <v>0.96842105263157896</v>
      </c>
      <c r="BB66050" s="3">
        <v>6.0687789473684139E-2</v>
      </c>
    </row>
    <row r="66051" spans="8:54" x14ac:dyDescent="0.3">
      <c r="H66051" t="s">
        <v>24915</v>
      </c>
      <c r="I66051" t="s">
        <v>15</v>
      </c>
      <c r="J66051" t="s">
        <v>73653</v>
      </c>
      <c r="U66051" s="1" t="s">
        <v>30470</v>
      </c>
      <c r="V66051" s="2"/>
      <c r="W66051" s="2"/>
      <c r="X66051" t="s">
        <v>19154</v>
      </c>
      <c r="Y66051">
        <v>60</v>
      </c>
      <c r="Z66051">
        <v>-4.9000000000000004</v>
      </c>
      <c r="AA66051" t="s">
        <v>101</v>
      </c>
      <c r="AB66051" t="s">
        <v>101</v>
      </c>
      <c r="AC66051">
        <v>22.9</v>
      </c>
      <c r="AD66051">
        <v>19.899999999999999</v>
      </c>
      <c r="AE66051">
        <v>3</v>
      </c>
      <c r="AL66051" t="s">
        <v>59380</v>
      </c>
      <c r="AY66051" s="3"/>
      <c r="AZ66051" s="3">
        <v>-8.1666666666666679E-2</v>
      </c>
      <c r="BA66051" s="5">
        <v>1.0816666666666668</v>
      </c>
      <c r="BB66051" s="3">
        <v>2.2870505000000096E-2</v>
      </c>
    </row>
    <row r="66052" spans="8:54" x14ac:dyDescent="0.3">
      <c r="H66052" t="s">
        <v>68996</v>
      </c>
      <c r="I66052" t="s">
        <v>15</v>
      </c>
      <c r="J66052" t="s">
        <v>73654</v>
      </c>
      <c r="U66052" s="1" t="s">
        <v>30457</v>
      </c>
      <c r="V66052" s="2"/>
      <c r="W66052" s="2"/>
      <c r="X66052" t="s">
        <v>63952</v>
      </c>
      <c r="Y66052">
        <v>60</v>
      </c>
      <c r="Z66052">
        <v>0</v>
      </c>
      <c r="AA66052" t="s">
        <v>101</v>
      </c>
      <c r="AB66052" t="s">
        <v>101</v>
      </c>
      <c r="AC66052">
        <v>19.7</v>
      </c>
      <c r="AD66052">
        <v>22.1</v>
      </c>
      <c r="AE66052">
        <v>-2.4</v>
      </c>
      <c r="AL66052" t="s">
        <v>59380</v>
      </c>
      <c r="AY66052" s="3"/>
      <c r="AZ66052" s="3">
        <v>0</v>
      </c>
      <c r="BA66052" s="5">
        <v>1</v>
      </c>
      <c r="BB66052" s="3">
        <v>0</v>
      </c>
    </row>
    <row r="66053" spans="8:54" x14ac:dyDescent="0.3">
      <c r="H66053" t="s">
        <v>24915</v>
      </c>
      <c r="I66053" t="s">
        <v>15</v>
      </c>
      <c r="J66053" t="s">
        <v>73655</v>
      </c>
      <c r="U66053" s="1" t="s">
        <v>30457</v>
      </c>
      <c r="V66053" s="2"/>
      <c r="W66053" s="2"/>
      <c r="X66053" t="s">
        <v>73656</v>
      </c>
      <c r="Y66053">
        <v>114</v>
      </c>
      <c r="Z66053">
        <v>-10.7</v>
      </c>
      <c r="AA66053" t="s">
        <v>101</v>
      </c>
      <c r="AB66053" t="s">
        <v>101</v>
      </c>
      <c r="AC66053">
        <v>19</v>
      </c>
      <c r="AD66053">
        <v>20.2</v>
      </c>
      <c r="AE66053">
        <v>-1.2</v>
      </c>
      <c r="AL66053" t="s">
        <v>59380</v>
      </c>
      <c r="AY66053" s="3"/>
      <c r="AZ66053" s="3">
        <v>-9.3859649122807018E-2</v>
      </c>
      <c r="BA66053" s="5">
        <v>1.093859649122807</v>
      </c>
      <c r="BB66053" s="3">
        <v>2.6285113157894724E-2</v>
      </c>
    </row>
    <row r="66054" spans="8:54" x14ac:dyDescent="0.3">
      <c r="H66054" t="s">
        <v>24915</v>
      </c>
      <c r="I66054" t="s">
        <v>15</v>
      </c>
      <c r="J66054" t="s">
        <v>73657</v>
      </c>
      <c r="U66054" s="1" t="s">
        <v>30481</v>
      </c>
      <c r="V66054" s="2"/>
      <c r="W66054" s="2"/>
      <c r="X66054" t="s">
        <v>7009</v>
      </c>
      <c r="Y66054">
        <v>88</v>
      </c>
      <c r="Z66054">
        <v>0</v>
      </c>
      <c r="AA66054" t="s">
        <v>101</v>
      </c>
      <c r="AB66054" t="s">
        <v>101</v>
      </c>
      <c r="AC66054">
        <v>21.8</v>
      </c>
      <c r="AD66054">
        <v>19.899999999999999</v>
      </c>
      <c r="AE66054">
        <v>2</v>
      </c>
      <c r="AL66054" t="s">
        <v>59380</v>
      </c>
      <c r="AY66054" s="3"/>
      <c r="AZ66054" s="3">
        <v>0</v>
      </c>
      <c r="BA66054" s="5">
        <v>1</v>
      </c>
      <c r="BB66054" s="3">
        <v>0</v>
      </c>
    </row>
    <row r="66055" spans="8:54" x14ac:dyDescent="0.3">
      <c r="H66055" t="s">
        <v>52188</v>
      </c>
      <c r="I66055" t="s">
        <v>15</v>
      </c>
      <c r="J66055" t="s">
        <v>73604</v>
      </c>
      <c r="U66055" s="1" t="s">
        <v>30481</v>
      </c>
      <c r="V66055" s="2"/>
      <c r="W66055" s="2"/>
      <c r="X66055" t="s">
        <v>3868</v>
      </c>
      <c r="Y66055">
        <v>71</v>
      </c>
      <c r="Z66055">
        <v>0</v>
      </c>
      <c r="AA66055" t="s">
        <v>101</v>
      </c>
      <c r="AB66055" t="s">
        <v>101</v>
      </c>
      <c r="AC66055">
        <v>16.899999999999999</v>
      </c>
      <c r="AD66055">
        <v>18.3</v>
      </c>
      <c r="AE66055">
        <v>-1.4</v>
      </c>
      <c r="AL66055" t="s">
        <v>59380</v>
      </c>
      <c r="AY66055" s="3"/>
      <c r="AZ66055" s="3">
        <v>0</v>
      </c>
      <c r="BA66055" s="5">
        <v>1</v>
      </c>
      <c r="BB66055" s="3">
        <v>0</v>
      </c>
    </row>
    <row r="66056" spans="8:54" x14ac:dyDescent="0.3">
      <c r="H66056" t="s">
        <v>52188</v>
      </c>
      <c r="I66056" t="s">
        <v>15</v>
      </c>
      <c r="J66056" t="s">
        <v>73649</v>
      </c>
      <c r="U66056" s="1" t="s">
        <v>30439</v>
      </c>
      <c r="V66056" s="2"/>
      <c r="W66056" s="2"/>
      <c r="X66056" t="s">
        <v>3868</v>
      </c>
      <c r="Y66056">
        <v>71</v>
      </c>
      <c r="Z66056">
        <v>9.9</v>
      </c>
      <c r="AA66056" t="s">
        <v>101</v>
      </c>
      <c r="AB66056" t="s">
        <v>101</v>
      </c>
      <c r="AC66056">
        <v>22.6</v>
      </c>
      <c r="AD66056">
        <v>21.9</v>
      </c>
      <c r="AE66056">
        <v>0.7</v>
      </c>
      <c r="AL66056" t="s">
        <v>59380</v>
      </c>
      <c r="AY66056" s="3"/>
      <c r="AZ66056" s="3">
        <v>0.13943661971830987</v>
      </c>
      <c r="BA66056" s="5">
        <v>0.8605633802816901</v>
      </c>
      <c r="BB66056" s="3">
        <v>0.26796650704225367</v>
      </c>
    </row>
    <row r="66057" spans="8:54" x14ac:dyDescent="0.3">
      <c r="H66057" t="s">
        <v>52188</v>
      </c>
      <c r="I66057" t="s">
        <v>15</v>
      </c>
      <c r="J66057" t="s">
        <v>73649</v>
      </c>
      <c r="U66057" s="1" t="s">
        <v>30439</v>
      </c>
      <c r="V66057" s="2"/>
      <c r="W66057" s="2"/>
      <c r="X66057" t="s">
        <v>3868</v>
      </c>
      <c r="Y66057">
        <v>71</v>
      </c>
      <c r="Z66057">
        <v>0</v>
      </c>
      <c r="AA66057" t="s">
        <v>101</v>
      </c>
      <c r="AB66057" t="s">
        <v>101</v>
      </c>
      <c r="AC66057">
        <v>21</v>
      </c>
      <c r="AD66057">
        <v>18.7</v>
      </c>
      <c r="AE66057">
        <v>2.2999999999999998</v>
      </c>
      <c r="AL66057" t="s">
        <v>59380</v>
      </c>
      <c r="AY66057" s="3"/>
      <c r="AZ66057" s="3">
        <v>0</v>
      </c>
      <c r="BA66057" s="5">
        <v>1</v>
      </c>
      <c r="BB66057" s="3">
        <v>0</v>
      </c>
    </row>
    <row r="66058" spans="8:54" x14ac:dyDescent="0.3">
      <c r="H66058" t="s">
        <v>52188</v>
      </c>
      <c r="I66058" t="s">
        <v>15</v>
      </c>
      <c r="J66058" t="s">
        <v>73649</v>
      </c>
      <c r="U66058" s="1" t="s">
        <v>30439</v>
      </c>
      <c r="V66058" s="2"/>
      <c r="W66058" s="2"/>
      <c r="X66058" t="s">
        <v>6432</v>
      </c>
      <c r="Y66058">
        <v>69</v>
      </c>
      <c r="Z66058">
        <v>5.9</v>
      </c>
      <c r="AA66058" t="s">
        <v>101</v>
      </c>
      <c r="AB66058" t="s">
        <v>101</v>
      </c>
      <c r="AC66058">
        <v>20.6</v>
      </c>
      <c r="AD66058">
        <v>22.2</v>
      </c>
      <c r="AE66058">
        <v>-1.6</v>
      </c>
      <c r="AL66058" t="s">
        <v>59380</v>
      </c>
      <c r="AY66058" s="3"/>
      <c r="AZ66058" s="3">
        <v>8.5507246376811605E-2</v>
      </c>
      <c r="BA66058" s="5">
        <v>0.91449275362318838</v>
      </c>
      <c r="BB66058" s="3">
        <v>0.16432611594202906</v>
      </c>
    </row>
    <row r="66059" spans="8:54" x14ac:dyDescent="0.3">
      <c r="H66059" t="s">
        <v>48372</v>
      </c>
      <c r="I66059" t="s">
        <v>15</v>
      </c>
      <c r="J66059" t="s">
        <v>73658</v>
      </c>
      <c r="U66059" s="1" t="s">
        <v>30439</v>
      </c>
      <c r="V66059" s="2"/>
      <c r="W66059" s="2"/>
      <c r="X66059" t="s">
        <v>4302</v>
      </c>
      <c r="Y66059">
        <v>109</v>
      </c>
      <c r="Z66059">
        <v>3.9</v>
      </c>
      <c r="AA66059" t="s">
        <v>101</v>
      </c>
      <c r="AB66059" t="s">
        <v>101</v>
      </c>
      <c r="AC66059">
        <v>13.5</v>
      </c>
      <c r="AD66059">
        <v>12.8</v>
      </c>
      <c r="AE66059">
        <v>0.7</v>
      </c>
      <c r="AL66059" t="s">
        <v>59380</v>
      </c>
      <c r="AY66059" s="3"/>
      <c r="AZ66059" s="3">
        <v>3.577981651376147E-2</v>
      </c>
      <c r="BA66059" s="5">
        <v>0.9642201834862385</v>
      </c>
      <c r="BB66059" s="3">
        <v>6.8760935779816679E-2</v>
      </c>
    </row>
    <row r="66060" spans="8:54" x14ac:dyDescent="0.3">
      <c r="H66060" t="s">
        <v>24915</v>
      </c>
      <c r="I66060" t="s">
        <v>15</v>
      </c>
      <c r="J66060" t="s">
        <v>67420</v>
      </c>
      <c r="U66060" s="1" t="s">
        <v>30457</v>
      </c>
      <c r="V66060" s="2"/>
      <c r="W66060" s="2"/>
      <c r="X66060" t="s">
        <v>73659</v>
      </c>
      <c r="Y66060">
        <v>88</v>
      </c>
      <c r="Z66060">
        <v>7.6</v>
      </c>
      <c r="AA66060" t="s">
        <v>101</v>
      </c>
      <c r="AB66060" t="s">
        <v>101</v>
      </c>
      <c r="AC66060">
        <v>22.7</v>
      </c>
      <c r="AD66060">
        <v>22.6</v>
      </c>
      <c r="AE66060">
        <v>0.1</v>
      </c>
      <c r="AL66060" t="s">
        <v>59380</v>
      </c>
      <c r="AY66060" s="3"/>
      <c r="AZ66060" s="3">
        <v>8.6363636363636365E-2</v>
      </c>
      <c r="BA66060" s="5">
        <v>0.91363636363636358</v>
      </c>
      <c r="BB66060" s="3">
        <v>0.16597190909090931</v>
      </c>
    </row>
    <row r="66061" spans="8:54" x14ac:dyDescent="0.3">
      <c r="H66061" t="s">
        <v>52188</v>
      </c>
      <c r="I66061" t="s">
        <v>15</v>
      </c>
      <c r="J66061" t="s">
        <v>73648</v>
      </c>
      <c r="U66061" s="1" t="s">
        <v>30439</v>
      </c>
      <c r="V66061" s="2"/>
      <c r="W66061" s="2"/>
      <c r="X66061" t="s">
        <v>6432</v>
      </c>
      <c r="Y66061">
        <v>69</v>
      </c>
      <c r="Z66061">
        <v>0</v>
      </c>
      <c r="AA66061" t="s">
        <v>101</v>
      </c>
      <c r="AB66061" t="s">
        <v>101</v>
      </c>
      <c r="AC66061">
        <v>21.1</v>
      </c>
      <c r="AD66061">
        <v>20.399999999999999</v>
      </c>
      <c r="AE66061">
        <v>0.7</v>
      </c>
      <c r="AL66061" t="s">
        <v>59380</v>
      </c>
      <c r="AY66061" s="3"/>
      <c r="AZ66061" s="3">
        <v>0</v>
      </c>
      <c r="BA66061" s="5">
        <v>1</v>
      </c>
      <c r="BB66061" s="3">
        <v>0</v>
      </c>
    </row>
    <row r="66062" spans="8:54" x14ac:dyDescent="0.3">
      <c r="H66062" t="s">
        <v>52188</v>
      </c>
      <c r="I66062" t="s">
        <v>15</v>
      </c>
      <c r="J66062" t="s">
        <v>73643</v>
      </c>
      <c r="U66062" s="1" t="s">
        <v>30439</v>
      </c>
      <c r="V66062" s="2"/>
      <c r="W66062" s="2"/>
      <c r="X66062" t="s">
        <v>3868</v>
      </c>
      <c r="Y66062">
        <v>71</v>
      </c>
      <c r="Z66062">
        <v>0</v>
      </c>
      <c r="AA66062" t="s">
        <v>101</v>
      </c>
      <c r="AB66062" t="s">
        <v>101</v>
      </c>
      <c r="AC66062">
        <v>17.600000000000001</v>
      </c>
      <c r="AD66062">
        <v>20.3</v>
      </c>
      <c r="AE66062">
        <v>-2.7</v>
      </c>
      <c r="AL66062" t="s">
        <v>59380</v>
      </c>
      <c r="AY66062" s="3"/>
      <c r="AZ66062" s="3">
        <v>0</v>
      </c>
      <c r="BA66062" s="5">
        <v>1</v>
      </c>
      <c r="BB66062" s="3">
        <v>0</v>
      </c>
    </row>
    <row r="66063" spans="8:54" x14ac:dyDescent="0.3">
      <c r="H66063" t="s">
        <v>52188</v>
      </c>
      <c r="I66063" t="s">
        <v>15</v>
      </c>
      <c r="J66063" t="s">
        <v>73615</v>
      </c>
      <c r="U66063" s="1" t="s">
        <v>30470</v>
      </c>
      <c r="V66063" s="2"/>
      <c r="W66063" s="2"/>
      <c r="X66063" t="s">
        <v>3868</v>
      </c>
      <c r="Y66063">
        <v>68</v>
      </c>
      <c r="Z66063">
        <v>6.7</v>
      </c>
      <c r="AA66063" t="s">
        <v>101</v>
      </c>
      <c r="AB66063" t="s">
        <v>101</v>
      </c>
      <c r="AC66063">
        <v>18.100000000000001</v>
      </c>
      <c r="AD66063">
        <v>19.2</v>
      </c>
      <c r="AE66063">
        <v>-1.1000000000000001</v>
      </c>
      <c r="AL66063" t="s">
        <v>59380</v>
      </c>
      <c r="AY66063" s="3"/>
      <c r="AZ66063" s="3">
        <v>9.8529411764705879E-2</v>
      </c>
      <c r="BA66063" s="5">
        <v>0.90147058823529413</v>
      </c>
      <c r="BB66063" s="3">
        <v>0.1893518529411764</v>
      </c>
    </row>
    <row r="66064" spans="8:54" x14ac:dyDescent="0.3">
      <c r="H66064" t="s">
        <v>24915</v>
      </c>
      <c r="I66064" t="s">
        <v>15</v>
      </c>
      <c r="J66064" t="s">
        <v>73660</v>
      </c>
      <c r="U66064" s="1" t="s">
        <v>30457</v>
      </c>
      <c r="V66064" s="2"/>
      <c r="W66064" s="2"/>
      <c r="X66064" t="s">
        <v>14757</v>
      </c>
      <c r="Y66064">
        <v>137</v>
      </c>
      <c r="Z66064">
        <v>12.9</v>
      </c>
      <c r="AA66064" t="s">
        <v>101</v>
      </c>
      <c r="AB66064" t="s">
        <v>101</v>
      </c>
      <c r="AC66064">
        <v>24.2</v>
      </c>
      <c r="AD66064">
        <v>20.7</v>
      </c>
      <c r="AE66064">
        <v>3.5</v>
      </c>
      <c r="AL66064" t="s">
        <v>59380</v>
      </c>
      <c r="AY66064" s="3"/>
      <c r="AZ66064" s="3">
        <v>9.4160583941605841E-2</v>
      </c>
      <c r="BA66064" s="5">
        <v>0.90583941605839413</v>
      </c>
      <c r="BB66064" s="3">
        <v>0.18095592700729934</v>
      </c>
    </row>
    <row r="66065" spans="8:54" x14ac:dyDescent="0.3">
      <c r="H66065" t="s">
        <v>52188</v>
      </c>
      <c r="I66065" t="s">
        <v>15</v>
      </c>
      <c r="J66065" t="s">
        <v>73661</v>
      </c>
      <c r="U66065" s="1" t="s">
        <v>30470</v>
      </c>
      <c r="V66065" s="2"/>
      <c r="W66065" s="2"/>
      <c r="X66065" t="s">
        <v>73662</v>
      </c>
      <c r="Y66065">
        <v>215</v>
      </c>
      <c r="Z66065">
        <v>11.9</v>
      </c>
      <c r="AA66065" t="s">
        <v>101</v>
      </c>
      <c r="AB66065" t="s">
        <v>101</v>
      </c>
      <c r="AC66065">
        <v>18.5</v>
      </c>
      <c r="AD66065">
        <v>19.7</v>
      </c>
      <c r="AE66065">
        <v>-1.2</v>
      </c>
      <c r="AL66065" t="s">
        <v>59380</v>
      </c>
      <c r="AY66065" s="3"/>
      <c r="AZ66065" s="3">
        <v>5.534883720930233E-2</v>
      </c>
      <c r="BA66065" s="5">
        <v>0.94465116279069772</v>
      </c>
      <c r="BB66065" s="3">
        <v>0.10636828837209289</v>
      </c>
    </row>
    <row r="66066" spans="8:54" x14ac:dyDescent="0.3">
      <c r="H66066" t="s">
        <v>24915</v>
      </c>
      <c r="I66066" t="s">
        <v>15</v>
      </c>
      <c r="J66066" t="s">
        <v>73663</v>
      </c>
      <c r="U66066" s="1" t="s">
        <v>30457</v>
      </c>
      <c r="V66066" s="2"/>
      <c r="W66066" s="2"/>
      <c r="X66066" t="s">
        <v>73664</v>
      </c>
      <c r="Y66066">
        <v>80</v>
      </c>
      <c r="Z66066">
        <v>3.7</v>
      </c>
      <c r="AA66066" t="s">
        <v>101</v>
      </c>
      <c r="AB66066" t="s">
        <v>101</v>
      </c>
      <c r="AC66066">
        <v>22.2</v>
      </c>
      <c r="AD66066">
        <v>23.2</v>
      </c>
      <c r="AE66066">
        <v>-0.9</v>
      </c>
      <c r="AL66066" t="s">
        <v>59380</v>
      </c>
      <c r="AY66066" s="3"/>
      <c r="AZ66066" s="3">
        <v>4.6249999999999999E-2</v>
      </c>
      <c r="BA66066" s="5">
        <v>0.95374999999999999</v>
      </c>
      <c r="BB66066" s="3">
        <v>8.8882324999999929E-2</v>
      </c>
    </row>
    <row r="66067" spans="8:54" x14ac:dyDescent="0.3">
      <c r="H66067" t="s">
        <v>52188</v>
      </c>
      <c r="I66067" t="s">
        <v>15</v>
      </c>
      <c r="J66067" t="s">
        <v>73649</v>
      </c>
      <c r="U66067" s="1" t="s">
        <v>30439</v>
      </c>
      <c r="V66067" s="2"/>
      <c r="W66067" s="2"/>
      <c r="X66067" t="s">
        <v>342</v>
      </c>
      <c r="Y66067">
        <v>82</v>
      </c>
      <c r="Z66067">
        <v>5.0999999999999996</v>
      </c>
      <c r="AA66067" t="s">
        <v>101</v>
      </c>
      <c r="AB66067" t="s">
        <v>101</v>
      </c>
      <c r="AC66067">
        <v>20.399999999999999</v>
      </c>
      <c r="AD66067">
        <v>21</v>
      </c>
      <c r="AE66067">
        <v>-0.6</v>
      </c>
      <c r="AL66067" t="s">
        <v>59380</v>
      </c>
      <c r="AY66067" s="3"/>
      <c r="AZ66067" s="3">
        <v>6.2195121951219505E-2</v>
      </c>
      <c r="BA66067" s="5">
        <v>0.93780487804878054</v>
      </c>
      <c r="BB66067" s="3">
        <v>0.11952534146341454</v>
      </c>
    </row>
    <row r="66068" spans="8:54" x14ac:dyDescent="0.3">
      <c r="H66068" t="s">
        <v>52188</v>
      </c>
      <c r="I66068" t="s">
        <v>15</v>
      </c>
      <c r="J66068" t="s">
        <v>73665</v>
      </c>
      <c r="U66068" s="1" t="s">
        <v>30470</v>
      </c>
      <c r="V66068" s="2"/>
      <c r="W66068" s="2"/>
      <c r="X66068" t="s">
        <v>73666</v>
      </c>
      <c r="Y66068">
        <v>120</v>
      </c>
      <c r="Z66068">
        <v>0</v>
      </c>
      <c r="AA66068" t="s">
        <v>101</v>
      </c>
      <c r="AB66068" t="s">
        <v>101</v>
      </c>
      <c r="AC66068">
        <v>23.8</v>
      </c>
      <c r="AD66068">
        <v>18</v>
      </c>
      <c r="AE66068">
        <v>5.9</v>
      </c>
      <c r="AL66068" t="s">
        <v>59380</v>
      </c>
      <c r="AY66068" s="3"/>
      <c r="AZ66068" s="3">
        <v>0</v>
      </c>
      <c r="BA66068" s="5">
        <v>1</v>
      </c>
      <c r="BB66068" s="3">
        <v>0</v>
      </c>
    </row>
    <row r="66069" spans="8:54" x14ac:dyDescent="0.3">
      <c r="H66069" t="s">
        <v>48372</v>
      </c>
      <c r="I66069" t="s">
        <v>15</v>
      </c>
      <c r="J66069" t="s">
        <v>59141</v>
      </c>
      <c r="U66069" s="1" t="s">
        <v>30470</v>
      </c>
      <c r="V66069" s="2"/>
      <c r="W66069" s="2"/>
      <c r="X66069" t="s">
        <v>73667</v>
      </c>
      <c r="Y66069">
        <v>44</v>
      </c>
      <c r="Z66069">
        <v>-4.0999999999999996</v>
      </c>
      <c r="AA66069" t="s">
        <v>101</v>
      </c>
      <c r="AB66069" t="s">
        <v>101</v>
      </c>
      <c r="AC66069">
        <v>13.8</v>
      </c>
      <c r="AD66069">
        <v>12.5</v>
      </c>
      <c r="AE66069">
        <v>1.3</v>
      </c>
      <c r="AL66069" t="s">
        <v>59380</v>
      </c>
      <c r="AY66069" s="3"/>
      <c r="AZ66069" s="3">
        <v>-9.3181818181818171E-2</v>
      </c>
      <c r="BA66069" s="5">
        <v>1.0931818181818183</v>
      </c>
      <c r="BB66069" s="3">
        <v>2.6095288636363678E-2</v>
      </c>
    </row>
    <row r="66070" spans="8:54" x14ac:dyDescent="0.3">
      <c r="H66070" t="s">
        <v>48372</v>
      </c>
      <c r="I66070" t="s">
        <v>15</v>
      </c>
      <c r="J66070" t="s">
        <v>73668</v>
      </c>
      <c r="U66070" s="1" t="s">
        <v>30470</v>
      </c>
      <c r="V66070" s="2"/>
      <c r="W66070" s="2"/>
      <c r="X66070" t="s">
        <v>9649</v>
      </c>
      <c r="Y66070">
        <v>70</v>
      </c>
      <c r="Z66070">
        <v>-4.0999999999999996</v>
      </c>
      <c r="AA66070" t="s">
        <v>101</v>
      </c>
      <c r="AB66070" t="s">
        <v>101</v>
      </c>
      <c r="AC66070">
        <v>12.2</v>
      </c>
      <c r="AD66070">
        <v>13.4</v>
      </c>
      <c r="AE66070">
        <v>-1.2</v>
      </c>
      <c r="AL66070" t="s">
        <v>59380</v>
      </c>
      <c r="AY66070" s="3"/>
      <c r="AZ66070" s="3">
        <v>-5.8571428571428566E-2</v>
      </c>
      <c r="BA66070" s="5">
        <v>1.0585714285714285</v>
      </c>
      <c r="BB66070" s="3">
        <v>1.6402752857142877E-2</v>
      </c>
    </row>
    <row r="66071" spans="8:54" x14ac:dyDescent="0.3">
      <c r="H66071" t="s">
        <v>48372</v>
      </c>
      <c r="I66071" t="s">
        <v>15</v>
      </c>
      <c r="J66071" t="s">
        <v>73669</v>
      </c>
      <c r="U66071" s="1" t="s">
        <v>30470</v>
      </c>
      <c r="V66071" s="2"/>
      <c r="W66071" s="2"/>
      <c r="X66071" t="s">
        <v>1237</v>
      </c>
      <c r="Y66071">
        <v>88</v>
      </c>
      <c r="Z66071">
        <v>3.3</v>
      </c>
      <c r="AA66071" t="s">
        <v>101</v>
      </c>
      <c r="AB66071" t="s">
        <v>101</v>
      </c>
      <c r="AC66071">
        <v>13.5</v>
      </c>
      <c r="AD66071">
        <v>12.5</v>
      </c>
      <c r="AE66071">
        <v>1</v>
      </c>
      <c r="AL66071" t="s">
        <v>59380</v>
      </c>
      <c r="AY66071" s="3"/>
      <c r="AZ66071" s="3">
        <v>3.7499999999999999E-2</v>
      </c>
      <c r="BA66071" s="5">
        <v>0.96250000000000002</v>
      </c>
      <c r="BB66071" s="3">
        <v>7.2066750000000068E-2</v>
      </c>
    </row>
    <row r="66072" spans="8:54" x14ac:dyDescent="0.3">
      <c r="H66072" t="s">
        <v>48372</v>
      </c>
      <c r="I66072" t="s">
        <v>15</v>
      </c>
      <c r="J66072" t="s">
        <v>73670</v>
      </c>
      <c r="U66072" s="1" t="s">
        <v>30470</v>
      </c>
      <c r="V66072" s="2"/>
      <c r="W66072" s="2"/>
      <c r="X66072" t="s">
        <v>11800</v>
      </c>
      <c r="Y66072">
        <v>137</v>
      </c>
      <c r="Z66072">
        <v>-12.9</v>
      </c>
      <c r="AA66072" t="s">
        <v>101</v>
      </c>
      <c r="AB66072" t="s">
        <v>101</v>
      </c>
      <c r="AC66072">
        <v>18.100000000000001</v>
      </c>
      <c r="AD66072">
        <v>13.2</v>
      </c>
      <c r="AE66072">
        <v>4.9000000000000004</v>
      </c>
      <c r="AL66072" t="s">
        <v>59380</v>
      </c>
      <c r="AY66072" s="3"/>
      <c r="AZ66072" s="3">
        <v>-9.4160583941605841E-2</v>
      </c>
      <c r="BA66072" s="5">
        <v>1.0941605839416058</v>
      </c>
      <c r="BB66072" s="3">
        <v>2.6369389051094982E-2</v>
      </c>
    </row>
    <row r="66073" spans="8:54" x14ac:dyDescent="0.3">
      <c r="H66073" t="s">
        <v>57054</v>
      </c>
      <c r="I66073" t="s">
        <v>15</v>
      </c>
      <c r="J66073" t="s">
        <v>73671</v>
      </c>
      <c r="U66073" s="1" t="s">
        <v>30470</v>
      </c>
      <c r="V66073" s="2"/>
      <c r="W66073" s="2"/>
      <c r="X66073" t="s">
        <v>73672</v>
      </c>
      <c r="Y66073">
        <v>180</v>
      </c>
      <c r="Z66073">
        <v>0</v>
      </c>
      <c r="AA66073" t="s">
        <v>101</v>
      </c>
      <c r="AB66073" t="s">
        <v>101</v>
      </c>
      <c r="AC66073">
        <v>19.600000000000001</v>
      </c>
      <c r="AD66073">
        <v>22.6</v>
      </c>
      <c r="AE66073">
        <v>-3</v>
      </c>
      <c r="AL66073" t="s">
        <v>59380</v>
      </c>
      <c r="AY66073" s="3"/>
      <c r="AZ66073" s="3">
        <v>0</v>
      </c>
      <c r="BA66073" s="5">
        <v>1</v>
      </c>
      <c r="BB66073" s="3">
        <v>0</v>
      </c>
    </row>
    <row r="66074" spans="8:54" x14ac:dyDescent="0.3">
      <c r="H66074" t="s">
        <v>49208</v>
      </c>
      <c r="I66074" t="s">
        <v>15</v>
      </c>
      <c r="J66074" t="s">
        <v>73673</v>
      </c>
      <c r="U66074" s="1" t="s">
        <v>30439</v>
      </c>
      <c r="V66074" s="2"/>
      <c r="W66074" s="2"/>
      <c r="X66074" t="s">
        <v>28819</v>
      </c>
      <c r="Y66074">
        <v>75</v>
      </c>
      <c r="Z66074">
        <v>4.3</v>
      </c>
      <c r="AA66074" t="s">
        <v>101</v>
      </c>
      <c r="AB66074" t="s">
        <v>101</v>
      </c>
      <c r="AC66074">
        <v>19.399999999999999</v>
      </c>
      <c r="AD66074">
        <v>18.2</v>
      </c>
      <c r="AE66074">
        <v>1.2</v>
      </c>
      <c r="AL66074" t="s">
        <v>59380</v>
      </c>
      <c r="AY66074" s="3"/>
      <c r="AZ66074" s="3">
        <v>5.7333333333333333E-2</v>
      </c>
      <c r="BA66074" s="5">
        <v>0.94266666666666665</v>
      </c>
      <c r="BB66074" s="3">
        <v>0.11018205333333331</v>
      </c>
    </row>
    <row r="66075" spans="8:54" x14ac:dyDescent="0.3">
      <c r="H66075" t="s">
        <v>68996</v>
      </c>
      <c r="I66075" t="s">
        <v>15</v>
      </c>
      <c r="J66075" t="s">
        <v>73674</v>
      </c>
      <c r="U66075" s="1" t="s">
        <v>30457</v>
      </c>
      <c r="V66075" s="2"/>
      <c r="W66075" s="2"/>
      <c r="X66075" t="s">
        <v>73675</v>
      </c>
      <c r="Y66075">
        <v>78</v>
      </c>
      <c r="Z66075">
        <v>0</v>
      </c>
      <c r="AA66075" t="s">
        <v>101</v>
      </c>
      <c r="AB66075" t="s">
        <v>101</v>
      </c>
      <c r="AC66075">
        <v>18.5</v>
      </c>
      <c r="AD66075">
        <v>21</v>
      </c>
      <c r="AE66075">
        <v>-2.5</v>
      </c>
      <c r="AL66075" t="s">
        <v>59380</v>
      </c>
      <c r="AY66075" s="3"/>
      <c r="AZ66075" s="3">
        <v>0</v>
      </c>
      <c r="BA66075" s="5">
        <v>1</v>
      </c>
      <c r="BB66075" s="3">
        <v>0</v>
      </c>
    </row>
    <row r="66076" spans="8:54" x14ac:dyDescent="0.3">
      <c r="H66076" t="s">
        <v>24915</v>
      </c>
      <c r="I66076" t="s">
        <v>15</v>
      </c>
      <c r="J66076" t="s">
        <v>50376</v>
      </c>
      <c r="U66076" s="1" t="s">
        <v>30457</v>
      </c>
      <c r="V66076" s="2"/>
      <c r="W66076" s="2"/>
      <c r="X66076" t="s">
        <v>73676</v>
      </c>
      <c r="Y66076">
        <v>66</v>
      </c>
      <c r="Z66076">
        <v>8.1999999999999993</v>
      </c>
      <c r="AA66076" t="s">
        <v>101</v>
      </c>
      <c r="AB66076" t="s">
        <v>101</v>
      </c>
      <c r="AC66076">
        <v>18.600000000000001</v>
      </c>
      <c r="AD66076">
        <v>19.600000000000001</v>
      </c>
      <c r="AE66076">
        <v>-1</v>
      </c>
      <c r="AL66076" t="s">
        <v>59380</v>
      </c>
      <c r="AY66076" s="3"/>
      <c r="AZ66076" s="3">
        <v>0.12424242424242424</v>
      </c>
      <c r="BA66076" s="5">
        <v>0.87575757575757573</v>
      </c>
      <c r="BB66076" s="3">
        <v>0.23876660606060618</v>
      </c>
    </row>
    <row r="66077" spans="8:54" x14ac:dyDescent="0.3">
      <c r="H66077" t="s">
        <v>52188</v>
      </c>
      <c r="I66077" t="s">
        <v>15</v>
      </c>
      <c r="J66077" t="s">
        <v>73677</v>
      </c>
      <c r="U66077" s="1" t="s">
        <v>30481</v>
      </c>
      <c r="V66077" s="2"/>
      <c r="W66077" s="2"/>
      <c r="X66077" t="s">
        <v>11974</v>
      </c>
      <c r="Y66077">
        <v>68</v>
      </c>
      <c r="Z66077">
        <v>0</v>
      </c>
      <c r="AA66077" t="s">
        <v>101</v>
      </c>
      <c r="AB66077" t="s">
        <v>101</v>
      </c>
      <c r="AC66077">
        <v>19.2</v>
      </c>
      <c r="AD66077">
        <v>19.3</v>
      </c>
      <c r="AE66077">
        <v>-0.1</v>
      </c>
      <c r="AL66077" t="s">
        <v>59380</v>
      </c>
      <c r="AY66077" s="3"/>
      <c r="AZ66077" s="3">
        <v>0</v>
      </c>
      <c r="BA66077" s="5">
        <v>1</v>
      </c>
      <c r="BB66077" s="3">
        <v>0</v>
      </c>
    </row>
    <row r="66078" spans="8:54" x14ac:dyDescent="0.3">
      <c r="H66078" t="s">
        <v>57054</v>
      </c>
      <c r="I66078" t="s">
        <v>15</v>
      </c>
      <c r="J66078" t="s">
        <v>73678</v>
      </c>
      <c r="U66078" s="1" t="s">
        <v>30470</v>
      </c>
      <c r="V66078" s="2"/>
      <c r="W66078" s="2"/>
      <c r="X66078" t="s">
        <v>73679</v>
      </c>
      <c r="Y66078">
        <v>83</v>
      </c>
      <c r="Z66078">
        <v>-6</v>
      </c>
      <c r="AA66078" t="s">
        <v>101</v>
      </c>
      <c r="AB66078" t="s">
        <v>101</v>
      </c>
      <c r="AC66078">
        <v>19.3</v>
      </c>
      <c r="AD66078">
        <v>19.3</v>
      </c>
      <c r="AE66078">
        <v>0</v>
      </c>
      <c r="AL66078" t="s">
        <v>59380</v>
      </c>
      <c r="AY66078" s="3"/>
      <c r="AZ66078" s="3">
        <v>-7.2289156626506021E-2</v>
      </c>
      <c r="BA66078" s="5">
        <v>1.072289156626506</v>
      </c>
      <c r="BB66078" s="3">
        <v>2.0244361445783232E-2</v>
      </c>
    </row>
    <row r="66079" spans="8:54" x14ac:dyDescent="0.3">
      <c r="H66079" t="s">
        <v>57054</v>
      </c>
      <c r="I66079" t="s">
        <v>15</v>
      </c>
      <c r="J66079" t="s">
        <v>73680</v>
      </c>
      <c r="U66079" s="1" t="s">
        <v>30470</v>
      </c>
      <c r="V66079" s="2"/>
      <c r="W66079" s="2"/>
      <c r="X66079" t="s">
        <v>73681</v>
      </c>
      <c r="Y66079">
        <v>104</v>
      </c>
      <c r="Z66079">
        <v>0</v>
      </c>
      <c r="AA66079" t="s">
        <v>101</v>
      </c>
      <c r="AB66079" t="s">
        <v>101</v>
      </c>
      <c r="AC66079">
        <v>17.3</v>
      </c>
      <c r="AD66079">
        <v>19.8</v>
      </c>
      <c r="AE66079">
        <v>-2.5</v>
      </c>
      <c r="AL66079" t="s">
        <v>59380</v>
      </c>
      <c r="AY66079" s="3"/>
      <c r="AZ66079" s="3">
        <v>0</v>
      </c>
      <c r="BA66079" s="5">
        <v>1</v>
      </c>
      <c r="BB66079" s="3">
        <v>0</v>
      </c>
    </row>
    <row r="66080" spans="8:54" x14ac:dyDescent="0.3">
      <c r="H66080" t="s">
        <v>48372</v>
      </c>
      <c r="I66080" t="s">
        <v>15</v>
      </c>
      <c r="J66080" t="s">
        <v>73682</v>
      </c>
      <c r="U66080" s="1" t="s">
        <v>30457</v>
      </c>
      <c r="V66080" s="2"/>
      <c r="W66080" s="2"/>
      <c r="X66080" t="s">
        <v>1922</v>
      </c>
      <c r="Y66080">
        <v>68</v>
      </c>
      <c r="Z66080">
        <v>4</v>
      </c>
      <c r="AA66080" t="s">
        <v>101</v>
      </c>
      <c r="AB66080" t="s">
        <v>101</v>
      </c>
      <c r="AC66080">
        <v>15.9</v>
      </c>
      <c r="AD66080">
        <v>13</v>
      </c>
      <c r="AE66080">
        <v>2.9</v>
      </c>
      <c r="AL66080" t="s">
        <v>59380</v>
      </c>
      <c r="AY66080" s="3"/>
      <c r="AZ66080" s="3">
        <v>5.8823529411764705E-2</v>
      </c>
      <c r="BA66080" s="5">
        <v>0.94117647058823528</v>
      </c>
      <c r="BB66080" s="3">
        <v>0.11304588235294122</v>
      </c>
    </row>
    <row r="66081" spans="8:54" x14ac:dyDescent="0.3">
      <c r="H66081" t="s">
        <v>52188</v>
      </c>
      <c r="I66081" t="s">
        <v>15</v>
      </c>
      <c r="J66081" t="s">
        <v>73683</v>
      </c>
      <c r="U66081" s="1" t="s">
        <v>30470</v>
      </c>
      <c r="V66081" s="2"/>
      <c r="W66081" s="2"/>
      <c r="X66081" t="s">
        <v>72688</v>
      </c>
      <c r="Y66081">
        <v>118</v>
      </c>
      <c r="Z66081">
        <v>0</v>
      </c>
      <c r="AA66081" t="s">
        <v>101</v>
      </c>
      <c r="AB66081" t="s">
        <v>101</v>
      </c>
      <c r="AC66081">
        <v>24.4</v>
      </c>
      <c r="AD66081">
        <v>19.899999999999999</v>
      </c>
      <c r="AE66081">
        <v>4.5</v>
      </c>
      <c r="AL66081" t="s">
        <v>59380</v>
      </c>
      <c r="AY66081" s="3"/>
      <c r="AZ66081" s="3">
        <v>0</v>
      </c>
      <c r="BA66081" s="5">
        <v>1</v>
      </c>
      <c r="BB66081" s="3">
        <v>0</v>
      </c>
    </row>
    <row r="66082" spans="8:54" x14ac:dyDescent="0.3">
      <c r="H66082" t="s">
        <v>52188</v>
      </c>
      <c r="I66082" t="s">
        <v>15</v>
      </c>
      <c r="J66082" t="s">
        <v>57198</v>
      </c>
      <c r="U66082" s="1" t="s">
        <v>30481</v>
      </c>
      <c r="V66082" s="2"/>
      <c r="W66082" s="2"/>
      <c r="X66082" t="s">
        <v>13495</v>
      </c>
      <c r="Y66082">
        <v>68</v>
      </c>
      <c r="Z66082">
        <v>4.3</v>
      </c>
      <c r="AA66082" t="s">
        <v>101</v>
      </c>
      <c r="AB66082" t="s">
        <v>101</v>
      </c>
      <c r="AC66082">
        <v>21.2</v>
      </c>
      <c r="AD66082">
        <v>21.3</v>
      </c>
      <c r="AE66082">
        <v>-0.1</v>
      </c>
      <c r="AL66082" t="s">
        <v>59380</v>
      </c>
      <c r="AY66082" s="3"/>
      <c r="AZ66082" s="3">
        <v>6.3235294117647056E-2</v>
      </c>
      <c r="BA66082" s="5">
        <v>0.93676470588235294</v>
      </c>
      <c r="BB66082" s="3">
        <v>0.12152432352941167</v>
      </c>
    </row>
    <row r="66083" spans="8:54" x14ac:dyDescent="0.3">
      <c r="H66083" t="s">
        <v>52188</v>
      </c>
      <c r="I66083" t="s">
        <v>15</v>
      </c>
      <c r="J66083" t="s">
        <v>73677</v>
      </c>
      <c r="U66083" s="1" t="s">
        <v>30481</v>
      </c>
      <c r="V66083" s="2"/>
      <c r="W66083" s="2"/>
      <c r="X66083" t="s">
        <v>11974</v>
      </c>
      <c r="Y66083">
        <v>68</v>
      </c>
      <c r="Z66083">
        <v>0</v>
      </c>
      <c r="AA66083" t="s">
        <v>101</v>
      </c>
      <c r="AB66083" t="s">
        <v>101</v>
      </c>
      <c r="AC66083">
        <v>18</v>
      </c>
      <c r="AD66083">
        <v>20.100000000000001</v>
      </c>
      <c r="AE66083">
        <v>-2.1</v>
      </c>
      <c r="AL66083" t="s">
        <v>59380</v>
      </c>
      <c r="AY66083" s="3"/>
      <c r="AZ66083" s="3">
        <v>0</v>
      </c>
      <c r="BA66083" s="5">
        <v>1</v>
      </c>
      <c r="BB66083" s="3">
        <v>0</v>
      </c>
    </row>
    <row r="66084" spans="8:54" x14ac:dyDescent="0.3">
      <c r="H66084" t="s">
        <v>24915</v>
      </c>
      <c r="I66084" t="s">
        <v>15</v>
      </c>
      <c r="J66084" t="s">
        <v>73684</v>
      </c>
      <c r="U66084" s="1" t="s">
        <v>30457</v>
      </c>
      <c r="V66084" s="2"/>
      <c r="W66084" s="2"/>
      <c r="X66084" t="s">
        <v>73685</v>
      </c>
      <c r="Y66084">
        <v>95</v>
      </c>
      <c r="Z66084">
        <v>11.7</v>
      </c>
      <c r="AA66084" t="s">
        <v>101</v>
      </c>
      <c r="AB66084" t="s">
        <v>101</v>
      </c>
      <c r="AC66084">
        <v>23.7</v>
      </c>
      <c r="AD66084">
        <v>22.8</v>
      </c>
      <c r="AE66084">
        <v>1</v>
      </c>
      <c r="AL66084" t="s">
        <v>59380</v>
      </c>
      <c r="AY66084" s="3"/>
      <c r="AZ66084" s="3">
        <v>0.12315789473684209</v>
      </c>
      <c r="BA66084" s="5">
        <v>0.87684210526315787</v>
      </c>
      <c r="BB66084" s="3">
        <v>0.23668237894736843</v>
      </c>
    </row>
    <row r="66085" spans="8:54" x14ac:dyDescent="0.3">
      <c r="H66085" t="s">
        <v>52188</v>
      </c>
      <c r="I66085" t="s">
        <v>15</v>
      </c>
      <c r="J66085" t="s">
        <v>57198</v>
      </c>
      <c r="U66085" s="1" t="s">
        <v>30481</v>
      </c>
      <c r="V66085" s="2"/>
      <c r="W66085" s="2"/>
      <c r="X66085" t="s">
        <v>13495</v>
      </c>
      <c r="Y66085">
        <v>68</v>
      </c>
      <c r="Z66085">
        <v>7.7</v>
      </c>
      <c r="AA66085" t="s">
        <v>101</v>
      </c>
      <c r="AB66085" t="s">
        <v>101</v>
      </c>
      <c r="AC66085">
        <v>19.100000000000001</v>
      </c>
      <c r="AD66085">
        <v>19.899999999999999</v>
      </c>
      <c r="AE66085">
        <v>-0.8</v>
      </c>
      <c r="AL66085" t="s">
        <v>59380</v>
      </c>
      <c r="AY66085" s="3"/>
      <c r="AZ66085" s="3">
        <v>0.11323529411764706</v>
      </c>
      <c r="BA66085" s="5">
        <v>0.8867647058823529</v>
      </c>
      <c r="BB66085" s="3">
        <v>0.21761332352941176</v>
      </c>
    </row>
    <row r="66086" spans="8:54" x14ac:dyDescent="0.3">
      <c r="H66086" t="s">
        <v>52188</v>
      </c>
      <c r="I66086" t="s">
        <v>15</v>
      </c>
      <c r="J66086" t="s">
        <v>73686</v>
      </c>
      <c r="U66086" s="1" t="s">
        <v>30470</v>
      </c>
      <c r="V66086" s="2"/>
      <c r="W66086" s="2"/>
      <c r="X66086" t="s">
        <v>73687</v>
      </c>
      <c r="Y66086">
        <v>69</v>
      </c>
      <c r="Z66086">
        <v>0</v>
      </c>
      <c r="AA66086" t="s">
        <v>101</v>
      </c>
      <c r="AB66086" t="s">
        <v>101</v>
      </c>
      <c r="AC66086">
        <v>20.2</v>
      </c>
      <c r="AD66086">
        <v>19.600000000000001</v>
      </c>
      <c r="AE66086">
        <v>0.7</v>
      </c>
      <c r="AL66086" t="s">
        <v>59380</v>
      </c>
      <c r="AY66086" s="3"/>
      <c r="AZ66086" s="3">
        <v>0</v>
      </c>
      <c r="BA66086" s="5">
        <v>1</v>
      </c>
      <c r="BB66086" s="3">
        <v>0</v>
      </c>
    </row>
    <row r="66087" spans="8:54" x14ac:dyDescent="0.3">
      <c r="H66087" t="s">
        <v>24915</v>
      </c>
      <c r="I66087" t="s">
        <v>15</v>
      </c>
      <c r="J66087" t="s">
        <v>73688</v>
      </c>
      <c r="U66087" s="1" t="s">
        <v>30470</v>
      </c>
      <c r="V66087" s="2"/>
      <c r="W66087" s="2"/>
      <c r="X66087" t="s">
        <v>44477</v>
      </c>
      <c r="Y66087">
        <v>86</v>
      </c>
      <c r="Z66087">
        <v>0</v>
      </c>
      <c r="AA66087" t="s">
        <v>101</v>
      </c>
      <c r="AB66087" t="s">
        <v>101</v>
      </c>
      <c r="AC66087">
        <v>28.2</v>
      </c>
      <c r="AD66087">
        <v>19.5</v>
      </c>
      <c r="AE66087">
        <v>8.6999999999999993</v>
      </c>
      <c r="AL66087" t="s">
        <v>59380</v>
      </c>
      <c r="AY66087" s="3"/>
      <c r="AZ66087" s="3">
        <v>0</v>
      </c>
      <c r="BA66087" s="5">
        <v>1</v>
      </c>
      <c r="BB66087" s="3">
        <v>0</v>
      </c>
    </row>
    <row r="66088" spans="8:54" x14ac:dyDescent="0.3">
      <c r="H66088" t="s">
        <v>24915</v>
      </c>
      <c r="I66088" t="s">
        <v>15</v>
      </c>
      <c r="J66088" t="s">
        <v>73689</v>
      </c>
      <c r="U66088" s="1" t="s">
        <v>30481</v>
      </c>
      <c r="V66088" s="2"/>
      <c r="W66088" s="2"/>
      <c r="X66088" t="s">
        <v>73690</v>
      </c>
      <c r="Y66088">
        <v>87</v>
      </c>
      <c r="Z66088">
        <v>2.9</v>
      </c>
      <c r="AA66088" t="s">
        <v>101</v>
      </c>
      <c r="AB66088" t="s">
        <v>101</v>
      </c>
      <c r="AC66088">
        <v>23.4</v>
      </c>
      <c r="AD66088">
        <v>21</v>
      </c>
      <c r="AE66088">
        <v>2.4</v>
      </c>
      <c r="AL66088" t="s">
        <v>59380</v>
      </c>
      <c r="AY66088" s="3"/>
      <c r="AZ66088" s="3">
        <v>3.3333333333333333E-2</v>
      </c>
      <c r="BA66088" s="5">
        <v>0.96666666666666667</v>
      </c>
      <c r="BB66088" s="3">
        <v>6.4059333333333246E-2</v>
      </c>
    </row>
    <row r="66089" spans="8:54" x14ac:dyDescent="0.3">
      <c r="H66089" t="s">
        <v>48372</v>
      </c>
      <c r="I66089" t="s">
        <v>15</v>
      </c>
      <c r="J66089" t="s">
        <v>73691</v>
      </c>
      <c r="U66089" s="1" t="s">
        <v>30457</v>
      </c>
      <c r="V66089" s="2"/>
      <c r="W66089" s="2"/>
      <c r="X66089" t="s">
        <v>2157</v>
      </c>
      <c r="Y66089">
        <v>90</v>
      </c>
      <c r="Z66089">
        <v>-5.3</v>
      </c>
      <c r="AA66089" t="s">
        <v>101</v>
      </c>
      <c r="AB66089" t="s">
        <v>101</v>
      </c>
      <c r="AC66089">
        <v>15</v>
      </c>
      <c r="AD66089">
        <v>13.4</v>
      </c>
      <c r="AE66089">
        <v>1.6</v>
      </c>
      <c r="AL66089" t="s">
        <v>59380</v>
      </c>
      <c r="AY66089" s="3"/>
      <c r="AZ66089" s="3">
        <v>-5.8888888888888886E-2</v>
      </c>
      <c r="BA66089" s="5">
        <v>1.058888888888889</v>
      </c>
      <c r="BB66089" s="3">
        <v>1.6491656666666743E-2</v>
      </c>
    </row>
    <row r="66090" spans="8:54" x14ac:dyDescent="0.3">
      <c r="H66090" t="s">
        <v>24915</v>
      </c>
      <c r="I66090" t="s">
        <v>15</v>
      </c>
      <c r="J66090" t="s">
        <v>73692</v>
      </c>
      <c r="U66090" s="1" t="s">
        <v>30457</v>
      </c>
      <c r="V66090" s="2"/>
      <c r="W66090" s="2"/>
      <c r="X66090" t="s">
        <v>73693</v>
      </c>
      <c r="Y66090">
        <v>161</v>
      </c>
      <c r="Z66090">
        <v>8.5</v>
      </c>
      <c r="AA66090" t="s">
        <v>101</v>
      </c>
      <c r="AB66090" t="s">
        <v>101</v>
      </c>
      <c r="AC66090">
        <v>23.6</v>
      </c>
      <c r="AD66090">
        <v>19.100000000000001</v>
      </c>
      <c r="AE66090">
        <v>4.5</v>
      </c>
      <c r="AL66090" t="s">
        <v>59380</v>
      </c>
      <c r="AY66090" s="3"/>
      <c r="AZ66090" s="3">
        <v>5.2795031055900624E-2</v>
      </c>
      <c r="BA66090" s="5">
        <v>0.94720496894409933</v>
      </c>
      <c r="BB66090" s="3">
        <v>0.10146043478260869</v>
      </c>
    </row>
    <row r="66091" spans="8:54" x14ac:dyDescent="0.3">
      <c r="H66091" t="s">
        <v>24915</v>
      </c>
      <c r="I66091" t="s">
        <v>15</v>
      </c>
      <c r="J66091" t="s">
        <v>73694</v>
      </c>
      <c r="U66091" s="1" t="s">
        <v>30481</v>
      </c>
      <c r="V66091" s="2"/>
      <c r="W66091" s="2"/>
      <c r="X66091" t="s">
        <v>2864</v>
      </c>
      <c r="Y66091">
        <v>112</v>
      </c>
      <c r="Z66091">
        <v>-7.9</v>
      </c>
      <c r="AA66091" t="s">
        <v>101</v>
      </c>
      <c r="AB66091" t="s">
        <v>101</v>
      </c>
      <c r="AC66091">
        <v>25.3</v>
      </c>
      <c r="AD66091">
        <v>20.399999999999999</v>
      </c>
      <c r="AE66091">
        <v>4.9000000000000004</v>
      </c>
      <c r="AL66091" t="s">
        <v>59380</v>
      </c>
      <c r="AY66091" s="3"/>
      <c r="AZ66091" s="3">
        <v>-7.0535714285714285E-2</v>
      </c>
      <c r="BA66091" s="5">
        <v>1.0705357142857144</v>
      </c>
      <c r="BB66091" s="3">
        <v>1.9753315178571484E-2</v>
      </c>
    </row>
    <row r="66092" spans="8:54" x14ac:dyDescent="0.3">
      <c r="H66092" t="s">
        <v>48372</v>
      </c>
      <c r="I66092" t="s">
        <v>15</v>
      </c>
      <c r="J66092" t="s">
        <v>73695</v>
      </c>
      <c r="U66092" s="1" t="s">
        <v>30457</v>
      </c>
      <c r="V66092" s="2"/>
      <c r="W66092" s="2"/>
      <c r="X66092" t="s">
        <v>2858</v>
      </c>
      <c r="Y66092">
        <v>90</v>
      </c>
      <c r="Z66092">
        <v>6.6</v>
      </c>
      <c r="AA66092" t="s">
        <v>101</v>
      </c>
      <c r="AB66092" t="s">
        <v>101</v>
      </c>
      <c r="AC66092">
        <v>18.100000000000001</v>
      </c>
      <c r="AD66092">
        <v>20.9</v>
      </c>
      <c r="AE66092">
        <v>-2.8</v>
      </c>
      <c r="AL66092" t="s">
        <v>59380</v>
      </c>
      <c r="AY66092" s="3"/>
      <c r="AZ66092" s="3">
        <v>7.3333333333333334E-2</v>
      </c>
      <c r="BA66092" s="5">
        <v>0.92666666666666664</v>
      </c>
      <c r="BB66092" s="3">
        <v>0.1409305333333335</v>
      </c>
    </row>
    <row r="66093" spans="8:54" x14ac:dyDescent="0.3">
      <c r="H66093" t="s">
        <v>48372</v>
      </c>
      <c r="I66093" t="s">
        <v>15</v>
      </c>
      <c r="J66093" t="s">
        <v>73696</v>
      </c>
      <c r="U66093" s="1" t="s">
        <v>30457</v>
      </c>
      <c r="V66093" s="2"/>
      <c r="W66093" s="2"/>
      <c r="X66093" t="s">
        <v>2092</v>
      </c>
      <c r="Y66093">
        <v>76</v>
      </c>
      <c r="Z66093">
        <v>4.4000000000000004</v>
      </c>
      <c r="AA66093" t="s">
        <v>101</v>
      </c>
      <c r="AB66093" t="s">
        <v>101</v>
      </c>
      <c r="AC66093">
        <v>17.8</v>
      </c>
      <c r="AD66093">
        <v>19.3</v>
      </c>
      <c r="AE66093">
        <v>-1.5</v>
      </c>
      <c r="AL66093" t="s">
        <v>101</v>
      </c>
      <c r="AY66093" s="3"/>
      <c r="AZ66093" s="3">
        <v>5.789473684210527E-2</v>
      </c>
      <c r="BA66093" s="5">
        <v>0.94210526315789478</v>
      </c>
      <c r="BB66093" s="3">
        <v>0.11126094736842096</v>
      </c>
    </row>
    <row r="66094" spans="8:54" x14ac:dyDescent="0.3">
      <c r="H66094" t="s">
        <v>48372</v>
      </c>
      <c r="I66094" t="s">
        <v>15</v>
      </c>
      <c r="J66094" t="s">
        <v>73697</v>
      </c>
      <c r="U66094" s="1" t="s">
        <v>30457</v>
      </c>
      <c r="V66094" s="2"/>
      <c r="W66094" s="2"/>
      <c r="X66094" t="s">
        <v>2575</v>
      </c>
      <c r="Y66094">
        <v>102</v>
      </c>
      <c r="Z66094">
        <v>3.3</v>
      </c>
      <c r="AA66094" t="s">
        <v>101</v>
      </c>
      <c r="AB66094" t="s">
        <v>101</v>
      </c>
      <c r="AC66094">
        <v>16.2</v>
      </c>
      <c r="AD66094">
        <v>13</v>
      </c>
      <c r="AE66094">
        <v>3.2</v>
      </c>
      <c r="AL66094" t="s">
        <v>59380</v>
      </c>
      <c r="AY66094" s="3"/>
      <c r="AZ66094" s="3">
        <v>3.2352941176470584E-2</v>
      </c>
      <c r="BA66094" s="5">
        <v>0.96764705882352942</v>
      </c>
      <c r="BB66094" s="3">
        <v>6.2175235294117615E-2</v>
      </c>
    </row>
    <row r="66095" spans="8:54" x14ac:dyDescent="0.3">
      <c r="H66095" t="s">
        <v>48372</v>
      </c>
      <c r="I66095" t="s">
        <v>15</v>
      </c>
      <c r="J66095" t="s">
        <v>73698</v>
      </c>
      <c r="U66095" s="1" t="s">
        <v>30457</v>
      </c>
      <c r="V66095" s="2"/>
      <c r="W66095" s="2"/>
      <c r="X66095" t="s">
        <v>11666</v>
      </c>
      <c r="Y66095">
        <v>76</v>
      </c>
      <c r="Z66095">
        <v>-5.4</v>
      </c>
      <c r="AA66095" t="s">
        <v>101</v>
      </c>
      <c r="AB66095" t="s">
        <v>101</v>
      </c>
      <c r="AC66095">
        <v>15.7</v>
      </c>
      <c r="AD66095">
        <v>13.9</v>
      </c>
      <c r="AE66095">
        <v>1.8</v>
      </c>
      <c r="AL66095" t="s">
        <v>59380</v>
      </c>
      <c r="AY66095" s="3"/>
      <c r="AZ66095" s="3">
        <v>-7.1052631578947367E-2</v>
      </c>
      <c r="BA66095" s="5">
        <v>1.0710526315789473</v>
      </c>
      <c r="BB66095" s="3">
        <v>1.9898076315789437E-2</v>
      </c>
    </row>
    <row r="66096" spans="8:54" x14ac:dyDescent="0.3">
      <c r="H66096" t="s">
        <v>52188</v>
      </c>
      <c r="I66096" t="s">
        <v>15</v>
      </c>
      <c r="J66096" t="s">
        <v>73677</v>
      </c>
      <c r="U66096" s="1" t="s">
        <v>30481</v>
      </c>
      <c r="V66096" s="2"/>
      <c r="W66096" s="2"/>
      <c r="X66096" t="s">
        <v>13495</v>
      </c>
      <c r="Y66096">
        <v>68</v>
      </c>
      <c r="Z66096">
        <v>0</v>
      </c>
      <c r="AA66096" t="s">
        <v>101</v>
      </c>
      <c r="AB66096" t="s">
        <v>101</v>
      </c>
      <c r="AC66096">
        <v>17.5</v>
      </c>
      <c r="AD66096">
        <v>20.399999999999999</v>
      </c>
      <c r="AE66096">
        <v>-2.9</v>
      </c>
      <c r="AL66096" t="s">
        <v>59380</v>
      </c>
      <c r="AY66096" s="3"/>
      <c r="AZ66096" s="3">
        <v>0</v>
      </c>
      <c r="BA66096" s="5">
        <v>1</v>
      </c>
      <c r="BB66096" s="3">
        <v>0</v>
      </c>
    </row>
    <row r="66097" spans="8:54" x14ac:dyDescent="0.3">
      <c r="H66097" t="s">
        <v>52188</v>
      </c>
      <c r="I66097" t="s">
        <v>15</v>
      </c>
      <c r="J66097" t="s">
        <v>73677</v>
      </c>
      <c r="U66097" s="1" t="s">
        <v>30481</v>
      </c>
      <c r="V66097" s="2"/>
      <c r="W66097" s="2"/>
      <c r="X66097" t="s">
        <v>11974</v>
      </c>
      <c r="Y66097">
        <v>68</v>
      </c>
      <c r="Z66097">
        <v>5.5</v>
      </c>
      <c r="AA66097" t="s">
        <v>101</v>
      </c>
      <c r="AB66097" t="s">
        <v>101</v>
      </c>
      <c r="AC66097">
        <v>20.8</v>
      </c>
      <c r="AD66097">
        <v>20.6</v>
      </c>
      <c r="AE66097">
        <v>0.3</v>
      </c>
      <c r="AL66097" t="s">
        <v>59380</v>
      </c>
      <c r="AY66097" s="3"/>
      <c r="AZ66097" s="3">
        <v>8.0882352941176475E-2</v>
      </c>
      <c r="BA66097" s="5">
        <v>0.91911764705882348</v>
      </c>
      <c r="BB66097" s="3">
        <v>0.15543808823529415</v>
      </c>
    </row>
    <row r="66098" spans="8:54" x14ac:dyDescent="0.3">
      <c r="H66098" t="s">
        <v>48372</v>
      </c>
      <c r="I66098" t="s">
        <v>15</v>
      </c>
      <c r="J66098" t="s">
        <v>73699</v>
      </c>
      <c r="U66098" s="1" t="s">
        <v>30457</v>
      </c>
      <c r="V66098" s="2"/>
      <c r="W66098" s="2"/>
      <c r="X66098" t="s">
        <v>73700</v>
      </c>
      <c r="Y66098">
        <v>74</v>
      </c>
      <c r="Z66098">
        <v>4.7</v>
      </c>
      <c r="AA66098" t="s">
        <v>101</v>
      </c>
      <c r="AB66098" t="s">
        <v>101</v>
      </c>
      <c r="AC66098">
        <v>18.399999999999999</v>
      </c>
      <c r="AD66098">
        <v>21</v>
      </c>
      <c r="AE66098">
        <v>-2.6</v>
      </c>
      <c r="AL66098" t="s">
        <v>59380</v>
      </c>
      <c r="AY66098" s="3"/>
      <c r="AZ66098" s="3">
        <v>6.3513513513513517E-2</v>
      </c>
      <c r="BA66098" s="5">
        <v>0.93648648648648647</v>
      </c>
      <c r="BB66098" s="3">
        <v>0.12205900000000014</v>
      </c>
    </row>
    <row r="66099" spans="8:54" x14ac:dyDescent="0.3">
      <c r="H66099" t="s">
        <v>57054</v>
      </c>
      <c r="I66099" t="s">
        <v>15</v>
      </c>
      <c r="J66099" t="s">
        <v>73701</v>
      </c>
      <c r="U66099" s="1" t="s">
        <v>30470</v>
      </c>
      <c r="V66099" s="2"/>
      <c r="W66099" s="2"/>
      <c r="X66099" t="s">
        <v>66676</v>
      </c>
      <c r="Y66099">
        <v>50</v>
      </c>
      <c r="Z66099">
        <v>13.2</v>
      </c>
      <c r="AA66099" t="s">
        <v>101</v>
      </c>
      <c r="AB66099" t="s">
        <v>101</v>
      </c>
      <c r="AC66099">
        <v>16.5</v>
      </c>
      <c r="AD66099">
        <v>19.3</v>
      </c>
      <c r="AE66099">
        <v>-2.8</v>
      </c>
      <c r="AL66099" t="s">
        <v>59380</v>
      </c>
      <c r="AY66099" s="3"/>
      <c r="AZ66099" s="3">
        <v>0.26400000000000001</v>
      </c>
      <c r="BA66099" s="5">
        <v>0.73599999999999999</v>
      </c>
      <c r="BB66099" s="3">
        <v>0.50734992000000001</v>
      </c>
    </row>
    <row r="66100" spans="8:54" x14ac:dyDescent="0.3">
      <c r="H66100" t="s">
        <v>24915</v>
      </c>
      <c r="I66100" t="s">
        <v>15</v>
      </c>
      <c r="J66100" t="s">
        <v>73702</v>
      </c>
      <c r="U66100" s="1" t="s">
        <v>30470</v>
      </c>
      <c r="V66100" s="2"/>
      <c r="W66100" s="2"/>
      <c r="X66100" t="s">
        <v>73703</v>
      </c>
      <c r="Y66100">
        <v>66</v>
      </c>
      <c r="Z66100">
        <v>3.4</v>
      </c>
      <c r="AA66100" t="s">
        <v>101</v>
      </c>
      <c r="AB66100" t="s">
        <v>101</v>
      </c>
      <c r="AC66100">
        <v>22.6</v>
      </c>
      <c r="AD66100">
        <v>19.100000000000001</v>
      </c>
      <c r="AE66100">
        <v>3.5</v>
      </c>
      <c r="AL66100" t="s">
        <v>59380</v>
      </c>
      <c r="AY66100" s="3"/>
      <c r="AZ66100" s="3">
        <v>5.1515151515151514E-2</v>
      </c>
      <c r="BA66100" s="5">
        <v>0.94848484848484849</v>
      </c>
      <c r="BB66100" s="3">
        <v>9.9000787878787966E-2</v>
      </c>
    </row>
    <row r="66101" spans="8:54" x14ac:dyDescent="0.3">
      <c r="H66101" t="s">
        <v>57054</v>
      </c>
      <c r="I66101" t="s">
        <v>15</v>
      </c>
      <c r="J66101" t="s">
        <v>73704</v>
      </c>
      <c r="U66101" s="1" t="s">
        <v>30481</v>
      </c>
      <c r="V66101" s="2"/>
      <c r="W66101" s="2"/>
      <c r="X66101" t="s">
        <v>73705</v>
      </c>
      <c r="Y66101">
        <v>68</v>
      </c>
      <c r="Z66101">
        <v>0</v>
      </c>
      <c r="AA66101" t="s">
        <v>101</v>
      </c>
      <c r="AB66101" t="s">
        <v>101</v>
      </c>
      <c r="AC66101">
        <v>21.6</v>
      </c>
      <c r="AD66101">
        <v>20.2</v>
      </c>
      <c r="AE66101">
        <v>1.5</v>
      </c>
      <c r="AL66101" t="s">
        <v>59380</v>
      </c>
      <c r="AY66101" s="3"/>
      <c r="AZ66101" s="3">
        <v>0</v>
      </c>
      <c r="BA66101" s="5">
        <v>1</v>
      </c>
      <c r="BB66101" s="3">
        <v>0</v>
      </c>
    </row>
    <row r="66102" spans="8:54" x14ac:dyDescent="0.3">
      <c r="H66102" t="s">
        <v>68996</v>
      </c>
      <c r="I66102" t="s">
        <v>15</v>
      </c>
      <c r="J66102" t="s">
        <v>73706</v>
      </c>
      <c r="U66102" s="1" t="s">
        <v>30457</v>
      </c>
      <c r="V66102" s="2"/>
      <c r="W66102" s="2"/>
      <c r="X66102" t="s">
        <v>73707</v>
      </c>
      <c r="Y66102">
        <v>90</v>
      </c>
      <c r="Z66102">
        <v>12.2</v>
      </c>
      <c r="AA66102" t="s">
        <v>101</v>
      </c>
      <c r="AB66102" t="s">
        <v>101</v>
      </c>
      <c r="AC66102">
        <v>27.2</v>
      </c>
      <c r="AD66102">
        <v>22.3</v>
      </c>
      <c r="AE66102">
        <v>4.9000000000000004</v>
      </c>
      <c r="AL66102" t="s">
        <v>59380</v>
      </c>
      <c r="AY66102" s="3"/>
      <c r="AZ66102" s="3">
        <v>0.13555555555555554</v>
      </c>
      <c r="BA66102" s="5">
        <v>0.86444444444444446</v>
      </c>
      <c r="BB66102" s="3">
        <v>0.26050795555555561</v>
      </c>
    </row>
    <row r="66103" spans="8:54" x14ac:dyDescent="0.3">
      <c r="H66103" t="s">
        <v>57870</v>
      </c>
      <c r="I66103" t="s">
        <v>15</v>
      </c>
      <c r="J66103" t="s">
        <v>73708</v>
      </c>
      <c r="U66103" s="1" t="s">
        <v>30825</v>
      </c>
      <c r="V66103" s="2"/>
      <c r="W66103" s="2"/>
      <c r="X66103" t="s">
        <v>6895</v>
      </c>
      <c r="Y66103">
        <v>85</v>
      </c>
      <c r="Z66103">
        <v>0</v>
      </c>
      <c r="AA66103" t="s">
        <v>101</v>
      </c>
      <c r="AB66103" t="s">
        <v>101</v>
      </c>
      <c r="AC66103">
        <v>21.1</v>
      </c>
      <c r="AD66103">
        <v>19.600000000000001</v>
      </c>
      <c r="AE66103">
        <v>1.5</v>
      </c>
      <c r="AL66103" t="s">
        <v>59380</v>
      </c>
      <c r="AY66103" s="3"/>
      <c r="AZ66103" s="3">
        <v>0</v>
      </c>
      <c r="BA66103" s="5">
        <v>1</v>
      </c>
      <c r="BB66103" s="3">
        <v>0</v>
      </c>
    </row>
    <row r="66104" spans="8:54" x14ac:dyDescent="0.3">
      <c r="H66104" t="s">
        <v>48944</v>
      </c>
      <c r="I66104" t="s">
        <v>15</v>
      </c>
      <c r="J66104" t="s">
        <v>73709</v>
      </c>
      <c r="U66104" s="1" t="s">
        <v>30823</v>
      </c>
      <c r="V66104" s="2"/>
      <c r="W66104" s="2"/>
      <c r="X66104" t="s">
        <v>73710</v>
      </c>
      <c r="Y66104">
        <v>61</v>
      </c>
      <c r="Z66104">
        <v>-4.3</v>
      </c>
      <c r="AA66104" t="s">
        <v>101</v>
      </c>
      <c r="AB66104" t="s">
        <v>101</v>
      </c>
      <c r="AC66104">
        <v>15.8</v>
      </c>
      <c r="AD66104">
        <v>18.2</v>
      </c>
      <c r="AE66104">
        <v>-2.4</v>
      </c>
      <c r="AL66104" t="s">
        <v>59380</v>
      </c>
      <c r="AY66104" s="3"/>
      <c r="AZ66104" s="3">
        <v>-7.0491803278688522E-2</v>
      </c>
      <c r="BA66104" s="5">
        <v>1.0704918032786885</v>
      </c>
      <c r="BB66104" s="3">
        <v>1.9741018032786939E-2</v>
      </c>
    </row>
    <row r="66105" spans="8:54" x14ac:dyDescent="0.3">
      <c r="H66105" t="s">
        <v>71939</v>
      </c>
      <c r="I66105" t="s">
        <v>15</v>
      </c>
      <c r="J66105" t="s">
        <v>73711</v>
      </c>
      <c r="U66105" s="1" t="s">
        <v>30829</v>
      </c>
      <c r="V66105" s="2"/>
      <c r="W66105" s="2"/>
      <c r="X66105" t="s">
        <v>229</v>
      </c>
      <c r="Y66105">
        <v>85</v>
      </c>
      <c r="Z66105">
        <v>-8</v>
      </c>
      <c r="AA66105" t="s">
        <v>101</v>
      </c>
      <c r="AB66105" t="s">
        <v>101</v>
      </c>
      <c r="AC66105">
        <v>23.7</v>
      </c>
      <c r="AD66105">
        <v>18.899999999999999</v>
      </c>
      <c r="AE66105">
        <v>4.8</v>
      </c>
      <c r="AL66105" t="s">
        <v>59380</v>
      </c>
      <c r="AY66105" s="3"/>
      <c r="AZ66105" s="3">
        <v>-9.4117647058823528E-2</v>
      </c>
      <c r="BA66105" s="5">
        <v>1.0941176470588236</v>
      </c>
      <c r="BB66105" s="3">
        <v>2.6357364705882458E-2</v>
      </c>
    </row>
    <row r="66106" spans="8:54" x14ac:dyDescent="0.3">
      <c r="H66106" t="s">
        <v>48372</v>
      </c>
      <c r="I66106" t="s">
        <v>15</v>
      </c>
      <c r="J66106" t="s">
        <v>71168</v>
      </c>
      <c r="U66106" s="1" t="s">
        <v>30823</v>
      </c>
      <c r="V66106" s="2"/>
      <c r="W66106" s="2"/>
      <c r="X66106" t="s">
        <v>32352</v>
      </c>
      <c r="Y66106">
        <v>110</v>
      </c>
      <c r="Z66106">
        <v>6.3</v>
      </c>
      <c r="AA66106" t="s">
        <v>101</v>
      </c>
      <c r="AB66106" t="s">
        <v>101</v>
      </c>
      <c r="AC66106">
        <v>18.7</v>
      </c>
      <c r="AD66106">
        <v>19.399999999999999</v>
      </c>
      <c r="AE66106">
        <v>-0.7</v>
      </c>
      <c r="AL66106" t="s">
        <v>59380</v>
      </c>
      <c r="AY66106" s="3"/>
      <c r="AZ66106" s="3">
        <v>5.7272727272727274E-2</v>
      </c>
      <c r="BA66106" s="5">
        <v>0.94272727272727275</v>
      </c>
      <c r="BB66106" s="3">
        <v>0.11006558181818171</v>
      </c>
    </row>
    <row r="66107" spans="8:54" x14ac:dyDescent="0.3">
      <c r="H66107" t="s">
        <v>48944</v>
      </c>
      <c r="I66107" t="s">
        <v>15</v>
      </c>
      <c r="J66107" t="s">
        <v>73709</v>
      </c>
      <c r="U66107" s="1" t="s">
        <v>30823</v>
      </c>
      <c r="V66107" s="2"/>
      <c r="W66107" s="2"/>
      <c r="X66107" t="s">
        <v>73710</v>
      </c>
      <c r="Y66107">
        <v>61</v>
      </c>
      <c r="Z66107">
        <v>2.4</v>
      </c>
      <c r="AA66107" t="s">
        <v>101</v>
      </c>
      <c r="AB66107" t="s">
        <v>101</v>
      </c>
      <c r="AC66107">
        <v>17.399999999999999</v>
      </c>
      <c r="AD66107">
        <v>18.2</v>
      </c>
      <c r="AE66107">
        <v>-0.8</v>
      </c>
      <c r="AL66107" t="s">
        <v>59380</v>
      </c>
      <c r="AY66107" s="3"/>
      <c r="AZ66107" s="3">
        <v>3.9344262295081964E-2</v>
      </c>
      <c r="BA66107" s="5">
        <v>0.96065573770491808</v>
      </c>
      <c r="BB66107" s="3">
        <v>7.5611016393442476E-2</v>
      </c>
    </row>
    <row r="66108" spans="8:54" x14ac:dyDescent="0.3">
      <c r="H66108" t="s">
        <v>48944</v>
      </c>
      <c r="I66108" t="s">
        <v>15</v>
      </c>
      <c r="J66108" t="s">
        <v>73709</v>
      </c>
      <c r="U66108" s="1" t="s">
        <v>30822</v>
      </c>
      <c r="V66108" s="2"/>
      <c r="W66108" s="2"/>
      <c r="X66108" t="s">
        <v>73710</v>
      </c>
      <c r="Y66108">
        <v>61</v>
      </c>
      <c r="Z66108">
        <v>2.8</v>
      </c>
      <c r="AA66108" t="s">
        <v>101</v>
      </c>
      <c r="AB66108" t="s">
        <v>101</v>
      </c>
      <c r="AC66108">
        <v>18.100000000000001</v>
      </c>
      <c r="AD66108">
        <v>18.2</v>
      </c>
      <c r="AE66108">
        <v>-0.1</v>
      </c>
      <c r="AL66108" t="s">
        <v>59380</v>
      </c>
      <c r="AY66108" s="3"/>
      <c r="AZ66108" s="3">
        <v>4.5901639344262293E-2</v>
      </c>
      <c r="BA66108" s="5">
        <v>0.95409836065573772</v>
      </c>
      <c r="BB66108" s="3">
        <v>8.8212852459016444E-2</v>
      </c>
    </row>
    <row r="66109" spans="8:54" x14ac:dyDescent="0.3">
      <c r="H66109" t="s">
        <v>48944</v>
      </c>
      <c r="I66109" t="s">
        <v>15</v>
      </c>
      <c r="J66109" t="s">
        <v>73712</v>
      </c>
      <c r="U66109" s="1" t="s">
        <v>30823</v>
      </c>
      <c r="V66109" s="2"/>
      <c r="W66109" s="2"/>
      <c r="X66109" t="s">
        <v>73713</v>
      </c>
      <c r="Y66109">
        <v>58</v>
      </c>
      <c r="Z66109">
        <v>0</v>
      </c>
      <c r="AA66109" t="s">
        <v>101</v>
      </c>
      <c r="AB66109" t="s">
        <v>101</v>
      </c>
      <c r="AC66109">
        <v>16.5</v>
      </c>
      <c r="AD66109">
        <v>19.100000000000001</v>
      </c>
      <c r="AE66109">
        <v>-2.6</v>
      </c>
      <c r="AL66109" t="s">
        <v>59380</v>
      </c>
      <c r="AY66109" s="3"/>
      <c r="AZ66109" s="3">
        <v>0</v>
      </c>
      <c r="BA66109" s="5">
        <v>1</v>
      </c>
      <c r="BB66109" s="3">
        <v>0</v>
      </c>
    </row>
    <row r="66110" spans="8:54" x14ac:dyDescent="0.3">
      <c r="H66110" t="s">
        <v>48407</v>
      </c>
      <c r="I66110" t="s">
        <v>15</v>
      </c>
      <c r="J66110" t="s">
        <v>73714</v>
      </c>
      <c r="U66110" s="1" t="s">
        <v>30829</v>
      </c>
      <c r="V66110" s="2"/>
      <c r="W66110" s="2"/>
      <c r="X66110" t="s">
        <v>73715</v>
      </c>
      <c r="Y66110">
        <v>68</v>
      </c>
      <c r="Z66110">
        <v>0</v>
      </c>
      <c r="AA66110" t="s">
        <v>101</v>
      </c>
      <c r="AB66110" t="s">
        <v>101</v>
      </c>
      <c r="AC66110">
        <v>18</v>
      </c>
      <c r="AD66110">
        <v>15.5</v>
      </c>
      <c r="AE66110">
        <v>2.5</v>
      </c>
      <c r="AL66110" t="s">
        <v>59380</v>
      </c>
      <c r="AY66110" s="3"/>
      <c r="AZ66110" s="3">
        <v>0</v>
      </c>
      <c r="BA66110" s="5">
        <v>1</v>
      </c>
      <c r="BB66110" s="3">
        <v>0</v>
      </c>
    </row>
    <row r="66111" spans="8:54" x14ac:dyDescent="0.3">
      <c r="H66111" t="s">
        <v>48372</v>
      </c>
      <c r="I66111" t="s">
        <v>15</v>
      </c>
      <c r="J66111" t="s">
        <v>73716</v>
      </c>
      <c r="U66111" s="1" t="s">
        <v>30823</v>
      </c>
      <c r="V66111" s="2"/>
      <c r="W66111" s="2"/>
      <c r="X66111" t="s">
        <v>4459</v>
      </c>
      <c r="Y66111">
        <v>78</v>
      </c>
      <c r="Z66111">
        <v>11.4</v>
      </c>
      <c r="AA66111" t="s">
        <v>101</v>
      </c>
      <c r="AB66111" t="s">
        <v>101</v>
      </c>
      <c r="AC66111">
        <v>16.8</v>
      </c>
      <c r="AD66111">
        <v>16.8</v>
      </c>
      <c r="AE66111">
        <v>0</v>
      </c>
      <c r="AL66111" t="s">
        <v>59380</v>
      </c>
      <c r="AY66111" s="3"/>
      <c r="AZ66111" s="3">
        <v>0.14615384615384616</v>
      </c>
      <c r="BA66111" s="5">
        <v>0.85384615384615381</v>
      </c>
      <c r="BB66111" s="3">
        <v>0.28087553846153845</v>
      </c>
    </row>
    <row r="66112" spans="8:54" x14ac:dyDescent="0.3">
      <c r="H66112" t="s">
        <v>48944</v>
      </c>
      <c r="I66112" t="s">
        <v>15</v>
      </c>
      <c r="J66112" t="s">
        <v>73717</v>
      </c>
      <c r="U66112" s="1" t="s">
        <v>30823</v>
      </c>
      <c r="V66112" s="2"/>
      <c r="W66112" s="2"/>
      <c r="X66112" t="s">
        <v>3463</v>
      </c>
      <c r="Y66112">
        <v>84</v>
      </c>
      <c r="Z66112">
        <v>0</v>
      </c>
      <c r="AA66112" t="s">
        <v>101</v>
      </c>
      <c r="AB66112" t="s">
        <v>101</v>
      </c>
      <c r="AC66112">
        <v>15.5</v>
      </c>
      <c r="AD66112">
        <v>17.100000000000001</v>
      </c>
      <c r="AE66112">
        <v>-1.6</v>
      </c>
      <c r="AL66112" t="s">
        <v>59380</v>
      </c>
      <c r="AY66112" s="3"/>
      <c r="AZ66112" s="3">
        <v>0</v>
      </c>
      <c r="BA66112" s="5">
        <v>1</v>
      </c>
      <c r="BB66112" s="3">
        <v>0</v>
      </c>
    </row>
    <row r="66113" spans="8:54" x14ac:dyDescent="0.3">
      <c r="H66113" t="s">
        <v>52188</v>
      </c>
      <c r="I66113" t="s">
        <v>15</v>
      </c>
      <c r="J66113" t="s">
        <v>73718</v>
      </c>
      <c r="U66113" s="1" t="s">
        <v>30829</v>
      </c>
      <c r="V66113" s="2"/>
      <c r="W66113" s="2"/>
      <c r="X66113" t="s">
        <v>73719</v>
      </c>
      <c r="Y66113">
        <v>58</v>
      </c>
      <c r="Z66113">
        <v>0</v>
      </c>
      <c r="AA66113" t="s">
        <v>101</v>
      </c>
      <c r="AB66113" t="s">
        <v>101</v>
      </c>
      <c r="AC66113">
        <v>19.5</v>
      </c>
      <c r="AD66113">
        <v>20.9</v>
      </c>
      <c r="AE66113">
        <v>-1.4</v>
      </c>
      <c r="AL66113" t="s">
        <v>59380</v>
      </c>
      <c r="AY66113" s="3"/>
      <c r="AZ66113" s="3">
        <v>0</v>
      </c>
      <c r="BA66113" s="5">
        <v>1</v>
      </c>
      <c r="BB66113" s="3">
        <v>0</v>
      </c>
    </row>
    <row r="66114" spans="8:54" x14ac:dyDescent="0.3">
      <c r="H66114" t="s">
        <v>48372</v>
      </c>
      <c r="I66114" t="s">
        <v>15</v>
      </c>
      <c r="J66114" t="s">
        <v>73720</v>
      </c>
      <c r="U66114" s="1" t="s">
        <v>30829</v>
      </c>
      <c r="V66114" s="2"/>
      <c r="W66114" s="2"/>
      <c r="X66114" t="s">
        <v>62608</v>
      </c>
      <c r="Y66114">
        <v>103</v>
      </c>
      <c r="Z66114">
        <v>3.6</v>
      </c>
      <c r="AA66114" t="s">
        <v>101</v>
      </c>
      <c r="AB66114" t="s">
        <v>101</v>
      </c>
      <c r="AC66114">
        <v>15.2</v>
      </c>
      <c r="AD66114">
        <v>17.600000000000001</v>
      </c>
      <c r="AE66114">
        <v>-2.4</v>
      </c>
      <c r="AL66114" t="s">
        <v>59380</v>
      </c>
      <c r="AY66114" s="3"/>
      <c r="AZ66114" s="3">
        <v>3.4951456310679613E-2</v>
      </c>
      <c r="BA66114" s="5">
        <v>0.96504854368932036</v>
      </c>
      <c r="BB66114" s="3">
        <v>6.7169009708737848E-2</v>
      </c>
    </row>
    <row r="66115" spans="8:54" x14ac:dyDescent="0.3">
      <c r="H66115" t="s">
        <v>59273</v>
      </c>
      <c r="I66115" t="s">
        <v>15</v>
      </c>
      <c r="J66115" t="s">
        <v>64836</v>
      </c>
      <c r="U66115" s="1" t="s">
        <v>30457</v>
      </c>
      <c r="V66115" s="2"/>
      <c r="W66115" s="2"/>
      <c r="X66115" t="s">
        <v>25491</v>
      </c>
      <c r="Y66115">
        <v>115</v>
      </c>
      <c r="Z66115">
        <v>0</v>
      </c>
      <c r="AA66115" t="s">
        <v>101</v>
      </c>
      <c r="AB66115" t="s">
        <v>101</v>
      </c>
      <c r="AC66115">
        <v>21.4</v>
      </c>
      <c r="AD66115">
        <v>19.7</v>
      </c>
      <c r="AE66115">
        <v>1.7</v>
      </c>
      <c r="AL66115" t="s">
        <v>59380</v>
      </c>
      <c r="AY66115" s="3"/>
      <c r="AZ66115" s="3">
        <v>0</v>
      </c>
      <c r="BA66115" s="5">
        <v>1</v>
      </c>
      <c r="BB66115" s="3">
        <v>0</v>
      </c>
    </row>
    <row r="66116" spans="8:54" x14ac:dyDescent="0.3">
      <c r="H66116" t="s">
        <v>59273</v>
      </c>
      <c r="I66116" t="s">
        <v>15</v>
      </c>
      <c r="J66116" t="s">
        <v>60343</v>
      </c>
      <c r="U66116" s="1" t="s">
        <v>30829</v>
      </c>
      <c r="V66116" s="2"/>
      <c r="W66116" s="2"/>
      <c r="X66116" t="s">
        <v>73721</v>
      </c>
      <c r="Y66116">
        <v>135</v>
      </c>
      <c r="Z66116">
        <v>14.2</v>
      </c>
      <c r="AA66116" t="s">
        <v>101</v>
      </c>
      <c r="AB66116" t="s">
        <v>101</v>
      </c>
      <c r="AC66116">
        <v>17.3</v>
      </c>
      <c r="AD66116">
        <v>18.2</v>
      </c>
      <c r="AE66116">
        <v>-0.9</v>
      </c>
      <c r="AL66116" t="s">
        <v>59380</v>
      </c>
      <c r="AY66116" s="3"/>
      <c r="AZ66116" s="3">
        <v>0.10518518518518517</v>
      </c>
      <c r="BA66116" s="5">
        <v>0.89481481481481484</v>
      </c>
      <c r="BB66116" s="3">
        <v>0.20214278518518514</v>
      </c>
    </row>
    <row r="66117" spans="8:54" x14ac:dyDescent="0.3">
      <c r="H66117" t="s">
        <v>52188</v>
      </c>
      <c r="I66117" t="s">
        <v>15</v>
      </c>
      <c r="J66117" t="s">
        <v>73722</v>
      </c>
      <c r="U66117" s="1" t="s">
        <v>30457</v>
      </c>
      <c r="V66117" s="2"/>
      <c r="W66117" s="2"/>
      <c r="X66117" t="s">
        <v>2691</v>
      </c>
      <c r="Y66117">
        <v>90</v>
      </c>
      <c r="Z66117">
        <v>6.2</v>
      </c>
      <c r="AA66117" t="s">
        <v>101</v>
      </c>
      <c r="AB66117" t="s">
        <v>101</v>
      </c>
      <c r="AC66117">
        <v>20.2</v>
      </c>
      <c r="AD66117">
        <v>19.899999999999999</v>
      </c>
      <c r="AE66117">
        <v>0.3</v>
      </c>
      <c r="AL66117" t="s">
        <v>59380</v>
      </c>
      <c r="AY66117" s="3"/>
      <c r="AZ66117" s="3">
        <v>6.8888888888888888E-2</v>
      </c>
      <c r="BA66117" s="5">
        <v>0.93111111111111111</v>
      </c>
      <c r="BB66117" s="3">
        <v>0.1323892888888889</v>
      </c>
    </row>
    <row r="66118" spans="8:54" x14ac:dyDescent="0.3">
      <c r="H66118" t="s">
        <v>59273</v>
      </c>
      <c r="I66118" t="s">
        <v>15</v>
      </c>
      <c r="J66118" t="s">
        <v>64836</v>
      </c>
      <c r="U66118" s="1" t="s">
        <v>30822</v>
      </c>
      <c r="V66118" s="2"/>
      <c r="W66118" s="2"/>
      <c r="X66118" t="s">
        <v>33010</v>
      </c>
      <c r="Y66118">
        <v>76</v>
      </c>
      <c r="Z66118">
        <v>0</v>
      </c>
      <c r="AA66118" t="s">
        <v>101</v>
      </c>
      <c r="AB66118" t="s">
        <v>101</v>
      </c>
      <c r="AC66118">
        <v>15.6</v>
      </c>
      <c r="AD66118">
        <v>18.100000000000001</v>
      </c>
      <c r="AE66118">
        <v>-2.5</v>
      </c>
      <c r="AL66118" t="s">
        <v>59380</v>
      </c>
      <c r="AY66118" s="3"/>
      <c r="AZ66118" s="3">
        <v>0</v>
      </c>
      <c r="BA66118" s="5">
        <v>1</v>
      </c>
      <c r="BB66118" s="3">
        <v>0</v>
      </c>
    </row>
    <row r="66119" spans="8:54" x14ac:dyDescent="0.3">
      <c r="H66119" t="s">
        <v>52188</v>
      </c>
      <c r="I66119" t="s">
        <v>15</v>
      </c>
      <c r="J66119" t="s">
        <v>73723</v>
      </c>
      <c r="U66119" s="1" t="s">
        <v>30457</v>
      </c>
      <c r="V66119" s="2"/>
      <c r="W66119" s="2"/>
      <c r="X66119" t="s">
        <v>73724</v>
      </c>
      <c r="Y66119">
        <v>120</v>
      </c>
      <c r="Z66119">
        <v>5.5</v>
      </c>
      <c r="AA66119" t="s">
        <v>101</v>
      </c>
      <c r="AB66119" t="s">
        <v>101</v>
      </c>
      <c r="AC66119">
        <v>21.1</v>
      </c>
      <c r="AD66119">
        <v>20.2</v>
      </c>
      <c r="AE66119">
        <v>1</v>
      </c>
      <c r="AL66119" t="s">
        <v>59380</v>
      </c>
      <c r="AY66119" s="3"/>
      <c r="AZ66119" s="3">
        <v>4.583333333333333E-2</v>
      </c>
      <c r="BA66119" s="5">
        <v>0.95416666666666672</v>
      </c>
      <c r="BB66119" s="3">
        <v>8.8081583333333269E-2</v>
      </c>
    </row>
    <row r="66120" spans="8:54" x14ac:dyDescent="0.3">
      <c r="H66120" t="s">
        <v>70742</v>
      </c>
      <c r="I66120" t="s">
        <v>15</v>
      </c>
      <c r="J66120" t="s">
        <v>73725</v>
      </c>
      <c r="U66120" s="1" t="s">
        <v>30839</v>
      </c>
      <c r="V66120" s="2"/>
      <c r="W66120" s="2"/>
      <c r="X66120" t="s">
        <v>10211</v>
      </c>
      <c r="Y66120">
        <v>92</v>
      </c>
      <c r="Z66120">
        <v>3.4</v>
      </c>
      <c r="AA66120" t="s">
        <v>101</v>
      </c>
      <c r="AB66120" t="s">
        <v>101</v>
      </c>
      <c r="AC66120">
        <v>19</v>
      </c>
      <c r="AD66120">
        <v>18.8</v>
      </c>
      <c r="AE66120">
        <v>0.2</v>
      </c>
      <c r="AL66120" t="s">
        <v>59380</v>
      </c>
      <c r="AY66120" s="3"/>
      <c r="AZ66120" s="3">
        <v>3.6956521739130437E-2</v>
      </c>
      <c r="BA66120" s="5">
        <v>0.96304347826086956</v>
      </c>
      <c r="BB66120" s="3">
        <v>7.1022304347826193E-2</v>
      </c>
    </row>
    <row r="66121" spans="8:54" x14ac:dyDescent="0.3">
      <c r="H66121" t="s">
        <v>52188</v>
      </c>
      <c r="I66121" t="s">
        <v>15</v>
      </c>
      <c r="J66121" t="s">
        <v>73726</v>
      </c>
      <c r="U66121" s="1" t="s">
        <v>30839</v>
      </c>
      <c r="V66121" s="2"/>
      <c r="W66121" s="2"/>
      <c r="X66121" t="s">
        <v>40136</v>
      </c>
      <c r="Y66121">
        <v>132</v>
      </c>
      <c r="Z66121">
        <v>0</v>
      </c>
      <c r="AA66121" t="s">
        <v>101</v>
      </c>
      <c r="AB66121" t="s">
        <v>101</v>
      </c>
      <c r="AC66121">
        <v>19.7</v>
      </c>
      <c r="AD66121">
        <v>19.899999999999999</v>
      </c>
      <c r="AE66121">
        <v>-0.1</v>
      </c>
      <c r="AL66121" t="s">
        <v>59380</v>
      </c>
      <c r="AY66121" s="3"/>
      <c r="AZ66121" s="3">
        <v>0</v>
      </c>
      <c r="BA66121" s="5">
        <v>1</v>
      </c>
      <c r="BB66121" s="3">
        <v>0</v>
      </c>
    </row>
    <row r="66122" spans="8:54" x14ac:dyDescent="0.3">
      <c r="H66122" t="s">
        <v>24915</v>
      </c>
      <c r="I66122" t="s">
        <v>15</v>
      </c>
      <c r="J66122" t="s">
        <v>43103</v>
      </c>
      <c r="U66122" s="1" t="s">
        <v>30823</v>
      </c>
      <c r="V66122" s="2"/>
      <c r="W66122" s="2"/>
      <c r="X66122" t="s">
        <v>73727</v>
      </c>
      <c r="Y66122">
        <v>5</v>
      </c>
      <c r="Z66122">
        <v>3.5</v>
      </c>
      <c r="AA66122" t="s">
        <v>101</v>
      </c>
      <c r="AB66122" t="s">
        <v>101</v>
      </c>
      <c r="AC66122">
        <v>21.4</v>
      </c>
      <c r="AD66122">
        <v>19.5</v>
      </c>
      <c r="AE66122">
        <v>1.9</v>
      </c>
      <c r="AL66122" t="s">
        <v>59380</v>
      </c>
      <c r="AY66122" s="3"/>
      <c r="AZ66122" s="3">
        <v>0.7</v>
      </c>
      <c r="BA66122" s="5">
        <v>0.4</v>
      </c>
      <c r="BB66122" s="3">
        <v>1.153068</v>
      </c>
    </row>
    <row r="66123" spans="8:54" x14ac:dyDescent="0.3">
      <c r="H66123" t="s">
        <v>24915</v>
      </c>
      <c r="I66123" t="s">
        <v>15</v>
      </c>
      <c r="J66123" t="s">
        <v>44162</v>
      </c>
      <c r="U66123" s="1" t="s">
        <v>30825</v>
      </c>
      <c r="V66123" s="2"/>
      <c r="W66123" s="2"/>
      <c r="X66123" t="s">
        <v>73038</v>
      </c>
      <c r="Y66123">
        <v>108</v>
      </c>
      <c r="Z66123">
        <v>4.4000000000000004</v>
      </c>
      <c r="AA66123" t="s">
        <v>101</v>
      </c>
      <c r="AB66123" t="s">
        <v>101</v>
      </c>
      <c r="AC66123">
        <v>22</v>
      </c>
      <c r="AD66123">
        <v>20.8</v>
      </c>
      <c r="AE66123">
        <v>1.2</v>
      </c>
      <c r="AL66123" t="s">
        <v>59380</v>
      </c>
      <c r="AY66123" s="3"/>
      <c r="AZ66123" s="3">
        <v>4.0740740740740744E-2</v>
      </c>
      <c r="BA66123" s="5">
        <v>0.95925925925925926</v>
      </c>
      <c r="BB66123" s="3">
        <v>7.8294740740740831E-2</v>
      </c>
    </row>
    <row r="66124" spans="8:54" x14ac:dyDescent="0.3">
      <c r="H66124" t="s">
        <v>52188</v>
      </c>
      <c r="I66124" t="s">
        <v>15</v>
      </c>
      <c r="J66124" t="s">
        <v>73728</v>
      </c>
      <c r="U66124" s="1" t="s">
        <v>30457</v>
      </c>
      <c r="V66124" s="2"/>
      <c r="W66124" s="2"/>
      <c r="X66124" t="s">
        <v>29348</v>
      </c>
      <c r="Y66124">
        <v>92</v>
      </c>
      <c r="Z66124">
        <v>0</v>
      </c>
      <c r="AA66124" t="s">
        <v>101</v>
      </c>
      <c r="AB66124" t="s">
        <v>101</v>
      </c>
      <c r="AC66124">
        <v>16.100000000000001</v>
      </c>
      <c r="AD66124">
        <v>19</v>
      </c>
      <c r="AE66124">
        <v>-2.9</v>
      </c>
      <c r="AL66124" t="s">
        <v>59380</v>
      </c>
      <c r="AY66124" s="3"/>
      <c r="AZ66124" s="3">
        <v>0</v>
      </c>
      <c r="BA66124" s="5">
        <v>1</v>
      </c>
      <c r="BB66124" s="3">
        <v>0</v>
      </c>
    </row>
    <row r="66125" spans="8:54" x14ac:dyDescent="0.3">
      <c r="H66125" t="s">
        <v>57403</v>
      </c>
      <c r="I66125" t="s">
        <v>15</v>
      </c>
      <c r="J66125" t="s">
        <v>73729</v>
      </c>
      <c r="U66125" s="1" t="s">
        <v>30822</v>
      </c>
      <c r="V66125" s="2"/>
      <c r="W66125" s="2"/>
      <c r="X66125" t="s">
        <v>73730</v>
      </c>
      <c r="Y66125">
        <v>87</v>
      </c>
      <c r="Z66125">
        <v>6.9</v>
      </c>
      <c r="AA66125" t="s">
        <v>101</v>
      </c>
      <c r="AB66125" t="s">
        <v>101</v>
      </c>
      <c r="AC66125">
        <v>17.8</v>
      </c>
      <c r="AD66125">
        <v>18.2</v>
      </c>
      <c r="AE66125">
        <v>-0.4</v>
      </c>
      <c r="AL66125" t="s">
        <v>59380</v>
      </c>
      <c r="AY66125" s="3"/>
      <c r="AZ66125" s="3">
        <v>7.9310344827586213E-2</v>
      </c>
      <c r="BA66125" s="5">
        <v>0.92068965517241375</v>
      </c>
      <c r="BB66125" s="3">
        <v>0.15241703448275867</v>
      </c>
    </row>
    <row r="66126" spans="8:54" x14ac:dyDescent="0.3">
      <c r="H66126" t="s">
        <v>57054</v>
      </c>
      <c r="I66126" t="s">
        <v>15</v>
      </c>
      <c r="J66126" t="s">
        <v>73731</v>
      </c>
      <c r="U66126" s="1" t="s">
        <v>30822</v>
      </c>
      <c r="V66126" s="2"/>
      <c r="W66126" s="2"/>
      <c r="X66126" t="s">
        <v>73732</v>
      </c>
      <c r="Y66126">
        <v>116</v>
      </c>
      <c r="Z66126">
        <v>0</v>
      </c>
      <c r="AA66126" t="s">
        <v>101</v>
      </c>
      <c r="AB66126" t="s">
        <v>101</v>
      </c>
      <c r="AC66126">
        <v>16.5</v>
      </c>
      <c r="AD66126">
        <v>15</v>
      </c>
      <c r="AE66126">
        <v>1.5</v>
      </c>
      <c r="AL66126" t="s">
        <v>59380</v>
      </c>
      <c r="AY66126" s="3"/>
      <c r="AZ66126" s="3">
        <v>0</v>
      </c>
      <c r="BA66126" s="5">
        <v>1</v>
      </c>
      <c r="BB66126" s="3">
        <v>0</v>
      </c>
    </row>
    <row r="66127" spans="8:54" x14ac:dyDescent="0.3">
      <c r="H66127" t="s">
        <v>57403</v>
      </c>
      <c r="I66127" t="s">
        <v>15</v>
      </c>
      <c r="J66127" t="s">
        <v>73733</v>
      </c>
      <c r="U66127" s="1" t="s">
        <v>30825</v>
      </c>
      <c r="V66127" s="2"/>
      <c r="W66127" s="2"/>
      <c r="X66127" t="s">
        <v>73734</v>
      </c>
      <c r="Y66127">
        <v>182</v>
      </c>
      <c r="Z66127">
        <v>-17.100000000000001</v>
      </c>
      <c r="AA66127" t="s">
        <v>101</v>
      </c>
      <c r="AB66127" t="s">
        <v>101</v>
      </c>
      <c r="AC66127">
        <v>20.100000000000001</v>
      </c>
      <c r="AD66127">
        <v>16.8</v>
      </c>
      <c r="AE66127">
        <v>3.3</v>
      </c>
      <c r="AL66127" t="s">
        <v>59380</v>
      </c>
      <c r="AY66127" s="3"/>
      <c r="AZ66127" s="3">
        <v>-9.3956043956043969E-2</v>
      </c>
      <c r="BA66127" s="5">
        <v>1.0939560439560441</v>
      </c>
      <c r="BB66127" s="3">
        <v>2.6312108241758336E-2</v>
      </c>
    </row>
    <row r="66128" spans="8:54" x14ac:dyDescent="0.3">
      <c r="H66128" t="s">
        <v>57054</v>
      </c>
      <c r="I66128" t="s">
        <v>15</v>
      </c>
      <c r="J66128" t="s">
        <v>73735</v>
      </c>
      <c r="U66128" s="1" t="s">
        <v>30822</v>
      </c>
      <c r="V66128" s="2"/>
      <c r="W66128" s="2"/>
      <c r="X66128" t="s">
        <v>3207</v>
      </c>
      <c r="Y66128">
        <v>100</v>
      </c>
      <c r="Z66128">
        <v>11.6</v>
      </c>
      <c r="AA66128" t="s">
        <v>101</v>
      </c>
      <c r="AB66128" t="s">
        <v>101</v>
      </c>
      <c r="AC66128">
        <v>20.6</v>
      </c>
      <c r="AD66128">
        <v>16.100000000000001</v>
      </c>
      <c r="AE66128">
        <v>4.5</v>
      </c>
      <c r="AL66128" t="s">
        <v>59380</v>
      </c>
      <c r="AY66128" s="3"/>
      <c r="AZ66128" s="3">
        <v>0.11599999999999999</v>
      </c>
      <c r="BA66128" s="5">
        <v>0.88400000000000001</v>
      </c>
      <c r="BB66128" s="3">
        <v>0.22292647999999993</v>
      </c>
    </row>
    <row r="66129" spans="8:54" x14ac:dyDescent="0.3">
      <c r="H66129" t="s">
        <v>57403</v>
      </c>
      <c r="I66129" t="s">
        <v>15</v>
      </c>
      <c r="J66129" t="s">
        <v>73736</v>
      </c>
      <c r="U66129" s="1" t="s">
        <v>30825</v>
      </c>
      <c r="V66129" s="2"/>
      <c r="W66129" s="2"/>
      <c r="X66129" t="s">
        <v>15787</v>
      </c>
      <c r="Y66129">
        <v>87</v>
      </c>
      <c r="Z66129">
        <v>0</v>
      </c>
      <c r="AA66129" t="s">
        <v>101</v>
      </c>
      <c r="AB66129" t="s">
        <v>101</v>
      </c>
      <c r="AC66129">
        <v>17.8</v>
      </c>
      <c r="AD66129">
        <v>20.3</v>
      </c>
      <c r="AE66129">
        <v>-2.5</v>
      </c>
      <c r="AL66129" t="s">
        <v>59380</v>
      </c>
      <c r="AY66129" s="3"/>
      <c r="AZ66129" s="3">
        <v>0</v>
      </c>
      <c r="BA66129" s="5">
        <v>1</v>
      </c>
      <c r="BB66129" s="3">
        <v>0</v>
      </c>
    </row>
    <row r="66130" spans="8:54" x14ac:dyDescent="0.3">
      <c r="H66130" t="s">
        <v>57403</v>
      </c>
      <c r="I66130" t="s">
        <v>15</v>
      </c>
      <c r="J66130" t="s">
        <v>73737</v>
      </c>
      <c r="U66130" s="1" t="s">
        <v>30822</v>
      </c>
      <c r="V66130" s="2"/>
      <c r="W66130" s="2"/>
      <c r="X66130" t="s">
        <v>10733</v>
      </c>
      <c r="Y66130">
        <v>82</v>
      </c>
      <c r="Z66130">
        <v>0</v>
      </c>
      <c r="AA66130" t="s">
        <v>101</v>
      </c>
      <c r="AB66130" t="s">
        <v>101</v>
      </c>
      <c r="AC66130">
        <v>19.899999999999999</v>
      </c>
      <c r="AD66130">
        <v>20</v>
      </c>
      <c r="AE66130">
        <v>-0.1</v>
      </c>
      <c r="AL66130" t="s">
        <v>59380</v>
      </c>
      <c r="AY66130" s="3"/>
      <c r="AZ66130" s="3">
        <v>0</v>
      </c>
      <c r="BA66130" s="5">
        <v>1</v>
      </c>
      <c r="BB66130" s="3">
        <v>0</v>
      </c>
    </row>
    <row r="66131" spans="8:54" x14ac:dyDescent="0.3">
      <c r="H66131" t="s">
        <v>57054</v>
      </c>
      <c r="I66131" t="s">
        <v>15</v>
      </c>
      <c r="J66131" t="s">
        <v>73738</v>
      </c>
      <c r="U66131" s="1" t="s">
        <v>30822</v>
      </c>
      <c r="V66131" s="2"/>
      <c r="W66131" s="2"/>
      <c r="X66131" t="s">
        <v>568</v>
      </c>
      <c r="Y66131">
        <v>63</v>
      </c>
      <c r="Z66131">
        <v>0</v>
      </c>
      <c r="AA66131" t="s">
        <v>101</v>
      </c>
      <c r="AB66131" t="s">
        <v>101</v>
      </c>
      <c r="AC66131">
        <v>16</v>
      </c>
      <c r="AD66131">
        <v>15.5</v>
      </c>
      <c r="AE66131">
        <v>0.5</v>
      </c>
      <c r="AL66131" t="s">
        <v>59380</v>
      </c>
      <c r="AY66131" s="3"/>
      <c r="AZ66131" s="3">
        <v>0</v>
      </c>
      <c r="BA66131" s="5">
        <v>1</v>
      </c>
      <c r="BB66131" s="3">
        <v>0</v>
      </c>
    </row>
    <row r="66132" spans="8:54" x14ac:dyDescent="0.3">
      <c r="H66132" t="s">
        <v>48431</v>
      </c>
      <c r="I66132" t="s">
        <v>15</v>
      </c>
      <c r="J66132" t="s">
        <v>72613</v>
      </c>
      <c r="U66132" s="1" t="s">
        <v>30457</v>
      </c>
      <c r="V66132" s="2"/>
      <c r="W66132" s="2"/>
      <c r="X66132" t="s">
        <v>73739</v>
      </c>
      <c r="Y66132">
        <v>74</v>
      </c>
      <c r="Z66132">
        <v>0</v>
      </c>
      <c r="AA66132" t="s">
        <v>101</v>
      </c>
      <c r="AB66132" t="s">
        <v>101</v>
      </c>
      <c r="AC66132">
        <v>16.600000000000001</v>
      </c>
      <c r="AD66132">
        <v>18.8</v>
      </c>
      <c r="AE66132">
        <v>-2.2000000000000002</v>
      </c>
      <c r="AL66132" t="s">
        <v>59380</v>
      </c>
      <c r="AY66132" s="3"/>
      <c r="AZ66132" s="3">
        <v>0</v>
      </c>
      <c r="BA66132" s="5">
        <v>1</v>
      </c>
      <c r="BB66132" s="3">
        <v>0</v>
      </c>
    </row>
    <row r="66133" spans="8:54" x14ac:dyDescent="0.3">
      <c r="H66133" t="s">
        <v>48944</v>
      </c>
      <c r="I66133" t="s">
        <v>15</v>
      </c>
      <c r="J66133" t="s">
        <v>68707</v>
      </c>
      <c r="U66133" s="1" t="s">
        <v>30822</v>
      </c>
      <c r="V66133" s="2"/>
      <c r="W66133" s="2"/>
      <c r="X66133" t="s">
        <v>26219</v>
      </c>
      <c r="Y66133">
        <v>96</v>
      </c>
      <c r="Z66133">
        <v>3.9</v>
      </c>
      <c r="AA66133" t="s">
        <v>101</v>
      </c>
      <c r="AB66133" t="s">
        <v>101</v>
      </c>
      <c r="AC66133">
        <v>16.399999999999999</v>
      </c>
      <c r="AD66133">
        <v>17.600000000000001</v>
      </c>
      <c r="AE66133">
        <v>-1.2</v>
      </c>
      <c r="AL66133" t="s">
        <v>59380</v>
      </c>
      <c r="AY66133" s="3"/>
      <c r="AZ66133" s="3">
        <v>4.0625000000000001E-2</v>
      </c>
      <c r="BA66133" s="5">
        <v>0.95937499999999998</v>
      </c>
      <c r="BB66133" s="3">
        <v>7.8072312500000018E-2</v>
      </c>
    </row>
    <row r="66134" spans="8:54" x14ac:dyDescent="0.3">
      <c r="H66134" t="s">
        <v>24915</v>
      </c>
      <c r="I66134" t="s">
        <v>15</v>
      </c>
      <c r="J66134" t="s">
        <v>70559</v>
      </c>
      <c r="U66134" s="1" t="s">
        <v>30823</v>
      </c>
      <c r="V66134" s="2"/>
      <c r="W66134" s="2"/>
      <c r="X66134" t="s">
        <v>73740</v>
      </c>
      <c r="Y66134">
        <v>76</v>
      </c>
      <c r="Z66134">
        <v>3.4</v>
      </c>
      <c r="AA66134" t="s">
        <v>101</v>
      </c>
      <c r="AB66134" t="s">
        <v>101</v>
      </c>
      <c r="AC66134">
        <v>20.100000000000001</v>
      </c>
      <c r="AD66134">
        <v>20.100000000000001</v>
      </c>
      <c r="AE66134">
        <v>0</v>
      </c>
      <c r="AL66134" t="s">
        <v>59380</v>
      </c>
      <c r="AY66134" s="3"/>
      <c r="AZ66134" s="3">
        <v>4.4736842105263158E-2</v>
      </c>
      <c r="BA66134" s="5">
        <v>0.95526315789473681</v>
      </c>
      <c r="BB66134" s="3">
        <v>8.5974368421052771E-2</v>
      </c>
    </row>
    <row r="66135" spans="8:54" x14ac:dyDescent="0.3">
      <c r="H66135" t="s">
        <v>52188</v>
      </c>
      <c r="I66135" t="s">
        <v>15</v>
      </c>
      <c r="J66135" t="s">
        <v>73741</v>
      </c>
      <c r="U66135" s="1" t="s">
        <v>30829</v>
      </c>
      <c r="V66135" s="2"/>
      <c r="W66135" s="2"/>
      <c r="X66135" t="s">
        <v>10868</v>
      </c>
      <c r="Y66135">
        <v>90</v>
      </c>
      <c r="Z66135">
        <v>0</v>
      </c>
      <c r="AA66135" t="s">
        <v>101</v>
      </c>
      <c r="AB66135" t="s">
        <v>101</v>
      </c>
      <c r="AC66135">
        <v>23.1</v>
      </c>
      <c r="AD66135">
        <v>20.9</v>
      </c>
      <c r="AE66135">
        <v>2.2000000000000002</v>
      </c>
      <c r="AL66135" t="s">
        <v>59380</v>
      </c>
      <c r="AY66135" s="3"/>
      <c r="AZ66135" s="3">
        <v>0</v>
      </c>
      <c r="BA66135" s="5">
        <v>1</v>
      </c>
      <c r="BB66135" s="3">
        <v>0</v>
      </c>
    </row>
    <row r="66136" spans="8:54" x14ac:dyDescent="0.3">
      <c r="H66136" t="s">
        <v>69210</v>
      </c>
      <c r="I66136" t="s">
        <v>15</v>
      </c>
      <c r="J66136" t="s">
        <v>73742</v>
      </c>
      <c r="U66136" s="1" t="s">
        <v>30839</v>
      </c>
      <c r="V66136" s="2"/>
      <c r="W66136" s="2"/>
      <c r="X66136" t="s">
        <v>44151</v>
      </c>
      <c r="Y66136">
        <v>85</v>
      </c>
      <c r="Z66136">
        <v>0</v>
      </c>
      <c r="AA66136" t="s">
        <v>101</v>
      </c>
      <c r="AB66136" t="s">
        <v>101</v>
      </c>
      <c r="AC66136">
        <v>24.9</v>
      </c>
      <c r="AD66136">
        <v>19.899999999999999</v>
      </c>
      <c r="AE66136">
        <v>5</v>
      </c>
      <c r="AL66136" t="s">
        <v>59380</v>
      </c>
      <c r="AY66136" s="3"/>
      <c r="AZ66136" s="3">
        <v>0</v>
      </c>
      <c r="BA66136" s="5">
        <v>1</v>
      </c>
      <c r="BB66136" s="3">
        <v>0</v>
      </c>
    </row>
    <row r="66137" spans="8:54" x14ac:dyDescent="0.3">
      <c r="H66137" t="s">
        <v>59273</v>
      </c>
      <c r="I66137" t="s">
        <v>15</v>
      </c>
      <c r="J66137" t="s">
        <v>64836</v>
      </c>
      <c r="U66137" s="1" t="s">
        <v>30457</v>
      </c>
      <c r="V66137" s="2"/>
      <c r="W66137" s="2"/>
      <c r="X66137" t="s">
        <v>73743</v>
      </c>
      <c r="Y66137">
        <v>85</v>
      </c>
      <c r="Z66137">
        <v>3</v>
      </c>
      <c r="AA66137" t="s">
        <v>101</v>
      </c>
      <c r="AB66137" t="s">
        <v>101</v>
      </c>
      <c r="AC66137">
        <v>25.3</v>
      </c>
      <c r="AD66137">
        <v>19.3</v>
      </c>
      <c r="AE66137">
        <v>6</v>
      </c>
      <c r="AL66137" t="s">
        <v>59380</v>
      </c>
      <c r="AY66137" s="3"/>
      <c r="AZ66137" s="3">
        <v>3.5294117647058823E-2</v>
      </c>
      <c r="BA66137" s="5">
        <v>0.96470588235294119</v>
      </c>
      <c r="BB66137" s="3">
        <v>6.7827529411764731E-2</v>
      </c>
    </row>
    <row r="66138" spans="8:54" x14ac:dyDescent="0.3">
      <c r="H66138" t="s">
        <v>24915</v>
      </c>
      <c r="I66138" t="s">
        <v>15</v>
      </c>
      <c r="J66138" t="s">
        <v>73744</v>
      </c>
      <c r="U66138" s="1" t="s">
        <v>30823</v>
      </c>
      <c r="V66138" s="2"/>
      <c r="W66138" s="2"/>
      <c r="X66138" t="s">
        <v>73745</v>
      </c>
      <c r="Y66138">
        <v>69</v>
      </c>
      <c r="Z66138">
        <v>4</v>
      </c>
      <c r="AA66138" t="s">
        <v>101</v>
      </c>
      <c r="AB66138" t="s">
        <v>101</v>
      </c>
      <c r="AC66138">
        <v>26.1</v>
      </c>
      <c r="AD66138">
        <v>21.5</v>
      </c>
      <c r="AE66138">
        <v>4.5999999999999996</v>
      </c>
      <c r="AL66138" t="s">
        <v>59380</v>
      </c>
      <c r="AY66138" s="3"/>
      <c r="AZ66138" s="3">
        <v>5.7971014492753624E-2</v>
      </c>
      <c r="BA66138" s="5">
        <v>0.94202898550724634</v>
      </c>
      <c r="BB66138" s="3">
        <v>0.11140753623188404</v>
      </c>
    </row>
    <row r="66139" spans="8:54" x14ac:dyDescent="0.3">
      <c r="H66139" t="s">
        <v>24915</v>
      </c>
      <c r="I66139" t="s">
        <v>15</v>
      </c>
      <c r="J66139" t="s">
        <v>73746</v>
      </c>
      <c r="U66139" s="1" t="s">
        <v>30823</v>
      </c>
      <c r="V66139" s="2"/>
      <c r="W66139" s="2"/>
      <c r="X66139" t="s">
        <v>50546</v>
      </c>
      <c r="Y66139">
        <v>58</v>
      </c>
      <c r="Z66139">
        <v>-2.9</v>
      </c>
      <c r="AA66139" t="s">
        <v>101</v>
      </c>
      <c r="AB66139" t="s">
        <v>101</v>
      </c>
      <c r="AC66139">
        <v>21.3</v>
      </c>
      <c r="AD66139">
        <v>19.3</v>
      </c>
      <c r="AE66139">
        <v>2</v>
      </c>
      <c r="AL66139" t="s">
        <v>59380</v>
      </c>
      <c r="AY66139" s="3"/>
      <c r="AZ66139" s="3">
        <v>-0.05</v>
      </c>
      <c r="BA66139" s="5">
        <v>1.05</v>
      </c>
      <c r="BB66139" s="3">
        <v>1.4002350000000052E-2</v>
      </c>
    </row>
    <row r="66140" spans="8:54" x14ac:dyDescent="0.3">
      <c r="H66140" t="s">
        <v>48407</v>
      </c>
      <c r="I66140" t="s">
        <v>15</v>
      </c>
      <c r="J66140" t="s">
        <v>73747</v>
      </c>
      <c r="U66140" s="1" t="s">
        <v>30829</v>
      </c>
      <c r="V66140" s="2"/>
      <c r="W66140" s="2"/>
      <c r="X66140" t="s">
        <v>73748</v>
      </c>
      <c r="Y66140">
        <v>101</v>
      </c>
      <c r="Z66140">
        <v>-8.3000000000000007</v>
      </c>
      <c r="AA66140" t="s">
        <v>101</v>
      </c>
      <c r="AB66140" t="s">
        <v>101</v>
      </c>
      <c r="AC66140">
        <v>20.9</v>
      </c>
      <c r="AD66140">
        <v>15.5</v>
      </c>
      <c r="AE66140">
        <v>5.4</v>
      </c>
      <c r="AL66140" t="s">
        <v>59380</v>
      </c>
      <c r="AY66140" s="3"/>
      <c r="AZ66140" s="3">
        <v>-8.2178217821782182E-2</v>
      </c>
      <c r="BA66140" s="5">
        <v>1.0821782178217823</v>
      </c>
      <c r="BB66140" s="3">
        <v>2.3013763366336759E-2</v>
      </c>
    </row>
    <row r="66141" spans="8:54" x14ac:dyDescent="0.3">
      <c r="H66141" t="s">
        <v>24915</v>
      </c>
      <c r="I66141" t="s">
        <v>15</v>
      </c>
      <c r="J66141" t="s">
        <v>73749</v>
      </c>
      <c r="U66141" s="1" t="s">
        <v>30825</v>
      </c>
      <c r="V66141" s="2"/>
      <c r="W66141" s="2"/>
      <c r="X66141" t="s">
        <v>219</v>
      </c>
      <c r="Y66141">
        <v>84</v>
      </c>
      <c r="Z66141">
        <v>14.6</v>
      </c>
      <c r="AA66141" t="s">
        <v>101</v>
      </c>
      <c r="AB66141" t="s">
        <v>101</v>
      </c>
      <c r="AC66141">
        <v>20.6</v>
      </c>
      <c r="AD66141">
        <v>21</v>
      </c>
      <c r="AE66141">
        <v>-0.4</v>
      </c>
      <c r="AL66141" t="s">
        <v>59380</v>
      </c>
      <c r="AY66141" s="3"/>
      <c r="AZ66141" s="3">
        <v>0.1738095238095238</v>
      </c>
      <c r="BA66141" s="5">
        <v>0.82619047619047614</v>
      </c>
      <c r="BB66141" s="3">
        <v>0.33402366666666672</v>
      </c>
    </row>
    <row r="66142" spans="8:54" x14ac:dyDescent="0.3">
      <c r="H66142" t="s">
        <v>48372</v>
      </c>
      <c r="I66142" t="s">
        <v>15</v>
      </c>
      <c r="J66142" t="s">
        <v>73750</v>
      </c>
      <c r="U66142" s="1" t="s">
        <v>30822</v>
      </c>
      <c r="V66142" s="2"/>
      <c r="W66142" s="2"/>
      <c r="X66142" t="s">
        <v>72296</v>
      </c>
      <c r="Y66142">
        <v>94</v>
      </c>
      <c r="Z66142">
        <v>-6.6</v>
      </c>
      <c r="AA66142" t="s">
        <v>101</v>
      </c>
      <c r="AB66142" t="s">
        <v>101</v>
      </c>
      <c r="AC66142">
        <v>16.8</v>
      </c>
      <c r="AD66142">
        <v>18.2</v>
      </c>
      <c r="AE66142">
        <v>-1.4</v>
      </c>
      <c r="AL66142" t="s">
        <v>59380</v>
      </c>
      <c r="AY66142" s="3"/>
      <c r="AZ66142" s="3">
        <v>-7.0212765957446799E-2</v>
      </c>
      <c r="BA66142" s="5">
        <v>1.0702127659574467</v>
      </c>
      <c r="BB66142" s="3">
        <v>1.9662874468085123E-2</v>
      </c>
    </row>
    <row r="66143" spans="8:54" x14ac:dyDescent="0.3">
      <c r="H66143" t="s">
        <v>59273</v>
      </c>
      <c r="I66143" t="s">
        <v>15</v>
      </c>
      <c r="J66143" t="s">
        <v>73751</v>
      </c>
      <c r="U66143" s="1" t="s">
        <v>30829</v>
      </c>
      <c r="V66143" s="2"/>
      <c r="W66143" s="2"/>
      <c r="X66143" t="s">
        <v>797</v>
      </c>
      <c r="Y66143">
        <v>85</v>
      </c>
      <c r="Z66143">
        <v>0</v>
      </c>
      <c r="AA66143" t="s">
        <v>101</v>
      </c>
      <c r="AB66143" t="s">
        <v>101</v>
      </c>
      <c r="AC66143">
        <v>24.7</v>
      </c>
      <c r="AD66143">
        <v>19.100000000000001</v>
      </c>
      <c r="AE66143">
        <v>5.6</v>
      </c>
      <c r="AL66143" t="s">
        <v>59380</v>
      </c>
      <c r="AY66143" s="3"/>
      <c r="AZ66143" s="3">
        <v>0</v>
      </c>
      <c r="BA66143" s="5">
        <v>1</v>
      </c>
      <c r="BB66143" s="3">
        <v>0</v>
      </c>
    </row>
    <row r="66144" spans="8:54" x14ac:dyDescent="0.3">
      <c r="H66144" t="s">
        <v>59273</v>
      </c>
      <c r="I66144" t="s">
        <v>15</v>
      </c>
      <c r="J66144" t="s">
        <v>73752</v>
      </c>
      <c r="U66144" s="1" t="s">
        <v>30457</v>
      </c>
      <c r="V66144" s="2"/>
      <c r="W66144" s="2"/>
      <c r="X66144" t="s">
        <v>3281</v>
      </c>
      <c r="Y66144">
        <v>85</v>
      </c>
      <c r="Z66144">
        <v>0</v>
      </c>
      <c r="AA66144" t="s">
        <v>101</v>
      </c>
      <c r="AB66144" t="s">
        <v>101</v>
      </c>
      <c r="AC66144">
        <v>22.6</v>
      </c>
      <c r="AD66144">
        <v>19.899999999999999</v>
      </c>
      <c r="AE66144">
        <v>2.7</v>
      </c>
      <c r="AL66144" t="s">
        <v>59380</v>
      </c>
      <c r="AY66144" s="3"/>
      <c r="AZ66144" s="3">
        <v>0</v>
      </c>
      <c r="BA66144" s="5">
        <v>1</v>
      </c>
      <c r="BB66144" s="3">
        <v>0</v>
      </c>
    </row>
    <row r="66145" spans="8:54" x14ac:dyDescent="0.3">
      <c r="H66145" t="s">
        <v>24915</v>
      </c>
      <c r="I66145" t="s">
        <v>15</v>
      </c>
      <c r="J66145" t="s">
        <v>38094</v>
      </c>
      <c r="U66145" s="1" t="s">
        <v>30823</v>
      </c>
      <c r="V66145" s="2"/>
      <c r="W66145" s="2"/>
      <c r="X66145" t="s">
        <v>34010</v>
      </c>
      <c r="Y66145">
        <v>152</v>
      </c>
      <c r="Z66145">
        <v>8</v>
      </c>
      <c r="AA66145" t="s">
        <v>101</v>
      </c>
      <c r="AB66145" t="s">
        <v>101</v>
      </c>
      <c r="AC66145">
        <v>23.1</v>
      </c>
      <c r="AD66145">
        <v>19.7</v>
      </c>
      <c r="AE66145">
        <v>3.4</v>
      </c>
      <c r="AL66145" t="s">
        <v>59380</v>
      </c>
      <c r="AY66145" s="3"/>
      <c r="AZ66145" s="3">
        <v>5.2631578947368418E-2</v>
      </c>
      <c r="BA66145" s="5">
        <v>0.94736842105263164</v>
      </c>
      <c r="BB66145" s="3">
        <v>0.10114631578947364</v>
      </c>
    </row>
    <row r="66146" spans="8:54" x14ac:dyDescent="0.3">
      <c r="H66146" t="s">
        <v>52188</v>
      </c>
      <c r="I66146" t="s">
        <v>15</v>
      </c>
      <c r="J66146" t="s">
        <v>73753</v>
      </c>
      <c r="U66146" s="1" t="s">
        <v>30829</v>
      </c>
      <c r="V66146" s="2"/>
      <c r="W66146" s="2"/>
      <c r="X66146" t="s">
        <v>73754</v>
      </c>
      <c r="Y66146">
        <v>72</v>
      </c>
      <c r="Z66146">
        <v>0</v>
      </c>
      <c r="AA66146" t="s">
        <v>101</v>
      </c>
      <c r="AB66146" t="s">
        <v>101</v>
      </c>
      <c r="AC66146">
        <v>23.2</v>
      </c>
      <c r="AD66146">
        <v>19.5</v>
      </c>
      <c r="AE66146">
        <v>3.7</v>
      </c>
      <c r="AL66146" t="s">
        <v>59380</v>
      </c>
      <c r="AY66146" s="3"/>
      <c r="AZ66146" s="3">
        <v>0</v>
      </c>
      <c r="BA66146" s="5">
        <v>1</v>
      </c>
      <c r="BB66146" s="3">
        <v>0</v>
      </c>
    </row>
    <row r="66147" spans="8:54" x14ac:dyDescent="0.3">
      <c r="H66147" t="s">
        <v>52188</v>
      </c>
      <c r="I66147" t="s">
        <v>15</v>
      </c>
      <c r="J66147" t="s">
        <v>73755</v>
      </c>
      <c r="U66147" s="1" t="s">
        <v>30829</v>
      </c>
      <c r="V66147" s="2"/>
      <c r="W66147" s="2"/>
      <c r="X66147" t="s">
        <v>285</v>
      </c>
      <c r="Y66147">
        <v>53</v>
      </c>
      <c r="Z66147">
        <v>0</v>
      </c>
      <c r="AA66147" t="s">
        <v>101</v>
      </c>
      <c r="AB66147" t="s">
        <v>101</v>
      </c>
      <c r="AC66147">
        <v>17.7</v>
      </c>
      <c r="AD66147">
        <v>20.399999999999999</v>
      </c>
      <c r="AE66147">
        <v>-2.7</v>
      </c>
      <c r="AL66147" t="s">
        <v>59380</v>
      </c>
      <c r="AY66147" s="3"/>
      <c r="AZ66147" s="3">
        <v>0</v>
      </c>
      <c r="BA66147" s="5">
        <v>1</v>
      </c>
      <c r="BB66147" s="3">
        <v>0</v>
      </c>
    </row>
    <row r="66148" spans="8:54" x14ac:dyDescent="0.3">
      <c r="H66148" t="s">
        <v>48944</v>
      </c>
      <c r="I66148" t="s">
        <v>15</v>
      </c>
      <c r="J66148" t="s">
        <v>73756</v>
      </c>
      <c r="U66148" s="1" t="s">
        <v>30822</v>
      </c>
      <c r="V66148" s="2"/>
      <c r="W66148" s="2"/>
      <c r="X66148" t="s">
        <v>1599</v>
      </c>
      <c r="Y66148">
        <v>106</v>
      </c>
      <c r="Z66148">
        <v>-10</v>
      </c>
      <c r="AA66148" t="s">
        <v>101</v>
      </c>
      <c r="AB66148" t="s">
        <v>101</v>
      </c>
      <c r="AC66148">
        <v>13.9</v>
      </c>
      <c r="AD66148">
        <v>15.7</v>
      </c>
      <c r="AE66148">
        <v>-1.8</v>
      </c>
      <c r="AL66148" t="s">
        <v>59380</v>
      </c>
      <c r="AY66148" s="3"/>
      <c r="AZ66148" s="3">
        <v>-9.4339622641509441E-2</v>
      </c>
      <c r="BA66148" s="5">
        <v>1.0943396226415094</v>
      </c>
      <c r="BB66148" s="3">
        <v>2.6419528301886874E-2</v>
      </c>
    </row>
    <row r="66149" spans="8:54" x14ac:dyDescent="0.3">
      <c r="H66149" t="s">
        <v>59273</v>
      </c>
      <c r="I66149" t="s">
        <v>15</v>
      </c>
      <c r="J66149" t="s">
        <v>73757</v>
      </c>
      <c r="U66149" s="1" t="s">
        <v>30457</v>
      </c>
      <c r="V66149" s="2"/>
      <c r="W66149" s="2"/>
      <c r="X66149" t="s">
        <v>8697</v>
      </c>
      <c r="Y66149">
        <v>85</v>
      </c>
      <c r="Z66149">
        <v>8.8000000000000007</v>
      </c>
      <c r="AA66149" t="s">
        <v>101</v>
      </c>
      <c r="AB66149" t="s">
        <v>101</v>
      </c>
      <c r="AC66149">
        <v>22.2</v>
      </c>
      <c r="AD66149">
        <v>18.3</v>
      </c>
      <c r="AE66149">
        <v>3.9</v>
      </c>
      <c r="AL66149" t="s">
        <v>59380</v>
      </c>
      <c r="AY66149" s="3"/>
      <c r="AZ66149" s="3">
        <v>0.1035294117647059</v>
      </c>
      <c r="BA66149" s="5">
        <v>0.89647058823529413</v>
      </c>
      <c r="BB66149" s="3">
        <v>0.19896075294117654</v>
      </c>
    </row>
    <row r="66150" spans="8:54" x14ac:dyDescent="0.3">
      <c r="H66150" t="s">
        <v>52188</v>
      </c>
      <c r="I66150" t="s">
        <v>15</v>
      </c>
      <c r="J66150" t="s">
        <v>73758</v>
      </c>
      <c r="U66150" s="1" t="s">
        <v>30822</v>
      </c>
      <c r="V66150" s="2"/>
      <c r="W66150" s="2"/>
      <c r="X66150" t="s">
        <v>6246</v>
      </c>
      <c r="Y66150">
        <v>77</v>
      </c>
      <c r="Z66150">
        <v>0</v>
      </c>
      <c r="AA66150" t="s">
        <v>101</v>
      </c>
      <c r="AB66150" t="s">
        <v>101</v>
      </c>
      <c r="AC66150">
        <v>21.8</v>
      </c>
      <c r="AD66150">
        <v>15.8</v>
      </c>
      <c r="AE66150">
        <v>6</v>
      </c>
      <c r="AL66150" t="s">
        <v>59380</v>
      </c>
      <c r="AY66150" s="3"/>
      <c r="AZ66150" s="3">
        <v>0</v>
      </c>
      <c r="BA66150" s="5">
        <v>1</v>
      </c>
      <c r="BB66150" s="3">
        <v>0</v>
      </c>
    </row>
    <row r="66151" spans="8:54" x14ac:dyDescent="0.3">
      <c r="H66151" t="s">
        <v>52188</v>
      </c>
      <c r="I66151" t="s">
        <v>15</v>
      </c>
      <c r="J66151" t="s">
        <v>73759</v>
      </c>
      <c r="U66151" s="1" t="s">
        <v>30822</v>
      </c>
      <c r="V66151" s="2"/>
      <c r="W66151" s="2"/>
      <c r="X66151" t="s">
        <v>1298</v>
      </c>
      <c r="Y66151">
        <v>90</v>
      </c>
      <c r="Z66151">
        <v>0</v>
      </c>
      <c r="AA66151" t="s">
        <v>101</v>
      </c>
      <c r="AB66151" t="s">
        <v>101</v>
      </c>
      <c r="AC66151">
        <v>19.2</v>
      </c>
      <c r="AD66151">
        <v>20.100000000000001</v>
      </c>
      <c r="AE66151">
        <v>-0.8</v>
      </c>
      <c r="AL66151" t="s">
        <v>59380</v>
      </c>
      <c r="AY66151" s="3"/>
      <c r="AZ66151" s="3">
        <v>0</v>
      </c>
      <c r="BA66151" s="5">
        <v>1</v>
      </c>
      <c r="BB66151" s="3">
        <v>0</v>
      </c>
    </row>
    <row r="66152" spans="8:54" x14ac:dyDescent="0.3">
      <c r="H66152" t="s">
        <v>59273</v>
      </c>
      <c r="I66152" t="s">
        <v>15</v>
      </c>
      <c r="J66152" t="s">
        <v>73760</v>
      </c>
      <c r="U66152" s="1" t="s">
        <v>30457</v>
      </c>
      <c r="V66152" s="2"/>
      <c r="W66152" s="2"/>
      <c r="X66152" t="s">
        <v>10392</v>
      </c>
      <c r="Y66152">
        <v>138</v>
      </c>
      <c r="Z66152">
        <v>0</v>
      </c>
      <c r="AA66152" t="s">
        <v>101</v>
      </c>
      <c r="AB66152" t="s">
        <v>101</v>
      </c>
      <c r="AC66152">
        <v>19</v>
      </c>
      <c r="AD66152">
        <v>21</v>
      </c>
      <c r="AE66152">
        <v>-2</v>
      </c>
      <c r="AL66152" t="s">
        <v>59380</v>
      </c>
      <c r="AY66152" s="3"/>
      <c r="AZ66152" s="3">
        <v>0</v>
      </c>
      <c r="BA66152" s="5">
        <v>1</v>
      </c>
      <c r="BB66152" s="3">
        <v>0</v>
      </c>
    </row>
    <row r="66153" spans="8:54" x14ac:dyDescent="0.3">
      <c r="H66153" t="s">
        <v>52188</v>
      </c>
      <c r="I66153" t="s">
        <v>15</v>
      </c>
      <c r="J66153" t="s">
        <v>73761</v>
      </c>
      <c r="U66153" s="1" t="s">
        <v>30829</v>
      </c>
      <c r="V66153" s="2"/>
      <c r="W66153" s="2"/>
      <c r="X66153" t="s">
        <v>20</v>
      </c>
      <c r="Y66153">
        <v>90</v>
      </c>
      <c r="Z66153">
        <v>0</v>
      </c>
      <c r="AA66153" t="s">
        <v>101</v>
      </c>
      <c r="AB66153" t="s">
        <v>101</v>
      </c>
      <c r="AC66153">
        <v>18.7</v>
      </c>
      <c r="AD66153">
        <v>20.100000000000001</v>
      </c>
      <c r="AE66153">
        <v>-1.4</v>
      </c>
      <c r="AL66153" t="s">
        <v>59380</v>
      </c>
      <c r="AY66153" s="3"/>
      <c r="AZ66153" s="3">
        <v>0</v>
      </c>
      <c r="BA66153" s="5">
        <v>1</v>
      </c>
      <c r="BB66153" s="3">
        <v>0</v>
      </c>
    </row>
    <row r="66154" spans="8:54" x14ac:dyDescent="0.3">
      <c r="H66154" t="s">
        <v>59273</v>
      </c>
      <c r="I66154" t="s">
        <v>15</v>
      </c>
      <c r="J66154" t="s">
        <v>73762</v>
      </c>
      <c r="U66154" s="1" t="s">
        <v>30825</v>
      </c>
      <c r="V66154" s="2"/>
      <c r="W66154" s="2"/>
      <c r="X66154" t="s">
        <v>10428</v>
      </c>
      <c r="Y66154">
        <v>85</v>
      </c>
      <c r="Z66154">
        <v>7.6</v>
      </c>
      <c r="AA66154" t="s">
        <v>101</v>
      </c>
      <c r="AB66154" t="s">
        <v>101</v>
      </c>
      <c r="AC66154">
        <v>22.7</v>
      </c>
      <c r="AD66154">
        <v>20.100000000000001</v>
      </c>
      <c r="AE66154">
        <v>2.7</v>
      </c>
      <c r="AL66154" t="s">
        <v>59380</v>
      </c>
      <c r="AY66154" s="3"/>
      <c r="AZ66154" s="3">
        <v>8.9411764705882343E-2</v>
      </c>
      <c r="BA66154" s="5">
        <v>0.9105882352941177</v>
      </c>
      <c r="BB66154" s="3">
        <v>0.17182974117647043</v>
      </c>
    </row>
    <row r="66155" spans="8:54" x14ac:dyDescent="0.3">
      <c r="H66155" t="s">
        <v>52188</v>
      </c>
      <c r="I66155" t="s">
        <v>15</v>
      </c>
      <c r="J66155" t="s">
        <v>73763</v>
      </c>
      <c r="U66155" s="1" t="s">
        <v>30829</v>
      </c>
      <c r="V66155" s="2"/>
      <c r="W66155" s="2"/>
      <c r="X66155" t="s">
        <v>20</v>
      </c>
      <c r="Y66155">
        <v>90</v>
      </c>
      <c r="Z66155">
        <v>0</v>
      </c>
      <c r="AA66155" t="s">
        <v>101</v>
      </c>
      <c r="AB66155" t="s">
        <v>101</v>
      </c>
      <c r="AC66155">
        <v>21.1</v>
      </c>
      <c r="AD66155">
        <v>21.3</v>
      </c>
      <c r="AE66155">
        <v>-0.2</v>
      </c>
      <c r="AL66155" t="s">
        <v>59380</v>
      </c>
      <c r="AY66155" s="3"/>
      <c r="AZ66155" s="3">
        <v>0</v>
      </c>
      <c r="BA66155" s="5">
        <v>1</v>
      </c>
      <c r="BB66155" s="3">
        <v>0</v>
      </c>
    </row>
    <row r="66156" spans="8:54" x14ac:dyDescent="0.3">
      <c r="H66156" t="s">
        <v>48372</v>
      </c>
      <c r="I66156" t="s">
        <v>15</v>
      </c>
      <c r="J66156" t="s">
        <v>73764</v>
      </c>
      <c r="U66156" s="1" t="s">
        <v>30839</v>
      </c>
      <c r="V66156" s="2"/>
      <c r="W66156" s="2"/>
      <c r="X66156" t="s">
        <v>26229</v>
      </c>
      <c r="Y66156">
        <v>160</v>
      </c>
      <c r="Z66156">
        <v>13.9</v>
      </c>
      <c r="AA66156" t="s">
        <v>101</v>
      </c>
      <c r="AB66156" t="s">
        <v>101</v>
      </c>
      <c r="AC66156">
        <v>17.8</v>
      </c>
      <c r="AD66156">
        <v>18.2</v>
      </c>
      <c r="AE66156">
        <v>-0.4</v>
      </c>
      <c r="AL66156" t="s">
        <v>59380</v>
      </c>
      <c r="AY66156" s="3"/>
      <c r="AZ66156" s="3">
        <v>8.6874999999999994E-2</v>
      </c>
      <c r="BA66156" s="5">
        <v>0.91312499999999996</v>
      </c>
      <c r="BB66156" s="3">
        <v>0.16695463750000017</v>
      </c>
    </row>
    <row r="66157" spans="8:54" x14ac:dyDescent="0.3">
      <c r="H66157" t="s">
        <v>52188</v>
      </c>
      <c r="I66157" t="s">
        <v>15</v>
      </c>
      <c r="J66157" t="s">
        <v>73765</v>
      </c>
      <c r="U66157" s="1" t="s">
        <v>30457</v>
      </c>
      <c r="V66157" s="2"/>
      <c r="W66157" s="2"/>
      <c r="X66157" t="s">
        <v>54432</v>
      </c>
      <c r="Y66157">
        <v>87</v>
      </c>
      <c r="Z66157">
        <v>0</v>
      </c>
      <c r="AA66157" t="s">
        <v>101</v>
      </c>
      <c r="AB66157" t="s">
        <v>101</v>
      </c>
      <c r="AC66157">
        <v>18.7</v>
      </c>
      <c r="AD66157">
        <v>21</v>
      </c>
      <c r="AE66157">
        <v>-2.2999999999999998</v>
      </c>
      <c r="AL66157" t="s">
        <v>59380</v>
      </c>
      <c r="AY66157" s="3"/>
      <c r="AZ66157" s="3">
        <v>0</v>
      </c>
      <c r="BA66157" s="5">
        <v>1</v>
      </c>
      <c r="BB66157" s="3">
        <v>0</v>
      </c>
    </row>
    <row r="66158" spans="8:54" x14ac:dyDescent="0.3">
      <c r="H66158" t="s">
        <v>48372</v>
      </c>
      <c r="I66158" t="s">
        <v>15</v>
      </c>
      <c r="J66158" t="s">
        <v>49111</v>
      </c>
      <c r="U66158" s="1" t="s">
        <v>30829</v>
      </c>
      <c r="V66158" s="2"/>
      <c r="W66158" s="2"/>
      <c r="X66158" t="s">
        <v>9733</v>
      </c>
      <c r="Y66158">
        <v>84</v>
      </c>
      <c r="Z66158">
        <v>7.8</v>
      </c>
      <c r="AA66158" t="s">
        <v>101</v>
      </c>
      <c r="AB66158" t="s">
        <v>101</v>
      </c>
      <c r="AC66158">
        <v>15.7</v>
      </c>
      <c r="AD66158">
        <v>18.2</v>
      </c>
      <c r="AE66158">
        <v>-2.5</v>
      </c>
      <c r="AL66158" t="s">
        <v>59380</v>
      </c>
      <c r="AY66158" s="3"/>
      <c r="AZ66158" s="3">
        <v>9.285714285714286E-2</v>
      </c>
      <c r="BA66158" s="5">
        <v>0.90714285714285714</v>
      </c>
      <c r="BB66158" s="3">
        <v>0.17845099999999992</v>
      </c>
    </row>
    <row r="66159" spans="8:54" x14ac:dyDescent="0.3">
      <c r="H66159" t="s">
        <v>52188</v>
      </c>
      <c r="I66159" t="s">
        <v>15</v>
      </c>
      <c r="J66159" t="s">
        <v>56777</v>
      </c>
      <c r="U66159" s="1" t="s">
        <v>30839</v>
      </c>
      <c r="V66159" s="2"/>
      <c r="W66159" s="2"/>
      <c r="X66159" t="s">
        <v>41470</v>
      </c>
      <c r="Y66159">
        <v>64</v>
      </c>
      <c r="Z66159">
        <v>0</v>
      </c>
      <c r="AA66159" t="s">
        <v>101</v>
      </c>
      <c r="AB66159" t="s">
        <v>101</v>
      </c>
      <c r="AC66159">
        <v>19.8</v>
      </c>
      <c r="AD66159">
        <v>19</v>
      </c>
      <c r="AE66159">
        <v>0.8</v>
      </c>
      <c r="AL66159" t="s">
        <v>59380</v>
      </c>
      <c r="AY66159" s="3"/>
      <c r="AZ66159" s="3">
        <v>0</v>
      </c>
      <c r="BA66159" s="5">
        <v>1</v>
      </c>
      <c r="BB66159" s="3">
        <v>0</v>
      </c>
    </row>
    <row r="66160" spans="8:54" x14ac:dyDescent="0.3">
      <c r="H66160" t="s">
        <v>52188</v>
      </c>
      <c r="I66160" t="s">
        <v>15</v>
      </c>
      <c r="J66160" t="s">
        <v>73766</v>
      </c>
      <c r="U66160" s="1" t="s">
        <v>30457</v>
      </c>
      <c r="V66160" s="2"/>
      <c r="W66160" s="2"/>
      <c r="X66160" t="s">
        <v>73767</v>
      </c>
      <c r="Y66160">
        <v>80</v>
      </c>
      <c r="Z66160">
        <v>6.5</v>
      </c>
      <c r="AA66160" t="s">
        <v>101</v>
      </c>
      <c r="AB66160" t="s">
        <v>101</v>
      </c>
      <c r="AC66160">
        <v>19.2</v>
      </c>
      <c r="AD66160">
        <v>20.5</v>
      </c>
      <c r="AE66160">
        <v>-1.3</v>
      </c>
      <c r="AL66160" t="s">
        <v>59380</v>
      </c>
      <c r="AY66160" s="3"/>
      <c r="AZ66160" s="3">
        <v>8.1250000000000003E-2</v>
      </c>
      <c r="BA66160" s="5">
        <v>0.91874999999999996</v>
      </c>
      <c r="BB66160" s="3">
        <v>0.15614462500000004</v>
      </c>
    </row>
    <row r="66161" spans="8:54" x14ac:dyDescent="0.3">
      <c r="H66161" t="s">
        <v>48407</v>
      </c>
      <c r="I66161" t="s">
        <v>15</v>
      </c>
      <c r="J66161" t="s">
        <v>72239</v>
      </c>
      <c r="U66161" s="1" t="s">
        <v>30822</v>
      </c>
      <c r="V66161" s="2"/>
      <c r="W66161" s="2"/>
      <c r="X66161" t="s">
        <v>6680</v>
      </c>
      <c r="Y66161">
        <v>186</v>
      </c>
      <c r="Z66161">
        <v>-10.9</v>
      </c>
      <c r="AA66161" t="s">
        <v>101</v>
      </c>
      <c r="AB66161" t="s">
        <v>101</v>
      </c>
      <c r="AC66161">
        <v>15.5</v>
      </c>
      <c r="AD66161">
        <v>18.2</v>
      </c>
      <c r="AE66161">
        <v>-2.7</v>
      </c>
      <c r="AL66161" t="s">
        <v>59380</v>
      </c>
      <c r="AY66161" s="3"/>
      <c r="AZ66161" s="3">
        <v>-5.8602150537634408E-2</v>
      </c>
      <c r="BA66161" s="5">
        <v>1.0586021505376344</v>
      </c>
      <c r="BB66161" s="3">
        <v>1.6411356451612957E-2</v>
      </c>
    </row>
    <row r="66162" spans="8:54" x14ac:dyDescent="0.3">
      <c r="H66162" t="s">
        <v>48407</v>
      </c>
      <c r="I66162" t="s">
        <v>15</v>
      </c>
      <c r="J66162" t="s">
        <v>55234</v>
      </c>
      <c r="U66162" s="1" t="s">
        <v>30829</v>
      </c>
      <c r="V66162" s="2"/>
      <c r="W66162" s="2"/>
      <c r="X66162" t="s">
        <v>2841</v>
      </c>
      <c r="Y66162">
        <v>85</v>
      </c>
      <c r="Z66162">
        <v>0</v>
      </c>
      <c r="AA66162" t="s">
        <v>101</v>
      </c>
      <c r="AB66162" t="s">
        <v>101</v>
      </c>
      <c r="AC66162">
        <v>18.100000000000001</v>
      </c>
      <c r="AD66162">
        <v>16.3</v>
      </c>
      <c r="AE66162">
        <v>1.8</v>
      </c>
      <c r="AL66162" t="s">
        <v>59380</v>
      </c>
      <c r="AY66162" s="3"/>
      <c r="AZ66162" s="3">
        <v>0</v>
      </c>
      <c r="BA66162" s="5">
        <v>1</v>
      </c>
      <c r="BB66162" s="3">
        <v>0</v>
      </c>
    </row>
    <row r="66163" spans="8:54" x14ac:dyDescent="0.3">
      <c r="H66163" t="s">
        <v>52188</v>
      </c>
      <c r="I66163" t="s">
        <v>15</v>
      </c>
      <c r="J66163" t="s">
        <v>73768</v>
      </c>
      <c r="U66163" s="1" t="s">
        <v>30457</v>
      </c>
      <c r="V66163" s="2"/>
      <c r="W66163" s="2"/>
      <c r="X66163" t="s">
        <v>51628</v>
      </c>
      <c r="Y66163">
        <v>85</v>
      </c>
      <c r="Z66163">
        <v>0</v>
      </c>
      <c r="AA66163" t="s">
        <v>101</v>
      </c>
      <c r="AB66163" t="s">
        <v>101</v>
      </c>
      <c r="AC66163">
        <v>20.2</v>
      </c>
      <c r="AD66163">
        <v>20.399999999999999</v>
      </c>
      <c r="AE66163">
        <v>-0.2</v>
      </c>
      <c r="AL66163" t="s">
        <v>59380</v>
      </c>
      <c r="AY66163" s="3"/>
      <c r="AZ66163" s="3">
        <v>0</v>
      </c>
      <c r="BA66163" s="5">
        <v>1</v>
      </c>
      <c r="BB66163" s="3">
        <v>0</v>
      </c>
    </row>
    <row r="66164" spans="8:54" x14ac:dyDescent="0.3">
      <c r="H66164" t="s">
        <v>59273</v>
      </c>
      <c r="I66164" t="s">
        <v>15</v>
      </c>
      <c r="J66164" t="s">
        <v>64836</v>
      </c>
      <c r="U66164" s="1" t="s">
        <v>30825</v>
      </c>
      <c r="V66164" s="2"/>
      <c r="W66164" s="2"/>
      <c r="X66164" t="s">
        <v>53737</v>
      </c>
      <c r="Y66164">
        <v>75</v>
      </c>
      <c r="Z66164">
        <v>0</v>
      </c>
      <c r="AA66164" t="s">
        <v>101</v>
      </c>
      <c r="AB66164" t="s">
        <v>101</v>
      </c>
      <c r="AC66164">
        <v>15.6</v>
      </c>
      <c r="AD66164">
        <v>18.2</v>
      </c>
      <c r="AE66164">
        <v>-2.6</v>
      </c>
      <c r="AL66164" t="s">
        <v>59380</v>
      </c>
      <c r="AY66164" s="3"/>
      <c r="AZ66164" s="3">
        <v>0</v>
      </c>
      <c r="BA66164" s="5">
        <v>1</v>
      </c>
      <c r="BB66164" s="3">
        <v>0</v>
      </c>
    </row>
    <row r="66165" spans="8:54" x14ac:dyDescent="0.3">
      <c r="H66165" t="s">
        <v>57054</v>
      </c>
      <c r="I66165" t="s">
        <v>15</v>
      </c>
      <c r="J66165" t="s">
        <v>73769</v>
      </c>
      <c r="U66165" s="1" t="s">
        <v>30822</v>
      </c>
      <c r="V66165" s="2"/>
      <c r="W66165" s="2"/>
      <c r="X66165" t="s">
        <v>73770</v>
      </c>
      <c r="Y66165">
        <v>128</v>
      </c>
      <c r="Z66165">
        <v>0</v>
      </c>
      <c r="AA66165" t="s">
        <v>101</v>
      </c>
      <c r="AB66165" t="s">
        <v>101</v>
      </c>
      <c r="AC66165">
        <v>16.7</v>
      </c>
      <c r="AD66165">
        <v>18.8</v>
      </c>
      <c r="AE66165">
        <v>-2.1</v>
      </c>
      <c r="AL66165" t="s">
        <v>59380</v>
      </c>
      <c r="AY66165" s="3"/>
      <c r="AZ66165" s="3">
        <v>0</v>
      </c>
      <c r="BA66165" s="5">
        <v>1</v>
      </c>
      <c r="BB66165" s="3">
        <v>0</v>
      </c>
    </row>
    <row r="66166" spans="8:54" x14ac:dyDescent="0.3">
      <c r="H66166" t="s">
        <v>48431</v>
      </c>
      <c r="I66166" t="s">
        <v>15</v>
      </c>
      <c r="J66166" t="s">
        <v>72605</v>
      </c>
      <c r="U66166" s="1" t="s">
        <v>30457</v>
      </c>
      <c r="V66166" s="2"/>
      <c r="W66166" s="2"/>
      <c r="X66166" t="s">
        <v>6113</v>
      </c>
      <c r="Y66166">
        <v>68</v>
      </c>
      <c r="Z66166">
        <v>0</v>
      </c>
      <c r="AA66166" t="s">
        <v>101</v>
      </c>
      <c r="AB66166" t="s">
        <v>101</v>
      </c>
      <c r="AC66166">
        <v>13.4</v>
      </c>
      <c r="AD66166">
        <v>13.8</v>
      </c>
      <c r="AE66166">
        <v>-0.4</v>
      </c>
      <c r="AL66166" t="s">
        <v>59380</v>
      </c>
      <c r="AY66166" s="3"/>
      <c r="AZ66166" s="3">
        <v>0</v>
      </c>
      <c r="BA66166" s="5">
        <v>1</v>
      </c>
      <c r="BB66166" s="3">
        <v>0</v>
      </c>
    </row>
    <row r="66167" spans="8:54" x14ac:dyDescent="0.3">
      <c r="H66167" t="s">
        <v>70742</v>
      </c>
      <c r="I66167" t="s">
        <v>15</v>
      </c>
      <c r="J66167" t="s">
        <v>73771</v>
      </c>
      <c r="U66167" s="1" t="s">
        <v>30839</v>
      </c>
      <c r="V66167" s="2"/>
      <c r="W66167" s="2"/>
      <c r="X66167" t="s">
        <v>5801</v>
      </c>
      <c r="Y66167">
        <v>120</v>
      </c>
      <c r="Z66167">
        <v>0</v>
      </c>
      <c r="AA66167" t="s">
        <v>101</v>
      </c>
      <c r="AB66167" t="s">
        <v>101</v>
      </c>
      <c r="AC66167">
        <v>18.8</v>
      </c>
      <c r="AD66167">
        <v>18.7</v>
      </c>
      <c r="AE66167">
        <v>0.1</v>
      </c>
      <c r="AL66167" t="s">
        <v>59380</v>
      </c>
      <c r="AY66167" s="3"/>
      <c r="AZ66167" s="3">
        <v>0</v>
      </c>
      <c r="BA66167" s="5">
        <v>1</v>
      </c>
      <c r="BB66167" s="3">
        <v>0</v>
      </c>
    </row>
    <row r="66168" spans="8:54" x14ac:dyDescent="0.3">
      <c r="H66168" t="s">
        <v>57054</v>
      </c>
      <c r="I66168" t="s">
        <v>15</v>
      </c>
      <c r="J66168" t="s">
        <v>73772</v>
      </c>
      <c r="U66168" s="1" t="s">
        <v>30823</v>
      </c>
      <c r="V66168" s="2"/>
      <c r="W66168" s="2"/>
      <c r="X66168" t="s">
        <v>73773</v>
      </c>
      <c r="Y66168">
        <v>97</v>
      </c>
      <c r="Z66168">
        <v>0</v>
      </c>
      <c r="AA66168" t="s">
        <v>101</v>
      </c>
      <c r="AB66168" t="s">
        <v>101</v>
      </c>
      <c r="AC66168">
        <v>14.9</v>
      </c>
      <c r="AD66168">
        <v>17.8</v>
      </c>
      <c r="AE66168">
        <v>-2.9</v>
      </c>
      <c r="AL66168" t="s">
        <v>59380</v>
      </c>
      <c r="AY66168" s="3"/>
      <c r="AZ66168" s="3">
        <v>0</v>
      </c>
      <c r="BA66168" s="5">
        <v>1</v>
      </c>
      <c r="BB66168" s="3">
        <v>0</v>
      </c>
    </row>
    <row r="66169" spans="8:54" x14ac:dyDescent="0.3">
      <c r="H66169" t="s">
        <v>59273</v>
      </c>
      <c r="I66169" t="s">
        <v>15</v>
      </c>
      <c r="J66169" t="s">
        <v>73774</v>
      </c>
      <c r="U66169" s="1" t="s">
        <v>30457</v>
      </c>
      <c r="V66169" s="2"/>
      <c r="W66169" s="2"/>
      <c r="X66169" t="s">
        <v>40906</v>
      </c>
      <c r="Y66169">
        <v>85</v>
      </c>
      <c r="Z66169">
        <v>6.7</v>
      </c>
      <c r="AA66169" t="s">
        <v>101</v>
      </c>
      <c r="AB66169" t="s">
        <v>101</v>
      </c>
      <c r="AC66169">
        <v>19.899999999999999</v>
      </c>
      <c r="AD66169">
        <v>20.399999999999999</v>
      </c>
      <c r="AE66169">
        <v>-0.5</v>
      </c>
      <c r="AL66169" t="s">
        <v>59380</v>
      </c>
      <c r="AY66169" s="3"/>
      <c r="AZ66169" s="3">
        <v>7.8823529411764709E-2</v>
      </c>
      <c r="BA66169" s="5">
        <v>0.92117647058823526</v>
      </c>
      <c r="BB66169" s="3">
        <v>0.15148148235294134</v>
      </c>
    </row>
    <row r="66170" spans="8:54" x14ac:dyDescent="0.3">
      <c r="H66170" t="s">
        <v>59273</v>
      </c>
      <c r="I66170" t="s">
        <v>15</v>
      </c>
      <c r="J66170" t="s">
        <v>73775</v>
      </c>
      <c r="U66170" s="1" t="s">
        <v>30825</v>
      </c>
      <c r="V66170" s="2"/>
      <c r="W66170" s="2"/>
      <c r="X66170" t="s">
        <v>73776</v>
      </c>
      <c r="Y66170">
        <v>73</v>
      </c>
      <c r="Z66170">
        <v>0</v>
      </c>
      <c r="AA66170" t="s">
        <v>101</v>
      </c>
      <c r="AB66170" t="s">
        <v>101</v>
      </c>
      <c r="AC66170">
        <v>17.3</v>
      </c>
      <c r="AD66170">
        <v>18.8</v>
      </c>
      <c r="AE66170">
        <v>-1.5</v>
      </c>
      <c r="AL66170" t="s">
        <v>59380</v>
      </c>
      <c r="AY66170" s="3"/>
      <c r="AZ66170" s="3">
        <v>0</v>
      </c>
      <c r="BA66170" s="5">
        <v>1</v>
      </c>
      <c r="BB66170" s="3">
        <v>0</v>
      </c>
    </row>
    <row r="66171" spans="8:54" x14ac:dyDescent="0.3">
      <c r="H66171" t="s">
        <v>59273</v>
      </c>
      <c r="I66171" t="s">
        <v>15</v>
      </c>
      <c r="J66171" t="s">
        <v>60343</v>
      </c>
      <c r="U66171" s="1" t="s">
        <v>30825</v>
      </c>
      <c r="V66171" s="2"/>
      <c r="W66171" s="2"/>
      <c r="X66171" t="s">
        <v>10166</v>
      </c>
      <c r="Y66171">
        <v>93</v>
      </c>
      <c r="Z66171">
        <v>13.1</v>
      </c>
      <c r="AA66171" t="s">
        <v>101</v>
      </c>
      <c r="AB66171" t="s">
        <v>101</v>
      </c>
      <c r="AC66171">
        <v>20.8</v>
      </c>
      <c r="AD66171">
        <v>19.3</v>
      </c>
      <c r="AE66171">
        <v>1.5</v>
      </c>
      <c r="AL66171" t="s">
        <v>59380</v>
      </c>
      <c r="AY66171" s="3"/>
      <c r="AZ66171" s="3">
        <v>0.14086021505376345</v>
      </c>
      <c r="BA66171" s="5">
        <v>0.85913978494623655</v>
      </c>
      <c r="BB66171" s="3">
        <v>0.27070234408602145</v>
      </c>
    </row>
    <row r="66172" spans="8:54" x14ac:dyDescent="0.3">
      <c r="H66172" t="s">
        <v>52188</v>
      </c>
      <c r="I66172" t="s">
        <v>15</v>
      </c>
      <c r="J66172" t="s">
        <v>73777</v>
      </c>
      <c r="U66172" s="1" t="s">
        <v>30823</v>
      </c>
      <c r="V66172" s="2"/>
      <c r="W66172" s="2"/>
      <c r="X66172" t="s">
        <v>10694</v>
      </c>
      <c r="Y66172">
        <v>117</v>
      </c>
      <c r="Z66172">
        <v>10.5</v>
      </c>
      <c r="AA66172" t="s">
        <v>101</v>
      </c>
      <c r="AB66172" t="s">
        <v>101</v>
      </c>
      <c r="AC66172">
        <v>18.899999999999999</v>
      </c>
      <c r="AD66172">
        <v>20.7</v>
      </c>
      <c r="AE66172">
        <v>-1.8</v>
      </c>
      <c r="AL66172" t="s">
        <v>59380</v>
      </c>
      <c r="AY66172" s="3"/>
      <c r="AZ66172" s="3">
        <v>8.9743589743589744E-2</v>
      </c>
      <c r="BA66172" s="5">
        <v>0.91025641025641024</v>
      </c>
      <c r="BB66172" s="3">
        <v>0.17246743589743585</v>
      </c>
    </row>
    <row r="66173" spans="8:54" x14ac:dyDescent="0.3">
      <c r="H66173" t="s">
        <v>52188</v>
      </c>
      <c r="I66173" t="s">
        <v>15</v>
      </c>
      <c r="J66173" t="s">
        <v>73778</v>
      </c>
      <c r="U66173" s="1" t="s">
        <v>30823</v>
      </c>
      <c r="V66173" s="2"/>
      <c r="W66173" s="2"/>
      <c r="X66173" t="s">
        <v>12754</v>
      </c>
      <c r="Y66173">
        <v>70</v>
      </c>
      <c r="Z66173">
        <v>0</v>
      </c>
      <c r="AA66173" t="s">
        <v>101</v>
      </c>
      <c r="AB66173" t="s">
        <v>101</v>
      </c>
      <c r="AC66173">
        <v>19.7</v>
      </c>
      <c r="AD66173">
        <v>20.399999999999999</v>
      </c>
      <c r="AE66173">
        <v>-0.7</v>
      </c>
      <c r="AL66173" t="s">
        <v>59380</v>
      </c>
      <c r="AY66173" s="3"/>
      <c r="AZ66173" s="3">
        <v>0</v>
      </c>
      <c r="BA66173" s="5">
        <v>1</v>
      </c>
      <c r="BB66173" s="3">
        <v>0</v>
      </c>
    </row>
    <row r="66174" spans="8:54" x14ac:dyDescent="0.3">
      <c r="H66174" t="s">
        <v>59273</v>
      </c>
      <c r="I66174" t="s">
        <v>15</v>
      </c>
      <c r="J66174" t="s">
        <v>73779</v>
      </c>
      <c r="U66174" s="1" t="s">
        <v>30825</v>
      </c>
      <c r="V66174" s="2"/>
      <c r="W66174" s="2"/>
      <c r="X66174" t="s">
        <v>73780</v>
      </c>
      <c r="Y66174">
        <v>85</v>
      </c>
      <c r="Z66174">
        <v>0</v>
      </c>
      <c r="AA66174" t="s">
        <v>101</v>
      </c>
      <c r="AB66174" t="s">
        <v>101</v>
      </c>
      <c r="AC66174">
        <v>15.8</v>
      </c>
      <c r="AD66174">
        <v>18.2</v>
      </c>
      <c r="AE66174">
        <v>-2.4</v>
      </c>
      <c r="AL66174" t="s">
        <v>59380</v>
      </c>
      <c r="AY66174" s="3"/>
      <c r="AZ66174" s="3">
        <v>0</v>
      </c>
      <c r="BA66174" s="5">
        <v>1</v>
      </c>
      <c r="BB66174" s="3">
        <v>0</v>
      </c>
    </row>
    <row r="66175" spans="8:54" x14ac:dyDescent="0.3">
      <c r="H66175" t="s">
        <v>48407</v>
      </c>
      <c r="I66175" t="s">
        <v>15</v>
      </c>
      <c r="J66175" t="s">
        <v>73781</v>
      </c>
      <c r="U66175" s="1" t="s">
        <v>30823</v>
      </c>
      <c r="V66175" s="2"/>
      <c r="W66175" s="2"/>
      <c r="X66175" t="s">
        <v>2841</v>
      </c>
      <c r="Y66175">
        <v>10</v>
      </c>
      <c r="Z66175">
        <v>-5</v>
      </c>
      <c r="AA66175" t="s">
        <v>101</v>
      </c>
      <c r="AB66175" t="s">
        <v>101</v>
      </c>
      <c r="AC66175">
        <v>16.100000000000001</v>
      </c>
      <c r="AD66175">
        <v>16.399999999999999</v>
      </c>
      <c r="AE66175">
        <v>-0.3</v>
      </c>
      <c r="AL66175" t="s">
        <v>59380</v>
      </c>
      <c r="AY66175" s="3"/>
      <c r="AZ66175" s="3">
        <v>-0.5</v>
      </c>
      <c r="BA66175" s="5">
        <v>1.5</v>
      </c>
      <c r="BB66175" s="3">
        <v>0.14002350000000008</v>
      </c>
    </row>
    <row r="66176" spans="8:54" x14ac:dyDescent="0.3">
      <c r="H66176" t="s">
        <v>59273</v>
      </c>
      <c r="I66176" t="s">
        <v>15</v>
      </c>
      <c r="J66176" t="s">
        <v>73782</v>
      </c>
      <c r="U66176" s="1" t="s">
        <v>30825</v>
      </c>
      <c r="V66176" s="2"/>
      <c r="W66176" s="2"/>
      <c r="X66176" t="s">
        <v>49206</v>
      </c>
      <c r="Y66176">
        <v>85</v>
      </c>
      <c r="Z66176">
        <v>0</v>
      </c>
      <c r="AA66176" t="s">
        <v>101</v>
      </c>
      <c r="AB66176" t="s">
        <v>101</v>
      </c>
      <c r="AC66176">
        <v>18.2</v>
      </c>
      <c r="AD66176">
        <v>19.899999999999999</v>
      </c>
      <c r="AE66176">
        <v>-1.7</v>
      </c>
      <c r="AL66176" t="s">
        <v>59380</v>
      </c>
      <c r="AY66176" s="3"/>
      <c r="AZ66176" s="3">
        <v>0</v>
      </c>
      <c r="BA66176" s="5">
        <v>1</v>
      </c>
      <c r="BB66176" s="3">
        <v>0</v>
      </c>
    </row>
    <row r="66177" spans="8:54" x14ac:dyDescent="0.3">
      <c r="H66177" t="s">
        <v>52188</v>
      </c>
      <c r="I66177" t="s">
        <v>15</v>
      </c>
      <c r="J66177" t="s">
        <v>73783</v>
      </c>
      <c r="U66177" s="1" t="s">
        <v>30829</v>
      </c>
      <c r="V66177" s="2"/>
      <c r="W66177" s="2"/>
      <c r="X66177" t="s">
        <v>7313</v>
      </c>
      <c r="Y66177">
        <v>52</v>
      </c>
      <c r="Z66177">
        <v>0</v>
      </c>
      <c r="AA66177" t="s">
        <v>101</v>
      </c>
      <c r="AB66177" t="s">
        <v>101</v>
      </c>
      <c r="AC66177">
        <v>20.100000000000001</v>
      </c>
      <c r="AD66177">
        <v>20.399999999999999</v>
      </c>
      <c r="AE66177">
        <v>-0.3</v>
      </c>
      <c r="AL66177" t="s">
        <v>59380</v>
      </c>
      <c r="AY66177" s="3"/>
      <c r="AZ66177" s="3">
        <v>0</v>
      </c>
      <c r="BA66177" s="5">
        <v>1</v>
      </c>
      <c r="BB66177" s="3">
        <v>0</v>
      </c>
    </row>
    <row r="66178" spans="8:54" x14ac:dyDescent="0.3">
      <c r="H66178" t="s">
        <v>59273</v>
      </c>
      <c r="I66178" t="s">
        <v>15</v>
      </c>
      <c r="J66178" t="s">
        <v>60343</v>
      </c>
      <c r="U66178" s="1" t="s">
        <v>30829</v>
      </c>
      <c r="V66178" s="2"/>
      <c r="W66178" s="2"/>
      <c r="X66178" t="s">
        <v>464</v>
      </c>
      <c r="Y66178">
        <v>117</v>
      </c>
      <c r="Z66178">
        <v>14.3</v>
      </c>
      <c r="AA66178" t="s">
        <v>101</v>
      </c>
      <c r="AB66178" t="s">
        <v>101</v>
      </c>
      <c r="AC66178">
        <v>20.2</v>
      </c>
      <c r="AD66178">
        <v>19.100000000000001</v>
      </c>
      <c r="AE66178">
        <v>1.1000000000000001</v>
      </c>
      <c r="AL66178" t="s">
        <v>59380</v>
      </c>
      <c r="AY66178" s="3"/>
      <c r="AZ66178" s="3">
        <v>0.12222222222222223</v>
      </c>
      <c r="BA66178" s="5">
        <v>0.87777777777777777</v>
      </c>
      <c r="BB66178" s="3">
        <v>0.23488422222222227</v>
      </c>
    </row>
    <row r="66179" spans="8:54" x14ac:dyDescent="0.3">
      <c r="H66179" t="s">
        <v>48431</v>
      </c>
      <c r="I66179" t="s">
        <v>15</v>
      </c>
      <c r="J66179" t="s">
        <v>73784</v>
      </c>
      <c r="U66179" s="1" t="s">
        <v>30825</v>
      </c>
      <c r="V66179" s="2"/>
      <c r="W66179" s="2"/>
      <c r="X66179" t="s">
        <v>73785</v>
      </c>
      <c r="Y66179">
        <v>61</v>
      </c>
      <c r="Z66179">
        <v>4.2</v>
      </c>
      <c r="AA66179" t="s">
        <v>101</v>
      </c>
      <c r="AB66179" t="s">
        <v>101</v>
      </c>
      <c r="AC66179">
        <v>18.7</v>
      </c>
      <c r="AD66179">
        <v>16.600000000000001</v>
      </c>
      <c r="AE66179">
        <v>2.1</v>
      </c>
      <c r="AL66179" t="s">
        <v>59380</v>
      </c>
      <c r="AY66179" s="3"/>
      <c r="AZ66179" s="3">
        <v>6.8852459016393447E-2</v>
      </c>
      <c r="BA66179" s="5">
        <v>0.93114754098360653</v>
      </c>
      <c r="BB66179" s="3">
        <v>0.13231927868852456</v>
      </c>
    </row>
    <row r="66180" spans="8:54" x14ac:dyDescent="0.3">
      <c r="H66180" t="s">
        <v>48372</v>
      </c>
      <c r="I66180" t="s">
        <v>15</v>
      </c>
      <c r="J66180" t="s">
        <v>67485</v>
      </c>
      <c r="U66180" s="1" t="s">
        <v>30839</v>
      </c>
      <c r="V66180" s="2"/>
      <c r="W66180" s="2"/>
      <c r="X66180" t="s">
        <v>9985</v>
      </c>
      <c r="Y66180">
        <v>108</v>
      </c>
      <c r="Z66180">
        <v>14.7</v>
      </c>
      <c r="AA66180" t="s">
        <v>101</v>
      </c>
      <c r="AB66180" t="s">
        <v>101</v>
      </c>
      <c r="AC66180">
        <v>16.7</v>
      </c>
      <c r="AD66180">
        <v>18.2</v>
      </c>
      <c r="AE66180">
        <v>-1.5</v>
      </c>
      <c r="AL66180" t="s">
        <v>59380</v>
      </c>
      <c r="AY66180" s="3"/>
      <c r="AZ66180" s="3">
        <v>0.1361111111111111</v>
      </c>
      <c r="BA66180" s="5">
        <v>0.86388888888888893</v>
      </c>
      <c r="BB66180" s="3">
        <v>0.26157561111111094</v>
      </c>
    </row>
    <row r="66181" spans="8:54" x14ac:dyDescent="0.3">
      <c r="H66181" t="s">
        <v>48407</v>
      </c>
      <c r="I66181" t="s">
        <v>15</v>
      </c>
      <c r="J66181" t="s">
        <v>73786</v>
      </c>
      <c r="U66181" s="1" t="s">
        <v>30839</v>
      </c>
      <c r="V66181" s="2"/>
      <c r="W66181" s="2"/>
      <c r="X66181" t="s">
        <v>114</v>
      </c>
      <c r="Y66181">
        <v>68</v>
      </c>
      <c r="Z66181">
        <v>9.8000000000000007</v>
      </c>
      <c r="AA66181" t="s">
        <v>101</v>
      </c>
      <c r="AB66181" t="s">
        <v>101</v>
      </c>
      <c r="AC66181">
        <v>16.899999999999999</v>
      </c>
      <c r="AD66181">
        <v>18.2</v>
      </c>
      <c r="AE66181">
        <v>-1.3</v>
      </c>
      <c r="AL66181" t="s">
        <v>59380</v>
      </c>
      <c r="AY66181" s="3"/>
      <c r="AZ66181" s="3">
        <v>0.14411764705882354</v>
      </c>
      <c r="BA66181" s="5">
        <v>0.85588235294117643</v>
      </c>
      <c r="BB66181" s="3">
        <v>0.27696241176470604</v>
      </c>
    </row>
    <row r="66182" spans="8:54" x14ac:dyDescent="0.3">
      <c r="H66182" t="s">
        <v>59273</v>
      </c>
      <c r="I66182" t="s">
        <v>15</v>
      </c>
      <c r="J66182" t="s">
        <v>73787</v>
      </c>
      <c r="U66182" s="1" t="s">
        <v>30829</v>
      </c>
      <c r="V66182" s="2"/>
      <c r="W66182" s="2"/>
      <c r="X66182" t="s">
        <v>73788</v>
      </c>
      <c r="Y66182">
        <v>85</v>
      </c>
      <c r="Z66182">
        <v>0</v>
      </c>
      <c r="AA66182" t="s">
        <v>101</v>
      </c>
      <c r="AB66182" t="s">
        <v>101</v>
      </c>
      <c r="AC66182">
        <v>21.8</v>
      </c>
      <c r="AD66182">
        <v>21.9</v>
      </c>
      <c r="AE66182">
        <v>-0.1</v>
      </c>
      <c r="AL66182" t="s">
        <v>59380</v>
      </c>
      <c r="AY66182" s="3"/>
      <c r="AZ66182" s="3">
        <v>0</v>
      </c>
      <c r="BA66182" s="5">
        <v>1</v>
      </c>
      <c r="BB66182" s="3">
        <v>0</v>
      </c>
    </row>
    <row r="66183" spans="8:54" x14ac:dyDescent="0.3">
      <c r="H66183" t="s">
        <v>52188</v>
      </c>
      <c r="I66183" t="s">
        <v>15</v>
      </c>
      <c r="J66183" t="s">
        <v>73789</v>
      </c>
      <c r="U66183" s="1" t="s">
        <v>30829</v>
      </c>
      <c r="V66183" s="2"/>
      <c r="W66183" s="2"/>
      <c r="X66183" t="s">
        <v>4961</v>
      </c>
      <c r="Y66183">
        <v>89</v>
      </c>
      <c r="Z66183">
        <v>4.7</v>
      </c>
      <c r="AA66183" t="s">
        <v>101</v>
      </c>
      <c r="AB66183" t="s">
        <v>101</v>
      </c>
      <c r="AC66183">
        <v>20.3</v>
      </c>
      <c r="AD66183">
        <v>20.399999999999999</v>
      </c>
      <c r="AE66183">
        <v>-0.1</v>
      </c>
      <c r="AL66183" t="s">
        <v>59380</v>
      </c>
      <c r="AY66183" s="3"/>
      <c r="AZ66183" s="3">
        <v>5.2808988764044947E-2</v>
      </c>
      <c r="BA66183" s="5">
        <v>0.94719101123595506</v>
      </c>
      <c r="BB66183" s="3">
        <v>0.10148725842696638</v>
      </c>
    </row>
    <row r="66184" spans="8:54" x14ac:dyDescent="0.3">
      <c r="H66184" t="s">
        <v>59273</v>
      </c>
      <c r="I66184" t="s">
        <v>15</v>
      </c>
      <c r="J66184" t="s">
        <v>73790</v>
      </c>
      <c r="U66184" s="1" t="s">
        <v>30822</v>
      </c>
      <c r="V66184" s="2"/>
      <c r="W66184" s="2"/>
      <c r="X66184" t="s">
        <v>73791</v>
      </c>
      <c r="Y66184">
        <v>90</v>
      </c>
      <c r="Z66184">
        <v>17.5</v>
      </c>
      <c r="AA66184" t="s">
        <v>101</v>
      </c>
      <c r="AB66184" t="s">
        <v>101</v>
      </c>
      <c r="AC66184">
        <v>20.9</v>
      </c>
      <c r="AD66184">
        <v>19.8</v>
      </c>
      <c r="AE66184">
        <v>1.1000000000000001</v>
      </c>
      <c r="AL66184" t="s">
        <v>59380</v>
      </c>
      <c r="AY66184" s="3"/>
      <c r="AZ66184" s="3">
        <v>0.19444444444444445</v>
      </c>
      <c r="BA66184" s="5">
        <v>0.80555555555555558</v>
      </c>
      <c r="BB66184" s="3">
        <v>0.37367944444444445</v>
      </c>
    </row>
    <row r="66185" spans="8:54" x14ac:dyDescent="0.3">
      <c r="H66185" t="s">
        <v>52188</v>
      </c>
      <c r="I66185" t="s">
        <v>15</v>
      </c>
      <c r="J66185" t="s">
        <v>73792</v>
      </c>
      <c r="U66185" s="1" t="s">
        <v>30829</v>
      </c>
      <c r="V66185" s="2"/>
      <c r="W66185" s="2"/>
      <c r="X66185" t="s">
        <v>35219</v>
      </c>
      <c r="Y66185">
        <v>93</v>
      </c>
      <c r="Z66185">
        <v>0</v>
      </c>
      <c r="AA66185" t="s">
        <v>101</v>
      </c>
      <c r="AB66185" t="s">
        <v>101</v>
      </c>
      <c r="AC66185">
        <v>19.2</v>
      </c>
      <c r="AD66185">
        <v>18.8</v>
      </c>
      <c r="AE66185">
        <v>0.4</v>
      </c>
      <c r="AL66185" t="s">
        <v>59380</v>
      </c>
      <c r="AY66185" s="3"/>
      <c r="AZ66185" s="3">
        <v>0</v>
      </c>
      <c r="BA66185" s="5">
        <v>1</v>
      </c>
      <c r="BB66185" s="3">
        <v>0</v>
      </c>
    </row>
    <row r="66186" spans="8:54" x14ac:dyDescent="0.3">
      <c r="H66186" t="s">
        <v>59273</v>
      </c>
      <c r="I66186" t="s">
        <v>15</v>
      </c>
      <c r="J66186" t="s">
        <v>73793</v>
      </c>
      <c r="U66186" s="1" t="s">
        <v>30829</v>
      </c>
      <c r="V66186" s="2"/>
      <c r="W66186" s="2"/>
      <c r="X66186" t="s">
        <v>73794</v>
      </c>
      <c r="Y66186">
        <v>85</v>
      </c>
      <c r="Z66186">
        <v>9</v>
      </c>
      <c r="AA66186" t="s">
        <v>101</v>
      </c>
      <c r="AB66186" t="s">
        <v>101</v>
      </c>
      <c r="AC66186">
        <v>21.6</v>
      </c>
      <c r="AD66186">
        <v>18.5</v>
      </c>
      <c r="AE66186">
        <v>3.1</v>
      </c>
      <c r="AL66186" t="s">
        <v>59380</v>
      </c>
      <c r="AY66186" s="3"/>
      <c r="AZ66186" s="3">
        <v>0.10588235294117647</v>
      </c>
      <c r="BA66186" s="5">
        <v>0.89411764705882357</v>
      </c>
      <c r="BB66186" s="3">
        <v>0.20348258823529397</v>
      </c>
    </row>
    <row r="66187" spans="8:54" x14ac:dyDescent="0.3">
      <c r="H66187" t="s">
        <v>59273</v>
      </c>
      <c r="I66187" t="s">
        <v>15</v>
      </c>
      <c r="J66187" t="s">
        <v>73795</v>
      </c>
      <c r="U66187" s="1" t="s">
        <v>30829</v>
      </c>
      <c r="V66187" s="2"/>
      <c r="W66187" s="2"/>
      <c r="X66187" t="s">
        <v>73796</v>
      </c>
      <c r="Y66187">
        <v>85</v>
      </c>
      <c r="Z66187">
        <v>4</v>
      </c>
      <c r="AA66187" t="s">
        <v>101</v>
      </c>
      <c r="AB66187" t="s">
        <v>101</v>
      </c>
      <c r="AC66187">
        <v>21.2</v>
      </c>
      <c r="AD66187">
        <v>19.3</v>
      </c>
      <c r="AE66187">
        <v>1.9</v>
      </c>
      <c r="AL66187" t="s">
        <v>59380</v>
      </c>
      <c r="AY66187" s="3"/>
      <c r="AZ66187" s="3">
        <v>4.7058823529411764E-2</v>
      </c>
      <c r="BA66187" s="5">
        <v>0.95294117647058818</v>
      </c>
      <c r="BB66187" s="3">
        <v>9.0436705882352975E-2</v>
      </c>
    </row>
    <row r="66188" spans="8:54" x14ac:dyDescent="0.3">
      <c r="H66188" t="s">
        <v>24915</v>
      </c>
      <c r="I66188" t="s">
        <v>15</v>
      </c>
      <c r="J66188" t="s">
        <v>72388</v>
      </c>
      <c r="U66188" s="1" t="s">
        <v>30823</v>
      </c>
      <c r="V66188" s="2"/>
      <c r="W66188" s="2"/>
      <c r="X66188" t="s">
        <v>73797</v>
      </c>
      <c r="Y66188">
        <v>124</v>
      </c>
      <c r="Z66188">
        <v>29.6</v>
      </c>
      <c r="AA66188" t="s">
        <v>101</v>
      </c>
      <c r="AB66188" t="s">
        <v>101</v>
      </c>
      <c r="AC66188">
        <v>18.8</v>
      </c>
      <c r="AD66188">
        <v>21.3</v>
      </c>
      <c r="AE66188">
        <v>-2.5</v>
      </c>
      <c r="AL66188" t="s">
        <v>59380</v>
      </c>
      <c r="AY66188" s="3"/>
      <c r="AZ66188" s="3">
        <v>0.23870967741935484</v>
      </c>
      <c r="BA66188" s="5">
        <v>0.76129032258064511</v>
      </c>
      <c r="BB66188" s="3">
        <v>0.45874748387096775</v>
      </c>
    </row>
    <row r="66189" spans="8:54" x14ac:dyDescent="0.3">
      <c r="H66189" t="s">
        <v>69210</v>
      </c>
      <c r="I66189" t="s">
        <v>15</v>
      </c>
      <c r="J66189" t="s">
        <v>73798</v>
      </c>
      <c r="U66189" s="1" t="s">
        <v>30839</v>
      </c>
      <c r="V66189" s="2"/>
      <c r="W66189" s="2"/>
      <c r="X66189" t="s">
        <v>41570</v>
      </c>
      <c r="Y66189">
        <v>85</v>
      </c>
      <c r="Z66189">
        <v>0</v>
      </c>
      <c r="AA66189" t="s">
        <v>101</v>
      </c>
      <c r="AB66189" t="s">
        <v>101</v>
      </c>
      <c r="AC66189">
        <v>19.100000000000001</v>
      </c>
      <c r="AD66189">
        <v>19.3</v>
      </c>
      <c r="AE66189">
        <v>-0.2</v>
      </c>
      <c r="AL66189" t="s">
        <v>59380</v>
      </c>
      <c r="AY66189" s="3"/>
      <c r="AZ66189" s="3">
        <v>0</v>
      </c>
      <c r="BA66189" s="5">
        <v>1</v>
      </c>
      <c r="BB66189" s="3">
        <v>0</v>
      </c>
    </row>
    <row r="66190" spans="8:54" x14ac:dyDescent="0.3">
      <c r="H66190" t="s">
        <v>24915</v>
      </c>
      <c r="I66190" t="s">
        <v>15</v>
      </c>
      <c r="J66190" t="s">
        <v>73799</v>
      </c>
      <c r="U66190" s="1" t="s">
        <v>30825</v>
      </c>
      <c r="V66190" s="2"/>
      <c r="W66190" s="2"/>
      <c r="X66190" t="s">
        <v>219</v>
      </c>
      <c r="Y66190">
        <v>80</v>
      </c>
      <c r="Z66190">
        <v>5.5</v>
      </c>
      <c r="AA66190" t="s">
        <v>101</v>
      </c>
      <c r="AB66190" t="s">
        <v>101</v>
      </c>
      <c r="AC66190">
        <v>23.1</v>
      </c>
      <c r="AD66190">
        <v>19.5</v>
      </c>
      <c r="AE66190">
        <v>3.6</v>
      </c>
      <c r="AL66190" t="s">
        <v>59380</v>
      </c>
      <c r="AY66190" s="3"/>
      <c r="AZ66190" s="3">
        <v>6.8750000000000006E-2</v>
      </c>
      <c r="BA66190" s="5">
        <v>0.93125000000000002</v>
      </c>
      <c r="BB66190" s="3">
        <v>0.13212237500000001</v>
      </c>
    </row>
    <row r="66191" spans="8:54" x14ac:dyDescent="0.3">
      <c r="H66191" t="s">
        <v>24915</v>
      </c>
      <c r="I66191" t="s">
        <v>15</v>
      </c>
      <c r="J66191" t="s">
        <v>69315</v>
      </c>
      <c r="U66191" s="1" t="s">
        <v>30825</v>
      </c>
      <c r="V66191" s="2"/>
      <c r="W66191" s="2"/>
      <c r="X66191" t="s">
        <v>8566</v>
      </c>
      <c r="Y66191">
        <v>101</v>
      </c>
      <c r="Z66191">
        <v>0</v>
      </c>
      <c r="AA66191" t="s">
        <v>101</v>
      </c>
      <c r="AB66191" t="s">
        <v>101</v>
      </c>
      <c r="AC66191">
        <v>0</v>
      </c>
      <c r="AD66191">
        <v>18.600000000000001</v>
      </c>
      <c r="AE66191">
        <v>-18.600000000000001</v>
      </c>
      <c r="AL66191" t="s">
        <v>59380</v>
      </c>
      <c r="AY66191" s="3"/>
      <c r="AZ66191" s="3">
        <v>0</v>
      </c>
      <c r="BA66191" s="5">
        <v>1</v>
      </c>
      <c r="BB66191" s="3">
        <v>0</v>
      </c>
    </row>
    <row r="66192" spans="8:54" x14ac:dyDescent="0.3">
      <c r="H66192" t="s">
        <v>52188</v>
      </c>
      <c r="I66192" t="s">
        <v>15</v>
      </c>
      <c r="J66192" t="s">
        <v>73800</v>
      </c>
      <c r="U66192" s="1" t="s">
        <v>30829</v>
      </c>
      <c r="V66192" s="2"/>
      <c r="W66192" s="2"/>
      <c r="X66192" t="s">
        <v>73801</v>
      </c>
      <c r="Y66192">
        <v>93</v>
      </c>
      <c r="Z66192">
        <v>0</v>
      </c>
      <c r="AA66192" t="s">
        <v>101</v>
      </c>
      <c r="AB66192" t="s">
        <v>101</v>
      </c>
      <c r="AC66192">
        <v>19.899999999999999</v>
      </c>
      <c r="AD66192">
        <v>21.4</v>
      </c>
      <c r="AE66192">
        <v>-1.5</v>
      </c>
      <c r="AL66192" t="s">
        <v>59380</v>
      </c>
      <c r="AY66192" s="3"/>
      <c r="AZ66192" s="3">
        <v>0</v>
      </c>
      <c r="BA66192" s="5">
        <v>1</v>
      </c>
      <c r="BB66192" s="3">
        <v>0</v>
      </c>
    </row>
    <row r="66193" spans="8:54" x14ac:dyDescent="0.3">
      <c r="H66193" t="s">
        <v>52188</v>
      </c>
      <c r="I66193" t="s">
        <v>15</v>
      </c>
      <c r="J66193" t="s">
        <v>73800</v>
      </c>
      <c r="U66193" s="1" t="s">
        <v>30829</v>
      </c>
      <c r="V66193" s="2"/>
      <c r="W66193" s="2"/>
      <c r="X66193" t="s">
        <v>7313</v>
      </c>
      <c r="Y66193">
        <v>64</v>
      </c>
      <c r="Z66193">
        <v>3.6</v>
      </c>
      <c r="AA66193" t="s">
        <v>101</v>
      </c>
      <c r="AB66193" t="s">
        <v>101</v>
      </c>
      <c r="AC66193">
        <v>20.2</v>
      </c>
      <c r="AD66193">
        <v>19.899999999999999</v>
      </c>
      <c r="AE66193">
        <v>0.3</v>
      </c>
      <c r="AL66193" t="s">
        <v>59380</v>
      </c>
      <c r="AY66193" s="3"/>
      <c r="AZ66193" s="3">
        <v>5.6250000000000001E-2</v>
      </c>
      <c r="BA66193" s="5">
        <v>0.94374999999999998</v>
      </c>
      <c r="BB66193" s="3">
        <v>0.10810012499999999</v>
      </c>
    </row>
    <row r="66194" spans="8:54" x14ac:dyDescent="0.3">
      <c r="H66194" t="s">
        <v>59273</v>
      </c>
      <c r="I66194" t="s">
        <v>15</v>
      </c>
      <c r="J66194" t="s">
        <v>73594</v>
      </c>
      <c r="U66194" s="1" t="s">
        <v>30822</v>
      </c>
      <c r="V66194" s="2"/>
      <c r="W66194" s="2"/>
      <c r="X66194" t="s">
        <v>71244</v>
      </c>
      <c r="Y66194">
        <v>85</v>
      </c>
      <c r="Z66194">
        <v>0</v>
      </c>
      <c r="AA66194" t="s">
        <v>101</v>
      </c>
      <c r="AB66194" t="s">
        <v>101</v>
      </c>
      <c r="AC66194">
        <v>20.399999999999999</v>
      </c>
      <c r="AD66194">
        <v>19.100000000000001</v>
      </c>
      <c r="AE66194">
        <v>1.3</v>
      </c>
      <c r="AL66194" t="s">
        <v>59380</v>
      </c>
      <c r="AY66194" s="3"/>
      <c r="AZ66194" s="3">
        <v>0</v>
      </c>
      <c r="BA66194" s="5">
        <v>1</v>
      </c>
      <c r="BB66194" s="3">
        <v>0</v>
      </c>
    </row>
    <row r="66195" spans="8:54" x14ac:dyDescent="0.3">
      <c r="H66195" t="s">
        <v>59273</v>
      </c>
      <c r="I66195" t="s">
        <v>15</v>
      </c>
      <c r="J66195" t="s">
        <v>73802</v>
      </c>
      <c r="U66195" s="1" t="s">
        <v>30822</v>
      </c>
      <c r="V66195" s="2"/>
      <c r="W66195" s="2"/>
      <c r="X66195" t="s">
        <v>7322</v>
      </c>
      <c r="Y66195">
        <v>202</v>
      </c>
      <c r="Z66195">
        <v>23.3</v>
      </c>
      <c r="AA66195" t="s">
        <v>101</v>
      </c>
      <c r="AB66195" t="s">
        <v>101</v>
      </c>
      <c r="AC66195">
        <v>21</v>
      </c>
      <c r="AD66195">
        <v>19.8</v>
      </c>
      <c r="AE66195">
        <v>1.2</v>
      </c>
      <c r="AL66195" t="s">
        <v>59380</v>
      </c>
      <c r="AY66195" s="3"/>
      <c r="AZ66195" s="3">
        <v>0.11534653465346535</v>
      </c>
      <c r="BA66195" s="5">
        <v>0.88465346534653466</v>
      </c>
      <c r="BB66195" s="3">
        <v>0.22167066336633656</v>
      </c>
    </row>
    <row r="66196" spans="8:54" x14ac:dyDescent="0.3">
      <c r="H66196" t="s">
        <v>70742</v>
      </c>
      <c r="I66196" t="s">
        <v>15</v>
      </c>
      <c r="J66196" t="s">
        <v>73803</v>
      </c>
      <c r="U66196" s="1" t="s">
        <v>30829</v>
      </c>
      <c r="V66196" s="2"/>
      <c r="W66196" s="2"/>
      <c r="X66196" t="s">
        <v>73804</v>
      </c>
      <c r="Y66196">
        <v>190</v>
      </c>
      <c r="Z66196">
        <v>19.399999999999999</v>
      </c>
      <c r="AA66196" t="s">
        <v>101</v>
      </c>
      <c r="AB66196" t="s">
        <v>101</v>
      </c>
      <c r="AC66196">
        <v>23.3</v>
      </c>
      <c r="AD66196">
        <v>18.100000000000001</v>
      </c>
      <c r="AE66196">
        <v>5.2</v>
      </c>
      <c r="AL66196" t="s">
        <v>59380</v>
      </c>
      <c r="AY66196" s="3"/>
      <c r="AZ66196" s="3">
        <v>0.10210526315789473</v>
      </c>
      <c r="BA66196" s="5">
        <v>0.8978947368421053</v>
      </c>
      <c r="BB66196" s="3">
        <v>0.19622385263157893</v>
      </c>
    </row>
    <row r="66197" spans="8:54" x14ac:dyDescent="0.3">
      <c r="H66197" t="s">
        <v>52188</v>
      </c>
      <c r="I66197" t="s">
        <v>15</v>
      </c>
      <c r="J66197" t="s">
        <v>73805</v>
      </c>
      <c r="U66197" s="1" t="s">
        <v>30457</v>
      </c>
      <c r="V66197" s="2"/>
      <c r="W66197" s="2"/>
      <c r="X66197" t="s">
        <v>6895</v>
      </c>
      <c r="Y66197">
        <v>90</v>
      </c>
      <c r="Z66197">
        <v>0</v>
      </c>
      <c r="AA66197" t="s">
        <v>101</v>
      </c>
      <c r="AB66197" t="s">
        <v>101</v>
      </c>
      <c r="AC66197">
        <v>15.9</v>
      </c>
      <c r="AD66197">
        <v>18.2</v>
      </c>
      <c r="AE66197">
        <v>-2.2999999999999998</v>
      </c>
      <c r="AL66197" t="s">
        <v>59380</v>
      </c>
      <c r="AY66197" s="3"/>
      <c r="AZ66197" s="3">
        <v>0</v>
      </c>
      <c r="BA66197" s="5">
        <v>1</v>
      </c>
      <c r="BB66197" s="3">
        <v>0</v>
      </c>
    </row>
    <row r="66198" spans="8:54" x14ac:dyDescent="0.3">
      <c r="H66198" t="s">
        <v>69147</v>
      </c>
      <c r="I66198" t="s">
        <v>15</v>
      </c>
      <c r="J66198" t="s">
        <v>73806</v>
      </c>
      <c r="U66198" s="1" t="s">
        <v>30823</v>
      </c>
      <c r="V66198" s="2"/>
      <c r="W66198" s="2"/>
      <c r="X66198" t="s">
        <v>2218</v>
      </c>
      <c r="Y66198">
        <v>89</v>
      </c>
      <c r="Z66198">
        <v>0</v>
      </c>
      <c r="AA66198" t="s">
        <v>101</v>
      </c>
      <c r="AB66198" t="s">
        <v>101</v>
      </c>
      <c r="AC66198">
        <v>20.8</v>
      </c>
      <c r="AD66198">
        <v>18.7</v>
      </c>
      <c r="AE66198">
        <v>2.1</v>
      </c>
      <c r="AL66198" t="s">
        <v>59380</v>
      </c>
      <c r="AY66198" s="3"/>
      <c r="AZ66198" s="3">
        <v>0</v>
      </c>
      <c r="BA66198" s="5">
        <v>1</v>
      </c>
      <c r="BB66198" s="3">
        <v>0</v>
      </c>
    </row>
    <row r="66199" spans="8:54" x14ac:dyDescent="0.3">
      <c r="H66199" t="s">
        <v>48431</v>
      </c>
      <c r="I66199" t="s">
        <v>15</v>
      </c>
      <c r="J66199" t="s">
        <v>67356</v>
      </c>
      <c r="U66199" s="1" t="s">
        <v>30825</v>
      </c>
      <c r="V66199" s="2"/>
      <c r="W66199" s="2"/>
      <c r="X66199" t="s">
        <v>73807</v>
      </c>
      <c r="Y66199">
        <v>118</v>
      </c>
      <c r="Z66199">
        <v>0</v>
      </c>
      <c r="AA66199" t="s">
        <v>101</v>
      </c>
      <c r="AB66199" t="s">
        <v>101</v>
      </c>
      <c r="AC66199">
        <v>12.1</v>
      </c>
      <c r="AD66199">
        <v>13.7</v>
      </c>
      <c r="AE66199">
        <v>-1.6</v>
      </c>
      <c r="AL66199" t="s">
        <v>59380</v>
      </c>
      <c r="AY66199" s="3"/>
      <c r="AZ66199" s="3">
        <v>0</v>
      </c>
      <c r="BA66199" s="5">
        <v>1</v>
      </c>
      <c r="BB66199" s="3">
        <v>0</v>
      </c>
    </row>
    <row r="66200" spans="8:54" x14ac:dyDescent="0.3">
      <c r="H66200" t="s">
        <v>48407</v>
      </c>
      <c r="I66200" t="s">
        <v>15</v>
      </c>
      <c r="J66200" t="s">
        <v>73808</v>
      </c>
      <c r="U66200" s="1" t="s">
        <v>30823</v>
      </c>
      <c r="V66200" s="2"/>
      <c r="W66200" s="2"/>
      <c r="X66200" t="s">
        <v>18328</v>
      </c>
      <c r="Y66200">
        <v>150</v>
      </c>
      <c r="Z66200">
        <v>-4</v>
      </c>
      <c r="AA66200" t="s">
        <v>101</v>
      </c>
      <c r="AB66200" t="s">
        <v>101</v>
      </c>
      <c r="AC66200">
        <v>16.100000000000001</v>
      </c>
      <c r="AD66200">
        <v>15.8</v>
      </c>
      <c r="AE66200">
        <v>0.3</v>
      </c>
      <c r="AL66200" t="s">
        <v>59380</v>
      </c>
      <c r="AY66200" s="3"/>
      <c r="AZ66200" s="3">
        <v>-2.6666666666666668E-2</v>
      </c>
      <c r="BA66200" s="5">
        <v>1.0266666666666666</v>
      </c>
      <c r="BB66200" s="3">
        <v>7.4679200000000723E-3</v>
      </c>
    </row>
    <row r="66201" spans="8:54" x14ac:dyDescent="0.3">
      <c r="H66201" t="s">
        <v>48372</v>
      </c>
      <c r="I66201" t="s">
        <v>15</v>
      </c>
      <c r="J66201" t="s">
        <v>73809</v>
      </c>
      <c r="U66201" s="1" t="s">
        <v>30825</v>
      </c>
      <c r="V66201" s="2"/>
      <c r="W66201" s="2"/>
      <c r="X66201" t="s">
        <v>4076</v>
      </c>
      <c r="Y66201">
        <v>108</v>
      </c>
      <c r="Z66201">
        <v>3.6</v>
      </c>
      <c r="AA66201" t="s">
        <v>101</v>
      </c>
      <c r="AB66201" t="s">
        <v>101</v>
      </c>
      <c r="AC66201">
        <v>17.5</v>
      </c>
      <c r="AD66201">
        <v>20.2</v>
      </c>
      <c r="AE66201">
        <v>-2.7</v>
      </c>
      <c r="AL66201" t="s">
        <v>59380</v>
      </c>
      <c r="AY66201" s="3"/>
      <c r="AZ66201" s="3">
        <v>3.3333333333333333E-2</v>
      </c>
      <c r="BA66201" s="5">
        <v>0.96666666666666667</v>
      </c>
      <c r="BB66201" s="3">
        <v>6.4059333333333246E-2</v>
      </c>
    </row>
    <row r="66202" spans="8:54" x14ac:dyDescent="0.3">
      <c r="H66202" t="s">
        <v>59273</v>
      </c>
      <c r="I66202" t="s">
        <v>15</v>
      </c>
      <c r="J66202" t="s">
        <v>73810</v>
      </c>
      <c r="U66202" s="1" t="s">
        <v>30822</v>
      </c>
      <c r="V66202" s="2"/>
      <c r="W66202" s="2"/>
      <c r="X66202" t="s">
        <v>41992</v>
      </c>
      <c r="Y66202">
        <v>193</v>
      </c>
      <c r="Z66202">
        <v>8.1999999999999993</v>
      </c>
      <c r="AA66202" t="s">
        <v>101</v>
      </c>
      <c r="AB66202" t="s">
        <v>101</v>
      </c>
      <c r="AC66202">
        <v>20.100000000000001</v>
      </c>
      <c r="AD66202">
        <v>19.3</v>
      </c>
      <c r="AE66202">
        <v>0.8</v>
      </c>
      <c r="AL66202" t="s">
        <v>59380</v>
      </c>
      <c r="AY66202" s="3"/>
      <c r="AZ66202" s="3">
        <v>4.2487046632124346E-2</v>
      </c>
      <c r="BA66202" s="5">
        <v>0.95751295336787567</v>
      </c>
      <c r="BB66202" s="3">
        <v>8.1650756476683961E-2</v>
      </c>
    </row>
    <row r="66203" spans="8:54" x14ac:dyDescent="0.3">
      <c r="H66203" t="s">
        <v>52188</v>
      </c>
      <c r="I66203" t="s">
        <v>15</v>
      </c>
      <c r="J66203" t="s">
        <v>73615</v>
      </c>
      <c r="U66203" s="1" t="s">
        <v>30457</v>
      </c>
      <c r="V66203" s="2"/>
      <c r="W66203" s="2"/>
      <c r="X66203" t="s">
        <v>3868</v>
      </c>
      <c r="Y66203">
        <v>71</v>
      </c>
      <c r="Z66203">
        <v>0</v>
      </c>
      <c r="AA66203" t="s">
        <v>101</v>
      </c>
      <c r="AB66203" t="s">
        <v>101</v>
      </c>
      <c r="AC66203">
        <v>17.399999999999999</v>
      </c>
      <c r="AD66203">
        <v>20.399999999999999</v>
      </c>
      <c r="AE66203">
        <v>-3</v>
      </c>
      <c r="AL66203" t="s">
        <v>59380</v>
      </c>
      <c r="AY66203" s="3"/>
      <c r="AZ66203" s="3">
        <v>0</v>
      </c>
      <c r="BA66203" s="5">
        <v>1</v>
      </c>
      <c r="BB66203" s="3">
        <v>0</v>
      </c>
    </row>
    <row r="66204" spans="8:54" x14ac:dyDescent="0.3">
      <c r="H66204" t="s">
        <v>52188</v>
      </c>
      <c r="I66204" t="s">
        <v>15</v>
      </c>
      <c r="J66204" t="s">
        <v>73811</v>
      </c>
      <c r="U66204" s="1" t="s">
        <v>30823</v>
      </c>
      <c r="V66204" s="2"/>
      <c r="W66204" s="2"/>
      <c r="X66204" t="s">
        <v>4569</v>
      </c>
      <c r="Y66204">
        <v>108</v>
      </c>
      <c r="Z66204">
        <v>5.7</v>
      </c>
      <c r="AA66204" t="s">
        <v>101</v>
      </c>
      <c r="AB66204" t="s">
        <v>101</v>
      </c>
      <c r="AC66204">
        <v>21.5</v>
      </c>
      <c r="AD66204">
        <v>19.8</v>
      </c>
      <c r="AE66204">
        <v>1.7</v>
      </c>
      <c r="AL66204" t="s">
        <v>59380</v>
      </c>
      <c r="AY66204" s="3"/>
      <c r="AZ66204" s="3">
        <v>5.2777777777777778E-2</v>
      </c>
      <c r="BA66204" s="5">
        <v>0.94722222222222219</v>
      </c>
      <c r="BB66204" s="3">
        <v>0.10142727777777782</v>
      </c>
    </row>
    <row r="66205" spans="8:54" x14ac:dyDescent="0.3">
      <c r="H66205" t="s">
        <v>59273</v>
      </c>
      <c r="I66205" t="s">
        <v>15</v>
      </c>
      <c r="J66205" t="s">
        <v>73812</v>
      </c>
      <c r="U66205" s="1" t="s">
        <v>30822</v>
      </c>
      <c r="V66205" s="2"/>
      <c r="W66205" s="2"/>
      <c r="X66205" t="s">
        <v>37398</v>
      </c>
      <c r="Y66205">
        <v>85</v>
      </c>
      <c r="Z66205">
        <v>0</v>
      </c>
      <c r="AA66205" t="s">
        <v>101</v>
      </c>
      <c r="AB66205" t="s">
        <v>101</v>
      </c>
      <c r="AC66205">
        <v>19</v>
      </c>
      <c r="AD66205">
        <v>18.2</v>
      </c>
      <c r="AE66205">
        <v>0.8</v>
      </c>
      <c r="AL66205" t="s">
        <v>59380</v>
      </c>
      <c r="AY66205" s="3"/>
      <c r="AZ66205" s="3">
        <v>0</v>
      </c>
      <c r="BA66205" s="5">
        <v>1</v>
      </c>
      <c r="BB66205" s="3">
        <v>0</v>
      </c>
    </row>
    <row r="66206" spans="8:54" x14ac:dyDescent="0.3">
      <c r="H66206" t="s">
        <v>52188</v>
      </c>
      <c r="I66206" t="s">
        <v>15</v>
      </c>
      <c r="J66206" t="s">
        <v>73813</v>
      </c>
      <c r="U66206" s="1" t="s">
        <v>30829</v>
      </c>
      <c r="V66206" s="2"/>
      <c r="W66206" s="2"/>
      <c r="X66206" t="s">
        <v>20</v>
      </c>
      <c r="Y66206">
        <v>90</v>
      </c>
      <c r="Z66206">
        <v>0</v>
      </c>
      <c r="AA66206" t="s">
        <v>101</v>
      </c>
      <c r="AB66206" t="s">
        <v>101</v>
      </c>
      <c r="AC66206">
        <v>18.5</v>
      </c>
      <c r="AD66206">
        <v>20.2</v>
      </c>
      <c r="AE66206">
        <v>-1.7</v>
      </c>
      <c r="AL66206" t="s">
        <v>59380</v>
      </c>
      <c r="AY66206" s="3"/>
      <c r="AZ66206" s="3">
        <v>0</v>
      </c>
      <c r="BA66206" s="5">
        <v>1</v>
      </c>
      <c r="BB66206" s="3">
        <v>0</v>
      </c>
    </row>
    <row r="66207" spans="8:54" x14ac:dyDescent="0.3">
      <c r="H66207" t="s">
        <v>52188</v>
      </c>
      <c r="I66207" t="s">
        <v>15</v>
      </c>
      <c r="J66207" t="s">
        <v>73814</v>
      </c>
      <c r="U66207" s="1" t="s">
        <v>30829</v>
      </c>
      <c r="V66207" s="2"/>
      <c r="W66207" s="2"/>
      <c r="X66207" t="s">
        <v>20</v>
      </c>
      <c r="Y66207">
        <v>90</v>
      </c>
      <c r="Z66207">
        <v>7.1</v>
      </c>
      <c r="AA66207" t="s">
        <v>101</v>
      </c>
      <c r="AB66207" t="s">
        <v>101</v>
      </c>
      <c r="AC66207">
        <v>19.600000000000001</v>
      </c>
      <c r="AD66207">
        <v>20.9</v>
      </c>
      <c r="AE66207">
        <v>-1.3</v>
      </c>
      <c r="AL66207" t="s">
        <v>59380</v>
      </c>
      <c r="AY66207" s="3"/>
      <c r="AZ66207" s="3">
        <v>7.8888888888888883E-2</v>
      </c>
      <c r="BA66207" s="5">
        <v>0.9211111111111111</v>
      </c>
      <c r="BB66207" s="3">
        <v>0.15160708888888896</v>
      </c>
    </row>
    <row r="66208" spans="8:54" x14ac:dyDescent="0.3">
      <c r="H66208" t="s">
        <v>52188</v>
      </c>
      <c r="I66208" t="s">
        <v>15</v>
      </c>
      <c r="J66208" t="s">
        <v>73815</v>
      </c>
      <c r="U66208" s="1" t="s">
        <v>30829</v>
      </c>
      <c r="V66208" s="2"/>
      <c r="W66208" s="2"/>
      <c r="X66208" t="s">
        <v>20</v>
      </c>
      <c r="Y66208">
        <v>90</v>
      </c>
      <c r="Z66208">
        <v>0</v>
      </c>
      <c r="AA66208" t="s">
        <v>101</v>
      </c>
      <c r="AB66208" t="s">
        <v>101</v>
      </c>
      <c r="AC66208">
        <v>19.3</v>
      </c>
      <c r="AD66208">
        <v>20.399999999999999</v>
      </c>
      <c r="AE66208">
        <v>-1.1000000000000001</v>
      </c>
      <c r="AL66208" t="s">
        <v>59380</v>
      </c>
      <c r="AY66208" s="3"/>
      <c r="AZ66208" s="3">
        <v>0</v>
      </c>
      <c r="BA66208" s="5">
        <v>1</v>
      </c>
      <c r="BB66208" s="3">
        <v>0</v>
      </c>
    </row>
    <row r="66209" spans="8:54" x14ac:dyDescent="0.3">
      <c r="H66209" t="s">
        <v>24915</v>
      </c>
      <c r="I66209" t="s">
        <v>15</v>
      </c>
      <c r="J66209" t="s">
        <v>73816</v>
      </c>
      <c r="U66209" s="1" t="s">
        <v>30823</v>
      </c>
      <c r="V66209" s="2"/>
      <c r="W66209" s="2"/>
      <c r="X66209" t="s">
        <v>219</v>
      </c>
      <c r="Y66209">
        <v>75</v>
      </c>
      <c r="Z66209">
        <v>3.7</v>
      </c>
      <c r="AA66209" t="s">
        <v>101</v>
      </c>
      <c r="AB66209" t="s">
        <v>101</v>
      </c>
      <c r="AC66209">
        <v>19</v>
      </c>
      <c r="AD66209">
        <v>19.899999999999999</v>
      </c>
      <c r="AE66209">
        <v>-0.9</v>
      </c>
      <c r="AL66209" t="s">
        <v>59380</v>
      </c>
      <c r="AY66209" s="3"/>
      <c r="AZ66209" s="3">
        <v>4.9333333333333333E-2</v>
      </c>
      <c r="BA66209" s="5">
        <v>0.95066666666666666</v>
      </c>
      <c r="BB66209" s="3">
        <v>9.4807813333333435E-2</v>
      </c>
    </row>
    <row r="66210" spans="8:54" x14ac:dyDescent="0.3">
      <c r="H66210" t="s">
        <v>48431</v>
      </c>
      <c r="I66210" t="s">
        <v>15</v>
      </c>
      <c r="J66210" t="s">
        <v>73817</v>
      </c>
      <c r="U66210" s="1" t="s">
        <v>30823</v>
      </c>
      <c r="V66210" s="2"/>
      <c r="W66210" s="2"/>
      <c r="X66210" t="s">
        <v>11829</v>
      </c>
      <c r="Y66210">
        <v>64</v>
      </c>
      <c r="Z66210">
        <v>-4</v>
      </c>
      <c r="AA66210" t="s">
        <v>101</v>
      </c>
      <c r="AB66210" t="s">
        <v>101</v>
      </c>
      <c r="AC66210">
        <v>10.9</v>
      </c>
      <c r="AD66210">
        <v>14.7</v>
      </c>
      <c r="AE66210">
        <v>-3.8</v>
      </c>
      <c r="AL66210" t="s">
        <v>59380</v>
      </c>
      <c r="AY66210" s="3"/>
      <c r="AZ66210" s="3">
        <v>-6.25E-2</v>
      </c>
      <c r="BA66210" s="5">
        <v>1.0625</v>
      </c>
      <c r="BB66210" s="3">
        <v>1.7502937499999982E-2</v>
      </c>
    </row>
    <row r="66211" spans="8:54" x14ac:dyDescent="0.3">
      <c r="H66211" t="s">
        <v>48407</v>
      </c>
      <c r="I66211" t="s">
        <v>15</v>
      </c>
      <c r="J66211" t="s">
        <v>73818</v>
      </c>
      <c r="U66211" s="1" t="s">
        <v>30829</v>
      </c>
      <c r="V66211" s="2"/>
      <c r="W66211" s="2"/>
      <c r="X66211" t="s">
        <v>62992</v>
      </c>
      <c r="Y66211">
        <v>72</v>
      </c>
      <c r="Z66211">
        <v>0</v>
      </c>
      <c r="AA66211" t="s">
        <v>101</v>
      </c>
      <c r="AB66211" t="s">
        <v>101</v>
      </c>
      <c r="AC66211">
        <v>15.8</v>
      </c>
      <c r="AD66211">
        <v>17.7</v>
      </c>
      <c r="AE66211">
        <v>-1.9</v>
      </c>
      <c r="AL66211" t="s">
        <v>59380</v>
      </c>
      <c r="AY66211" s="3"/>
      <c r="AZ66211" s="3">
        <v>0</v>
      </c>
      <c r="BA66211" s="5">
        <v>1</v>
      </c>
      <c r="BB66211" s="3">
        <v>0</v>
      </c>
    </row>
    <row r="66212" spans="8:54" x14ac:dyDescent="0.3">
      <c r="H66212" t="s">
        <v>57054</v>
      </c>
      <c r="I66212" t="s">
        <v>15</v>
      </c>
      <c r="J66212" t="s">
        <v>58351</v>
      </c>
      <c r="U66212" s="1" t="s">
        <v>30823</v>
      </c>
      <c r="V66212" s="2"/>
      <c r="W66212" s="2"/>
      <c r="X66212" t="s">
        <v>40247</v>
      </c>
      <c r="Y66212">
        <v>129</v>
      </c>
      <c r="Z66212">
        <v>0</v>
      </c>
      <c r="AA66212" t="s">
        <v>101</v>
      </c>
      <c r="AB66212" t="s">
        <v>101</v>
      </c>
      <c r="AC66212">
        <v>22.1</v>
      </c>
      <c r="AD66212">
        <v>19.2</v>
      </c>
      <c r="AE66212">
        <v>3</v>
      </c>
      <c r="AL66212" t="s">
        <v>59380</v>
      </c>
      <c r="AY66212" s="3"/>
      <c r="AZ66212" s="3">
        <v>0</v>
      </c>
      <c r="BA66212" s="5">
        <v>1</v>
      </c>
      <c r="BB66212" s="3">
        <v>0</v>
      </c>
    </row>
    <row r="66213" spans="8:54" x14ac:dyDescent="0.3">
      <c r="H66213" t="s">
        <v>59273</v>
      </c>
      <c r="I66213" t="s">
        <v>15</v>
      </c>
      <c r="J66213" t="s">
        <v>73819</v>
      </c>
      <c r="U66213" s="1" t="s">
        <v>30822</v>
      </c>
      <c r="V66213" s="2"/>
      <c r="W66213" s="2"/>
      <c r="X66213" t="s">
        <v>61415</v>
      </c>
      <c r="Y66213">
        <v>152</v>
      </c>
      <c r="Z66213">
        <v>0</v>
      </c>
      <c r="AA66213" t="s">
        <v>101</v>
      </c>
      <c r="AB66213" t="s">
        <v>101</v>
      </c>
      <c r="AC66213">
        <v>22.9</v>
      </c>
      <c r="AD66213">
        <v>21</v>
      </c>
      <c r="AE66213">
        <v>1.9</v>
      </c>
      <c r="AL66213" t="s">
        <v>59380</v>
      </c>
      <c r="AY66213" s="3"/>
      <c r="AZ66213" s="3">
        <v>0</v>
      </c>
      <c r="BA66213" s="5">
        <v>1</v>
      </c>
      <c r="BB66213" s="3">
        <v>0</v>
      </c>
    </row>
    <row r="66214" spans="8:54" x14ac:dyDescent="0.3">
      <c r="H66214" t="s">
        <v>48431</v>
      </c>
      <c r="I66214" t="s">
        <v>15</v>
      </c>
      <c r="J66214" t="s">
        <v>73820</v>
      </c>
      <c r="U66214" s="1" t="s">
        <v>30825</v>
      </c>
      <c r="V66214" s="2"/>
      <c r="W66214" s="2"/>
      <c r="X66214" t="s">
        <v>23622</v>
      </c>
      <c r="Y66214">
        <v>73</v>
      </c>
      <c r="Z66214">
        <v>3.3</v>
      </c>
      <c r="AA66214" t="s">
        <v>101</v>
      </c>
      <c r="AB66214" t="s">
        <v>101</v>
      </c>
      <c r="AC66214">
        <v>17.100000000000001</v>
      </c>
      <c r="AD66214">
        <v>14.3</v>
      </c>
      <c r="AE66214">
        <v>2.8</v>
      </c>
      <c r="AL66214" t="s">
        <v>59380</v>
      </c>
      <c r="AY66214" s="3"/>
      <c r="AZ66214" s="3">
        <v>4.5205479452054789E-2</v>
      </c>
      <c r="BA66214" s="5">
        <v>0.95479452054794522</v>
      </c>
      <c r="BB66214" s="3">
        <v>8.6874986301369805E-2</v>
      </c>
    </row>
    <row r="66215" spans="8:54" x14ac:dyDescent="0.3">
      <c r="H66215" t="s">
        <v>52188</v>
      </c>
      <c r="I66215" t="s">
        <v>15</v>
      </c>
      <c r="J66215" t="s">
        <v>73821</v>
      </c>
      <c r="U66215" s="1" t="s">
        <v>30823</v>
      </c>
      <c r="V66215" s="2"/>
      <c r="W66215" s="2"/>
      <c r="X66215" t="s">
        <v>48894</v>
      </c>
      <c r="Y66215">
        <v>80</v>
      </c>
      <c r="Z66215">
        <v>0</v>
      </c>
      <c r="AA66215" t="s">
        <v>101</v>
      </c>
      <c r="AB66215" t="s">
        <v>101</v>
      </c>
      <c r="AC66215">
        <v>26</v>
      </c>
      <c r="AD66215">
        <v>20.399999999999999</v>
      </c>
      <c r="AE66215">
        <v>5.6</v>
      </c>
      <c r="AL66215" t="s">
        <v>59380</v>
      </c>
      <c r="AY66215" s="3"/>
      <c r="AZ66215" s="3">
        <v>0</v>
      </c>
      <c r="BA66215" s="5">
        <v>1</v>
      </c>
      <c r="BB66215" s="3">
        <v>0</v>
      </c>
    </row>
    <row r="66216" spans="8:54" x14ac:dyDescent="0.3">
      <c r="H66216" t="s">
        <v>52188</v>
      </c>
      <c r="I66216" t="s">
        <v>15</v>
      </c>
      <c r="J66216" t="s">
        <v>73822</v>
      </c>
      <c r="U66216" s="1" t="s">
        <v>30839</v>
      </c>
      <c r="V66216" s="2"/>
      <c r="W66216" s="2"/>
      <c r="X66216" t="s">
        <v>332</v>
      </c>
      <c r="Y66216">
        <v>90</v>
      </c>
      <c r="Z66216">
        <v>0</v>
      </c>
      <c r="AA66216" t="s">
        <v>101</v>
      </c>
      <c r="AB66216" t="s">
        <v>101</v>
      </c>
      <c r="AC66216">
        <v>16.2</v>
      </c>
      <c r="AD66216">
        <v>18.5</v>
      </c>
      <c r="AE66216">
        <v>-2.2999999999999998</v>
      </c>
      <c r="AL66216" t="s">
        <v>59380</v>
      </c>
      <c r="AY66216" s="3"/>
      <c r="AZ66216" s="3">
        <v>0</v>
      </c>
      <c r="BA66216" s="5">
        <v>1</v>
      </c>
      <c r="BB66216" s="3">
        <v>0</v>
      </c>
    </row>
    <row r="66217" spans="8:54" x14ac:dyDescent="0.3">
      <c r="H66217" t="s">
        <v>52188</v>
      </c>
      <c r="I66217" t="s">
        <v>15</v>
      </c>
      <c r="J66217" t="s">
        <v>73823</v>
      </c>
      <c r="U66217" s="1" t="s">
        <v>30829</v>
      </c>
      <c r="V66217" s="2"/>
      <c r="W66217" s="2"/>
      <c r="X66217" t="s">
        <v>57874</v>
      </c>
      <c r="Y66217">
        <v>89</v>
      </c>
      <c r="Z66217">
        <v>0</v>
      </c>
      <c r="AA66217" t="s">
        <v>101</v>
      </c>
      <c r="AB66217" t="s">
        <v>101</v>
      </c>
      <c r="AC66217">
        <v>21.2</v>
      </c>
      <c r="AD66217">
        <v>19.3</v>
      </c>
      <c r="AE66217">
        <v>1.9</v>
      </c>
      <c r="AL66217" t="s">
        <v>59380</v>
      </c>
      <c r="AY66217" s="3"/>
      <c r="AZ66217" s="3">
        <v>0</v>
      </c>
      <c r="BA66217" s="5">
        <v>1</v>
      </c>
      <c r="BB66217" s="3">
        <v>0</v>
      </c>
    </row>
    <row r="66218" spans="8:54" x14ac:dyDescent="0.3">
      <c r="H66218" t="s">
        <v>24915</v>
      </c>
      <c r="I66218" t="s">
        <v>15</v>
      </c>
      <c r="J66218" t="s">
        <v>73824</v>
      </c>
      <c r="U66218" s="1" t="s">
        <v>30825</v>
      </c>
      <c r="V66218" s="2"/>
      <c r="W66218" s="2"/>
      <c r="X66218" t="s">
        <v>73825</v>
      </c>
      <c r="Y66218">
        <v>105</v>
      </c>
      <c r="Z66218">
        <v>4.4000000000000004</v>
      </c>
      <c r="AA66218" t="s">
        <v>101</v>
      </c>
      <c r="AB66218" t="s">
        <v>101</v>
      </c>
      <c r="AC66218">
        <v>21</v>
      </c>
      <c r="AD66218">
        <v>21.3</v>
      </c>
      <c r="AE66218">
        <v>-0.3</v>
      </c>
      <c r="AL66218" t="s">
        <v>59380</v>
      </c>
      <c r="AY66218" s="3"/>
      <c r="AZ66218" s="3">
        <v>4.190476190476191E-2</v>
      </c>
      <c r="BA66218" s="5">
        <v>0.95809523809523811</v>
      </c>
      <c r="BB66218" s="3">
        <v>8.05317333333333E-2</v>
      </c>
    </row>
    <row r="66219" spans="8:54" x14ac:dyDescent="0.3">
      <c r="H66219" t="s">
        <v>57054</v>
      </c>
      <c r="I66219" t="s">
        <v>15</v>
      </c>
      <c r="J66219" t="s">
        <v>59760</v>
      </c>
      <c r="U66219" s="1" t="s">
        <v>30823</v>
      </c>
      <c r="V66219" s="2"/>
      <c r="W66219" s="2"/>
      <c r="X66219" t="s">
        <v>20</v>
      </c>
      <c r="Y66219">
        <v>85</v>
      </c>
      <c r="Z66219">
        <v>-8</v>
      </c>
      <c r="AA66219" t="s">
        <v>101</v>
      </c>
      <c r="AB66219" t="s">
        <v>101</v>
      </c>
      <c r="AC66219">
        <v>13.8</v>
      </c>
      <c r="AD66219">
        <v>17.899999999999999</v>
      </c>
      <c r="AE66219">
        <v>-4.0999999999999996</v>
      </c>
      <c r="AL66219" t="s">
        <v>59380</v>
      </c>
      <c r="AY66219" s="3"/>
      <c r="AZ66219" s="3">
        <v>-9.4117647058823528E-2</v>
      </c>
      <c r="BA66219" s="5">
        <v>1.0941176470588236</v>
      </c>
      <c r="BB66219" s="3">
        <v>2.6357364705882458E-2</v>
      </c>
    </row>
    <row r="66220" spans="8:54" x14ac:dyDescent="0.3">
      <c r="H66220" t="s">
        <v>68699</v>
      </c>
      <c r="I66220" t="s">
        <v>15</v>
      </c>
      <c r="J66220" t="s">
        <v>73826</v>
      </c>
      <c r="U66220" s="1" t="s">
        <v>30829</v>
      </c>
      <c r="V66220" s="2"/>
      <c r="W66220" s="2"/>
      <c r="X66220" t="s">
        <v>1922</v>
      </c>
      <c r="Y66220">
        <v>70</v>
      </c>
      <c r="Z66220">
        <v>0</v>
      </c>
      <c r="AA66220" t="s">
        <v>101</v>
      </c>
      <c r="AB66220" t="s">
        <v>101</v>
      </c>
      <c r="AC66220">
        <v>15.5</v>
      </c>
      <c r="AD66220">
        <v>18.5</v>
      </c>
      <c r="AE66220">
        <v>-3</v>
      </c>
      <c r="AL66220" t="s">
        <v>59380</v>
      </c>
      <c r="AY66220" s="3"/>
      <c r="AZ66220" s="3">
        <v>0</v>
      </c>
      <c r="BA66220" s="5">
        <v>1</v>
      </c>
      <c r="BB66220" s="3">
        <v>0</v>
      </c>
    </row>
    <row r="66221" spans="8:54" x14ac:dyDescent="0.3">
      <c r="H66221" t="s">
        <v>52188</v>
      </c>
      <c r="I66221" t="s">
        <v>15</v>
      </c>
      <c r="J66221" t="s">
        <v>73827</v>
      </c>
      <c r="U66221" s="1" t="s">
        <v>30457</v>
      </c>
      <c r="V66221" s="2"/>
      <c r="W66221" s="2"/>
      <c r="X66221" t="s">
        <v>73828</v>
      </c>
      <c r="Y66221">
        <v>55</v>
      </c>
      <c r="Z66221">
        <v>4.8</v>
      </c>
      <c r="AA66221" t="s">
        <v>101</v>
      </c>
      <c r="AB66221" t="s">
        <v>101</v>
      </c>
      <c r="AC66221">
        <v>19.600000000000001</v>
      </c>
      <c r="AD66221">
        <v>21.5</v>
      </c>
      <c r="AE66221">
        <v>-1.9</v>
      </c>
      <c r="AL66221" t="s">
        <v>59380</v>
      </c>
      <c r="AY66221" s="3"/>
      <c r="AZ66221" s="3">
        <v>8.7272727272727266E-2</v>
      </c>
      <c r="BA66221" s="5">
        <v>0.91272727272727272</v>
      </c>
      <c r="BB66221" s="3">
        <v>0.1677189818181819</v>
      </c>
    </row>
    <row r="66222" spans="8:54" x14ac:dyDescent="0.3">
      <c r="H66222" t="s">
        <v>57054</v>
      </c>
      <c r="I66222" t="s">
        <v>15</v>
      </c>
      <c r="J66222" t="s">
        <v>73829</v>
      </c>
      <c r="U66222" s="1" t="s">
        <v>30823</v>
      </c>
      <c r="V66222" s="2"/>
      <c r="W66222" s="2"/>
      <c r="X66222" t="s">
        <v>19372</v>
      </c>
      <c r="Y66222">
        <v>152</v>
      </c>
      <c r="Z66222">
        <v>13.8</v>
      </c>
      <c r="AA66222" t="s">
        <v>101</v>
      </c>
      <c r="AB66222" t="s">
        <v>101</v>
      </c>
      <c r="AC66222">
        <v>17.7</v>
      </c>
      <c r="AD66222">
        <v>20.2</v>
      </c>
      <c r="AE66222">
        <v>-2.5</v>
      </c>
      <c r="AL66222" t="s">
        <v>59380</v>
      </c>
      <c r="AY66222" s="3"/>
      <c r="AZ66222" s="3">
        <v>9.0789473684210531E-2</v>
      </c>
      <c r="BA66222" s="5">
        <v>0.90921052631578947</v>
      </c>
      <c r="BB66222" s="3">
        <v>0.1744773947368421</v>
      </c>
    </row>
    <row r="66223" spans="8:54" x14ac:dyDescent="0.3">
      <c r="H66223" t="s">
        <v>52188</v>
      </c>
      <c r="I66223" t="s">
        <v>15</v>
      </c>
      <c r="J66223" t="s">
        <v>73813</v>
      </c>
      <c r="U66223" s="1" t="s">
        <v>30829</v>
      </c>
      <c r="V66223" s="2"/>
      <c r="W66223" s="2"/>
      <c r="X66223" t="s">
        <v>73830</v>
      </c>
      <c r="Y66223">
        <v>94</v>
      </c>
      <c r="Z66223">
        <v>0</v>
      </c>
      <c r="AA66223" t="s">
        <v>101</v>
      </c>
      <c r="AB66223" t="s">
        <v>101</v>
      </c>
      <c r="AC66223">
        <v>19.3</v>
      </c>
      <c r="AD66223">
        <v>22.1</v>
      </c>
      <c r="AE66223">
        <v>-2.8</v>
      </c>
      <c r="AL66223" t="s">
        <v>59380</v>
      </c>
      <c r="AY66223" s="3"/>
      <c r="AZ66223" s="3">
        <v>0</v>
      </c>
      <c r="BA66223" s="5">
        <v>1</v>
      </c>
      <c r="BB66223" s="3">
        <v>0</v>
      </c>
    </row>
    <row r="66224" spans="8:54" x14ac:dyDescent="0.3">
      <c r="H66224" t="s">
        <v>52188</v>
      </c>
      <c r="I66224" t="s">
        <v>15</v>
      </c>
      <c r="J66224" t="s">
        <v>73814</v>
      </c>
      <c r="U66224" s="1" t="s">
        <v>30829</v>
      </c>
      <c r="V66224" s="2"/>
      <c r="W66224" s="2"/>
      <c r="X66224" t="s">
        <v>35219</v>
      </c>
      <c r="Y66224">
        <v>93</v>
      </c>
      <c r="Z66224">
        <v>0</v>
      </c>
      <c r="AA66224" t="s">
        <v>101</v>
      </c>
      <c r="AB66224" t="s">
        <v>101</v>
      </c>
      <c r="AC66224">
        <v>19.2</v>
      </c>
      <c r="AD66224">
        <v>21.8</v>
      </c>
      <c r="AE66224">
        <v>-2.6</v>
      </c>
      <c r="AL66224" t="s">
        <v>59380</v>
      </c>
      <c r="AY66224" s="3"/>
      <c r="AZ66224" s="3">
        <v>0</v>
      </c>
      <c r="BA66224" s="5">
        <v>1</v>
      </c>
      <c r="BB66224" s="3">
        <v>0</v>
      </c>
    </row>
    <row r="66225" spans="8:54" x14ac:dyDescent="0.3">
      <c r="H66225" t="s">
        <v>52188</v>
      </c>
      <c r="I66225" t="s">
        <v>15</v>
      </c>
      <c r="J66225" t="s">
        <v>73814</v>
      </c>
      <c r="U66225" s="1" t="s">
        <v>30829</v>
      </c>
      <c r="V66225" s="2"/>
      <c r="W66225" s="2"/>
      <c r="X66225" t="s">
        <v>35242</v>
      </c>
      <c r="Y66225">
        <v>58</v>
      </c>
      <c r="Z66225">
        <v>8.1</v>
      </c>
      <c r="AA66225" t="s">
        <v>101</v>
      </c>
      <c r="AB66225" t="s">
        <v>101</v>
      </c>
      <c r="AC66225">
        <v>19.399999999999999</v>
      </c>
      <c r="AD66225">
        <v>19.7</v>
      </c>
      <c r="AE66225">
        <v>-0.3</v>
      </c>
      <c r="AL66225" t="s">
        <v>59380</v>
      </c>
      <c r="AY66225" s="3"/>
      <c r="AZ66225" s="3">
        <v>0.1396551724137931</v>
      </c>
      <c r="BA66225" s="5">
        <v>0.8603448275862069</v>
      </c>
      <c r="BB66225" s="3">
        <v>0.2683865172413793</v>
      </c>
    </row>
    <row r="66226" spans="8:54" x14ac:dyDescent="0.3">
      <c r="H66226" t="s">
        <v>52188</v>
      </c>
      <c r="I66226" t="s">
        <v>15</v>
      </c>
      <c r="J66226" t="s">
        <v>73831</v>
      </c>
      <c r="U66226" s="1" t="s">
        <v>30829</v>
      </c>
      <c r="V66226" s="2"/>
      <c r="W66226" s="2"/>
      <c r="X66226" t="s">
        <v>2946</v>
      </c>
      <c r="Y66226">
        <v>72</v>
      </c>
      <c r="Z66226">
        <v>0</v>
      </c>
      <c r="AA66226" t="s">
        <v>101</v>
      </c>
      <c r="AB66226" t="s">
        <v>101</v>
      </c>
      <c r="AC66226">
        <v>18.600000000000001</v>
      </c>
      <c r="AD66226">
        <v>21</v>
      </c>
      <c r="AE66226">
        <v>-2.4</v>
      </c>
      <c r="AL66226" t="s">
        <v>59380</v>
      </c>
      <c r="AY66226" s="3"/>
      <c r="AZ66226" s="3">
        <v>0</v>
      </c>
      <c r="BA66226" s="5">
        <v>1</v>
      </c>
      <c r="BB66226" s="3">
        <v>0</v>
      </c>
    </row>
    <row r="66227" spans="8:54" x14ac:dyDescent="0.3">
      <c r="H66227" t="s">
        <v>24915</v>
      </c>
      <c r="I66227" t="s">
        <v>15</v>
      </c>
      <c r="J66227" t="s">
        <v>73832</v>
      </c>
      <c r="U66227" s="1" t="s">
        <v>30823</v>
      </c>
      <c r="V66227" s="2"/>
      <c r="W66227" s="2"/>
      <c r="X66227" t="s">
        <v>1662</v>
      </c>
      <c r="Y66227">
        <v>80</v>
      </c>
      <c r="Z66227">
        <v>4.7</v>
      </c>
      <c r="AA66227" t="s">
        <v>101</v>
      </c>
      <c r="AB66227" t="s">
        <v>101</v>
      </c>
      <c r="AC66227">
        <v>20.8</v>
      </c>
      <c r="AD66227">
        <v>19.8</v>
      </c>
      <c r="AE66227">
        <v>1</v>
      </c>
      <c r="AL66227" t="s">
        <v>59380</v>
      </c>
      <c r="AY66227" s="3"/>
      <c r="AZ66227" s="3">
        <v>5.8749999999999997E-2</v>
      </c>
      <c r="BA66227" s="5">
        <v>0.94125000000000003</v>
      </c>
      <c r="BB66227" s="3">
        <v>0.11290457499999995</v>
      </c>
    </row>
    <row r="66228" spans="8:54" x14ac:dyDescent="0.3">
      <c r="H66228" t="s">
        <v>48372</v>
      </c>
      <c r="I66228" t="s">
        <v>15</v>
      </c>
      <c r="J66228" t="s">
        <v>62001</v>
      </c>
      <c r="U66228" s="1" t="s">
        <v>30825</v>
      </c>
      <c r="V66228" s="2"/>
      <c r="W66228" s="2"/>
      <c r="X66228" t="s">
        <v>6280</v>
      </c>
      <c r="Y66228">
        <v>73</v>
      </c>
      <c r="Z66228">
        <v>2.8</v>
      </c>
      <c r="AA66228" t="s">
        <v>101</v>
      </c>
      <c r="AB66228" t="s">
        <v>101</v>
      </c>
      <c r="AC66228">
        <v>16.8</v>
      </c>
      <c r="AD66228">
        <v>18.2</v>
      </c>
      <c r="AE66228">
        <v>-1.4</v>
      </c>
      <c r="AL66228" t="s">
        <v>59380</v>
      </c>
      <c r="AY66228" s="3"/>
      <c r="AZ66228" s="3">
        <v>3.8356164383561639E-2</v>
      </c>
      <c r="BA66228" s="5">
        <v>0.9616438356164384</v>
      </c>
      <c r="BB66228" s="3">
        <v>7.3712109589040953E-2</v>
      </c>
    </row>
    <row r="66229" spans="8:54" x14ac:dyDescent="0.3">
      <c r="H66229" t="s">
        <v>49208</v>
      </c>
      <c r="I66229" t="s">
        <v>15</v>
      </c>
      <c r="J66229" t="s">
        <v>73833</v>
      </c>
      <c r="U66229" s="1" t="s">
        <v>30825</v>
      </c>
      <c r="V66229" s="2"/>
      <c r="W66229" s="2"/>
      <c r="X66229" t="s">
        <v>742</v>
      </c>
      <c r="Y66229">
        <v>85</v>
      </c>
      <c r="Z66229">
        <v>0</v>
      </c>
      <c r="AA66229" t="s">
        <v>101</v>
      </c>
      <c r="AB66229" t="s">
        <v>101</v>
      </c>
      <c r="AC66229">
        <v>15</v>
      </c>
      <c r="AD66229">
        <v>18</v>
      </c>
      <c r="AE66229">
        <v>-3</v>
      </c>
      <c r="AL66229" t="s">
        <v>59380</v>
      </c>
      <c r="AY66229" s="3"/>
      <c r="AZ66229" s="3">
        <v>0</v>
      </c>
      <c r="BA66229" s="5">
        <v>1</v>
      </c>
      <c r="BB66229" s="3">
        <v>0</v>
      </c>
    </row>
    <row r="66230" spans="8:54" x14ac:dyDescent="0.3">
      <c r="H66230" t="s">
        <v>48372</v>
      </c>
      <c r="I66230" t="s">
        <v>15</v>
      </c>
      <c r="J66230" t="s">
        <v>73834</v>
      </c>
      <c r="U66230" s="1" t="s">
        <v>30825</v>
      </c>
      <c r="V66230" s="2"/>
      <c r="W66230" s="2"/>
      <c r="X66230" t="s">
        <v>4525</v>
      </c>
      <c r="Y66230">
        <v>204</v>
      </c>
      <c r="Z66230">
        <v>9.3000000000000007</v>
      </c>
      <c r="AA66230" t="s">
        <v>101</v>
      </c>
      <c r="AB66230" t="s">
        <v>101</v>
      </c>
      <c r="AC66230">
        <v>19</v>
      </c>
      <c r="AD66230">
        <v>19.7</v>
      </c>
      <c r="AE66230">
        <v>-0.6</v>
      </c>
      <c r="AL66230" t="s">
        <v>59380</v>
      </c>
      <c r="AY66230" s="3"/>
      <c r="AZ66230" s="3">
        <v>4.5588235294117652E-2</v>
      </c>
      <c r="BA66230" s="5">
        <v>0.95441176470588229</v>
      </c>
      <c r="BB66230" s="3">
        <v>8.7610558823529638E-2</v>
      </c>
    </row>
    <row r="66231" spans="8:54" x14ac:dyDescent="0.3">
      <c r="H66231" t="s">
        <v>24915</v>
      </c>
      <c r="I66231" t="s">
        <v>15</v>
      </c>
      <c r="J66231" t="s">
        <v>73835</v>
      </c>
      <c r="U66231" s="1" t="s">
        <v>30825</v>
      </c>
      <c r="V66231" s="2"/>
      <c r="W66231" s="2"/>
      <c r="X66231" t="s">
        <v>73836</v>
      </c>
      <c r="Y66231">
        <v>102</v>
      </c>
      <c r="Z66231">
        <v>44</v>
      </c>
      <c r="AA66231" t="s">
        <v>101</v>
      </c>
      <c r="AB66231" t="s">
        <v>101</v>
      </c>
      <c r="AC66231">
        <v>2.2000000000000002</v>
      </c>
      <c r="AD66231">
        <v>20.6</v>
      </c>
      <c r="AE66231">
        <v>-18.399999999999999</v>
      </c>
      <c r="AL66231" t="s">
        <v>59380</v>
      </c>
      <c r="AY66231" s="3"/>
      <c r="AZ66231" s="3">
        <v>0.43137254901960786</v>
      </c>
      <c r="BA66231" s="5">
        <v>0.56862745098039214</v>
      </c>
      <c r="BB66231" s="3">
        <v>0.82900313725490204</v>
      </c>
    </row>
    <row r="66232" spans="8:54" x14ac:dyDescent="0.3">
      <c r="H66232" t="s">
        <v>24915</v>
      </c>
      <c r="I66232" t="s">
        <v>15</v>
      </c>
      <c r="J66232" t="s">
        <v>73837</v>
      </c>
      <c r="U66232" s="1" t="s">
        <v>30825</v>
      </c>
      <c r="V66232" s="2"/>
      <c r="W66232" s="2"/>
      <c r="X66232" t="s">
        <v>4372</v>
      </c>
      <c r="Y66232">
        <v>71</v>
      </c>
      <c r="Z66232">
        <v>2.9</v>
      </c>
      <c r="AA66232" t="s">
        <v>101</v>
      </c>
      <c r="AB66232" t="s">
        <v>101</v>
      </c>
      <c r="AC66232">
        <v>21.4</v>
      </c>
      <c r="AD66232">
        <v>21</v>
      </c>
      <c r="AE66232">
        <v>0.4</v>
      </c>
      <c r="AL66232" t="s">
        <v>59380</v>
      </c>
      <c r="AY66232" s="3"/>
      <c r="AZ66232" s="3">
        <v>4.0845070422535212E-2</v>
      </c>
      <c r="BA66232" s="5">
        <v>0.95915492957746484</v>
      </c>
      <c r="BB66232" s="3">
        <v>7.8495239436619624E-2</v>
      </c>
    </row>
    <row r="66233" spans="8:54" x14ac:dyDescent="0.3">
      <c r="H66233" t="s">
        <v>70742</v>
      </c>
      <c r="I66233" t="s">
        <v>15</v>
      </c>
      <c r="J66233" t="s">
        <v>73838</v>
      </c>
      <c r="U66233" s="1" t="s">
        <v>30823</v>
      </c>
      <c r="V66233" s="2"/>
      <c r="W66233" s="2"/>
      <c r="X66233" t="s">
        <v>944</v>
      </c>
      <c r="Y66233">
        <v>85</v>
      </c>
      <c r="Z66233">
        <v>4.2</v>
      </c>
      <c r="AA66233" t="s">
        <v>101</v>
      </c>
      <c r="AB66233" t="s">
        <v>101</v>
      </c>
      <c r="AC66233">
        <v>19.5</v>
      </c>
      <c r="AD66233">
        <v>20.3</v>
      </c>
      <c r="AE66233">
        <v>-0.8</v>
      </c>
      <c r="AL66233" t="s">
        <v>59380</v>
      </c>
      <c r="AY66233" s="3"/>
      <c r="AZ66233" s="3">
        <v>4.9411764705882356E-2</v>
      </c>
      <c r="BA66233" s="5">
        <v>0.95058823529411762</v>
      </c>
      <c r="BB66233" s="3">
        <v>9.4958541176470623E-2</v>
      </c>
    </row>
    <row r="66234" spans="8:54" x14ac:dyDescent="0.3">
      <c r="H66234" t="s">
        <v>70742</v>
      </c>
      <c r="I66234" t="s">
        <v>15</v>
      </c>
      <c r="J66234" t="s">
        <v>73838</v>
      </c>
      <c r="U66234" s="1" t="s">
        <v>30829</v>
      </c>
      <c r="V66234" s="2"/>
      <c r="W66234" s="2"/>
      <c r="X66234" t="s">
        <v>944</v>
      </c>
      <c r="Y66234">
        <v>85</v>
      </c>
      <c r="Z66234">
        <v>0</v>
      </c>
      <c r="AA66234" t="s">
        <v>101</v>
      </c>
      <c r="AB66234" t="s">
        <v>101</v>
      </c>
      <c r="AC66234">
        <v>19.899999999999999</v>
      </c>
      <c r="AD66234">
        <v>18.8</v>
      </c>
      <c r="AE66234">
        <v>1.1000000000000001</v>
      </c>
      <c r="AL66234" t="s">
        <v>59380</v>
      </c>
      <c r="AY66234" s="3"/>
      <c r="AZ66234" s="3">
        <v>0</v>
      </c>
      <c r="BA66234" s="5">
        <v>1</v>
      </c>
      <c r="BB66234" s="3">
        <v>0</v>
      </c>
    </row>
    <row r="66235" spans="8:54" x14ac:dyDescent="0.3">
      <c r="H66235" t="s">
        <v>52188</v>
      </c>
      <c r="I66235" t="s">
        <v>15</v>
      </c>
      <c r="J66235" t="s">
        <v>73839</v>
      </c>
      <c r="U66235" s="1" t="s">
        <v>30823</v>
      </c>
      <c r="V66235" s="2"/>
      <c r="W66235" s="2"/>
      <c r="X66235" t="s">
        <v>9979</v>
      </c>
      <c r="Y66235">
        <v>83</v>
      </c>
      <c r="Z66235">
        <v>0</v>
      </c>
      <c r="AA66235" t="s">
        <v>101</v>
      </c>
      <c r="AB66235" t="s">
        <v>101</v>
      </c>
      <c r="AC66235">
        <v>19.7</v>
      </c>
      <c r="AD66235">
        <v>22</v>
      </c>
      <c r="AE66235">
        <v>-2.2999999999999998</v>
      </c>
      <c r="AL66235" t="s">
        <v>59380</v>
      </c>
      <c r="AY66235" s="3"/>
      <c r="AZ66235" s="3">
        <v>0</v>
      </c>
      <c r="BA66235" s="5">
        <v>1</v>
      </c>
      <c r="BB66235" s="3">
        <v>0</v>
      </c>
    </row>
    <row r="66236" spans="8:54" x14ac:dyDescent="0.3">
      <c r="H66236" t="s">
        <v>52188</v>
      </c>
      <c r="I66236" t="s">
        <v>15</v>
      </c>
      <c r="J66236" t="s">
        <v>73839</v>
      </c>
      <c r="U66236" s="1" t="s">
        <v>30823</v>
      </c>
      <c r="V66236" s="2"/>
      <c r="W66236" s="2"/>
      <c r="X66236" t="s">
        <v>9979</v>
      </c>
      <c r="Y66236">
        <v>83</v>
      </c>
      <c r="Z66236">
        <v>0</v>
      </c>
      <c r="AA66236" t="s">
        <v>101</v>
      </c>
      <c r="AB66236" t="s">
        <v>101</v>
      </c>
      <c r="AC66236">
        <v>17.7</v>
      </c>
      <c r="AD66236">
        <v>20.399999999999999</v>
      </c>
      <c r="AE66236">
        <v>-2.7</v>
      </c>
      <c r="AL66236" t="s">
        <v>59380</v>
      </c>
      <c r="AY66236" s="3"/>
      <c r="AZ66236" s="3">
        <v>0</v>
      </c>
      <c r="BA66236" s="5">
        <v>1</v>
      </c>
      <c r="BB66236" s="3">
        <v>0</v>
      </c>
    </row>
    <row r="66237" spans="8:54" x14ac:dyDescent="0.3">
      <c r="H66237" t="s">
        <v>70742</v>
      </c>
      <c r="I66237" t="s">
        <v>15</v>
      </c>
      <c r="J66237" t="s">
        <v>73840</v>
      </c>
      <c r="U66237" s="1" t="s">
        <v>30839</v>
      </c>
      <c r="V66237" s="2"/>
      <c r="W66237" s="2"/>
      <c r="X66237" t="s">
        <v>11264</v>
      </c>
      <c r="Y66237">
        <v>154</v>
      </c>
      <c r="Z66237">
        <v>0</v>
      </c>
      <c r="AA66237" t="s">
        <v>101</v>
      </c>
      <c r="AB66237" t="s">
        <v>101</v>
      </c>
      <c r="AC66237">
        <v>19</v>
      </c>
      <c r="AD66237">
        <v>19.3</v>
      </c>
      <c r="AE66237">
        <v>-0.3</v>
      </c>
      <c r="AL66237" t="s">
        <v>59380</v>
      </c>
      <c r="AY66237" s="3"/>
      <c r="AZ66237" s="3">
        <v>0</v>
      </c>
      <c r="BA66237" s="5">
        <v>1</v>
      </c>
      <c r="BB66237" s="3">
        <v>0</v>
      </c>
    </row>
    <row r="66238" spans="8:54" x14ac:dyDescent="0.3">
      <c r="H66238" t="s">
        <v>70742</v>
      </c>
      <c r="I66238" t="s">
        <v>15</v>
      </c>
      <c r="J66238" t="s">
        <v>73841</v>
      </c>
      <c r="U66238" s="1" t="s">
        <v>30823</v>
      </c>
      <c r="V66238" s="2"/>
      <c r="W66238" s="2"/>
      <c r="X66238" t="s">
        <v>10211</v>
      </c>
      <c r="Y66238">
        <v>92</v>
      </c>
      <c r="Z66238">
        <v>3.4</v>
      </c>
      <c r="AA66238" t="s">
        <v>101</v>
      </c>
      <c r="AB66238" t="s">
        <v>101</v>
      </c>
      <c r="AC66238">
        <v>19.8</v>
      </c>
      <c r="AD66238">
        <v>18.5</v>
      </c>
      <c r="AE66238">
        <v>1.3</v>
      </c>
      <c r="AL66238" t="s">
        <v>59380</v>
      </c>
      <c r="AY66238" s="3"/>
      <c r="AZ66238" s="3">
        <v>3.6956521739130437E-2</v>
      </c>
      <c r="BA66238" s="5">
        <v>0.96304347826086956</v>
      </c>
      <c r="BB66238" s="3">
        <v>7.1022304347826193E-2</v>
      </c>
    </row>
    <row r="66239" spans="8:54" x14ac:dyDescent="0.3">
      <c r="H66239" t="s">
        <v>24915</v>
      </c>
      <c r="I66239" t="s">
        <v>15</v>
      </c>
      <c r="J66239" t="s">
        <v>73842</v>
      </c>
      <c r="U66239" s="1" t="s">
        <v>30823</v>
      </c>
      <c r="V66239" s="2"/>
      <c r="W66239" s="2"/>
      <c r="X66239" t="s">
        <v>73843</v>
      </c>
      <c r="Y66239">
        <v>215</v>
      </c>
      <c r="Z66239">
        <v>6.6</v>
      </c>
      <c r="AA66239" t="s">
        <v>101</v>
      </c>
      <c r="AB66239" t="s">
        <v>101</v>
      </c>
      <c r="AC66239">
        <v>22.5</v>
      </c>
      <c r="AD66239">
        <v>19.5</v>
      </c>
      <c r="AE66239">
        <v>3</v>
      </c>
      <c r="AL66239" t="s">
        <v>59380</v>
      </c>
      <c r="AY66239" s="3"/>
      <c r="AZ66239" s="3">
        <v>3.0697674418604649E-2</v>
      </c>
      <c r="BA66239" s="5">
        <v>0.9693023255813954</v>
      </c>
      <c r="BB66239" s="3">
        <v>5.8994176744185944E-2</v>
      </c>
    </row>
    <row r="66240" spans="8:54" x14ac:dyDescent="0.3">
      <c r="H66240" t="s">
        <v>52188</v>
      </c>
      <c r="I66240" t="s">
        <v>15</v>
      </c>
      <c r="J66240" t="s">
        <v>60057</v>
      </c>
      <c r="U66240" s="1" t="s">
        <v>30839</v>
      </c>
      <c r="V66240" s="2"/>
      <c r="W66240" s="2"/>
      <c r="X66240" t="s">
        <v>13862</v>
      </c>
      <c r="Y66240">
        <v>149</v>
      </c>
      <c r="Z66240">
        <v>0</v>
      </c>
      <c r="AA66240" t="s">
        <v>101</v>
      </c>
      <c r="AB66240" t="s">
        <v>101</v>
      </c>
      <c r="AC66240">
        <v>26.7</v>
      </c>
      <c r="AD66240">
        <v>20.8</v>
      </c>
      <c r="AE66240">
        <v>5.9</v>
      </c>
      <c r="AL66240" t="s">
        <v>59380</v>
      </c>
      <c r="AY66240" s="3"/>
      <c r="AZ66240" s="3">
        <v>0</v>
      </c>
      <c r="BA66240" s="5">
        <v>1</v>
      </c>
      <c r="BB66240" s="3">
        <v>0</v>
      </c>
    </row>
    <row r="66241" spans="8:54" x14ac:dyDescent="0.3">
      <c r="H66241" t="s">
        <v>24915</v>
      </c>
      <c r="I66241" t="s">
        <v>15</v>
      </c>
      <c r="J66241" t="s">
        <v>73844</v>
      </c>
      <c r="U66241" s="1" t="s">
        <v>30825</v>
      </c>
      <c r="V66241" s="2"/>
      <c r="W66241" s="2"/>
      <c r="X66241" t="s">
        <v>237</v>
      </c>
      <c r="Y66241">
        <v>83</v>
      </c>
      <c r="Z66241">
        <v>2.9</v>
      </c>
      <c r="AA66241" t="s">
        <v>101</v>
      </c>
      <c r="AB66241" t="s">
        <v>101</v>
      </c>
      <c r="AC66241">
        <v>23</v>
      </c>
      <c r="AD66241">
        <v>20</v>
      </c>
      <c r="AE66241">
        <v>3</v>
      </c>
      <c r="AL66241" t="s">
        <v>59380</v>
      </c>
      <c r="AY66241" s="3"/>
      <c r="AZ66241" s="3">
        <v>3.4939759036144574E-2</v>
      </c>
      <c r="BA66241" s="5">
        <v>0.96506024096385545</v>
      </c>
      <c r="BB66241" s="3">
        <v>6.7146530120481884E-2</v>
      </c>
    </row>
    <row r="66242" spans="8:54" x14ac:dyDescent="0.3">
      <c r="H66242" t="s">
        <v>57054</v>
      </c>
      <c r="I66242" t="s">
        <v>15</v>
      </c>
      <c r="J66242" t="s">
        <v>73845</v>
      </c>
      <c r="U66242" s="1" t="s">
        <v>30823</v>
      </c>
      <c r="V66242" s="2"/>
      <c r="W66242" s="2"/>
      <c r="X66242" t="s">
        <v>73846</v>
      </c>
      <c r="Y66242">
        <v>179</v>
      </c>
      <c r="Z66242">
        <v>0</v>
      </c>
      <c r="AA66242" t="s">
        <v>101</v>
      </c>
      <c r="AB66242" t="s">
        <v>101</v>
      </c>
      <c r="AC66242">
        <v>16.3</v>
      </c>
      <c r="AD66242">
        <v>19.100000000000001</v>
      </c>
      <c r="AE66242">
        <v>-2.8</v>
      </c>
      <c r="AL66242" t="s">
        <v>59380</v>
      </c>
      <c r="AY66242" s="3"/>
      <c r="AZ66242" s="3">
        <v>0</v>
      </c>
      <c r="BA66242" s="5">
        <v>1</v>
      </c>
      <c r="BB66242" s="3">
        <v>0</v>
      </c>
    </row>
    <row r="66243" spans="8:54" x14ac:dyDescent="0.3">
      <c r="H66243" t="s">
        <v>24915</v>
      </c>
      <c r="I66243" t="s">
        <v>15</v>
      </c>
      <c r="J66243" t="s">
        <v>73847</v>
      </c>
      <c r="U66243" s="1" t="s">
        <v>30825</v>
      </c>
      <c r="V66243" s="2"/>
      <c r="W66243" s="2"/>
      <c r="X66243" t="s">
        <v>73848</v>
      </c>
      <c r="Y66243">
        <v>87</v>
      </c>
      <c r="Z66243">
        <v>10.7</v>
      </c>
      <c r="AA66243" t="s">
        <v>101</v>
      </c>
      <c r="AB66243" t="s">
        <v>101</v>
      </c>
      <c r="AC66243">
        <v>21.2</v>
      </c>
      <c r="AD66243">
        <v>20.100000000000001</v>
      </c>
      <c r="AE66243">
        <v>1.1000000000000001</v>
      </c>
      <c r="AL66243" t="s">
        <v>59380</v>
      </c>
      <c r="AY66243" s="3"/>
      <c r="AZ66243" s="3">
        <v>0.12298850574712643</v>
      </c>
      <c r="BA66243" s="5">
        <v>0.87701149425287361</v>
      </c>
      <c r="BB66243" s="3">
        <v>0.23635685057471245</v>
      </c>
    </row>
    <row r="66244" spans="8:54" x14ac:dyDescent="0.3">
      <c r="H66244" t="s">
        <v>24915</v>
      </c>
      <c r="I66244" t="s">
        <v>15</v>
      </c>
      <c r="J66244" t="s">
        <v>33966</v>
      </c>
      <c r="U66244" s="1" t="s">
        <v>30823</v>
      </c>
      <c r="V66244" s="2"/>
      <c r="W66244" s="2"/>
      <c r="X66244" t="s">
        <v>219</v>
      </c>
      <c r="Y66244">
        <v>81</v>
      </c>
      <c r="Z66244">
        <v>2.9</v>
      </c>
      <c r="AA66244" t="s">
        <v>101</v>
      </c>
      <c r="AB66244" t="s">
        <v>101</v>
      </c>
      <c r="AC66244">
        <v>22.3</v>
      </c>
      <c r="AD66244">
        <v>20.9</v>
      </c>
      <c r="AE66244">
        <v>1.4</v>
      </c>
      <c r="AL66244" t="s">
        <v>59380</v>
      </c>
      <c r="AY66244" s="3"/>
      <c r="AZ66244" s="3">
        <v>3.580246913580247E-2</v>
      </c>
      <c r="BA66244" s="5">
        <v>0.96419753086419757</v>
      </c>
      <c r="BB66244" s="3">
        <v>6.8804469135802293E-2</v>
      </c>
    </row>
    <row r="66245" spans="8:54" x14ac:dyDescent="0.3">
      <c r="H66245" t="s">
        <v>52188</v>
      </c>
      <c r="I66245" t="s">
        <v>15</v>
      </c>
      <c r="J66245" t="s">
        <v>73755</v>
      </c>
      <c r="U66245" s="1" t="s">
        <v>30829</v>
      </c>
      <c r="V66245" s="2"/>
      <c r="W66245" s="2"/>
      <c r="X66245" t="s">
        <v>7313</v>
      </c>
      <c r="Y66245">
        <v>56</v>
      </c>
      <c r="Z66245">
        <v>0</v>
      </c>
      <c r="AA66245" t="s">
        <v>101</v>
      </c>
      <c r="AB66245" t="s">
        <v>101</v>
      </c>
      <c r="AC66245">
        <v>22</v>
      </c>
      <c r="AD66245">
        <v>22.1</v>
      </c>
      <c r="AE66245">
        <v>-0.1</v>
      </c>
      <c r="AL66245" t="s">
        <v>59380</v>
      </c>
      <c r="AY66245" s="3"/>
      <c r="AZ66245" s="3">
        <v>0</v>
      </c>
      <c r="BA66245" s="5">
        <v>1</v>
      </c>
      <c r="BB66245" s="3">
        <v>0</v>
      </c>
    </row>
    <row r="66246" spans="8:54" x14ac:dyDescent="0.3">
      <c r="H66246" t="s">
        <v>52188</v>
      </c>
      <c r="I66246" t="s">
        <v>15</v>
      </c>
      <c r="J66246" t="s">
        <v>56297</v>
      </c>
      <c r="U66246" s="1" t="s">
        <v>30839</v>
      </c>
      <c r="V66246" s="2"/>
      <c r="W66246" s="2"/>
      <c r="X66246" t="s">
        <v>73849</v>
      </c>
      <c r="Y66246">
        <v>71</v>
      </c>
      <c r="Z66246">
        <v>5.2</v>
      </c>
      <c r="AA66246" t="s">
        <v>101</v>
      </c>
      <c r="AB66246" t="s">
        <v>101</v>
      </c>
      <c r="AC66246">
        <v>18.3</v>
      </c>
      <c r="AD66246">
        <v>19.2</v>
      </c>
      <c r="AE66246">
        <v>-0.9</v>
      </c>
      <c r="AL66246" t="s">
        <v>59380</v>
      </c>
      <c r="AY66246" s="3"/>
      <c r="AZ66246" s="3">
        <v>7.3239436619718309E-2</v>
      </c>
      <c r="BA66246" s="5">
        <v>0.92676056338028168</v>
      </c>
      <c r="BB66246" s="3">
        <v>0.14075008450704218</v>
      </c>
    </row>
    <row r="66247" spans="8:54" x14ac:dyDescent="0.3">
      <c r="H66247" t="s">
        <v>24915</v>
      </c>
      <c r="I66247" t="s">
        <v>15</v>
      </c>
      <c r="J66247" t="s">
        <v>36025</v>
      </c>
      <c r="U66247" s="1" t="s">
        <v>30823</v>
      </c>
      <c r="V66247" s="2"/>
      <c r="W66247" s="2"/>
      <c r="X66247" t="s">
        <v>73850</v>
      </c>
      <c r="Y66247">
        <v>58</v>
      </c>
      <c r="Z66247">
        <v>2.9</v>
      </c>
      <c r="AA66247" t="s">
        <v>101</v>
      </c>
      <c r="AB66247" t="s">
        <v>101</v>
      </c>
      <c r="AC66247">
        <v>22.6</v>
      </c>
      <c r="AD66247">
        <v>20.100000000000001</v>
      </c>
      <c r="AE66247">
        <v>2.5</v>
      </c>
      <c r="AL66247" t="s">
        <v>59380</v>
      </c>
      <c r="AY66247" s="3"/>
      <c r="AZ66247" s="3">
        <v>0.05</v>
      </c>
      <c r="BA66247" s="5">
        <v>0.95</v>
      </c>
      <c r="BB66247" s="3">
        <v>9.6089000000000091E-2</v>
      </c>
    </row>
    <row r="66248" spans="8:54" x14ac:dyDescent="0.3">
      <c r="H66248" t="s">
        <v>52188</v>
      </c>
      <c r="I66248" t="s">
        <v>15</v>
      </c>
      <c r="J66248" t="s">
        <v>52191</v>
      </c>
      <c r="U66248" s="1" t="s">
        <v>30822</v>
      </c>
      <c r="V66248" s="2"/>
      <c r="W66248" s="2"/>
      <c r="X66248" t="s">
        <v>17529</v>
      </c>
      <c r="Y66248">
        <v>88</v>
      </c>
      <c r="Z66248">
        <v>0</v>
      </c>
      <c r="AA66248" t="s">
        <v>101</v>
      </c>
      <c r="AB66248" t="s">
        <v>101</v>
      </c>
      <c r="AC66248">
        <v>24.4</v>
      </c>
      <c r="AD66248">
        <v>21.7</v>
      </c>
      <c r="AE66248">
        <v>2.7</v>
      </c>
      <c r="AL66248" t="s">
        <v>59380</v>
      </c>
      <c r="AY66248" s="3"/>
      <c r="AZ66248" s="3">
        <v>0</v>
      </c>
      <c r="BA66248" s="5">
        <v>1</v>
      </c>
      <c r="BB66248" s="3">
        <v>0</v>
      </c>
    </row>
    <row r="66249" spans="8:54" x14ac:dyDescent="0.3">
      <c r="H66249" t="s">
        <v>24915</v>
      </c>
      <c r="I66249" t="s">
        <v>15</v>
      </c>
      <c r="J66249" t="s">
        <v>73851</v>
      </c>
      <c r="U66249" s="1" t="s">
        <v>30825</v>
      </c>
      <c r="V66249" s="2"/>
      <c r="W66249" s="2"/>
      <c r="X66249" t="s">
        <v>49982</v>
      </c>
      <c r="Y66249">
        <v>82</v>
      </c>
      <c r="Z66249">
        <v>-4.8</v>
      </c>
      <c r="AA66249" t="s">
        <v>101</v>
      </c>
      <c r="AB66249" t="s">
        <v>101</v>
      </c>
      <c r="AC66249">
        <v>23.4</v>
      </c>
      <c r="AD66249">
        <v>21</v>
      </c>
      <c r="AE66249">
        <v>2.4</v>
      </c>
      <c r="AL66249" t="s">
        <v>59380</v>
      </c>
      <c r="AY66249" s="3"/>
      <c r="AZ66249" s="3">
        <v>-5.8536585365853655E-2</v>
      </c>
      <c r="BA66249" s="5">
        <v>1.0585365853658537</v>
      </c>
      <c r="BB66249" s="3">
        <v>1.6392995121951248E-2</v>
      </c>
    </row>
    <row r="66250" spans="8:54" x14ac:dyDescent="0.3">
      <c r="H66250" t="s">
        <v>24915</v>
      </c>
      <c r="I66250" t="s">
        <v>15</v>
      </c>
      <c r="J66250" t="s">
        <v>73852</v>
      </c>
      <c r="U66250" s="1" t="s">
        <v>30823</v>
      </c>
      <c r="V66250" s="2"/>
      <c r="W66250" s="2"/>
      <c r="X66250" t="s">
        <v>142</v>
      </c>
      <c r="Y66250">
        <v>80</v>
      </c>
      <c r="Z66250">
        <v>9.1999999999999993</v>
      </c>
      <c r="AA66250" t="s">
        <v>101</v>
      </c>
      <c r="AB66250" t="s">
        <v>101</v>
      </c>
      <c r="AC66250">
        <v>22.9</v>
      </c>
      <c r="AD66250">
        <v>21.3</v>
      </c>
      <c r="AE66250">
        <v>1.6</v>
      </c>
      <c r="AL66250" t="s">
        <v>59380</v>
      </c>
      <c r="AY66250" s="3"/>
      <c r="AZ66250" s="3">
        <v>0.115</v>
      </c>
      <c r="BA66250" s="5">
        <v>0.88500000000000001</v>
      </c>
      <c r="BB66250" s="3">
        <v>0.22100469999999994</v>
      </c>
    </row>
    <row r="66251" spans="8:54" x14ac:dyDescent="0.3">
      <c r="H66251" t="s">
        <v>52188</v>
      </c>
      <c r="I66251" t="s">
        <v>15</v>
      </c>
      <c r="J66251" t="s">
        <v>73853</v>
      </c>
      <c r="U66251" s="1" t="s">
        <v>30457</v>
      </c>
      <c r="V66251" s="2"/>
      <c r="W66251" s="2"/>
      <c r="X66251" t="s">
        <v>50453</v>
      </c>
      <c r="Y66251">
        <v>74</v>
      </c>
      <c r="Z66251">
        <v>0</v>
      </c>
      <c r="AA66251" t="s">
        <v>101</v>
      </c>
      <c r="AB66251" t="s">
        <v>101</v>
      </c>
      <c r="AC66251">
        <v>20.6</v>
      </c>
      <c r="AD66251">
        <v>18.8</v>
      </c>
      <c r="AE66251">
        <v>1.8</v>
      </c>
      <c r="AL66251" t="s">
        <v>59380</v>
      </c>
      <c r="AY66251" s="3"/>
      <c r="AZ66251" s="3">
        <v>0</v>
      </c>
      <c r="BA66251" s="5">
        <v>1</v>
      </c>
      <c r="BB66251" s="3">
        <v>0</v>
      </c>
    </row>
    <row r="66252" spans="8:54" x14ac:dyDescent="0.3">
      <c r="H66252" t="s">
        <v>24915</v>
      </c>
      <c r="I66252" t="s">
        <v>15</v>
      </c>
      <c r="J66252" t="s">
        <v>55949</v>
      </c>
      <c r="U66252" s="1" t="s">
        <v>30825</v>
      </c>
      <c r="V66252" s="2"/>
      <c r="W66252" s="2"/>
      <c r="X66252" t="s">
        <v>24453</v>
      </c>
      <c r="Y66252">
        <v>87</v>
      </c>
      <c r="Z66252">
        <v>16.8</v>
      </c>
      <c r="AA66252" t="s">
        <v>101</v>
      </c>
      <c r="AB66252" t="s">
        <v>101</v>
      </c>
      <c r="AC66252">
        <v>19.600000000000001</v>
      </c>
      <c r="AD66252">
        <v>21</v>
      </c>
      <c r="AE66252">
        <v>-1.4</v>
      </c>
      <c r="AL66252" t="s">
        <v>59380</v>
      </c>
      <c r="AY66252" s="3"/>
      <c r="AZ66252" s="3">
        <v>0.19310344827586207</v>
      </c>
      <c r="BA66252" s="5">
        <v>0.80689655172413799</v>
      </c>
      <c r="BB66252" s="3">
        <v>0.37110234482758608</v>
      </c>
    </row>
    <row r="66253" spans="8:54" x14ac:dyDescent="0.3">
      <c r="H66253" t="s">
        <v>48407</v>
      </c>
      <c r="I66253" t="s">
        <v>15</v>
      </c>
      <c r="J66253" t="s">
        <v>73854</v>
      </c>
      <c r="U66253" s="1" t="s">
        <v>30822</v>
      </c>
      <c r="V66253" s="2"/>
      <c r="W66253" s="2"/>
      <c r="X66253" t="s">
        <v>2256</v>
      </c>
      <c r="Y66253">
        <v>88</v>
      </c>
      <c r="Z66253">
        <v>3.8</v>
      </c>
      <c r="AA66253" t="s">
        <v>101</v>
      </c>
      <c r="AB66253" t="s">
        <v>101</v>
      </c>
      <c r="AC66253">
        <v>18</v>
      </c>
      <c r="AD66253">
        <v>18.8</v>
      </c>
      <c r="AE66253">
        <v>-0.8</v>
      </c>
      <c r="AL66253" t="s">
        <v>59380</v>
      </c>
      <c r="AY66253" s="3"/>
      <c r="AZ66253" s="3">
        <v>4.3181818181818182E-2</v>
      </c>
      <c r="BA66253" s="5">
        <v>0.95681818181818179</v>
      </c>
      <c r="BB66253" s="3">
        <v>8.2985954545454543E-2</v>
      </c>
    </row>
    <row r="66254" spans="8:54" x14ac:dyDescent="0.3">
      <c r="H66254" t="s">
        <v>52188</v>
      </c>
      <c r="I66254" t="s">
        <v>15</v>
      </c>
      <c r="J66254" t="s">
        <v>73855</v>
      </c>
      <c r="U66254" s="1" t="s">
        <v>30823</v>
      </c>
      <c r="V66254" s="2"/>
      <c r="W66254" s="2"/>
      <c r="X66254" t="s">
        <v>2789</v>
      </c>
      <c r="Y66254">
        <v>84</v>
      </c>
      <c r="Z66254">
        <v>10.9</v>
      </c>
      <c r="AA66254" t="s">
        <v>101</v>
      </c>
      <c r="AB66254" t="s">
        <v>101</v>
      </c>
      <c r="AC66254">
        <v>20.9</v>
      </c>
      <c r="AD66254">
        <v>21.4</v>
      </c>
      <c r="AE66254">
        <v>-0.5</v>
      </c>
      <c r="AL66254" t="s">
        <v>59380</v>
      </c>
      <c r="AY66254" s="3"/>
      <c r="AZ66254" s="3">
        <v>0.12976190476190477</v>
      </c>
      <c r="BA66254" s="5">
        <v>0.87023809523809526</v>
      </c>
      <c r="BB66254" s="3">
        <v>0.24937383333333329</v>
      </c>
    </row>
    <row r="66255" spans="8:54" x14ac:dyDescent="0.3">
      <c r="H66255" t="s">
        <v>24915</v>
      </c>
      <c r="I66255" t="s">
        <v>15</v>
      </c>
      <c r="J66255" t="s">
        <v>73856</v>
      </c>
      <c r="U66255" s="1" t="s">
        <v>30823</v>
      </c>
      <c r="V66255" s="2"/>
      <c r="W66255" s="2"/>
      <c r="X66255" t="s">
        <v>73857</v>
      </c>
      <c r="Y66255">
        <v>65</v>
      </c>
      <c r="Z66255">
        <v>-4.5999999999999996</v>
      </c>
      <c r="AA66255" t="s">
        <v>101</v>
      </c>
      <c r="AB66255" t="s">
        <v>101</v>
      </c>
      <c r="AC66255">
        <v>23.8</v>
      </c>
      <c r="AD66255">
        <v>19.600000000000001</v>
      </c>
      <c r="AE66255">
        <v>4.2</v>
      </c>
      <c r="AL66255" t="s">
        <v>59380</v>
      </c>
      <c r="AY66255" s="3"/>
      <c r="AZ66255" s="3">
        <v>-7.0769230769230765E-2</v>
      </c>
      <c r="BA66255" s="5">
        <v>1.0707692307692307</v>
      </c>
      <c r="BB66255" s="3">
        <v>1.9818710769230807E-2</v>
      </c>
    </row>
    <row r="66256" spans="8:54" x14ac:dyDescent="0.3">
      <c r="H66256" t="s">
        <v>48407</v>
      </c>
      <c r="I66256" t="s">
        <v>15</v>
      </c>
      <c r="J66256" t="s">
        <v>61758</v>
      </c>
      <c r="U66256" s="1" t="s">
        <v>30829</v>
      </c>
      <c r="V66256" s="2"/>
      <c r="W66256" s="2"/>
      <c r="X66256" t="s">
        <v>11829</v>
      </c>
      <c r="Y66256">
        <v>64</v>
      </c>
      <c r="Z66256">
        <v>-6</v>
      </c>
      <c r="AA66256" t="s">
        <v>101</v>
      </c>
      <c r="AB66256" t="s">
        <v>101</v>
      </c>
      <c r="AC66256">
        <v>19.600000000000001</v>
      </c>
      <c r="AD66256">
        <v>19.100000000000001</v>
      </c>
      <c r="AE66256">
        <v>0.5</v>
      </c>
      <c r="AL66256" t="s">
        <v>59380</v>
      </c>
      <c r="AY66256" s="3"/>
      <c r="AZ66256" s="3">
        <v>-9.375E-2</v>
      </c>
      <c r="BA66256" s="5">
        <v>1.09375</v>
      </c>
      <c r="BB66256" s="3">
        <v>2.6254406250000084E-2</v>
      </c>
    </row>
    <row r="66257" spans="8:54" x14ac:dyDescent="0.3">
      <c r="H66257" t="s">
        <v>48407</v>
      </c>
      <c r="I66257" t="s">
        <v>15</v>
      </c>
      <c r="J66257" t="s">
        <v>58622</v>
      </c>
      <c r="U66257" s="1" t="s">
        <v>30822</v>
      </c>
      <c r="V66257" s="2"/>
      <c r="W66257" s="2"/>
      <c r="X66257" t="s">
        <v>473</v>
      </c>
      <c r="Y66257">
        <v>110</v>
      </c>
      <c r="Z66257">
        <v>4.8</v>
      </c>
      <c r="AA66257" t="s">
        <v>101</v>
      </c>
      <c r="AB66257" t="s">
        <v>101</v>
      </c>
      <c r="AC66257">
        <v>16.899999999999999</v>
      </c>
      <c r="AD66257">
        <v>18.8</v>
      </c>
      <c r="AE66257">
        <v>-1.9</v>
      </c>
      <c r="AL66257" t="s">
        <v>59380</v>
      </c>
      <c r="AY66257" s="3"/>
      <c r="AZ66257" s="3">
        <v>4.3636363636363633E-2</v>
      </c>
      <c r="BA66257" s="5">
        <v>0.95636363636363642</v>
      </c>
      <c r="BB66257" s="3">
        <v>8.3859490909090839E-2</v>
      </c>
    </row>
    <row r="66258" spans="8:54" x14ac:dyDescent="0.3">
      <c r="H66258" t="s">
        <v>24915</v>
      </c>
      <c r="I66258" t="s">
        <v>15</v>
      </c>
      <c r="J66258" t="s">
        <v>73858</v>
      </c>
      <c r="U66258" s="1" t="s">
        <v>30825</v>
      </c>
      <c r="V66258" s="2"/>
      <c r="W66258" s="2"/>
      <c r="X66258" t="s">
        <v>73859</v>
      </c>
      <c r="Y66258">
        <v>61</v>
      </c>
      <c r="Z66258">
        <v>-4.3</v>
      </c>
      <c r="AA66258" t="s">
        <v>101</v>
      </c>
      <c r="AB66258" t="s">
        <v>101</v>
      </c>
      <c r="AC66258">
        <v>20.9</v>
      </c>
      <c r="AD66258">
        <v>19.899999999999999</v>
      </c>
      <c r="AE66258">
        <v>1</v>
      </c>
      <c r="AL66258" t="s">
        <v>59380</v>
      </c>
      <c r="AY66258" s="3"/>
      <c r="AZ66258" s="3">
        <v>-7.0491803278688522E-2</v>
      </c>
      <c r="BA66258" s="5">
        <v>1.0704918032786885</v>
      </c>
      <c r="BB66258" s="3">
        <v>1.9741018032786939E-2</v>
      </c>
    </row>
    <row r="66259" spans="8:54" x14ac:dyDescent="0.3">
      <c r="H66259" t="s">
        <v>24915</v>
      </c>
      <c r="I66259" t="s">
        <v>15</v>
      </c>
      <c r="J66259" t="s">
        <v>70858</v>
      </c>
      <c r="U66259" s="1" t="s">
        <v>30825</v>
      </c>
      <c r="V66259" s="2"/>
      <c r="W66259" s="2"/>
      <c r="X66259" t="s">
        <v>23</v>
      </c>
      <c r="Y66259">
        <v>84</v>
      </c>
      <c r="Z66259">
        <v>2.7</v>
      </c>
      <c r="AA66259" t="s">
        <v>101</v>
      </c>
      <c r="AB66259" t="s">
        <v>101</v>
      </c>
      <c r="AC66259">
        <v>23.4</v>
      </c>
      <c r="AD66259">
        <v>20.6</v>
      </c>
      <c r="AE66259">
        <v>2.8</v>
      </c>
      <c r="AL66259" t="s">
        <v>59380</v>
      </c>
      <c r="AY66259" s="3"/>
      <c r="AZ66259" s="3">
        <v>3.2142857142857147E-2</v>
      </c>
      <c r="BA66259" s="5">
        <v>0.96785714285714286</v>
      </c>
      <c r="BB66259" s="3">
        <v>6.177150000000009E-2</v>
      </c>
    </row>
    <row r="66260" spans="8:54" x14ac:dyDescent="0.3">
      <c r="H66260" t="s">
        <v>68699</v>
      </c>
      <c r="I66260" t="s">
        <v>15</v>
      </c>
      <c r="J66260" t="s">
        <v>73860</v>
      </c>
      <c r="U66260" s="1" t="s">
        <v>30829</v>
      </c>
      <c r="V66260" s="2"/>
      <c r="W66260" s="2"/>
      <c r="X66260" t="s">
        <v>73861</v>
      </c>
      <c r="Y66260">
        <v>105</v>
      </c>
      <c r="Z66260">
        <v>8.9</v>
      </c>
      <c r="AA66260" t="s">
        <v>101</v>
      </c>
      <c r="AB66260" t="s">
        <v>101</v>
      </c>
      <c r="AC66260">
        <v>17.3</v>
      </c>
      <c r="AD66260">
        <v>19</v>
      </c>
      <c r="AE66260">
        <v>-1.7</v>
      </c>
      <c r="AL66260" t="s">
        <v>59380</v>
      </c>
      <c r="AY66260" s="3"/>
      <c r="AZ66260" s="3">
        <v>8.4761904761904761E-2</v>
      </c>
      <c r="BA66260" s="5">
        <v>0.91523809523809518</v>
      </c>
      <c r="BB66260" s="3">
        <v>0.16289373333333335</v>
      </c>
    </row>
    <row r="66261" spans="8:54" x14ac:dyDescent="0.3">
      <c r="H66261" t="s">
        <v>24915</v>
      </c>
      <c r="I66261" t="s">
        <v>15</v>
      </c>
      <c r="J66261" t="s">
        <v>73862</v>
      </c>
      <c r="U66261" s="1" t="s">
        <v>30823</v>
      </c>
      <c r="V66261" s="2"/>
      <c r="W66261" s="2"/>
      <c r="X66261" t="s">
        <v>73863</v>
      </c>
      <c r="Y66261">
        <v>108</v>
      </c>
      <c r="Z66261">
        <v>3.4</v>
      </c>
      <c r="AA66261" t="s">
        <v>101</v>
      </c>
      <c r="AB66261" t="s">
        <v>101</v>
      </c>
      <c r="AC66261">
        <v>22.4</v>
      </c>
      <c r="AD66261">
        <v>19.899999999999999</v>
      </c>
      <c r="AE66261">
        <v>2.5</v>
      </c>
      <c r="AL66261" t="s">
        <v>59380</v>
      </c>
      <c r="AY66261" s="3"/>
      <c r="AZ66261" s="3">
        <v>3.1481481481481478E-2</v>
      </c>
      <c r="BA66261" s="5">
        <v>0.96851851851851856</v>
      </c>
      <c r="BB66261" s="3">
        <v>6.050048148148135E-2</v>
      </c>
    </row>
    <row r="66262" spans="8:54" x14ac:dyDescent="0.3">
      <c r="H66262" t="s">
        <v>24915</v>
      </c>
      <c r="I66262" t="s">
        <v>15</v>
      </c>
      <c r="J66262" t="s">
        <v>73864</v>
      </c>
      <c r="U66262" s="1" t="s">
        <v>30823</v>
      </c>
      <c r="V66262" s="2"/>
      <c r="W66262" s="2"/>
      <c r="X66262" t="s">
        <v>73865</v>
      </c>
      <c r="Y66262">
        <v>85</v>
      </c>
      <c r="Z66262">
        <v>-6</v>
      </c>
      <c r="AA66262" t="s">
        <v>101</v>
      </c>
      <c r="AB66262" t="s">
        <v>101</v>
      </c>
      <c r="AC66262">
        <v>24.6</v>
      </c>
      <c r="AD66262">
        <v>20.9</v>
      </c>
      <c r="AE66262">
        <v>3.7</v>
      </c>
      <c r="AL66262" t="s">
        <v>59380</v>
      </c>
      <c r="AY66262" s="3"/>
      <c r="AZ66262" s="3">
        <v>-7.0588235294117646E-2</v>
      </c>
      <c r="BA66262" s="5">
        <v>1.0705882352941176</v>
      </c>
      <c r="BB66262" s="3">
        <v>1.976802352941176E-2</v>
      </c>
    </row>
    <row r="66263" spans="8:54" x14ac:dyDescent="0.3">
      <c r="H66263" t="s">
        <v>68890</v>
      </c>
      <c r="I66263" t="s">
        <v>15</v>
      </c>
      <c r="J66263" t="s">
        <v>73866</v>
      </c>
      <c r="U66263" s="1" t="s">
        <v>30829</v>
      </c>
      <c r="V66263" s="2"/>
      <c r="W66263" s="2"/>
      <c r="X66263" t="s">
        <v>24382</v>
      </c>
      <c r="Y66263">
        <v>63</v>
      </c>
      <c r="Z66263">
        <v>4.7</v>
      </c>
      <c r="AA66263" t="s">
        <v>101</v>
      </c>
      <c r="AB66263" t="s">
        <v>101</v>
      </c>
      <c r="AC66263">
        <v>17.5</v>
      </c>
      <c r="AD66263">
        <v>18.8</v>
      </c>
      <c r="AE66263">
        <v>-1.3</v>
      </c>
      <c r="AL66263" t="s">
        <v>59380</v>
      </c>
      <c r="AY66263" s="3"/>
      <c r="AZ66263" s="3">
        <v>7.4603174603174602E-2</v>
      </c>
      <c r="BA66263" s="5">
        <v>0.92539682539682544</v>
      </c>
      <c r="BB66263" s="3">
        <v>0.14337088888888871</v>
      </c>
    </row>
    <row r="66264" spans="8:54" x14ac:dyDescent="0.3">
      <c r="H66264" t="s">
        <v>70742</v>
      </c>
      <c r="I66264" t="s">
        <v>15</v>
      </c>
      <c r="J66264" t="s">
        <v>73867</v>
      </c>
      <c r="U66264" s="1" t="s">
        <v>30839</v>
      </c>
      <c r="V66264" s="2"/>
      <c r="W66264" s="2"/>
      <c r="X66264" t="s">
        <v>73868</v>
      </c>
      <c r="Y66264">
        <v>85</v>
      </c>
      <c r="Z66264">
        <v>0</v>
      </c>
      <c r="AA66264" t="s">
        <v>101</v>
      </c>
      <c r="AB66264" t="s">
        <v>101</v>
      </c>
      <c r="AC66264">
        <v>18.8</v>
      </c>
      <c r="AD66264">
        <v>18.7</v>
      </c>
      <c r="AE66264">
        <v>0.1</v>
      </c>
      <c r="AL66264" t="s">
        <v>59380</v>
      </c>
      <c r="AY66264" s="3"/>
      <c r="AZ66264" s="3">
        <v>0</v>
      </c>
      <c r="BA66264" s="5">
        <v>1</v>
      </c>
      <c r="BB66264" s="3">
        <v>0</v>
      </c>
    </row>
    <row r="66265" spans="8:54" x14ac:dyDescent="0.3">
      <c r="H66265" t="s">
        <v>48431</v>
      </c>
      <c r="I66265" t="s">
        <v>15</v>
      </c>
      <c r="J66265" t="s">
        <v>63455</v>
      </c>
      <c r="U66265" s="1" t="s">
        <v>30823</v>
      </c>
      <c r="V66265" s="2"/>
      <c r="W66265" s="2"/>
      <c r="X66265" t="s">
        <v>5163</v>
      </c>
      <c r="Y66265">
        <v>120</v>
      </c>
      <c r="Z66265">
        <v>0</v>
      </c>
      <c r="AA66265" t="s">
        <v>101</v>
      </c>
      <c r="AB66265" t="s">
        <v>101</v>
      </c>
      <c r="AC66265">
        <v>20.2</v>
      </c>
      <c r="AD66265">
        <v>17.5</v>
      </c>
      <c r="AE66265">
        <v>2.8</v>
      </c>
      <c r="AL66265" t="s">
        <v>59380</v>
      </c>
      <c r="AY66265" s="3"/>
      <c r="AZ66265" s="3">
        <v>0</v>
      </c>
      <c r="BA66265" s="5">
        <v>1</v>
      </c>
      <c r="BB66265" s="3">
        <v>0</v>
      </c>
    </row>
    <row r="66266" spans="8:54" x14ac:dyDescent="0.3">
      <c r="H66266" t="s">
        <v>52188</v>
      </c>
      <c r="I66266" t="s">
        <v>15</v>
      </c>
      <c r="J66266" t="s">
        <v>73853</v>
      </c>
      <c r="U66266" s="1" t="s">
        <v>30457</v>
      </c>
      <c r="V66266" s="2"/>
      <c r="W66266" s="2"/>
      <c r="X66266" t="s">
        <v>8897</v>
      </c>
      <c r="Y66266">
        <v>94</v>
      </c>
      <c r="Z66266">
        <v>0</v>
      </c>
      <c r="AA66266" t="s">
        <v>101</v>
      </c>
      <c r="AB66266" t="s">
        <v>101</v>
      </c>
      <c r="AC66266">
        <v>21.2</v>
      </c>
      <c r="AD66266">
        <v>19.899999999999999</v>
      </c>
      <c r="AE66266">
        <v>1.3</v>
      </c>
      <c r="AL66266" t="s">
        <v>59380</v>
      </c>
      <c r="AY66266" s="3"/>
      <c r="AZ66266" s="3">
        <v>0</v>
      </c>
      <c r="BA66266" s="5">
        <v>1</v>
      </c>
      <c r="BB66266" s="3">
        <v>0</v>
      </c>
    </row>
    <row r="66267" spans="8:54" x14ac:dyDescent="0.3">
      <c r="H66267" t="s">
        <v>52188</v>
      </c>
      <c r="I66267" t="s">
        <v>15</v>
      </c>
      <c r="J66267" t="s">
        <v>66101</v>
      </c>
      <c r="U66267" s="1" t="s">
        <v>30457</v>
      </c>
      <c r="V66267" s="2"/>
      <c r="W66267" s="2"/>
      <c r="X66267" t="s">
        <v>73869</v>
      </c>
      <c r="Y66267">
        <v>128</v>
      </c>
      <c r="Z66267">
        <v>0</v>
      </c>
      <c r="AA66267" t="s">
        <v>101</v>
      </c>
      <c r="AB66267" t="s">
        <v>101</v>
      </c>
      <c r="AC66267">
        <v>20.399999999999999</v>
      </c>
      <c r="AD66267">
        <v>20.6</v>
      </c>
      <c r="AE66267">
        <v>-0.2</v>
      </c>
      <c r="AL66267" t="s">
        <v>59380</v>
      </c>
      <c r="AY66267" s="3"/>
      <c r="AZ66267" s="3">
        <v>0</v>
      </c>
      <c r="BA66267" s="5">
        <v>1</v>
      </c>
      <c r="BB66267" s="3">
        <v>0</v>
      </c>
    </row>
    <row r="66268" spans="8:54" x14ac:dyDescent="0.3">
      <c r="H66268" t="s">
        <v>69144</v>
      </c>
      <c r="I66268" t="s">
        <v>15</v>
      </c>
      <c r="J66268" t="s">
        <v>73870</v>
      </c>
      <c r="U66268" s="1" t="s">
        <v>30829</v>
      </c>
      <c r="V66268" s="2"/>
      <c r="W66268" s="2"/>
      <c r="X66268" t="s">
        <v>20053</v>
      </c>
      <c r="Y66268">
        <v>85</v>
      </c>
      <c r="Z66268">
        <v>0</v>
      </c>
      <c r="AA66268" t="s">
        <v>101</v>
      </c>
      <c r="AB66268" t="s">
        <v>101</v>
      </c>
      <c r="AC66268">
        <v>19.2</v>
      </c>
      <c r="AD66268">
        <v>18.7</v>
      </c>
      <c r="AE66268">
        <v>0.5</v>
      </c>
      <c r="AL66268" t="s">
        <v>59380</v>
      </c>
      <c r="AY66268" s="3"/>
      <c r="AZ66268" s="3">
        <v>0</v>
      </c>
      <c r="BA66268" s="5">
        <v>1</v>
      </c>
      <c r="BB66268" s="3">
        <v>0</v>
      </c>
    </row>
    <row r="66269" spans="8:54" x14ac:dyDescent="0.3">
      <c r="H66269" t="s">
        <v>52188</v>
      </c>
      <c r="I66269" t="s">
        <v>15</v>
      </c>
      <c r="J66269" t="s">
        <v>73871</v>
      </c>
      <c r="U66269" s="1" t="s">
        <v>30822</v>
      </c>
      <c r="V66269" s="2"/>
      <c r="W66269" s="2"/>
      <c r="X66269" t="s">
        <v>142</v>
      </c>
      <c r="Y66269">
        <v>90</v>
      </c>
      <c r="Z66269">
        <v>0</v>
      </c>
      <c r="AA66269" t="s">
        <v>101</v>
      </c>
      <c r="AB66269" t="s">
        <v>101</v>
      </c>
      <c r="AC66269">
        <v>15.4</v>
      </c>
      <c r="AD66269">
        <v>18.3</v>
      </c>
      <c r="AE66269">
        <v>-2.9</v>
      </c>
      <c r="AL66269" t="s">
        <v>59380</v>
      </c>
      <c r="AY66269" s="3"/>
      <c r="AZ66269" s="3">
        <v>0</v>
      </c>
      <c r="BA66269" s="5">
        <v>1</v>
      </c>
      <c r="BB66269" s="3">
        <v>0</v>
      </c>
    </row>
    <row r="66270" spans="8:54" x14ac:dyDescent="0.3">
      <c r="H66270" t="s">
        <v>24915</v>
      </c>
      <c r="I66270" t="s">
        <v>15</v>
      </c>
      <c r="J66270" t="s">
        <v>54204</v>
      </c>
      <c r="U66270" s="1" t="s">
        <v>30825</v>
      </c>
      <c r="V66270" s="2"/>
      <c r="W66270" s="2"/>
      <c r="X66270" t="s">
        <v>73872</v>
      </c>
      <c r="Y66270">
        <v>73</v>
      </c>
      <c r="Z66270">
        <v>6.7</v>
      </c>
      <c r="AA66270" t="s">
        <v>101</v>
      </c>
      <c r="AB66270" t="s">
        <v>101</v>
      </c>
      <c r="AC66270">
        <v>24.1</v>
      </c>
      <c r="AD66270">
        <v>22.6</v>
      </c>
      <c r="AE66270">
        <v>1.5</v>
      </c>
      <c r="AL66270" t="s">
        <v>59380</v>
      </c>
      <c r="AY66270" s="3"/>
      <c r="AZ66270" s="3">
        <v>9.1780821917808217E-2</v>
      </c>
      <c r="BA66270" s="5">
        <v>0.90821917808219177</v>
      </c>
      <c r="BB66270" s="3">
        <v>0.17638254794520547</v>
      </c>
    </row>
    <row r="66271" spans="8:54" x14ac:dyDescent="0.3">
      <c r="H66271" t="s">
        <v>24915</v>
      </c>
      <c r="I66271" t="s">
        <v>15</v>
      </c>
      <c r="J66271" t="s">
        <v>73873</v>
      </c>
      <c r="U66271" s="1" t="s">
        <v>30825</v>
      </c>
      <c r="V66271" s="2"/>
      <c r="W66271" s="2"/>
      <c r="X66271" t="s">
        <v>6673</v>
      </c>
      <c r="Y66271">
        <v>99</v>
      </c>
      <c r="Z66271">
        <v>5.8</v>
      </c>
      <c r="AA66271" t="s">
        <v>101</v>
      </c>
      <c r="AB66271" t="s">
        <v>101</v>
      </c>
      <c r="AC66271">
        <v>17.899999999999999</v>
      </c>
      <c r="AD66271">
        <v>20.7</v>
      </c>
      <c r="AE66271">
        <v>-2.8</v>
      </c>
      <c r="AL66271" t="s">
        <v>59380</v>
      </c>
      <c r="AY66271" s="3"/>
      <c r="AZ66271" s="3">
        <v>5.8585858585858581E-2</v>
      </c>
      <c r="BA66271" s="5">
        <v>0.94141414141414137</v>
      </c>
      <c r="BB66271" s="3">
        <v>0.11258913131313131</v>
      </c>
    </row>
    <row r="66272" spans="8:54" x14ac:dyDescent="0.3">
      <c r="H66272" t="s">
        <v>52188</v>
      </c>
      <c r="I66272" t="s">
        <v>15</v>
      </c>
      <c r="J66272" t="s">
        <v>73874</v>
      </c>
      <c r="U66272" s="1" t="s">
        <v>30822</v>
      </c>
      <c r="V66272" s="2"/>
      <c r="W66272" s="2"/>
      <c r="X66272" t="s">
        <v>11345</v>
      </c>
      <c r="Y66272">
        <v>68</v>
      </c>
      <c r="Z66272">
        <v>3.1</v>
      </c>
      <c r="AA66272" t="s">
        <v>101</v>
      </c>
      <c r="AB66272" t="s">
        <v>101</v>
      </c>
      <c r="AC66272">
        <v>20.399999999999999</v>
      </c>
      <c r="AD66272">
        <v>19.5</v>
      </c>
      <c r="AE66272">
        <v>0.9</v>
      </c>
      <c r="AL66272" t="s">
        <v>59380</v>
      </c>
      <c r="AY66272" s="3"/>
      <c r="AZ66272" s="3">
        <v>4.5588235294117652E-2</v>
      </c>
      <c r="BA66272" s="5">
        <v>0.95441176470588229</v>
      </c>
      <c r="BB66272" s="3">
        <v>8.7610558823529638E-2</v>
      </c>
    </row>
    <row r="66273" spans="8:54" x14ac:dyDescent="0.3">
      <c r="H66273" t="s">
        <v>48407</v>
      </c>
      <c r="I66273" t="s">
        <v>15</v>
      </c>
      <c r="J66273" t="s">
        <v>73875</v>
      </c>
      <c r="U66273" s="1" t="s">
        <v>30829</v>
      </c>
      <c r="V66273" s="2"/>
      <c r="W66273" s="2"/>
      <c r="X66273" t="s">
        <v>73876</v>
      </c>
      <c r="Y66273">
        <v>149</v>
      </c>
      <c r="Z66273">
        <v>0</v>
      </c>
      <c r="AA66273" t="s">
        <v>101</v>
      </c>
      <c r="AB66273" t="s">
        <v>101</v>
      </c>
      <c r="AC66273">
        <v>16.5</v>
      </c>
      <c r="AD66273">
        <v>19.100000000000001</v>
      </c>
      <c r="AE66273">
        <v>-2.6</v>
      </c>
      <c r="AL66273" t="s">
        <v>59380</v>
      </c>
      <c r="AY66273" s="3"/>
      <c r="AZ66273" s="3">
        <v>0</v>
      </c>
      <c r="BA66273" s="5">
        <v>1</v>
      </c>
      <c r="BB66273" s="3">
        <v>0</v>
      </c>
    </row>
    <row r="66274" spans="8:54" x14ac:dyDescent="0.3">
      <c r="H66274" t="s">
        <v>48372</v>
      </c>
      <c r="I66274" t="s">
        <v>15</v>
      </c>
      <c r="J66274" t="s">
        <v>73877</v>
      </c>
      <c r="U66274" s="1" t="s">
        <v>30829</v>
      </c>
      <c r="V66274" s="2"/>
      <c r="W66274" s="2"/>
      <c r="X66274" t="s">
        <v>18739</v>
      </c>
      <c r="Y66274">
        <v>236</v>
      </c>
      <c r="Z66274">
        <v>-16.7</v>
      </c>
      <c r="AA66274" t="s">
        <v>101</v>
      </c>
      <c r="AB66274" t="s">
        <v>101</v>
      </c>
      <c r="AC66274">
        <v>17.5</v>
      </c>
      <c r="AD66274">
        <v>19.7</v>
      </c>
      <c r="AE66274">
        <v>-2.2000000000000002</v>
      </c>
      <c r="AL66274" t="s">
        <v>59380</v>
      </c>
      <c r="AY66274" s="3"/>
      <c r="AZ66274" s="3">
        <v>-7.0762711864406774E-2</v>
      </c>
      <c r="BA66274" s="5">
        <v>1.0707627118644067</v>
      </c>
      <c r="BB66274" s="3">
        <v>1.9816885169491538E-2</v>
      </c>
    </row>
    <row r="66275" spans="8:54" x14ac:dyDescent="0.3">
      <c r="H66275" t="s">
        <v>52188</v>
      </c>
      <c r="I66275" t="s">
        <v>15</v>
      </c>
      <c r="J66275" t="s">
        <v>73878</v>
      </c>
      <c r="U66275" s="1" t="s">
        <v>30823</v>
      </c>
      <c r="V66275" s="2"/>
      <c r="W66275" s="2"/>
      <c r="X66275" t="s">
        <v>2789</v>
      </c>
      <c r="Y66275">
        <v>84</v>
      </c>
      <c r="Z66275">
        <v>7.2</v>
      </c>
      <c r="AA66275" t="s">
        <v>101</v>
      </c>
      <c r="AB66275" t="s">
        <v>101</v>
      </c>
      <c r="AC66275">
        <v>20.5</v>
      </c>
      <c r="AD66275">
        <v>20.100000000000001</v>
      </c>
      <c r="AE66275">
        <v>0.4</v>
      </c>
      <c r="AL66275" t="s">
        <v>59380</v>
      </c>
      <c r="AY66275" s="3"/>
      <c r="AZ66275" s="3">
        <v>8.5714285714285715E-2</v>
      </c>
      <c r="BA66275" s="5">
        <v>0.91428571428571426</v>
      </c>
      <c r="BB66275" s="3">
        <v>0.16472400000000009</v>
      </c>
    </row>
    <row r="66276" spans="8:54" x14ac:dyDescent="0.3">
      <c r="H66276" t="s">
        <v>48431</v>
      </c>
      <c r="I66276" t="s">
        <v>15</v>
      </c>
      <c r="J66276" t="s">
        <v>73879</v>
      </c>
      <c r="U66276" s="1" t="s">
        <v>30825</v>
      </c>
      <c r="V66276" s="2"/>
      <c r="W66276" s="2"/>
      <c r="X66276" t="s">
        <v>73880</v>
      </c>
      <c r="Y66276">
        <v>77</v>
      </c>
      <c r="Z66276">
        <v>0</v>
      </c>
      <c r="AA66276" t="s">
        <v>101</v>
      </c>
      <c r="AB66276" t="s">
        <v>101</v>
      </c>
      <c r="AC66276">
        <v>15.4</v>
      </c>
      <c r="AD66276">
        <v>12</v>
      </c>
      <c r="AE66276">
        <v>3.4</v>
      </c>
      <c r="AL66276" t="s">
        <v>59380</v>
      </c>
      <c r="AY66276" s="3"/>
      <c r="AZ66276" s="3">
        <v>0</v>
      </c>
      <c r="BA66276" s="5">
        <v>1</v>
      </c>
      <c r="BB66276" s="3">
        <v>0</v>
      </c>
    </row>
    <row r="66277" spans="8:54" x14ac:dyDescent="0.3">
      <c r="H66277" t="s">
        <v>48944</v>
      </c>
      <c r="I66277" t="s">
        <v>15</v>
      </c>
      <c r="J66277" t="s">
        <v>73881</v>
      </c>
      <c r="U66277" s="1" t="s">
        <v>30823</v>
      </c>
      <c r="V66277" s="2"/>
      <c r="W66277" s="2"/>
      <c r="X66277" t="s">
        <v>1181</v>
      </c>
      <c r="Y66277">
        <v>68</v>
      </c>
      <c r="Z66277">
        <v>4.9000000000000004</v>
      </c>
      <c r="AA66277" t="s">
        <v>101</v>
      </c>
      <c r="AB66277" t="s">
        <v>101</v>
      </c>
      <c r="AC66277">
        <v>16.2</v>
      </c>
      <c r="AD66277">
        <v>17.899999999999999</v>
      </c>
      <c r="AE66277">
        <v>-1.7</v>
      </c>
      <c r="AL66277" t="s">
        <v>59380</v>
      </c>
      <c r="AY66277" s="3"/>
      <c r="AZ66277" s="3">
        <v>7.2058823529411772E-2</v>
      </c>
      <c r="BA66277" s="5">
        <v>0.92794117647058827</v>
      </c>
      <c r="BB66277" s="3">
        <v>0.1384812058823528</v>
      </c>
    </row>
    <row r="66278" spans="8:54" x14ac:dyDescent="0.3">
      <c r="H66278" t="s">
        <v>48944</v>
      </c>
      <c r="I66278" t="s">
        <v>15</v>
      </c>
      <c r="J66278" t="s">
        <v>73882</v>
      </c>
      <c r="U66278" s="1" t="s">
        <v>30829</v>
      </c>
      <c r="V66278" s="2"/>
      <c r="W66278" s="2"/>
      <c r="X66278" t="s">
        <v>73883</v>
      </c>
      <c r="Y66278">
        <v>185</v>
      </c>
      <c r="Z66278">
        <v>7.7</v>
      </c>
      <c r="AA66278" t="s">
        <v>101</v>
      </c>
      <c r="AB66278" t="s">
        <v>101</v>
      </c>
      <c r="AC66278">
        <v>13.9</v>
      </c>
      <c r="AD66278">
        <v>15.5</v>
      </c>
      <c r="AE66278">
        <v>-1.6</v>
      </c>
      <c r="AL66278" t="s">
        <v>59380</v>
      </c>
      <c r="AY66278" s="3"/>
      <c r="AZ66278" s="3">
        <v>4.162162162162162E-2</v>
      </c>
      <c r="BA66278" s="5">
        <v>0.95837837837837836</v>
      </c>
      <c r="BB66278" s="3">
        <v>7.9987599999999937E-2</v>
      </c>
    </row>
    <row r="66279" spans="8:54" x14ac:dyDescent="0.3">
      <c r="H66279" t="s">
        <v>48372</v>
      </c>
      <c r="I66279" t="s">
        <v>15</v>
      </c>
      <c r="J66279" t="s">
        <v>73884</v>
      </c>
      <c r="U66279" s="1" t="s">
        <v>30825</v>
      </c>
      <c r="V66279" s="2"/>
      <c r="W66279" s="2"/>
      <c r="X66279" t="s">
        <v>8338</v>
      </c>
      <c r="Y66279">
        <v>102</v>
      </c>
      <c r="Z66279">
        <v>0</v>
      </c>
      <c r="AA66279" t="s">
        <v>101</v>
      </c>
      <c r="AB66279" t="s">
        <v>101</v>
      </c>
      <c r="AC66279">
        <v>17</v>
      </c>
      <c r="AD66279">
        <v>19.7</v>
      </c>
      <c r="AE66279">
        <v>-2.7</v>
      </c>
      <c r="AL66279" t="s">
        <v>59380</v>
      </c>
      <c r="AY66279" s="3"/>
      <c r="AZ66279" s="3">
        <v>0</v>
      </c>
      <c r="BA66279" s="5">
        <v>1</v>
      </c>
      <c r="BB66279" s="3">
        <v>0</v>
      </c>
    </row>
    <row r="66280" spans="8:54" x14ac:dyDescent="0.3">
      <c r="H66280" t="s">
        <v>48431</v>
      </c>
      <c r="I66280" t="s">
        <v>15</v>
      </c>
      <c r="J66280" t="s">
        <v>73885</v>
      </c>
      <c r="U66280" s="1" t="s">
        <v>30823</v>
      </c>
      <c r="V66280" s="2"/>
      <c r="W66280" s="2"/>
      <c r="X66280" t="s">
        <v>754</v>
      </c>
      <c r="Y66280">
        <v>61</v>
      </c>
      <c r="Z66280">
        <v>-6.8</v>
      </c>
      <c r="AA66280" t="s">
        <v>101</v>
      </c>
      <c r="AB66280" t="s">
        <v>101</v>
      </c>
      <c r="AC66280">
        <v>12.5</v>
      </c>
      <c r="AD66280">
        <v>15.1</v>
      </c>
      <c r="AE66280">
        <v>-2.6</v>
      </c>
      <c r="AL66280" t="s">
        <v>59380</v>
      </c>
      <c r="AY66280" s="3"/>
      <c r="AZ66280" s="3">
        <v>-0.11147540983606558</v>
      </c>
      <c r="BA66280" s="5">
        <v>1.1114754098360655</v>
      </c>
      <c r="BB66280" s="3">
        <v>3.1218354098360712E-2</v>
      </c>
    </row>
    <row r="66281" spans="8:54" x14ac:dyDescent="0.3">
      <c r="H66281" t="s">
        <v>48431</v>
      </c>
      <c r="I66281" t="s">
        <v>15</v>
      </c>
      <c r="J66281" t="s">
        <v>73886</v>
      </c>
      <c r="U66281" s="1" t="s">
        <v>30823</v>
      </c>
      <c r="V66281" s="2"/>
      <c r="W66281" s="2"/>
      <c r="X66281" t="s">
        <v>71031</v>
      </c>
      <c r="Y66281">
        <v>109</v>
      </c>
      <c r="Z66281">
        <v>8.1999999999999993</v>
      </c>
      <c r="AA66281" t="s">
        <v>101</v>
      </c>
      <c r="AB66281" t="s">
        <v>101</v>
      </c>
      <c r="AC66281">
        <v>18</v>
      </c>
      <c r="AD66281">
        <v>18.5</v>
      </c>
      <c r="AE66281">
        <v>-0.4</v>
      </c>
      <c r="AL66281" t="s">
        <v>59380</v>
      </c>
      <c r="AY66281" s="3"/>
      <c r="AZ66281" s="3">
        <v>7.5229357798165128E-2</v>
      </c>
      <c r="BA66281" s="5">
        <v>0.92477064220183491</v>
      </c>
      <c r="BB66281" s="3">
        <v>0.14457427522935773</v>
      </c>
    </row>
    <row r="66282" spans="8:54" x14ac:dyDescent="0.3">
      <c r="H66282" t="s">
        <v>48372</v>
      </c>
      <c r="I66282" t="s">
        <v>15</v>
      </c>
      <c r="J66282" t="s">
        <v>67712</v>
      </c>
      <c r="U66282" s="1" t="s">
        <v>30825</v>
      </c>
      <c r="V66282" s="2"/>
      <c r="W66282" s="2"/>
      <c r="X66282" t="s">
        <v>64123</v>
      </c>
      <c r="Y66282">
        <v>41</v>
      </c>
      <c r="Z66282">
        <v>10</v>
      </c>
      <c r="AA66282" t="s">
        <v>101</v>
      </c>
      <c r="AB66282" t="s">
        <v>101</v>
      </c>
      <c r="AC66282">
        <v>17.100000000000001</v>
      </c>
      <c r="AD66282">
        <v>19.100000000000001</v>
      </c>
      <c r="AE66282">
        <v>-2</v>
      </c>
      <c r="AL66282" t="s">
        <v>59380</v>
      </c>
      <c r="AY66282" s="3"/>
      <c r="AZ66282" s="3">
        <v>0.24390243902439024</v>
      </c>
      <c r="BA66282" s="5">
        <v>0.75609756097560976</v>
      </c>
      <c r="BB66282" s="3">
        <v>0.46872682926829268</v>
      </c>
    </row>
    <row r="66283" spans="8:54" x14ac:dyDescent="0.3">
      <c r="H66283" t="s">
        <v>48372</v>
      </c>
      <c r="I66283" t="s">
        <v>15</v>
      </c>
      <c r="J66283" t="s">
        <v>73887</v>
      </c>
      <c r="U66283" s="1" t="s">
        <v>30825</v>
      </c>
      <c r="V66283" s="2"/>
      <c r="W66283" s="2"/>
      <c r="X66283" t="s">
        <v>73888</v>
      </c>
      <c r="Y66283">
        <v>116</v>
      </c>
      <c r="Z66283">
        <v>9.9</v>
      </c>
      <c r="AA66283" t="s">
        <v>101</v>
      </c>
      <c r="AB66283" t="s">
        <v>101</v>
      </c>
      <c r="AC66283">
        <v>17</v>
      </c>
      <c r="AD66283">
        <v>18.8</v>
      </c>
      <c r="AE66283">
        <v>-1.8</v>
      </c>
      <c r="AL66283" t="s">
        <v>59380</v>
      </c>
      <c r="AY66283" s="3"/>
      <c r="AZ66283" s="3">
        <v>8.5344827586206901E-2</v>
      </c>
      <c r="BA66283" s="5">
        <v>0.91465517241379313</v>
      </c>
      <c r="BB66283" s="3">
        <v>0.16401398275862067</v>
      </c>
    </row>
    <row r="66284" spans="8:54" x14ac:dyDescent="0.3">
      <c r="H66284" t="s">
        <v>48431</v>
      </c>
      <c r="I66284" t="s">
        <v>15</v>
      </c>
      <c r="J66284" t="s">
        <v>68797</v>
      </c>
      <c r="U66284" s="1" t="s">
        <v>30839</v>
      </c>
      <c r="V66284" s="2"/>
      <c r="W66284" s="2"/>
      <c r="X66284" t="s">
        <v>16997</v>
      </c>
      <c r="Y66284">
        <v>83</v>
      </c>
      <c r="Z66284">
        <v>3</v>
      </c>
      <c r="AA66284" t="s">
        <v>101</v>
      </c>
      <c r="AB66284" t="s">
        <v>101</v>
      </c>
      <c r="AC66284">
        <v>20.6</v>
      </c>
      <c r="AD66284">
        <v>17.7</v>
      </c>
      <c r="AE66284">
        <v>2.9</v>
      </c>
      <c r="AL66284" t="s">
        <v>59380</v>
      </c>
      <c r="AY66284" s="3"/>
      <c r="AZ66284" s="3">
        <v>3.614457831325301E-2</v>
      </c>
      <c r="BA66284" s="5">
        <v>0.96385542168674698</v>
      </c>
      <c r="BB66284" s="3">
        <v>6.9461927710843474E-2</v>
      </c>
    </row>
    <row r="66285" spans="8:54" x14ac:dyDescent="0.3">
      <c r="H66285" t="s">
        <v>52188</v>
      </c>
      <c r="I66285" t="s">
        <v>15</v>
      </c>
      <c r="J66285" t="s">
        <v>68572</v>
      </c>
      <c r="U66285" s="1" t="s">
        <v>30822</v>
      </c>
      <c r="V66285" s="2"/>
      <c r="W66285" s="2"/>
      <c r="X66285" t="s">
        <v>13999</v>
      </c>
      <c r="Y66285">
        <v>102</v>
      </c>
      <c r="Z66285">
        <v>0</v>
      </c>
      <c r="AA66285" t="s">
        <v>101</v>
      </c>
      <c r="AB66285" t="s">
        <v>101</v>
      </c>
      <c r="AC66285">
        <v>22.7</v>
      </c>
      <c r="AD66285">
        <v>19.2</v>
      </c>
      <c r="AE66285">
        <v>3.5</v>
      </c>
      <c r="AL66285" t="s">
        <v>59380</v>
      </c>
      <c r="AY66285" s="3"/>
      <c r="AZ66285" s="3">
        <v>0</v>
      </c>
      <c r="BA66285" s="5">
        <v>1</v>
      </c>
      <c r="BB66285" s="3">
        <v>0</v>
      </c>
    </row>
    <row r="66286" spans="8:54" x14ac:dyDescent="0.3">
      <c r="H66286" t="s">
        <v>48431</v>
      </c>
      <c r="I66286" t="s">
        <v>15</v>
      </c>
      <c r="J66286" t="s">
        <v>67484</v>
      </c>
      <c r="U66286" s="1" t="s">
        <v>30839</v>
      </c>
      <c r="V66286" s="2"/>
      <c r="W66286" s="2"/>
      <c r="X66286" t="s">
        <v>459</v>
      </c>
      <c r="Y66286">
        <v>74</v>
      </c>
      <c r="Z66286">
        <v>-7</v>
      </c>
      <c r="AA66286" t="s">
        <v>101</v>
      </c>
      <c r="AB66286" t="s">
        <v>101</v>
      </c>
      <c r="AC66286">
        <v>16.399999999999999</v>
      </c>
      <c r="AD66286">
        <v>17.7</v>
      </c>
      <c r="AE66286">
        <v>-1.3</v>
      </c>
      <c r="AL66286" t="s">
        <v>59380</v>
      </c>
      <c r="AY66286" s="3"/>
      <c r="AZ66286" s="3">
        <v>-9.45945945945946E-2</v>
      </c>
      <c r="BA66286" s="5">
        <v>1.0945945945945945</v>
      </c>
      <c r="BB66286" s="3">
        <v>2.6490932432432501E-2</v>
      </c>
    </row>
    <row r="66287" spans="8:54" x14ac:dyDescent="0.3">
      <c r="H66287" t="s">
        <v>48431</v>
      </c>
      <c r="I66287" t="s">
        <v>15</v>
      </c>
      <c r="J66287" t="s">
        <v>69895</v>
      </c>
      <c r="U66287" s="1" t="s">
        <v>30839</v>
      </c>
      <c r="V66287" s="2"/>
      <c r="W66287" s="2"/>
      <c r="X66287" t="s">
        <v>73889</v>
      </c>
      <c r="Y66287">
        <v>83</v>
      </c>
      <c r="Z66287">
        <v>-7.8</v>
      </c>
      <c r="AA66287" t="s">
        <v>101</v>
      </c>
      <c r="AB66287" t="s">
        <v>101</v>
      </c>
      <c r="AC66287">
        <v>17.7</v>
      </c>
      <c r="AD66287">
        <v>17.100000000000001</v>
      </c>
      <c r="AE66287">
        <v>0.6</v>
      </c>
      <c r="AL66287" t="s">
        <v>59380</v>
      </c>
      <c r="AY66287" s="3"/>
      <c r="AZ66287" s="3">
        <v>-9.3975903614457831E-2</v>
      </c>
      <c r="BA66287" s="5">
        <v>1.0939759036144578</v>
      </c>
      <c r="BB66287" s="3">
        <v>2.6317669879518113E-2</v>
      </c>
    </row>
    <row r="66288" spans="8:54" x14ac:dyDescent="0.3">
      <c r="H66288" t="s">
        <v>48431</v>
      </c>
      <c r="I66288" t="s">
        <v>15</v>
      </c>
      <c r="J66288" t="s">
        <v>73890</v>
      </c>
      <c r="U66288" s="1" t="s">
        <v>30839</v>
      </c>
      <c r="V66288" s="2"/>
      <c r="W66288" s="2"/>
      <c r="X66288" t="s">
        <v>73891</v>
      </c>
      <c r="Y66288">
        <v>73</v>
      </c>
      <c r="Z66288">
        <v>-5.2</v>
      </c>
      <c r="AA66288" t="s">
        <v>101</v>
      </c>
      <c r="AB66288" t="s">
        <v>101</v>
      </c>
      <c r="AC66288">
        <v>16.5</v>
      </c>
      <c r="AD66288">
        <v>17</v>
      </c>
      <c r="AE66288">
        <v>-0.5</v>
      </c>
      <c r="AL66288" t="s">
        <v>59380</v>
      </c>
      <c r="AY66288" s="3"/>
      <c r="AZ66288" s="3">
        <v>-7.1232876712328766E-2</v>
      </c>
      <c r="BA66288" s="5">
        <v>1.0712328767123287</v>
      </c>
      <c r="BB66288" s="3">
        <v>1.9948553424657511E-2</v>
      </c>
    </row>
    <row r="66289" spans="8:54" x14ac:dyDescent="0.3">
      <c r="H66289" t="s">
        <v>48431</v>
      </c>
      <c r="I66289" t="s">
        <v>15</v>
      </c>
      <c r="J66289" t="s">
        <v>73892</v>
      </c>
      <c r="U66289" s="1" t="s">
        <v>30839</v>
      </c>
      <c r="V66289" s="2"/>
      <c r="W66289" s="2"/>
      <c r="X66289" t="s">
        <v>2673</v>
      </c>
      <c r="Y66289">
        <v>96</v>
      </c>
      <c r="Z66289">
        <v>-3.5</v>
      </c>
      <c r="AA66289" t="s">
        <v>101</v>
      </c>
      <c r="AB66289" t="s">
        <v>101</v>
      </c>
      <c r="AC66289">
        <v>16.8</v>
      </c>
      <c r="AD66289">
        <v>17.5</v>
      </c>
      <c r="AE66289">
        <v>-0.7</v>
      </c>
      <c r="AL66289" t="s">
        <v>59380</v>
      </c>
      <c r="AY66289" s="3"/>
      <c r="AZ66289" s="3">
        <v>-3.6458333333333336E-2</v>
      </c>
      <c r="BA66289" s="5">
        <v>1.0364583333333333</v>
      </c>
      <c r="BB66289" s="3">
        <v>1.0210046875000045E-2</v>
      </c>
    </row>
    <row r="66290" spans="8:54" x14ac:dyDescent="0.3">
      <c r="H66290" t="s">
        <v>48372</v>
      </c>
      <c r="I66290" t="s">
        <v>15</v>
      </c>
      <c r="J66290" t="s">
        <v>73893</v>
      </c>
      <c r="U66290" s="1" t="s">
        <v>30839</v>
      </c>
      <c r="V66290" s="2"/>
      <c r="W66290" s="2"/>
      <c r="X66290" t="s">
        <v>27579</v>
      </c>
      <c r="Y66290">
        <v>152</v>
      </c>
      <c r="Z66290">
        <v>14.7</v>
      </c>
      <c r="AA66290" t="s">
        <v>101</v>
      </c>
      <c r="AB66290" t="s">
        <v>101</v>
      </c>
      <c r="AC66290">
        <v>15.9</v>
      </c>
      <c r="AD66290">
        <v>17.600000000000001</v>
      </c>
      <c r="AE66290">
        <v>-1.7</v>
      </c>
      <c r="AL66290" t="s">
        <v>59380</v>
      </c>
      <c r="AY66290" s="3"/>
      <c r="AZ66290" s="3">
        <v>9.6710526315789469E-2</v>
      </c>
      <c r="BA66290" s="5">
        <v>0.90328947368421053</v>
      </c>
      <c r="BB66290" s="3">
        <v>0.1858563552631578</v>
      </c>
    </row>
    <row r="66291" spans="8:54" x14ac:dyDescent="0.3">
      <c r="H66291" t="s">
        <v>48431</v>
      </c>
      <c r="I66291" t="s">
        <v>15</v>
      </c>
      <c r="J66291" t="s">
        <v>62600</v>
      </c>
      <c r="U66291" s="1" t="s">
        <v>30839</v>
      </c>
      <c r="V66291" s="2"/>
      <c r="W66291" s="2"/>
      <c r="X66291" t="s">
        <v>73894</v>
      </c>
      <c r="Y66291">
        <v>68</v>
      </c>
      <c r="Z66291">
        <v>8.4</v>
      </c>
      <c r="AA66291" t="s">
        <v>101</v>
      </c>
      <c r="AB66291" t="s">
        <v>101</v>
      </c>
      <c r="AC66291">
        <v>18.3</v>
      </c>
      <c r="AD66291">
        <v>18.8</v>
      </c>
      <c r="AE66291">
        <v>-0.5</v>
      </c>
      <c r="AL66291" t="s">
        <v>59380</v>
      </c>
      <c r="AY66291" s="3"/>
      <c r="AZ66291" s="3">
        <v>0.12352941176470589</v>
      </c>
      <c r="BA66291" s="5">
        <v>0.87647058823529411</v>
      </c>
      <c r="BB66291" s="3">
        <v>0.23739635294117645</v>
      </c>
    </row>
    <row r="66292" spans="8:54" x14ac:dyDescent="0.3">
      <c r="H66292" t="s">
        <v>48372</v>
      </c>
      <c r="I66292" t="s">
        <v>15</v>
      </c>
      <c r="J66292" t="s">
        <v>55433</v>
      </c>
      <c r="U66292" s="1" t="s">
        <v>30839</v>
      </c>
      <c r="V66292" s="2"/>
      <c r="W66292" s="2"/>
      <c r="X66292" t="s">
        <v>73895</v>
      </c>
      <c r="Y66292">
        <v>240</v>
      </c>
      <c r="Z66292">
        <v>7.9</v>
      </c>
      <c r="AA66292" t="s">
        <v>101</v>
      </c>
      <c r="AB66292" t="s">
        <v>101</v>
      </c>
      <c r="AC66292">
        <v>17.2</v>
      </c>
      <c r="AD66292">
        <v>18.5</v>
      </c>
      <c r="AE66292">
        <v>-1.3</v>
      </c>
      <c r="AL66292" t="s">
        <v>59380</v>
      </c>
      <c r="AY66292" s="3"/>
      <c r="AZ66292" s="3">
        <v>3.291666666666667E-2</v>
      </c>
      <c r="BA66292" s="5">
        <v>0.96708333333333329</v>
      </c>
      <c r="BB66292" s="3">
        <v>6.3258591666666808E-2</v>
      </c>
    </row>
    <row r="66293" spans="8:54" x14ac:dyDescent="0.3">
      <c r="H66293" t="s">
        <v>48372</v>
      </c>
      <c r="I66293" t="s">
        <v>15</v>
      </c>
      <c r="J66293" t="s">
        <v>73896</v>
      </c>
      <c r="U66293" s="1" t="s">
        <v>30839</v>
      </c>
      <c r="V66293" s="2"/>
      <c r="W66293" s="2"/>
      <c r="X66293" t="s">
        <v>2824</v>
      </c>
      <c r="Y66293">
        <v>126</v>
      </c>
      <c r="Z66293">
        <v>5</v>
      </c>
      <c r="AA66293" t="s">
        <v>101</v>
      </c>
      <c r="AB66293" t="s">
        <v>101</v>
      </c>
      <c r="AC66293">
        <v>15.3</v>
      </c>
      <c r="AD66293">
        <v>17.7</v>
      </c>
      <c r="AE66293">
        <v>-2.4</v>
      </c>
      <c r="AL66293" t="s">
        <v>59380</v>
      </c>
      <c r="AY66293" s="3"/>
      <c r="AZ66293" s="3">
        <v>3.968253968253968E-2</v>
      </c>
      <c r="BA66293" s="5">
        <v>0.96031746031746035</v>
      </c>
      <c r="BB66293" s="3">
        <v>7.6261111111111113E-2</v>
      </c>
    </row>
    <row r="66294" spans="8:54" x14ac:dyDescent="0.3">
      <c r="H66294" t="s">
        <v>48431</v>
      </c>
      <c r="I66294" t="s">
        <v>15</v>
      </c>
      <c r="J66294" t="s">
        <v>73897</v>
      </c>
      <c r="U66294" s="1" t="s">
        <v>30839</v>
      </c>
      <c r="V66294" s="2"/>
      <c r="W66294" s="2"/>
      <c r="X66294" t="s">
        <v>1185</v>
      </c>
      <c r="Y66294">
        <v>54</v>
      </c>
      <c r="Z66294">
        <v>0</v>
      </c>
      <c r="AA66294" t="s">
        <v>101</v>
      </c>
      <c r="AB66294" t="s">
        <v>101</v>
      </c>
      <c r="AC66294">
        <v>15.9</v>
      </c>
      <c r="AD66294">
        <v>16.5</v>
      </c>
      <c r="AE66294">
        <v>-0.6</v>
      </c>
      <c r="AL66294" t="s">
        <v>59380</v>
      </c>
      <c r="AY66294" s="3"/>
      <c r="AZ66294" s="3">
        <v>0</v>
      </c>
      <c r="BA66294" s="5">
        <v>1</v>
      </c>
      <c r="BB66294" s="3">
        <v>0</v>
      </c>
    </row>
    <row r="66295" spans="8:54" x14ac:dyDescent="0.3">
      <c r="H66295" t="s">
        <v>52188</v>
      </c>
      <c r="I66295" t="s">
        <v>15</v>
      </c>
      <c r="J66295" t="s">
        <v>73898</v>
      </c>
      <c r="U66295" s="1" t="s">
        <v>30822</v>
      </c>
      <c r="V66295" s="2"/>
      <c r="W66295" s="2"/>
      <c r="X66295" t="s">
        <v>34333</v>
      </c>
      <c r="Y66295">
        <v>87</v>
      </c>
      <c r="Z66295">
        <v>0</v>
      </c>
      <c r="AA66295" t="s">
        <v>101</v>
      </c>
      <c r="AB66295" t="s">
        <v>101</v>
      </c>
      <c r="AC66295">
        <v>21.9</v>
      </c>
      <c r="AD66295">
        <v>19.7</v>
      </c>
      <c r="AE66295">
        <v>2.2000000000000002</v>
      </c>
      <c r="AL66295" t="s">
        <v>59380</v>
      </c>
      <c r="AY66295" s="3"/>
      <c r="AZ66295" s="3">
        <v>0</v>
      </c>
      <c r="BA66295" s="5">
        <v>1</v>
      </c>
      <c r="BB66295" s="3">
        <v>0</v>
      </c>
    </row>
    <row r="66296" spans="8:54" x14ac:dyDescent="0.3">
      <c r="H66296" t="s">
        <v>48431</v>
      </c>
      <c r="I66296" t="s">
        <v>15</v>
      </c>
      <c r="J66296" t="s">
        <v>70030</v>
      </c>
      <c r="U66296" s="1" t="s">
        <v>30839</v>
      </c>
      <c r="V66296" s="2"/>
      <c r="W66296" s="2"/>
      <c r="X66296" t="s">
        <v>73899</v>
      </c>
      <c r="Y66296">
        <v>55</v>
      </c>
      <c r="Z66296">
        <v>0</v>
      </c>
      <c r="AA66296" t="s">
        <v>101</v>
      </c>
      <c r="AB66296" t="s">
        <v>101</v>
      </c>
      <c r="AC66296">
        <v>16.3</v>
      </c>
      <c r="AD66296">
        <v>17.2</v>
      </c>
      <c r="AE66296">
        <v>-0.9</v>
      </c>
      <c r="AL66296" t="s">
        <v>59380</v>
      </c>
      <c r="AY66296" s="3"/>
      <c r="AZ66296" s="3">
        <v>0</v>
      </c>
      <c r="BA66296" s="5">
        <v>1</v>
      </c>
      <c r="BB66296" s="3">
        <v>0</v>
      </c>
    </row>
    <row r="66297" spans="8:54" x14ac:dyDescent="0.3">
      <c r="H66297" t="s">
        <v>48407</v>
      </c>
      <c r="I66297" t="s">
        <v>15</v>
      </c>
      <c r="J66297" t="s">
        <v>73900</v>
      </c>
      <c r="U66297" s="1" t="s">
        <v>30822</v>
      </c>
      <c r="V66297" s="2"/>
      <c r="W66297" s="2"/>
      <c r="X66297" t="s">
        <v>1359</v>
      </c>
      <c r="Y66297">
        <v>76</v>
      </c>
      <c r="Z66297">
        <v>2.9</v>
      </c>
      <c r="AA66297" t="s">
        <v>101</v>
      </c>
      <c r="AB66297" t="s">
        <v>101</v>
      </c>
      <c r="AC66297">
        <v>18.100000000000001</v>
      </c>
      <c r="AD66297">
        <v>18.8</v>
      </c>
      <c r="AE66297">
        <v>-0.7</v>
      </c>
      <c r="AL66297" t="s">
        <v>59380</v>
      </c>
      <c r="AY66297" s="3"/>
      <c r="AZ66297" s="3">
        <v>3.8157894736842106E-2</v>
      </c>
      <c r="BA66297" s="5">
        <v>0.96184210526315794</v>
      </c>
      <c r="BB66297" s="3">
        <v>7.3331078947368233E-2</v>
      </c>
    </row>
    <row r="66298" spans="8:54" x14ac:dyDescent="0.3">
      <c r="H66298" t="s">
        <v>52188</v>
      </c>
      <c r="I66298" t="s">
        <v>15</v>
      </c>
      <c r="J66298" t="s">
        <v>69106</v>
      </c>
      <c r="U66298" s="1" t="s">
        <v>30822</v>
      </c>
      <c r="V66298" s="2"/>
      <c r="W66298" s="2"/>
      <c r="X66298" t="s">
        <v>18385</v>
      </c>
      <c r="Y66298">
        <v>99</v>
      </c>
      <c r="Z66298">
        <v>0</v>
      </c>
      <c r="AA66298" t="s">
        <v>101</v>
      </c>
      <c r="AB66298" t="s">
        <v>101</v>
      </c>
      <c r="AC66298">
        <v>17.100000000000001</v>
      </c>
      <c r="AD66298">
        <v>19.600000000000001</v>
      </c>
      <c r="AE66298">
        <v>-2.5</v>
      </c>
      <c r="AL66298" t="s">
        <v>59380</v>
      </c>
      <c r="AY66298" s="3"/>
      <c r="AZ66298" s="3">
        <v>0</v>
      </c>
      <c r="BA66298" s="5">
        <v>1</v>
      </c>
      <c r="BB66298" s="3">
        <v>0</v>
      </c>
    </row>
    <row r="66299" spans="8:54" x14ac:dyDescent="0.3">
      <c r="H66299" t="s">
        <v>57390</v>
      </c>
      <c r="I66299" t="s">
        <v>15</v>
      </c>
      <c r="J66299" t="s">
        <v>73901</v>
      </c>
      <c r="U66299" s="1" t="s">
        <v>30839</v>
      </c>
      <c r="V66299" s="2"/>
      <c r="W66299" s="2"/>
      <c r="X66299" t="s">
        <v>73902</v>
      </c>
      <c r="Y66299">
        <v>78</v>
      </c>
      <c r="Z66299">
        <v>0</v>
      </c>
      <c r="AA66299" t="s">
        <v>101</v>
      </c>
      <c r="AB66299" t="s">
        <v>101</v>
      </c>
      <c r="AC66299">
        <v>22.9</v>
      </c>
      <c r="AD66299">
        <v>20.3</v>
      </c>
      <c r="AE66299">
        <v>2.6</v>
      </c>
      <c r="AL66299" t="s">
        <v>59380</v>
      </c>
      <c r="AY66299" s="3"/>
      <c r="AZ66299" s="3">
        <v>0</v>
      </c>
      <c r="BA66299" s="5">
        <v>1</v>
      </c>
      <c r="BB66299" s="3">
        <v>0</v>
      </c>
    </row>
    <row r="66300" spans="8:54" x14ac:dyDescent="0.3">
      <c r="H66300" t="s">
        <v>59273</v>
      </c>
      <c r="I66300" t="s">
        <v>15</v>
      </c>
      <c r="J66300" t="s">
        <v>73903</v>
      </c>
      <c r="U66300" s="1" t="s">
        <v>31348</v>
      </c>
      <c r="V66300" s="2"/>
      <c r="W66300" s="2"/>
      <c r="X66300" t="s">
        <v>15145</v>
      </c>
      <c r="Y66300">
        <v>239</v>
      </c>
      <c r="Z66300">
        <v>12.7</v>
      </c>
      <c r="AA66300" t="s">
        <v>101</v>
      </c>
      <c r="AB66300" t="s">
        <v>101</v>
      </c>
      <c r="AC66300">
        <v>18.2</v>
      </c>
      <c r="AD66300">
        <v>19.8</v>
      </c>
      <c r="AE66300">
        <v>-1.6</v>
      </c>
      <c r="AL66300" t="s">
        <v>59380</v>
      </c>
      <c r="AY66300" s="3"/>
      <c r="AZ66300" s="3">
        <v>5.3138075313807528E-2</v>
      </c>
      <c r="BA66300" s="5">
        <v>0.94686192468619246</v>
      </c>
      <c r="BB66300" s="3">
        <v>0.10211969037656909</v>
      </c>
    </row>
    <row r="66301" spans="8:54" x14ac:dyDescent="0.3">
      <c r="H66301" t="s">
        <v>57054</v>
      </c>
      <c r="I66301" t="s">
        <v>15</v>
      </c>
      <c r="J66301" t="s">
        <v>73904</v>
      </c>
      <c r="U66301" s="1" t="s">
        <v>30839</v>
      </c>
      <c r="V66301" s="2"/>
      <c r="W66301" s="2"/>
      <c r="X66301" t="s">
        <v>73905</v>
      </c>
      <c r="Y66301">
        <v>85</v>
      </c>
      <c r="Z66301">
        <v>0</v>
      </c>
      <c r="AA66301" t="s">
        <v>101</v>
      </c>
      <c r="AB66301" t="s">
        <v>101</v>
      </c>
      <c r="AC66301">
        <v>16.600000000000001</v>
      </c>
      <c r="AD66301">
        <v>19.5</v>
      </c>
      <c r="AE66301">
        <v>-2.9</v>
      </c>
      <c r="AL66301" t="s">
        <v>59380</v>
      </c>
      <c r="AY66301" s="3"/>
      <c r="AZ66301" s="3">
        <v>0</v>
      </c>
      <c r="BA66301" s="5">
        <v>1</v>
      </c>
      <c r="BB66301" s="3">
        <v>0</v>
      </c>
    </row>
    <row r="66302" spans="8:54" x14ac:dyDescent="0.3">
      <c r="H66302" t="s">
        <v>52188</v>
      </c>
      <c r="I66302" t="s">
        <v>15</v>
      </c>
      <c r="J66302" t="s">
        <v>73906</v>
      </c>
      <c r="U66302" s="1" t="s">
        <v>31363</v>
      </c>
      <c r="V66302" s="2"/>
      <c r="W66302" s="2"/>
      <c r="X66302" t="s">
        <v>35315</v>
      </c>
      <c r="Y66302">
        <v>100</v>
      </c>
      <c r="Z66302">
        <v>0</v>
      </c>
      <c r="AA66302" t="s">
        <v>101</v>
      </c>
      <c r="AB66302" t="s">
        <v>101</v>
      </c>
      <c r="AC66302">
        <v>18.100000000000001</v>
      </c>
      <c r="AD66302">
        <v>20.9</v>
      </c>
      <c r="AE66302">
        <v>-2.8</v>
      </c>
      <c r="AL66302" t="s">
        <v>59380</v>
      </c>
      <c r="AY66302" s="3"/>
      <c r="AZ66302" s="3">
        <v>0</v>
      </c>
      <c r="BA66302" s="5">
        <v>1</v>
      </c>
      <c r="BB66302" s="3">
        <v>0</v>
      </c>
    </row>
    <row r="66303" spans="8:54" x14ac:dyDescent="0.3">
      <c r="H66303" t="s">
        <v>52188</v>
      </c>
      <c r="I66303" t="s">
        <v>15</v>
      </c>
      <c r="J66303" t="s">
        <v>73907</v>
      </c>
      <c r="U66303" s="1" t="s">
        <v>31348</v>
      </c>
      <c r="V66303" s="2"/>
      <c r="W66303" s="2"/>
      <c r="X66303" t="s">
        <v>73908</v>
      </c>
      <c r="Y66303">
        <v>76</v>
      </c>
      <c r="Z66303">
        <v>0</v>
      </c>
      <c r="AA66303" t="s">
        <v>101</v>
      </c>
      <c r="AB66303" t="s">
        <v>101</v>
      </c>
      <c r="AC66303">
        <v>18.2</v>
      </c>
      <c r="AD66303">
        <v>21.2</v>
      </c>
      <c r="AE66303">
        <v>-3</v>
      </c>
      <c r="AL66303" t="s">
        <v>59380</v>
      </c>
      <c r="AY66303" s="3"/>
      <c r="AZ66303" s="3">
        <v>0</v>
      </c>
      <c r="BA66303" s="5">
        <v>1</v>
      </c>
      <c r="BB66303" s="3">
        <v>0</v>
      </c>
    </row>
    <row r="66304" spans="8:54" x14ac:dyDescent="0.3">
      <c r="H66304" t="s">
        <v>52188</v>
      </c>
      <c r="I66304" t="s">
        <v>15</v>
      </c>
      <c r="J66304" t="s">
        <v>73909</v>
      </c>
      <c r="U66304" s="1" t="s">
        <v>31363</v>
      </c>
      <c r="V66304" s="2"/>
      <c r="W66304" s="2"/>
      <c r="X66304" t="s">
        <v>73910</v>
      </c>
      <c r="Y66304">
        <v>100</v>
      </c>
      <c r="Z66304">
        <v>0</v>
      </c>
      <c r="AA66304" t="s">
        <v>101</v>
      </c>
      <c r="AB66304" t="s">
        <v>101</v>
      </c>
      <c r="AC66304">
        <v>18.899999999999999</v>
      </c>
      <c r="AD66304">
        <v>21.2</v>
      </c>
      <c r="AE66304">
        <v>-2.2999999999999998</v>
      </c>
      <c r="AL66304" t="s">
        <v>59380</v>
      </c>
      <c r="AY66304" s="3"/>
      <c r="AZ66304" s="3">
        <v>0</v>
      </c>
      <c r="BA66304" s="5">
        <v>1</v>
      </c>
      <c r="BB66304" s="3">
        <v>0</v>
      </c>
    </row>
    <row r="66305" spans="8:54" x14ac:dyDescent="0.3">
      <c r="H66305" t="s">
        <v>59273</v>
      </c>
      <c r="I66305" t="s">
        <v>15</v>
      </c>
      <c r="J66305" t="s">
        <v>73911</v>
      </c>
      <c r="U66305" s="1" t="s">
        <v>31365</v>
      </c>
      <c r="V66305" s="2"/>
      <c r="W66305" s="2"/>
      <c r="X66305" t="s">
        <v>73912</v>
      </c>
      <c r="Y66305">
        <v>101</v>
      </c>
      <c r="Z66305">
        <v>0</v>
      </c>
      <c r="AA66305" t="s">
        <v>101</v>
      </c>
      <c r="AB66305" t="s">
        <v>101</v>
      </c>
      <c r="AC66305">
        <v>19.600000000000001</v>
      </c>
      <c r="AD66305">
        <v>18.8</v>
      </c>
      <c r="AE66305">
        <v>0.8</v>
      </c>
      <c r="AL66305" t="s">
        <v>59380</v>
      </c>
      <c r="AY66305" s="3"/>
      <c r="AZ66305" s="3">
        <v>0</v>
      </c>
      <c r="BA66305" s="5">
        <v>1</v>
      </c>
      <c r="BB66305" s="3">
        <v>0</v>
      </c>
    </row>
    <row r="66306" spans="8:54" x14ac:dyDescent="0.3">
      <c r="H66306" t="s">
        <v>48431</v>
      </c>
      <c r="I66306" t="s">
        <v>15</v>
      </c>
      <c r="J66306" t="s">
        <v>49058</v>
      </c>
      <c r="U66306" s="1" t="s">
        <v>31365</v>
      </c>
      <c r="V66306" s="2"/>
      <c r="W66306" s="2"/>
      <c r="X66306" t="s">
        <v>16945</v>
      </c>
      <c r="Y66306">
        <v>82</v>
      </c>
      <c r="Z66306">
        <v>2.5</v>
      </c>
      <c r="AA66306" t="s">
        <v>101</v>
      </c>
      <c r="AB66306" t="s">
        <v>101</v>
      </c>
      <c r="AC66306">
        <v>20.7</v>
      </c>
      <c r="AD66306">
        <v>23.3</v>
      </c>
      <c r="AE66306">
        <v>-2.6</v>
      </c>
      <c r="AL66306" t="s">
        <v>59380</v>
      </c>
      <c r="AY66306" s="3"/>
      <c r="AZ66306" s="3">
        <v>3.048780487804878E-2</v>
      </c>
      <c r="BA66306" s="5">
        <v>0.96951219512195119</v>
      </c>
      <c r="BB66306" s="3">
        <v>5.8590853658536668E-2</v>
      </c>
    </row>
    <row r="66307" spans="8:54" x14ac:dyDescent="0.3">
      <c r="H66307" t="s">
        <v>57072</v>
      </c>
      <c r="I66307" t="s">
        <v>15</v>
      </c>
      <c r="J66307" t="s">
        <v>64962</v>
      </c>
      <c r="U66307" s="1" t="s">
        <v>31351</v>
      </c>
      <c r="V66307" s="2"/>
      <c r="W66307" s="2"/>
      <c r="X66307" t="s">
        <v>1309</v>
      </c>
      <c r="Y66307">
        <v>85</v>
      </c>
      <c r="Z66307">
        <v>13.8</v>
      </c>
      <c r="AA66307" t="s">
        <v>101</v>
      </c>
      <c r="AB66307" t="s">
        <v>101</v>
      </c>
      <c r="AC66307">
        <v>17.100000000000001</v>
      </c>
      <c r="AD66307">
        <v>17.899999999999999</v>
      </c>
      <c r="AE66307">
        <v>-0.8</v>
      </c>
      <c r="AL66307" t="s">
        <v>59380</v>
      </c>
      <c r="AY66307" s="3"/>
      <c r="AZ66307" s="3">
        <v>0.16235294117647059</v>
      </c>
      <c r="BA66307" s="5">
        <v>0.83764705882352941</v>
      </c>
      <c r="BB66307" s="3">
        <v>0.31200663529411776</v>
      </c>
    </row>
    <row r="66308" spans="8:54" x14ac:dyDescent="0.3">
      <c r="H66308" t="s">
        <v>54853</v>
      </c>
      <c r="I66308" t="s">
        <v>15</v>
      </c>
      <c r="J66308" t="s">
        <v>73913</v>
      </c>
      <c r="U66308" s="1" t="s">
        <v>31363</v>
      </c>
      <c r="V66308" s="2"/>
      <c r="W66308" s="2"/>
      <c r="X66308" t="s">
        <v>3685</v>
      </c>
      <c r="Y66308">
        <v>84</v>
      </c>
      <c r="Z66308">
        <v>-5.9</v>
      </c>
      <c r="AA66308" t="s">
        <v>101</v>
      </c>
      <c r="AB66308" t="s">
        <v>101</v>
      </c>
      <c r="AC66308">
        <v>14.4</v>
      </c>
      <c r="AD66308">
        <v>16.399999999999999</v>
      </c>
      <c r="AE66308">
        <v>-2</v>
      </c>
      <c r="AL66308" t="s">
        <v>59380</v>
      </c>
      <c r="AY66308" s="3"/>
      <c r="AZ66308" s="3">
        <v>-7.0238095238095238E-2</v>
      </c>
      <c r="BA66308" s="5">
        <v>1.0702380952380952</v>
      </c>
      <c r="BB66308" s="3">
        <v>1.9669967857142923E-2</v>
      </c>
    </row>
    <row r="66309" spans="8:54" x14ac:dyDescent="0.3">
      <c r="H66309" t="s">
        <v>59273</v>
      </c>
      <c r="I66309" t="s">
        <v>15</v>
      </c>
      <c r="J66309" t="s">
        <v>73914</v>
      </c>
      <c r="U66309" s="1" t="s">
        <v>31348</v>
      </c>
      <c r="V66309" s="2"/>
      <c r="W66309" s="2"/>
      <c r="X66309" t="s">
        <v>73915</v>
      </c>
      <c r="Y66309">
        <v>85</v>
      </c>
      <c r="Z66309">
        <v>11.4</v>
      </c>
      <c r="AA66309" t="s">
        <v>101</v>
      </c>
      <c r="AB66309" t="s">
        <v>101</v>
      </c>
      <c r="AC66309">
        <v>20.7</v>
      </c>
      <c r="AD66309">
        <v>18.7</v>
      </c>
      <c r="AE66309">
        <v>2</v>
      </c>
      <c r="AL66309" t="s">
        <v>59380</v>
      </c>
      <c r="AY66309" s="3"/>
      <c r="AZ66309" s="3">
        <v>0.13411764705882354</v>
      </c>
      <c r="BA66309" s="5">
        <v>0.86588235294117644</v>
      </c>
      <c r="BB66309" s="3">
        <v>0.25774461176470598</v>
      </c>
    </row>
    <row r="66310" spans="8:54" x14ac:dyDescent="0.3">
      <c r="H66310" t="s">
        <v>52188</v>
      </c>
      <c r="I66310" t="s">
        <v>15</v>
      </c>
      <c r="J66310" t="s">
        <v>69136</v>
      </c>
      <c r="U66310" s="1" t="s">
        <v>31363</v>
      </c>
      <c r="V66310" s="2"/>
      <c r="W66310" s="2"/>
      <c r="X66310" t="s">
        <v>29915</v>
      </c>
      <c r="Y66310">
        <v>90</v>
      </c>
      <c r="Z66310">
        <v>0</v>
      </c>
      <c r="AA66310" t="s">
        <v>101</v>
      </c>
      <c r="AB66310" t="s">
        <v>101</v>
      </c>
      <c r="AC66310">
        <v>19</v>
      </c>
      <c r="AD66310">
        <v>20.9</v>
      </c>
      <c r="AE66310">
        <v>-1.9</v>
      </c>
      <c r="AL66310" t="s">
        <v>59380</v>
      </c>
      <c r="AY66310" s="3"/>
      <c r="AZ66310" s="3">
        <v>0</v>
      </c>
      <c r="BA66310" s="5">
        <v>1</v>
      </c>
      <c r="BB66310" s="3">
        <v>0</v>
      </c>
    </row>
    <row r="66311" spans="8:54" x14ac:dyDescent="0.3">
      <c r="H66311" t="s">
        <v>52188</v>
      </c>
      <c r="I66311" t="s">
        <v>15</v>
      </c>
      <c r="J66311" t="s">
        <v>73916</v>
      </c>
      <c r="U66311" s="1" t="s">
        <v>31363</v>
      </c>
      <c r="V66311" s="2"/>
      <c r="W66311" s="2"/>
      <c r="X66311" t="s">
        <v>20</v>
      </c>
      <c r="Y66311">
        <v>90</v>
      </c>
      <c r="Z66311">
        <v>15.1</v>
      </c>
      <c r="AA66311" t="s">
        <v>101</v>
      </c>
      <c r="AB66311" t="s">
        <v>101</v>
      </c>
      <c r="AC66311">
        <v>18.399999999999999</v>
      </c>
      <c r="AD66311">
        <v>20.6</v>
      </c>
      <c r="AE66311">
        <v>-2.2000000000000002</v>
      </c>
      <c r="AL66311" t="s">
        <v>59380</v>
      </c>
      <c r="AY66311" s="3"/>
      <c r="AZ66311" s="3">
        <v>0.16777777777777778</v>
      </c>
      <c r="BA66311" s="5">
        <v>0.8322222222222222</v>
      </c>
      <c r="BB66311" s="3">
        <v>0.32243197777777777</v>
      </c>
    </row>
    <row r="66312" spans="8:54" x14ac:dyDescent="0.3">
      <c r="H66312" t="s">
        <v>52188</v>
      </c>
      <c r="I66312" t="s">
        <v>15</v>
      </c>
      <c r="J66312" t="s">
        <v>68338</v>
      </c>
      <c r="U66312" s="1" t="s">
        <v>30839</v>
      </c>
      <c r="V66312" s="2"/>
      <c r="W66312" s="2"/>
      <c r="X66312" t="s">
        <v>8897</v>
      </c>
      <c r="Y66312">
        <v>94</v>
      </c>
      <c r="Z66312">
        <v>0</v>
      </c>
      <c r="AA66312" t="s">
        <v>101</v>
      </c>
      <c r="AB66312" t="s">
        <v>101</v>
      </c>
      <c r="AC66312">
        <v>26.1</v>
      </c>
      <c r="AD66312">
        <v>20.2</v>
      </c>
      <c r="AE66312">
        <v>5.9</v>
      </c>
      <c r="AL66312" t="s">
        <v>59380</v>
      </c>
      <c r="AY66312" s="3"/>
      <c r="AZ66312" s="3">
        <v>0</v>
      </c>
      <c r="BA66312" s="5">
        <v>1</v>
      </c>
      <c r="BB66312" s="3">
        <v>0</v>
      </c>
    </row>
    <row r="66313" spans="8:54" x14ac:dyDescent="0.3">
      <c r="H66313" t="s">
        <v>52188</v>
      </c>
      <c r="I66313" t="s">
        <v>15</v>
      </c>
      <c r="J66313" t="s">
        <v>69139</v>
      </c>
      <c r="U66313" s="1" t="s">
        <v>31348</v>
      </c>
      <c r="V66313" s="2"/>
      <c r="W66313" s="2"/>
      <c r="X66313" t="s">
        <v>71500</v>
      </c>
      <c r="Y66313">
        <v>171</v>
      </c>
      <c r="Z66313">
        <v>0</v>
      </c>
      <c r="AA66313" t="s">
        <v>101</v>
      </c>
      <c r="AB66313" t="s">
        <v>101</v>
      </c>
      <c r="AC66313">
        <v>25.4</v>
      </c>
      <c r="AD66313">
        <v>21.3</v>
      </c>
      <c r="AE66313">
        <v>4.2</v>
      </c>
      <c r="AL66313" t="s">
        <v>59380</v>
      </c>
      <c r="AY66313" s="3"/>
      <c r="AZ66313" s="3">
        <v>0</v>
      </c>
      <c r="BA66313" s="5">
        <v>1</v>
      </c>
      <c r="BB66313" s="3">
        <v>0</v>
      </c>
    </row>
    <row r="66314" spans="8:54" x14ac:dyDescent="0.3">
      <c r="H66314" t="s">
        <v>24915</v>
      </c>
      <c r="I66314" t="s">
        <v>15</v>
      </c>
      <c r="J66314" t="s">
        <v>45793</v>
      </c>
      <c r="U66314" s="1" t="s">
        <v>31365</v>
      </c>
      <c r="V66314" s="2"/>
      <c r="W66314" s="2"/>
      <c r="X66314" t="s">
        <v>9804</v>
      </c>
      <c r="Y66314">
        <v>96</v>
      </c>
      <c r="Z66314">
        <v>8.1999999999999993</v>
      </c>
      <c r="AA66314" t="s">
        <v>101</v>
      </c>
      <c r="AB66314" t="s">
        <v>101</v>
      </c>
      <c r="AC66314">
        <v>16.100000000000001</v>
      </c>
      <c r="AD66314">
        <v>19.100000000000001</v>
      </c>
      <c r="AE66314">
        <v>-2.9</v>
      </c>
      <c r="AL66314" t="s">
        <v>59380</v>
      </c>
      <c r="AY66314" s="3"/>
      <c r="AZ66314" s="3">
        <v>8.5416666666666655E-2</v>
      </c>
      <c r="BA66314" s="5">
        <v>0.9145833333333333</v>
      </c>
      <c r="BB66314" s="3">
        <v>0.16415204166666664</v>
      </c>
    </row>
    <row r="66315" spans="8:54" x14ac:dyDescent="0.3">
      <c r="H66315" t="s">
        <v>24915</v>
      </c>
      <c r="I66315" t="s">
        <v>15</v>
      </c>
      <c r="J66315" t="s">
        <v>73917</v>
      </c>
      <c r="U66315" s="1" t="s">
        <v>31351</v>
      </c>
      <c r="V66315" s="2"/>
      <c r="W66315" s="2"/>
      <c r="X66315" t="s">
        <v>1814</v>
      </c>
      <c r="Y66315">
        <v>108</v>
      </c>
      <c r="Z66315">
        <v>0</v>
      </c>
      <c r="AA66315" t="s">
        <v>101</v>
      </c>
      <c r="AB66315" t="s">
        <v>101</v>
      </c>
      <c r="AC66315">
        <v>22.2</v>
      </c>
      <c r="AD66315">
        <v>20.399999999999999</v>
      </c>
      <c r="AE66315">
        <v>1.8</v>
      </c>
      <c r="AL66315" t="s">
        <v>59380</v>
      </c>
      <c r="AY66315" s="3"/>
      <c r="AZ66315" s="3">
        <v>0</v>
      </c>
      <c r="BA66315" s="5">
        <v>1</v>
      </c>
      <c r="BB66315" s="3">
        <v>0</v>
      </c>
    </row>
    <row r="66316" spans="8:54" x14ac:dyDescent="0.3">
      <c r="H66316" t="s">
        <v>59273</v>
      </c>
      <c r="I66316" t="s">
        <v>15</v>
      </c>
      <c r="J66316" t="s">
        <v>73594</v>
      </c>
      <c r="U66316" s="1" t="s">
        <v>31348</v>
      </c>
      <c r="V66316" s="2"/>
      <c r="W66316" s="2"/>
      <c r="X66316" t="s">
        <v>73918</v>
      </c>
      <c r="Y66316">
        <v>67</v>
      </c>
      <c r="Z66316">
        <v>2.4</v>
      </c>
      <c r="AA66316" t="s">
        <v>101</v>
      </c>
      <c r="AB66316" t="s">
        <v>101</v>
      </c>
      <c r="AC66316">
        <v>19.8</v>
      </c>
      <c r="AD66316">
        <v>19.8</v>
      </c>
      <c r="AE66316">
        <v>0</v>
      </c>
      <c r="AL66316" t="s">
        <v>59380</v>
      </c>
      <c r="AY66316" s="3"/>
      <c r="AZ66316" s="3">
        <v>3.5820895522388062E-2</v>
      </c>
      <c r="BA66316" s="5">
        <v>0.9641791044776119</v>
      </c>
      <c r="BB66316" s="3">
        <v>6.8839880597014957E-2</v>
      </c>
    </row>
    <row r="66317" spans="8:54" x14ac:dyDescent="0.3">
      <c r="H66317" t="s">
        <v>57072</v>
      </c>
      <c r="I66317" t="s">
        <v>15</v>
      </c>
      <c r="J66317" t="s">
        <v>73919</v>
      </c>
      <c r="U66317" s="1" t="s">
        <v>31353</v>
      </c>
      <c r="V66317" s="2"/>
      <c r="W66317" s="2"/>
      <c r="X66317" t="s">
        <v>1025</v>
      </c>
      <c r="Y66317">
        <v>54</v>
      </c>
      <c r="Z66317">
        <v>-3.2</v>
      </c>
      <c r="AA66317" t="s">
        <v>101</v>
      </c>
      <c r="AB66317" t="s">
        <v>101</v>
      </c>
      <c r="AC66317">
        <v>17.8</v>
      </c>
      <c r="AD66317">
        <v>18.2</v>
      </c>
      <c r="AE66317">
        <v>-0.4</v>
      </c>
      <c r="AL66317" t="s">
        <v>59380</v>
      </c>
      <c r="AY66317" s="3"/>
      <c r="AZ66317" s="3">
        <v>-5.9259259259259262E-2</v>
      </c>
      <c r="BA66317" s="5">
        <v>1.0592592592592593</v>
      </c>
      <c r="BB66317" s="3">
        <v>1.6595377777777864E-2</v>
      </c>
    </row>
    <row r="66318" spans="8:54" x14ac:dyDescent="0.3">
      <c r="H66318" t="s">
        <v>24915</v>
      </c>
      <c r="I66318" t="s">
        <v>15</v>
      </c>
      <c r="J66318" t="s">
        <v>44415</v>
      </c>
      <c r="U66318" s="1" t="s">
        <v>31353</v>
      </c>
      <c r="V66318" s="2"/>
      <c r="W66318" s="2"/>
      <c r="X66318" t="s">
        <v>20</v>
      </c>
      <c r="Y66318">
        <v>80</v>
      </c>
      <c r="Z66318">
        <v>-5.6</v>
      </c>
      <c r="AA66318" t="s">
        <v>101</v>
      </c>
      <c r="AB66318" t="s">
        <v>101</v>
      </c>
      <c r="AC66318">
        <v>23.8</v>
      </c>
      <c r="AD66318">
        <v>19.899999999999999</v>
      </c>
      <c r="AE66318">
        <v>3.9</v>
      </c>
      <c r="AL66318" t="s">
        <v>59380</v>
      </c>
      <c r="AY66318" s="3"/>
      <c r="AZ66318" s="3">
        <v>-7.0000000000000007E-2</v>
      </c>
      <c r="BA66318" s="5">
        <v>1.07</v>
      </c>
      <c r="BB66318" s="3">
        <v>1.9603290000000051E-2</v>
      </c>
    </row>
    <row r="66319" spans="8:54" x14ac:dyDescent="0.3">
      <c r="H66319" t="s">
        <v>24915</v>
      </c>
      <c r="I66319" t="s">
        <v>15</v>
      </c>
      <c r="J66319" t="s">
        <v>73920</v>
      </c>
      <c r="U66319" s="1" t="s">
        <v>31353</v>
      </c>
      <c r="V66319" s="2"/>
      <c r="W66319" s="2"/>
      <c r="X66319" t="s">
        <v>67941</v>
      </c>
      <c r="Y66319">
        <v>68</v>
      </c>
      <c r="Z66319">
        <v>11.7</v>
      </c>
      <c r="AA66319" t="s">
        <v>101</v>
      </c>
      <c r="AB66319" t="s">
        <v>101</v>
      </c>
      <c r="AC66319">
        <v>26.7</v>
      </c>
      <c r="AD66319">
        <v>20.9</v>
      </c>
      <c r="AE66319">
        <v>5.8</v>
      </c>
      <c r="AL66319" t="s">
        <v>59380</v>
      </c>
      <c r="AY66319" s="3"/>
      <c r="AZ66319" s="3">
        <v>0.17205882352941176</v>
      </c>
      <c r="BA66319" s="5">
        <v>0.82794117647058818</v>
      </c>
      <c r="BB66319" s="3">
        <v>0.33065920588235298</v>
      </c>
    </row>
    <row r="66320" spans="8:54" x14ac:dyDescent="0.3">
      <c r="H66320" t="s">
        <v>24915</v>
      </c>
      <c r="I66320" t="s">
        <v>15</v>
      </c>
      <c r="J66320" t="s">
        <v>73921</v>
      </c>
      <c r="U66320" s="1" t="s">
        <v>31351</v>
      </c>
      <c r="V66320" s="2"/>
      <c r="W66320" s="2"/>
      <c r="X66320" t="s">
        <v>219</v>
      </c>
      <c r="Y66320">
        <v>80</v>
      </c>
      <c r="Z66320">
        <v>8.8000000000000007</v>
      </c>
      <c r="AA66320" t="s">
        <v>101</v>
      </c>
      <c r="AB66320" t="s">
        <v>101</v>
      </c>
      <c r="AC66320">
        <v>21.4</v>
      </c>
      <c r="AD66320">
        <v>20.8</v>
      </c>
      <c r="AE66320">
        <v>0.6</v>
      </c>
      <c r="AL66320" t="s">
        <v>59380</v>
      </c>
      <c r="AY66320" s="3"/>
      <c r="AZ66320" s="3">
        <v>0.11</v>
      </c>
      <c r="BA66320" s="5">
        <v>0.89</v>
      </c>
      <c r="BB66320" s="3">
        <v>0.21139580000000002</v>
      </c>
    </row>
    <row r="66321" spans="8:54" x14ac:dyDescent="0.3">
      <c r="H66321" t="s">
        <v>57390</v>
      </c>
      <c r="I66321" t="s">
        <v>15</v>
      </c>
      <c r="J66321" t="s">
        <v>73922</v>
      </c>
      <c r="U66321" s="1" t="s">
        <v>30839</v>
      </c>
      <c r="V66321" s="2"/>
      <c r="W66321" s="2"/>
      <c r="X66321" t="s">
        <v>73923</v>
      </c>
      <c r="Y66321">
        <v>74</v>
      </c>
      <c r="Z66321">
        <v>2.5</v>
      </c>
      <c r="AA66321" t="s">
        <v>101</v>
      </c>
      <c r="AB66321" t="s">
        <v>101</v>
      </c>
      <c r="AC66321">
        <v>22.4</v>
      </c>
      <c r="AD66321">
        <v>19.899999999999999</v>
      </c>
      <c r="AE66321">
        <v>2.5</v>
      </c>
      <c r="AL66321" t="s">
        <v>59380</v>
      </c>
      <c r="AY66321" s="3"/>
      <c r="AZ66321" s="3">
        <v>3.3783783783783786E-2</v>
      </c>
      <c r="BA66321" s="5">
        <v>0.96621621621621623</v>
      </c>
      <c r="BB66321" s="3">
        <v>6.4924999999999899E-2</v>
      </c>
    </row>
    <row r="66322" spans="8:54" x14ac:dyDescent="0.3">
      <c r="H66322" t="s">
        <v>57390</v>
      </c>
      <c r="I66322" t="s">
        <v>15</v>
      </c>
      <c r="J66322" t="s">
        <v>73924</v>
      </c>
      <c r="U66322" s="1" t="s">
        <v>31365</v>
      </c>
      <c r="V66322" s="2"/>
      <c r="W66322" s="2"/>
      <c r="X66322" t="s">
        <v>2841</v>
      </c>
      <c r="Y66322">
        <v>53</v>
      </c>
      <c r="Z66322">
        <v>13.5</v>
      </c>
      <c r="AA66322" t="s">
        <v>101</v>
      </c>
      <c r="AB66322" t="s">
        <v>101</v>
      </c>
      <c r="AC66322">
        <v>17.100000000000001</v>
      </c>
      <c r="AD66322">
        <v>18.2</v>
      </c>
      <c r="AE66322">
        <v>-1.1000000000000001</v>
      </c>
      <c r="AL66322" t="s">
        <v>59380</v>
      </c>
      <c r="AY66322" s="3"/>
      <c r="AZ66322" s="3">
        <v>0.25471698113207547</v>
      </c>
      <c r="BA66322" s="5">
        <v>0.74528301886792447</v>
      </c>
      <c r="BB66322" s="3">
        <v>0.48951000000000011</v>
      </c>
    </row>
    <row r="66323" spans="8:54" x14ac:dyDescent="0.3">
      <c r="H66323" t="s">
        <v>52188</v>
      </c>
      <c r="I66323" t="s">
        <v>15</v>
      </c>
      <c r="J66323" t="s">
        <v>61386</v>
      </c>
      <c r="U66323" s="1" t="s">
        <v>31363</v>
      </c>
      <c r="V66323" s="2"/>
      <c r="W66323" s="2"/>
      <c r="X66323" t="s">
        <v>73925</v>
      </c>
      <c r="Y66323">
        <v>112</v>
      </c>
      <c r="Z66323">
        <v>0</v>
      </c>
      <c r="AA66323" t="s">
        <v>101</v>
      </c>
      <c r="AB66323" t="s">
        <v>101</v>
      </c>
      <c r="AC66323">
        <v>21.7</v>
      </c>
      <c r="AD66323">
        <v>20.9</v>
      </c>
      <c r="AE66323">
        <v>0.8</v>
      </c>
      <c r="AL66323" t="s">
        <v>59380</v>
      </c>
      <c r="AY66323" s="3"/>
      <c r="AZ66323" s="3">
        <v>0</v>
      </c>
      <c r="BA66323" s="5">
        <v>1</v>
      </c>
      <c r="BB66323" s="3">
        <v>0</v>
      </c>
    </row>
    <row r="66324" spans="8:54" x14ac:dyDescent="0.3">
      <c r="H66324" t="s">
        <v>24915</v>
      </c>
      <c r="I66324" t="s">
        <v>15</v>
      </c>
      <c r="J66324" t="s">
        <v>73926</v>
      </c>
      <c r="U66324" s="1" t="s">
        <v>31348</v>
      </c>
      <c r="V66324" s="2"/>
      <c r="W66324" s="2"/>
      <c r="X66324" t="s">
        <v>73927</v>
      </c>
      <c r="Y66324">
        <v>52</v>
      </c>
      <c r="Z66324">
        <v>4.9000000000000004</v>
      </c>
      <c r="AA66324" t="s">
        <v>101</v>
      </c>
      <c r="AB66324" t="s">
        <v>101</v>
      </c>
      <c r="AC66324">
        <v>17.399999999999999</v>
      </c>
      <c r="AD66324">
        <v>20.399999999999999</v>
      </c>
      <c r="AE66324">
        <v>-3</v>
      </c>
      <c r="AL66324" t="s">
        <v>59380</v>
      </c>
      <c r="AY66324" s="3"/>
      <c r="AZ66324" s="3">
        <v>9.4230769230769243E-2</v>
      </c>
      <c r="BA66324" s="5">
        <v>0.90576923076923077</v>
      </c>
      <c r="BB66324" s="3">
        <v>0.18109080769230768</v>
      </c>
    </row>
    <row r="66325" spans="8:54" x14ac:dyDescent="0.3">
      <c r="H66325" t="s">
        <v>24915</v>
      </c>
      <c r="I66325" t="s">
        <v>15</v>
      </c>
      <c r="J66325" t="s">
        <v>73928</v>
      </c>
      <c r="U66325" s="1" t="s">
        <v>31348</v>
      </c>
      <c r="V66325" s="2"/>
      <c r="W66325" s="2"/>
      <c r="X66325" t="s">
        <v>34492</v>
      </c>
      <c r="Y66325">
        <v>85</v>
      </c>
      <c r="Z66325">
        <v>2.7</v>
      </c>
      <c r="AA66325" t="s">
        <v>101</v>
      </c>
      <c r="AB66325" t="s">
        <v>101</v>
      </c>
      <c r="AC66325">
        <v>16.600000000000001</v>
      </c>
      <c r="AD66325">
        <v>19.600000000000001</v>
      </c>
      <c r="AE66325">
        <v>-3</v>
      </c>
      <c r="AL66325" t="s">
        <v>59380</v>
      </c>
      <c r="AY66325" s="3"/>
      <c r="AZ66325" s="3">
        <v>3.1764705882352945E-2</v>
      </c>
      <c r="BA66325" s="5">
        <v>0.96823529411764708</v>
      </c>
      <c r="BB66325" s="3">
        <v>6.1044776470588147E-2</v>
      </c>
    </row>
    <row r="66326" spans="8:54" x14ac:dyDescent="0.3">
      <c r="H66326" t="s">
        <v>24915</v>
      </c>
      <c r="I66326" t="s">
        <v>15</v>
      </c>
      <c r="J66326" t="s">
        <v>73929</v>
      </c>
      <c r="U66326" s="1" t="s">
        <v>31351</v>
      </c>
      <c r="V66326" s="2"/>
      <c r="W66326" s="2"/>
      <c r="X66326" t="s">
        <v>21176</v>
      </c>
      <c r="Y66326">
        <v>73</v>
      </c>
      <c r="Z66326">
        <v>5.5</v>
      </c>
      <c r="AA66326" t="s">
        <v>101</v>
      </c>
      <c r="AB66326" t="s">
        <v>101</v>
      </c>
      <c r="AC66326">
        <v>22.8</v>
      </c>
      <c r="AD66326">
        <v>19.3</v>
      </c>
      <c r="AE66326">
        <v>3.5</v>
      </c>
      <c r="AL66326" t="s">
        <v>59380</v>
      </c>
      <c r="AY66326" s="3"/>
      <c r="AZ66326" s="3">
        <v>7.5342465753424653E-2</v>
      </c>
      <c r="BA66326" s="5">
        <v>0.92465753424657537</v>
      </c>
      <c r="BB66326" s="3">
        <v>0.14479164383561649</v>
      </c>
    </row>
    <row r="66327" spans="8:54" x14ac:dyDescent="0.3">
      <c r="H66327" t="s">
        <v>54853</v>
      </c>
      <c r="I66327" t="s">
        <v>15</v>
      </c>
      <c r="J66327" t="s">
        <v>73930</v>
      </c>
      <c r="U66327" s="1" t="s">
        <v>31363</v>
      </c>
      <c r="V66327" s="2"/>
      <c r="W66327" s="2"/>
      <c r="X66327" t="s">
        <v>67190</v>
      </c>
      <c r="Y66327">
        <v>176</v>
      </c>
      <c r="Z66327">
        <v>-6.6</v>
      </c>
      <c r="AA66327" t="s">
        <v>101</v>
      </c>
      <c r="AB66327" t="s">
        <v>101</v>
      </c>
      <c r="AC66327">
        <v>18.3</v>
      </c>
      <c r="AD66327">
        <v>18.2</v>
      </c>
      <c r="AE66327">
        <v>0.1</v>
      </c>
      <c r="AL66327" t="s">
        <v>59380</v>
      </c>
      <c r="AY66327" s="3"/>
      <c r="AZ66327" s="3">
        <v>-3.7499999999999999E-2</v>
      </c>
      <c r="BA66327" s="5">
        <v>1.0375000000000001</v>
      </c>
      <c r="BB66327" s="3">
        <v>1.0501762500000122E-2</v>
      </c>
    </row>
    <row r="66328" spans="8:54" x14ac:dyDescent="0.3">
      <c r="H66328" t="s">
        <v>24915</v>
      </c>
      <c r="I66328" t="s">
        <v>15</v>
      </c>
      <c r="J66328" t="s">
        <v>73931</v>
      </c>
      <c r="U66328" s="1" t="s">
        <v>31348</v>
      </c>
      <c r="V66328" s="2"/>
      <c r="W66328" s="2"/>
      <c r="X66328" t="s">
        <v>73932</v>
      </c>
      <c r="Y66328">
        <v>102</v>
      </c>
      <c r="Z66328">
        <v>6.5</v>
      </c>
      <c r="AA66328" t="s">
        <v>101</v>
      </c>
      <c r="AB66328" t="s">
        <v>101</v>
      </c>
      <c r="AC66328">
        <v>23.3</v>
      </c>
      <c r="AD66328">
        <v>19.7</v>
      </c>
      <c r="AE66328">
        <v>3.6</v>
      </c>
      <c r="AL66328" t="s">
        <v>59380</v>
      </c>
      <c r="AY66328" s="3"/>
      <c r="AZ66328" s="3">
        <v>6.3725490196078427E-2</v>
      </c>
      <c r="BA66328" s="5">
        <v>0.93627450980392157</v>
      </c>
      <c r="BB66328" s="3">
        <v>0.1224663725490196</v>
      </c>
    </row>
    <row r="66329" spans="8:54" x14ac:dyDescent="0.3">
      <c r="H66329" t="s">
        <v>24915</v>
      </c>
      <c r="I66329" t="s">
        <v>15</v>
      </c>
      <c r="J66329" t="s">
        <v>73933</v>
      </c>
      <c r="U66329" s="1" t="s">
        <v>31365</v>
      </c>
      <c r="V66329" s="2"/>
      <c r="W66329" s="2"/>
      <c r="X66329" t="s">
        <v>7373</v>
      </c>
      <c r="Y66329">
        <v>90</v>
      </c>
      <c r="Z66329">
        <v>2.7</v>
      </c>
      <c r="AA66329" t="s">
        <v>101</v>
      </c>
      <c r="AB66329" t="s">
        <v>101</v>
      </c>
      <c r="AC66329">
        <v>21</v>
      </c>
      <c r="AD66329">
        <v>20.399999999999999</v>
      </c>
      <c r="AE66329">
        <v>0.6</v>
      </c>
      <c r="AL66329" t="s">
        <v>59380</v>
      </c>
      <c r="AY66329" s="3"/>
      <c r="AZ66329" s="3">
        <v>0.03</v>
      </c>
      <c r="BA66329" s="5">
        <v>0.97</v>
      </c>
      <c r="BB66329" s="3">
        <v>5.7653399999999966E-2</v>
      </c>
    </row>
    <row r="66330" spans="8:54" x14ac:dyDescent="0.3">
      <c r="H66330" t="s">
        <v>57403</v>
      </c>
      <c r="I66330" t="s">
        <v>15</v>
      </c>
      <c r="J66330" t="s">
        <v>73934</v>
      </c>
      <c r="U66330" s="1" t="s">
        <v>31348</v>
      </c>
      <c r="V66330" s="2"/>
      <c r="W66330" s="2"/>
      <c r="X66330" t="s">
        <v>21940</v>
      </c>
      <c r="Y66330">
        <v>82</v>
      </c>
      <c r="Z66330">
        <v>12.8</v>
      </c>
      <c r="AA66330" t="s">
        <v>101</v>
      </c>
      <c r="AB66330" t="s">
        <v>101</v>
      </c>
      <c r="AC66330">
        <v>25.2</v>
      </c>
      <c r="AD66330">
        <v>21.7</v>
      </c>
      <c r="AE66330">
        <v>3.6</v>
      </c>
      <c r="AL66330" t="s">
        <v>59380</v>
      </c>
      <c r="AY66330" s="3"/>
      <c r="AZ66330" s="3">
        <v>0.15609756097560976</v>
      </c>
      <c r="BA66330" s="5">
        <v>0.84390243902439022</v>
      </c>
      <c r="BB66330" s="3">
        <v>0.29998517073170738</v>
      </c>
    </row>
    <row r="66331" spans="8:54" x14ac:dyDescent="0.3">
      <c r="H66331" t="s">
        <v>57072</v>
      </c>
      <c r="I66331" t="s">
        <v>15</v>
      </c>
      <c r="J66331" t="s">
        <v>73935</v>
      </c>
      <c r="U66331" s="1" t="s">
        <v>31353</v>
      </c>
      <c r="V66331" s="2"/>
      <c r="W66331" s="2"/>
      <c r="X66331" t="s">
        <v>97</v>
      </c>
      <c r="Y66331">
        <v>74</v>
      </c>
      <c r="Z66331">
        <v>19.2</v>
      </c>
      <c r="AA66331" t="s">
        <v>101</v>
      </c>
      <c r="AB66331" t="s">
        <v>101</v>
      </c>
      <c r="AC66331">
        <v>15.8</v>
      </c>
      <c r="AD66331">
        <v>18.2</v>
      </c>
      <c r="AE66331">
        <v>-2.4</v>
      </c>
      <c r="AL66331" t="s">
        <v>59380</v>
      </c>
      <c r="AY66331" s="3"/>
      <c r="AZ66331" s="3">
        <v>0.25945945945945947</v>
      </c>
      <c r="BA66331" s="5">
        <v>0.74054054054054053</v>
      </c>
      <c r="BB66331" s="3">
        <v>0.49862399999999996</v>
      </c>
    </row>
    <row r="66332" spans="8:54" x14ac:dyDescent="0.3">
      <c r="H66332" t="s">
        <v>57390</v>
      </c>
      <c r="I66332" t="s">
        <v>15</v>
      </c>
      <c r="J66332" t="s">
        <v>73936</v>
      </c>
      <c r="U66332" s="1" t="s">
        <v>30839</v>
      </c>
      <c r="V66332" s="2"/>
      <c r="W66332" s="2"/>
      <c r="X66332" t="s">
        <v>73937</v>
      </c>
      <c r="Y66332">
        <v>107</v>
      </c>
      <c r="Z66332">
        <v>0</v>
      </c>
      <c r="AA66332" t="s">
        <v>101</v>
      </c>
      <c r="AB66332" t="s">
        <v>101</v>
      </c>
      <c r="AC66332">
        <v>14</v>
      </c>
      <c r="AD66332">
        <v>16.899999999999999</v>
      </c>
      <c r="AE66332">
        <v>-2.9</v>
      </c>
      <c r="AL66332" t="s">
        <v>59380</v>
      </c>
      <c r="AY66332" s="3"/>
      <c r="AZ66332" s="3">
        <v>0</v>
      </c>
      <c r="BA66332" s="5">
        <v>1</v>
      </c>
      <c r="BB66332" s="3">
        <v>0</v>
      </c>
    </row>
    <row r="66333" spans="8:54" x14ac:dyDescent="0.3">
      <c r="H66333" t="s">
        <v>52188</v>
      </c>
      <c r="I66333" t="s">
        <v>15</v>
      </c>
      <c r="J66333" t="s">
        <v>73938</v>
      </c>
      <c r="U66333" s="1" t="s">
        <v>31351</v>
      </c>
      <c r="V66333" s="2"/>
      <c r="W66333" s="2"/>
      <c r="X66333" t="s">
        <v>73939</v>
      </c>
      <c r="Y66333">
        <v>160</v>
      </c>
      <c r="Z66333">
        <v>16.7</v>
      </c>
      <c r="AA66333" t="s">
        <v>101</v>
      </c>
      <c r="AB66333" t="s">
        <v>101</v>
      </c>
      <c r="AC66333">
        <v>16.8</v>
      </c>
      <c r="AD66333">
        <v>19.5</v>
      </c>
      <c r="AE66333">
        <v>-2.7</v>
      </c>
      <c r="AL66333" t="s">
        <v>59380</v>
      </c>
      <c r="AY66333" s="3"/>
      <c r="AZ66333" s="3">
        <v>0.104375</v>
      </c>
      <c r="BA66333" s="5">
        <v>0.895625</v>
      </c>
      <c r="BB66333" s="3">
        <v>0.20058578749999989</v>
      </c>
    </row>
    <row r="66334" spans="8:54" x14ac:dyDescent="0.3">
      <c r="H66334" t="s">
        <v>24915</v>
      </c>
      <c r="I66334" t="s">
        <v>15</v>
      </c>
      <c r="J66334" t="s">
        <v>73940</v>
      </c>
      <c r="U66334" s="1" t="s">
        <v>31363</v>
      </c>
      <c r="V66334" s="2"/>
      <c r="W66334" s="2"/>
      <c r="X66334" t="s">
        <v>1818</v>
      </c>
      <c r="Y66334">
        <v>112</v>
      </c>
      <c r="Z66334">
        <v>12.8</v>
      </c>
      <c r="AA66334" t="s">
        <v>101</v>
      </c>
      <c r="AB66334" t="s">
        <v>101</v>
      </c>
      <c r="AC66334">
        <v>20</v>
      </c>
      <c r="AD66334">
        <v>20.2</v>
      </c>
      <c r="AE66334">
        <v>-0.1</v>
      </c>
      <c r="AL66334" t="s">
        <v>59380</v>
      </c>
      <c r="AY66334" s="3"/>
      <c r="AZ66334" s="3">
        <v>0.1142857142857143</v>
      </c>
      <c r="BA66334" s="5">
        <v>0.88571428571428568</v>
      </c>
      <c r="BB66334" s="3">
        <v>0.21963200000000005</v>
      </c>
    </row>
    <row r="66335" spans="8:54" x14ac:dyDescent="0.3">
      <c r="H66335" t="s">
        <v>57390</v>
      </c>
      <c r="I66335" t="s">
        <v>15</v>
      </c>
      <c r="J66335" t="s">
        <v>73941</v>
      </c>
      <c r="U66335" s="1" t="s">
        <v>30839</v>
      </c>
      <c r="V66335" s="2"/>
      <c r="W66335" s="2"/>
      <c r="X66335" t="s">
        <v>73942</v>
      </c>
      <c r="Y66335">
        <v>76</v>
      </c>
      <c r="Z66335">
        <v>0</v>
      </c>
      <c r="AA66335" t="s">
        <v>101</v>
      </c>
      <c r="AB66335" t="s">
        <v>101</v>
      </c>
      <c r="AC66335">
        <v>15.5</v>
      </c>
      <c r="AD66335">
        <v>17.8</v>
      </c>
      <c r="AE66335">
        <v>-2.2999999999999998</v>
      </c>
      <c r="AL66335" t="s">
        <v>59380</v>
      </c>
      <c r="AY66335" s="3"/>
      <c r="AZ66335" s="3">
        <v>0</v>
      </c>
      <c r="BA66335" s="5">
        <v>1</v>
      </c>
      <c r="BB66335" s="3">
        <v>0</v>
      </c>
    </row>
    <row r="66336" spans="8:54" x14ac:dyDescent="0.3">
      <c r="H66336" t="s">
        <v>57072</v>
      </c>
      <c r="I66336" t="s">
        <v>15</v>
      </c>
      <c r="J66336" t="s">
        <v>70709</v>
      </c>
      <c r="U66336" s="1" t="s">
        <v>31351</v>
      </c>
      <c r="V66336" s="2"/>
      <c r="W66336" s="2"/>
      <c r="X66336" t="s">
        <v>4608</v>
      </c>
      <c r="Y66336">
        <v>100</v>
      </c>
      <c r="Z66336">
        <v>5.4</v>
      </c>
      <c r="AA66336" t="s">
        <v>101</v>
      </c>
      <c r="AB66336" t="s">
        <v>101</v>
      </c>
      <c r="AC66336">
        <v>16.8</v>
      </c>
      <c r="AD66336">
        <v>18.8</v>
      </c>
      <c r="AE66336">
        <v>-2</v>
      </c>
      <c r="AL66336" t="s">
        <v>59380</v>
      </c>
      <c r="AY66336" s="3"/>
      <c r="AZ66336" s="3">
        <v>5.4000000000000006E-2</v>
      </c>
      <c r="BA66336" s="5">
        <v>0.94599999999999995</v>
      </c>
      <c r="BB66336" s="3">
        <v>0.10377612000000003</v>
      </c>
    </row>
    <row r="66337" spans="8:54" x14ac:dyDescent="0.3">
      <c r="H66337" t="s">
        <v>57403</v>
      </c>
      <c r="I66337" t="s">
        <v>15</v>
      </c>
      <c r="J66337" t="s">
        <v>73943</v>
      </c>
      <c r="U66337" s="1" t="s">
        <v>31348</v>
      </c>
      <c r="V66337" s="2"/>
      <c r="W66337" s="2"/>
      <c r="X66337" t="s">
        <v>73944</v>
      </c>
      <c r="Y66337">
        <v>97</v>
      </c>
      <c r="Z66337">
        <v>9.5</v>
      </c>
      <c r="AA66337" t="s">
        <v>101</v>
      </c>
      <c r="AB66337" t="s">
        <v>101</v>
      </c>
      <c r="AC66337">
        <v>17.399999999999999</v>
      </c>
      <c r="AD66337">
        <v>20.3</v>
      </c>
      <c r="AE66337">
        <v>-2.9</v>
      </c>
      <c r="AL66337" t="s">
        <v>59380</v>
      </c>
      <c r="AY66337" s="3"/>
      <c r="AZ66337" s="3">
        <v>9.7938144329896906E-2</v>
      </c>
      <c r="BA66337" s="5">
        <v>0.90206185567010311</v>
      </c>
      <c r="BB66337" s="3">
        <v>0.18821556701030917</v>
      </c>
    </row>
    <row r="66338" spans="8:54" x14ac:dyDescent="0.3">
      <c r="H66338" t="s">
        <v>57072</v>
      </c>
      <c r="I66338" t="s">
        <v>15</v>
      </c>
      <c r="J66338" t="s">
        <v>73945</v>
      </c>
      <c r="U66338" s="1" t="s">
        <v>31348</v>
      </c>
      <c r="V66338" s="2"/>
      <c r="W66338" s="2"/>
      <c r="X66338" t="s">
        <v>97</v>
      </c>
      <c r="Y66338">
        <v>74</v>
      </c>
      <c r="Z66338">
        <v>-7</v>
      </c>
      <c r="AA66338" t="s">
        <v>101</v>
      </c>
      <c r="AB66338" t="s">
        <v>101</v>
      </c>
      <c r="AC66338">
        <v>17.600000000000001</v>
      </c>
      <c r="AD66338">
        <v>18.2</v>
      </c>
      <c r="AE66338">
        <v>-0.6</v>
      </c>
      <c r="AL66338" t="s">
        <v>59380</v>
      </c>
      <c r="AY66338" s="3"/>
      <c r="AZ66338" s="3">
        <v>-9.45945945945946E-2</v>
      </c>
      <c r="BA66338" s="5">
        <v>1.0945945945945945</v>
      </c>
      <c r="BB66338" s="3">
        <v>2.6490932432432501E-2</v>
      </c>
    </row>
    <row r="66339" spans="8:54" x14ac:dyDescent="0.3">
      <c r="H66339" t="s">
        <v>57072</v>
      </c>
      <c r="I66339" t="s">
        <v>15</v>
      </c>
      <c r="J66339" t="s">
        <v>73945</v>
      </c>
      <c r="U66339" s="1" t="s">
        <v>31348</v>
      </c>
      <c r="V66339" s="2"/>
      <c r="W66339" s="2"/>
      <c r="X66339" t="s">
        <v>97</v>
      </c>
      <c r="Y66339">
        <v>74</v>
      </c>
      <c r="Z66339">
        <v>5.4</v>
      </c>
      <c r="AA66339" t="s">
        <v>101</v>
      </c>
      <c r="AB66339" t="s">
        <v>101</v>
      </c>
      <c r="AC66339">
        <v>18.600000000000001</v>
      </c>
      <c r="AD66339">
        <v>19.100000000000001</v>
      </c>
      <c r="AE66339">
        <v>-0.4</v>
      </c>
      <c r="AL66339" t="s">
        <v>59380</v>
      </c>
      <c r="AY66339" s="3"/>
      <c r="AZ66339" s="3">
        <v>7.2972972972972977E-2</v>
      </c>
      <c r="BA66339" s="5">
        <v>0.927027027027027</v>
      </c>
      <c r="BB66339" s="3">
        <v>0.14023800000000008</v>
      </c>
    </row>
    <row r="66340" spans="8:54" x14ac:dyDescent="0.3">
      <c r="H66340" t="s">
        <v>57054</v>
      </c>
      <c r="I66340" t="s">
        <v>15</v>
      </c>
      <c r="J66340" t="s">
        <v>73946</v>
      </c>
      <c r="U66340" s="1" t="s">
        <v>30839</v>
      </c>
      <c r="V66340" s="2"/>
      <c r="W66340" s="2"/>
      <c r="X66340" t="s">
        <v>20</v>
      </c>
      <c r="Y66340">
        <v>85</v>
      </c>
      <c r="Z66340">
        <v>0</v>
      </c>
      <c r="AA66340" t="s">
        <v>101</v>
      </c>
      <c r="AB66340" t="s">
        <v>101</v>
      </c>
      <c r="AC66340">
        <v>19.2</v>
      </c>
      <c r="AD66340">
        <v>17.7</v>
      </c>
      <c r="AE66340">
        <v>1.5</v>
      </c>
      <c r="AL66340" t="s">
        <v>59380</v>
      </c>
      <c r="AY66340" s="3"/>
      <c r="AZ66340" s="3">
        <v>0</v>
      </c>
      <c r="BA66340" s="5">
        <v>1</v>
      </c>
      <c r="BB66340" s="3">
        <v>0</v>
      </c>
    </row>
    <row r="66341" spans="8:54" x14ac:dyDescent="0.3">
      <c r="H66341" t="s">
        <v>24915</v>
      </c>
      <c r="I66341" t="s">
        <v>15</v>
      </c>
      <c r="J66341" t="s">
        <v>73947</v>
      </c>
      <c r="U66341" s="1" t="s">
        <v>31363</v>
      </c>
      <c r="V66341" s="2"/>
      <c r="W66341" s="2"/>
      <c r="X66341" t="s">
        <v>2887</v>
      </c>
      <c r="Y66341">
        <v>60</v>
      </c>
      <c r="Z66341">
        <v>5.2</v>
      </c>
      <c r="AA66341" t="s">
        <v>101</v>
      </c>
      <c r="AB66341" t="s">
        <v>101</v>
      </c>
      <c r="AC66341">
        <v>25.6</v>
      </c>
      <c r="AD66341">
        <v>20.8</v>
      </c>
      <c r="AE66341">
        <v>4.8</v>
      </c>
      <c r="AL66341" t="s">
        <v>59380</v>
      </c>
      <c r="AY66341" s="3"/>
      <c r="AZ66341" s="3">
        <v>8.666666666666667E-2</v>
      </c>
      <c r="BA66341" s="5">
        <v>0.91333333333333333</v>
      </c>
      <c r="BB66341" s="3">
        <v>0.16655426666666662</v>
      </c>
    </row>
    <row r="66342" spans="8:54" x14ac:dyDescent="0.3">
      <c r="H66342" t="s">
        <v>54853</v>
      </c>
      <c r="I66342" t="s">
        <v>15</v>
      </c>
      <c r="J66342" t="s">
        <v>73163</v>
      </c>
      <c r="U66342" s="1" t="s">
        <v>31363</v>
      </c>
      <c r="V66342" s="2"/>
      <c r="W66342" s="2"/>
      <c r="X66342" t="s">
        <v>36762</v>
      </c>
      <c r="Y66342">
        <v>78</v>
      </c>
      <c r="Z66342">
        <v>-4.5999999999999996</v>
      </c>
      <c r="AA66342" t="s">
        <v>101</v>
      </c>
      <c r="AB66342" t="s">
        <v>101</v>
      </c>
      <c r="AC66342">
        <v>15.6</v>
      </c>
      <c r="AD66342">
        <v>18.2</v>
      </c>
      <c r="AE66342">
        <v>-2.6</v>
      </c>
      <c r="AL66342" t="s">
        <v>59380</v>
      </c>
      <c r="AY66342" s="3"/>
      <c r="AZ66342" s="3">
        <v>-5.8974358974358973E-2</v>
      </c>
      <c r="BA66342" s="5">
        <v>1.058974358974359</v>
      </c>
      <c r="BB66342" s="3">
        <v>1.6515592307692284E-2</v>
      </c>
    </row>
    <row r="66343" spans="8:54" x14ac:dyDescent="0.3">
      <c r="H66343" t="s">
        <v>57072</v>
      </c>
      <c r="I66343" t="s">
        <v>15</v>
      </c>
      <c r="J66343" t="s">
        <v>73948</v>
      </c>
      <c r="U66343" s="1" t="s">
        <v>31351</v>
      </c>
      <c r="V66343" s="2"/>
      <c r="W66343" s="2"/>
      <c r="X66343" t="s">
        <v>271</v>
      </c>
      <c r="Y66343">
        <v>60</v>
      </c>
      <c r="Z66343">
        <v>4.4000000000000004</v>
      </c>
      <c r="AA66343" t="s">
        <v>101</v>
      </c>
      <c r="AB66343" t="s">
        <v>101</v>
      </c>
      <c r="AC66343">
        <v>15.1</v>
      </c>
      <c r="AD66343">
        <v>17.600000000000001</v>
      </c>
      <c r="AE66343">
        <v>-2.5</v>
      </c>
      <c r="AL66343" t="s">
        <v>59380</v>
      </c>
      <c r="AY66343" s="3"/>
      <c r="AZ66343" s="3">
        <v>7.3333333333333334E-2</v>
      </c>
      <c r="BA66343" s="5">
        <v>0.92666666666666664</v>
      </c>
      <c r="BB66343" s="3">
        <v>0.1409305333333335</v>
      </c>
    </row>
    <row r="66344" spans="8:54" x14ac:dyDescent="0.3">
      <c r="H66344" t="s">
        <v>24915</v>
      </c>
      <c r="I66344" t="s">
        <v>15</v>
      </c>
      <c r="J66344" t="s">
        <v>26525</v>
      </c>
      <c r="U66344" s="1" t="s">
        <v>31348</v>
      </c>
      <c r="V66344" s="2"/>
      <c r="W66344" s="2"/>
      <c r="X66344" t="s">
        <v>73949</v>
      </c>
      <c r="Y66344">
        <v>214</v>
      </c>
      <c r="Z66344">
        <v>35</v>
      </c>
      <c r="AA66344" t="s">
        <v>101</v>
      </c>
      <c r="AB66344" t="s">
        <v>101</v>
      </c>
      <c r="AC66344">
        <v>23.7</v>
      </c>
      <c r="AD66344">
        <v>18.899999999999999</v>
      </c>
      <c r="AE66344">
        <v>4.8</v>
      </c>
      <c r="AL66344" t="s">
        <v>59380</v>
      </c>
      <c r="AY66344" s="3"/>
      <c r="AZ66344" s="3">
        <v>0.16355140186915887</v>
      </c>
      <c r="BA66344" s="5">
        <v>0.83644859813084116</v>
      </c>
      <c r="BB66344" s="3">
        <v>0.31430981308411199</v>
      </c>
    </row>
    <row r="66345" spans="8:54" x14ac:dyDescent="0.3">
      <c r="H66345" t="s">
        <v>57403</v>
      </c>
      <c r="I66345" t="s">
        <v>15</v>
      </c>
      <c r="J66345" t="s">
        <v>73950</v>
      </c>
      <c r="U66345" s="1" t="s">
        <v>31348</v>
      </c>
      <c r="V66345" s="2"/>
      <c r="W66345" s="2"/>
      <c r="X66345" t="s">
        <v>20114</v>
      </c>
      <c r="Y66345">
        <v>85</v>
      </c>
      <c r="Z66345">
        <v>0</v>
      </c>
      <c r="AA66345" t="s">
        <v>101</v>
      </c>
      <c r="AB66345" t="s">
        <v>101</v>
      </c>
      <c r="AC66345">
        <v>18</v>
      </c>
      <c r="AD66345">
        <v>20.2</v>
      </c>
      <c r="AE66345">
        <v>-2.2000000000000002</v>
      </c>
      <c r="AL66345" t="s">
        <v>59380</v>
      </c>
      <c r="AY66345" s="3"/>
      <c r="AZ66345" s="3">
        <v>0</v>
      </c>
      <c r="BA66345" s="5">
        <v>1</v>
      </c>
      <c r="BB66345" s="3">
        <v>0</v>
      </c>
    </row>
    <row r="66346" spans="8:54" x14ac:dyDescent="0.3">
      <c r="H66346" t="s">
        <v>24915</v>
      </c>
      <c r="I66346" t="s">
        <v>15</v>
      </c>
      <c r="J66346" t="s">
        <v>73951</v>
      </c>
      <c r="U66346" s="1" t="s">
        <v>30839</v>
      </c>
      <c r="V66346" s="2"/>
      <c r="W66346" s="2"/>
      <c r="X66346" t="s">
        <v>73952</v>
      </c>
      <c r="Y66346">
        <v>60</v>
      </c>
      <c r="Z66346">
        <v>3.3</v>
      </c>
      <c r="AA66346" t="s">
        <v>101</v>
      </c>
      <c r="AB66346" t="s">
        <v>101</v>
      </c>
      <c r="AC66346">
        <v>25</v>
      </c>
      <c r="AD66346">
        <v>19.899999999999999</v>
      </c>
      <c r="AE66346">
        <v>5.0999999999999996</v>
      </c>
      <c r="AL66346" t="s">
        <v>59380</v>
      </c>
      <c r="AY66346" s="3"/>
      <c r="AZ66346" s="3">
        <v>5.5E-2</v>
      </c>
      <c r="BA66346" s="5">
        <v>0.94499999999999995</v>
      </c>
      <c r="BB66346" s="3">
        <v>0.10569790000000001</v>
      </c>
    </row>
    <row r="66347" spans="8:54" x14ac:dyDescent="0.3">
      <c r="H66347" t="s">
        <v>24915</v>
      </c>
      <c r="I66347" t="s">
        <v>15</v>
      </c>
      <c r="J66347" t="s">
        <v>50093</v>
      </c>
      <c r="U66347" s="1" t="s">
        <v>31351</v>
      </c>
      <c r="V66347" s="2"/>
      <c r="W66347" s="2"/>
      <c r="X66347" t="s">
        <v>2246</v>
      </c>
      <c r="Y66347">
        <v>112</v>
      </c>
      <c r="Z66347">
        <v>8.4</v>
      </c>
      <c r="AA66347" t="s">
        <v>101</v>
      </c>
      <c r="AB66347" t="s">
        <v>101</v>
      </c>
      <c r="AC66347">
        <v>25.8</v>
      </c>
      <c r="AD66347">
        <v>19.899999999999999</v>
      </c>
      <c r="AE66347">
        <v>5.9</v>
      </c>
      <c r="AL66347" t="s">
        <v>59380</v>
      </c>
      <c r="AY66347" s="3"/>
      <c r="AZ66347" s="3">
        <v>7.4999999999999997E-2</v>
      </c>
      <c r="BA66347" s="5">
        <v>0.92500000000000004</v>
      </c>
      <c r="BB66347" s="3">
        <v>0.14413349999999991</v>
      </c>
    </row>
    <row r="66348" spans="8:54" x14ac:dyDescent="0.3">
      <c r="H66348" t="s">
        <v>52188</v>
      </c>
      <c r="I66348" t="s">
        <v>15</v>
      </c>
      <c r="J66348" t="s">
        <v>66947</v>
      </c>
      <c r="U66348" s="1" t="s">
        <v>31363</v>
      </c>
      <c r="V66348" s="2"/>
      <c r="W66348" s="2"/>
      <c r="X66348" t="s">
        <v>12780</v>
      </c>
      <c r="Y66348">
        <v>71</v>
      </c>
      <c r="Z66348">
        <v>0</v>
      </c>
      <c r="AA66348" t="s">
        <v>101</v>
      </c>
      <c r="AB66348" t="s">
        <v>101</v>
      </c>
      <c r="AC66348">
        <v>20</v>
      </c>
      <c r="AD66348">
        <v>21.5</v>
      </c>
      <c r="AE66348">
        <v>-1.5</v>
      </c>
      <c r="AL66348" t="s">
        <v>59380</v>
      </c>
      <c r="AY66348" s="3"/>
      <c r="AZ66348" s="3">
        <v>0</v>
      </c>
      <c r="BA66348" s="5">
        <v>1</v>
      </c>
      <c r="BB66348" s="3">
        <v>0</v>
      </c>
    </row>
    <row r="66349" spans="8:54" x14ac:dyDescent="0.3">
      <c r="H66349" t="s">
        <v>24915</v>
      </c>
      <c r="I66349" t="s">
        <v>15</v>
      </c>
      <c r="J66349" t="s">
        <v>73953</v>
      </c>
      <c r="U66349" s="1" t="s">
        <v>31363</v>
      </c>
      <c r="V66349" s="2"/>
      <c r="W66349" s="2"/>
      <c r="X66349" t="s">
        <v>13840</v>
      </c>
      <c r="Y66349">
        <v>80</v>
      </c>
      <c r="Z66349">
        <v>7</v>
      </c>
      <c r="AA66349" t="s">
        <v>101</v>
      </c>
      <c r="AB66349" t="s">
        <v>101</v>
      </c>
      <c r="AC66349">
        <v>18.7</v>
      </c>
      <c r="AD66349">
        <v>18.8</v>
      </c>
      <c r="AE66349">
        <v>-0.1</v>
      </c>
      <c r="AL66349" t="s">
        <v>59380</v>
      </c>
      <c r="AY66349" s="3"/>
      <c r="AZ66349" s="3">
        <v>8.7499999999999994E-2</v>
      </c>
      <c r="BA66349" s="5">
        <v>0.91249999999999998</v>
      </c>
      <c r="BB66349" s="3">
        <v>0.16815574999999994</v>
      </c>
    </row>
    <row r="66350" spans="8:54" x14ac:dyDescent="0.3">
      <c r="H66350" t="s">
        <v>24915</v>
      </c>
      <c r="I66350" t="s">
        <v>15</v>
      </c>
      <c r="J66350" t="s">
        <v>73954</v>
      </c>
      <c r="U66350" s="1" t="s">
        <v>31353</v>
      </c>
      <c r="V66350" s="2"/>
      <c r="W66350" s="2"/>
      <c r="X66350" t="s">
        <v>71703</v>
      </c>
      <c r="Y66350">
        <v>113</v>
      </c>
      <c r="Z66350">
        <v>4.5</v>
      </c>
      <c r="AA66350" t="s">
        <v>101</v>
      </c>
      <c r="AB66350" t="s">
        <v>101</v>
      </c>
      <c r="AC66350">
        <v>26.3</v>
      </c>
      <c r="AD66350">
        <v>20.8</v>
      </c>
      <c r="AE66350">
        <v>5.6</v>
      </c>
      <c r="AL66350" t="s">
        <v>59380</v>
      </c>
      <c r="AY66350" s="3"/>
      <c r="AZ66350" s="3">
        <v>3.9823008849557522E-2</v>
      </c>
      <c r="BA66350" s="5">
        <v>0.96017699115044253</v>
      </c>
      <c r="BB66350" s="3">
        <v>7.6531061946902623E-2</v>
      </c>
    </row>
    <row r="66351" spans="8:54" x14ac:dyDescent="0.3">
      <c r="H66351" t="s">
        <v>52188</v>
      </c>
      <c r="I66351" t="s">
        <v>15</v>
      </c>
      <c r="J66351" t="s">
        <v>73955</v>
      </c>
      <c r="U66351" s="1" t="s">
        <v>31363</v>
      </c>
      <c r="V66351" s="2"/>
      <c r="W66351" s="2"/>
      <c r="X66351" t="s">
        <v>73956</v>
      </c>
      <c r="Y66351">
        <v>80</v>
      </c>
      <c r="Z66351">
        <v>0</v>
      </c>
      <c r="AA66351" t="s">
        <v>101</v>
      </c>
      <c r="AB66351" t="s">
        <v>101</v>
      </c>
      <c r="AC66351">
        <v>18.8</v>
      </c>
      <c r="AD66351">
        <v>21.3</v>
      </c>
      <c r="AE66351">
        <v>-2.5</v>
      </c>
      <c r="AL66351" t="s">
        <v>59380</v>
      </c>
      <c r="AY66351" s="3"/>
      <c r="AZ66351" s="3">
        <v>0</v>
      </c>
      <c r="BA66351" s="5">
        <v>1</v>
      </c>
      <c r="BB66351" s="3">
        <v>0</v>
      </c>
    </row>
    <row r="66352" spans="8:54" x14ac:dyDescent="0.3">
      <c r="H66352" t="s">
        <v>24915</v>
      </c>
      <c r="I66352" t="s">
        <v>15</v>
      </c>
      <c r="J66352" t="s">
        <v>73957</v>
      </c>
      <c r="U66352" s="1" t="s">
        <v>31363</v>
      </c>
      <c r="V66352" s="2"/>
      <c r="W66352" s="2"/>
      <c r="X66352" t="s">
        <v>73958</v>
      </c>
      <c r="Y66352">
        <v>214</v>
      </c>
      <c r="Z66352">
        <v>-19.899999999999999</v>
      </c>
      <c r="AA66352" t="s">
        <v>101</v>
      </c>
      <c r="AB66352" t="s">
        <v>101</v>
      </c>
      <c r="AC66352">
        <v>18.8</v>
      </c>
      <c r="AD66352">
        <v>19.7</v>
      </c>
      <c r="AE66352">
        <v>-0.9</v>
      </c>
      <c r="AL66352" t="s">
        <v>59380</v>
      </c>
      <c r="AY66352" s="3"/>
      <c r="AZ66352" s="3">
        <v>-9.2990654205607468E-2</v>
      </c>
      <c r="BA66352" s="5">
        <v>1.0929906542056074</v>
      </c>
      <c r="BB66352" s="3">
        <v>2.6041753738317741E-2</v>
      </c>
    </row>
    <row r="66353" spans="8:54" x14ac:dyDescent="0.3">
      <c r="H66353" t="s">
        <v>52188</v>
      </c>
      <c r="I66353" t="s">
        <v>15</v>
      </c>
      <c r="J66353" t="s">
        <v>56297</v>
      </c>
      <c r="U66353" s="1" t="s">
        <v>30839</v>
      </c>
      <c r="V66353" s="2"/>
      <c r="W66353" s="2"/>
      <c r="X66353" t="s">
        <v>1745</v>
      </c>
      <c r="Y66353">
        <v>132</v>
      </c>
      <c r="Z66353">
        <v>0</v>
      </c>
      <c r="AA66353" t="s">
        <v>101</v>
      </c>
      <c r="AB66353" t="s">
        <v>101</v>
      </c>
      <c r="AC66353">
        <v>19.2</v>
      </c>
      <c r="AD66353">
        <v>19</v>
      </c>
      <c r="AE66353">
        <v>0.3</v>
      </c>
      <c r="AL66353" t="s">
        <v>59380</v>
      </c>
      <c r="AY66353" s="3"/>
      <c r="AZ66353" s="3">
        <v>0</v>
      </c>
      <c r="BA66353" s="5">
        <v>1</v>
      </c>
      <c r="BB66353" s="3">
        <v>0</v>
      </c>
    </row>
    <row r="66354" spans="8:54" x14ac:dyDescent="0.3">
      <c r="H66354" t="s">
        <v>24915</v>
      </c>
      <c r="I66354" t="s">
        <v>15</v>
      </c>
      <c r="J66354" t="s">
        <v>73940</v>
      </c>
      <c r="U66354" s="1" t="s">
        <v>31363</v>
      </c>
      <c r="V66354" s="2"/>
      <c r="W66354" s="2"/>
      <c r="X66354" t="s">
        <v>73959</v>
      </c>
      <c r="Y66354">
        <v>72</v>
      </c>
      <c r="Z66354">
        <v>8.3000000000000007</v>
      </c>
      <c r="AA66354" t="s">
        <v>101</v>
      </c>
      <c r="AB66354" t="s">
        <v>101</v>
      </c>
      <c r="AC66354">
        <v>21</v>
      </c>
      <c r="AD66354">
        <v>20.2</v>
      </c>
      <c r="AE66354">
        <v>0.9</v>
      </c>
      <c r="AL66354" t="s">
        <v>59380</v>
      </c>
      <c r="AY66354" s="3"/>
      <c r="AZ66354" s="3">
        <v>0.11527777777777778</v>
      </c>
      <c r="BA66354" s="5">
        <v>0.88472222222222219</v>
      </c>
      <c r="BB66354" s="3">
        <v>0.22153852777777794</v>
      </c>
    </row>
    <row r="66355" spans="8:54" x14ac:dyDescent="0.3">
      <c r="H66355" t="s">
        <v>24915</v>
      </c>
      <c r="I66355" t="s">
        <v>15</v>
      </c>
      <c r="J66355" t="s">
        <v>73960</v>
      </c>
      <c r="U66355" s="1" t="s">
        <v>31363</v>
      </c>
      <c r="V66355" s="2"/>
      <c r="W66355" s="2"/>
      <c r="X66355" t="s">
        <v>73961</v>
      </c>
      <c r="Y66355">
        <v>113</v>
      </c>
      <c r="Z66355">
        <v>8</v>
      </c>
      <c r="AA66355" t="s">
        <v>101</v>
      </c>
      <c r="AB66355" t="s">
        <v>101</v>
      </c>
      <c r="AC66355">
        <v>26.5</v>
      </c>
      <c r="AD66355">
        <v>21.5</v>
      </c>
      <c r="AE66355">
        <v>5</v>
      </c>
      <c r="AL66355" t="s">
        <v>59380</v>
      </c>
      <c r="AY66355" s="3"/>
      <c r="AZ66355" s="3">
        <v>7.0796460176991149E-2</v>
      </c>
      <c r="BA66355" s="5">
        <v>0.92920353982300885</v>
      </c>
      <c r="BB66355" s="3">
        <v>0.1360552212389381</v>
      </c>
    </row>
    <row r="66356" spans="8:54" x14ac:dyDescent="0.3">
      <c r="H66356" t="s">
        <v>59273</v>
      </c>
      <c r="I66356" t="s">
        <v>15</v>
      </c>
      <c r="J66356" t="s">
        <v>73594</v>
      </c>
      <c r="U66356" s="1" t="s">
        <v>31365</v>
      </c>
      <c r="V66356" s="2"/>
      <c r="W66356" s="2"/>
      <c r="X66356" t="s">
        <v>73962</v>
      </c>
      <c r="Y66356">
        <v>85</v>
      </c>
      <c r="Z66356">
        <v>0</v>
      </c>
      <c r="AA66356" t="s">
        <v>101</v>
      </c>
      <c r="AB66356" t="s">
        <v>101</v>
      </c>
      <c r="AC66356">
        <v>20.399999999999999</v>
      </c>
      <c r="AD66356">
        <v>19.3</v>
      </c>
      <c r="AE66356">
        <v>1.1000000000000001</v>
      </c>
      <c r="AL66356" t="s">
        <v>59380</v>
      </c>
      <c r="AY66356" s="3"/>
      <c r="AZ66356" s="3">
        <v>0</v>
      </c>
      <c r="BA66356" s="5">
        <v>1</v>
      </c>
      <c r="BB66356" s="3">
        <v>0</v>
      </c>
    </row>
    <row r="66357" spans="8:54" x14ac:dyDescent="0.3">
      <c r="H66357" t="s">
        <v>24915</v>
      </c>
      <c r="I66357" t="s">
        <v>15</v>
      </c>
      <c r="J66357" t="s">
        <v>73963</v>
      </c>
      <c r="U66357" s="1" t="s">
        <v>31351</v>
      </c>
      <c r="V66357" s="2"/>
      <c r="W66357" s="2"/>
      <c r="X66357" t="s">
        <v>73964</v>
      </c>
      <c r="Y66357">
        <v>140</v>
      </c>
      <c r="Z66357">
        <v>9</v>
      </c>
      <c r="AA66357" t="s">
        <v>101</v>
      </c>
      <c r="AB66357" t="s">
        <v>101</v>
      </c>
      <c r="AC66357">
        <v>24.1</v>
      </c>
      <c r="AD66357">
        <v>19.3</v>
      </c>
      <c r="AE66357">
        <v>4.8</v>
      </c>
      <c r="AL66357" t="s">
        <v>59380</v>
      </c>
      <c r="AY66357" s="3"/>
      <c r="AZ66357" s="3">
        <v>6.4285714285714279E-2</v>
      </c>
      <c r="BA66357" s="5">
        <v>0.93571428571428572</v>
      </c>
      <c r="BB66357" s="3">
        <v>0.12354299999999996</v>
      </c>
    </row>
    <row r="66358" spans="8:54" x14ac:dyDescent="0.3">
      <c r="H66358" t="s">
        <v>57072</v>
      </c>
      <c r="I66358" t="s">
        <v>15</v>
      </c>
      <c r="J66358" t="s">
        <v>73965</v>
      </c>
      <c r="U66358" s="1" t="s">
        <v>31353</v>
      </c>
      <c r="V66358" s="2"/>
      <c r="W66358" s="2"/>
      <c r="X66358" t="s">
        <v>4065</v>
      </c>
      <c r="Y66358">
        <v>100</v>
      </c>
      <c r="Z66358">
        <v>-7.1</v>
      </c>
      <c r="AA66358" t="s">
        <v>101</v>
      </c>
      <c r="AB66358" t="s">
        <v>101</v>
      </c>
      <c r="AC66358">
        <v>18.2</v>
      </c>
      <c r="AD66358">
        <v>17</v>
      </c>
      <c r="AE66358">
        <v>1.2</v>
      </c>
      <c r="AL66358" t="s">
        <v>59380</v>
      </c>
      <c r="AY66358" s="3"/>
      <c r="AZ66358" s="3">
        <v>-7.0999999999999994E-2</v>
      </c>
      <c r="BA66358" s="5">
        <v>1.071</v>
      </c>
      <c r="BB66358" s="3">
        <v>1.9883337000000001E-2</v>
      </c>
    </row>
    <row r="66359" spans="8:54" x14ac:dyDescent="0.3">
      <c r="H66359" t="s">
        <v>59273</v>
      </c>
      <c r="I66359" t="s">
        <v>15</v>
      </c>
      <c r="J66359" t="s">
        <v>67335</v>
      </c>
      <c r="U66359" s="1" t="s">
        <v>31348</v>
      </c>
      <c r="V66359" s="2"/>
      <c r="W66359" s="2"/>
      <c r="X66359" t="s">
        <v>6732</v>
      </c>
      <c r="Y66359">
        <v>105</v>
      </c>
      <c r="Z66359">
        <v>0</v>
      </c>
      <c r="AA66359" t="s">
        <v>101</v>
      </c>
      <c r="AB66359" t="s">
        <v>101</v>
      </c>
      <c r="AC66359">
        <v>22.1</v>
      </c>
      <c r="AD66359">
        <v>19.899999999999999</v>
      </c>
      <c r="AE66359">
        <v>2.2000000000000002</v>
      </c>
      <c r="AL66359" t="s">
        <v>59380</v>
      </c>
      <c r="AY66359" s="3"/>
      <c r="AZ66359" s="3">
        <v>0</v>
      </c>
      <c r="BA66359" s="5">
        <v>1</v>
      </c>
      <c r="BB66359" s="3">
        <v>0</v>
      </c>
    </row>
    <row r="66360" spans="8:54" x14ac:dyDescent="0.3">
      <c r="H66360" t="s">
        <v>24915</v>
      </c>
      <c r="I66360" t="s">
        <v>15</v>
      </c>
      <c r="J66360" t="s">
        <v>73966</v>
      </c>
      <c r="U66360" s="1" t="s">
        <v>31351</v>
      </c>
      <c r="V66360" s="2"/>
      <c r="W66360" s="2"/>
      <c r="X66360" t="s">
        <v>8172</v>
      </c>
      <c r="Y66360">
        <v>80</v>
      </c>
      <c r="Z66360">
        <v>5.2</v>
      </c>
      <c r="AA66360" t="s">
        <v>101</v>
      </c>
      <c r="AB66360" t="s">
        <v>101</v>
      </c>
      <c r="AC66360">
        <v>23.3</v>
      </c>
      <c r="AD66360">
        <v>19.899999999999999</v>
      </c>
      <c r="AE66360">
        <v>3.4</v>
      </c>
      <c r="AL66360" t="s">
        <v>59380</v>
      </c>
      <c r="AY66360" s="3"/>
      <c r="AZ66360" s="3">
        <v>6.5000000000000002E-2</v>
      </c>
      <c r="BA66360" s="5">
        <v>0.93500000000000005</v>
      </c>
      <c r="BB66360" s="3">
        <v>0.12491569999999985</v>
      </c>
    </row>
    <row r="66361" spans="8:54" x14ac:dyDescent="0.3">
      <c r="H66361" t="s">
        <v>52188</v>
      </c>
      <c r="I66361" t="s">
        <v>15</v>
      </c>
      <c r="J66361" t="s">
        <v>56536</v>
      </c>
      <c r="U66361" s="1" t="s">
        <v>31348</v>
      </c>
      <c r="V66361" s="2"/>
      <c r="W66361" s="2"/>
      <c r="X66361" t="s">
        <v>8897</v>
      </c>
      <c r="Y66361">
        <v>94</v>
      </c>
      <c r="Z66361">
        <v>7.2</v>
      </c>
      <c r="AA66361" t="s">
        <v>101</v>
      </c>
      <c r="AB66361" t="s">
        <v>101</v>
      </c>
      <c r="AC66361">
        <v>20</v>
      </c>
      <c r="AD66361">
        <v>20.6</v>
      </c>
      <c r="AE66361">
        <v>-0.5</v>
      </c>
      <c r="AL66361" t="s">
        <v>59380</v>
      </c>
      <c r="AY66361" s="3"/>
      <c r="AZ66361" s="3">
        <v>7.6595744680851063E-2</v>
      </c>
      <c r="BA66361" s="5">
        <v>0.92340425531914894</v>
      </c>
      <c r="BB66361" s="3">
        <v>0.14720017021276588</v>
      </c>
    </row>
    <row r="66362" spans="8:54" x14ac:dyDescent="0.3">
      <c r="H66362" t="s">
        <v>48372</v>
      </c>
      <c r="I66362" t="s">
        <v>15</v>
      </c>
      <c r="J66362" t="s">
        <v>73967</v>
      </c>
      <c r="U66362" s="1" t="s">
        <v>31348</v>
      </c>
      <c r="V66362" s="2"/>
      <c r="W66362" s="2"/>
      <c r="X66362" t="s">
        <v>9382</v>
      </c>
      <c r="Y66362">
        <v>64</v>
      </c>
      <c r="Z66362">
        <v>-3</v>
      </c>
      <c r="AA66362" t="s">
        <v>101</v>
      </c>
      <c r="AB66362" t="s">
        <v>101</v>
      </c>
      <c r="AC66362">
        <v>17.899999999999999</v>
      </c>
      <c r="AD66362">
        <v>20.399999999999999</v>
      </c>
      <c r="AE66362">
        <v>-2.5</v>
      </c>
      <c r="AL66362" t="s">
        <v>59380</v>
      </c>
      <c r="AY66362" s="3"/>
      <c r="AZ66362" s="3">
        <v>-4.6875E-2</v>
      </c>
      <c r="BA66362" s="5">
        <v>1.046875</v>
      </c>
      <c r="BB66362" s="3">
        <v>1.3127203125000042E-2</v>
      </c>
    </row>
    <row r="66363" spans="8:54" x14ac:dyDescent="0.3">
      <c r="H66363" t="s">
        <v>24915</v>
      </c>
      <c r="I66363" t="s">
        <v>15</v>
      </c>
      <c r="J66363" t="s">
        <v>73968</v>
      </c>
      <c r="U66363" s="1" t="s">
        <v>31353</v>
      </c>
      <c r="V66363" s="2"/>
      <c r="W66363" s="2"/>
      <c r="X66363" t="s">
        <v>405</v>
      </c>
      <c r="Y66363">
        <v>76</v>
      </c>
      <c r="Z66363">
        <v>2.6</v>
      </c>
      <c r="AA66363" t="s">
        <v>101</v>
      </c>
      <c r="AB66363" t="s">
        <v>101</v>
      </c>
      <c r="AC66363">
        <v>21.2</v>
      </c>
      <c r="AD66363">
        <v>19.5</v>
      </c>
      <c r="AE66363">
        <v>1.8</v>
      </c>
      <c r="AL66363" t="s">
        <v>59380</v>
      </c>
      <c r="AY66363" s="3"/>
      <c r="AZ66363" s="3">
        <v>3.4210526315789476E-2</v>
      </c>
      <c r="BA66363" s="5">
        <v>0.96578947368421053</v>
      </c>
      <c r="BB66363" s="3">
        <v>6.574510526315791E-2</v>
      </c>
    </row>
    <row r="66364" spans="8:54" x14ac:dyDescent="0.3">
      <c r="H66364" t="s">
        <v>59273</v>
      </c>
      <c r="I66364" t="s">
        <v>15</v>
      </c>
      <c r="J66364" t="s">
        <v>73969</v>
      </c>
      <c r="U66364" s="1" t="s">
        <v>31348</v>
      </c>
      <c r="V66364" s="2"/>
      <c r="W66364" s="2"/>
      <c r="X66364" t="s">
        <v>73970</v>
      </c>
      <c r="Y66364">
        <v>85</v>
      </c>
      <c r="Z66364">
        <v>6</v>
      </c>
      <c r="AA66364" t="s">
        <v>101</v>
      </c>
      <c r="AB66364" t="s">
        <v>101</v>
      </c>
      <c r="AC66364">
        <v>21</v>
      </c>
      <c r="AD66364">
        <v>18.8</v>
      </c>
      <c r="AE66364">
        <v>2.2000000000000002</v>
      </c>
      <c r="AL66364" t="s">
        <v>59380</v>
      </c>
      <c r="AY66364" s="3"/>
      <c r="AZ66364" s="3">
        <v>7.0588235294117646E-2</v>
      </c>
      <c r="BA66364" s="5">
        <v>0.92941176470588238</v>
      </c>
      <c r="BB66364" s="3">
        <v>0.13565505882352946</v>
      </c>
    </row>
    <row r="66365" spans="8:54" x14ac:dyDescent="0.3">
      <c r="H66365" t="s">
        <v>52188</v>
      </c>
      <c r="I66365" t="s">
        <v>15</v>
      </c>
      <c r="J66365" t="s">
        <v>73971</v>
      </c>
      <c r="U66365" s="1" t="s">
        <v>30839</v>
      </c>
      <c r="V66365" s="2"/>
      <c r="W66365" s="2"/>
      <c r="X66365" t="s">
        <v>73972</v>
      </c>
      <c r="Y66365">
        <v>124</v>
      </c>
      <c r="Z66365">
        <v>0</v>
      </c>
      <c r="AA66365" t="s">
        <v>101</v>
      </c>
      <c r="AB66365" t="s">
        <v>101</v>
      </c>
      <c r="AC66365">
        <v>23.9</v>
      </c>
      <c r="AD66365">
        <v>19.5</v>
      </c>
      <c r="AE66365">
        <v>4.4000000000000004</v>
      </c>
      <c r="AL66365" t="s">
        <v>59380</v>
      </c>
      <c r="AY66365" s="3"/>
      <c r="AZ66365" s="3">
        <v>0</v>
      </c>
      <c r="BA66365" s="5">
        <v>1</v>
      </c>
      <c r="BB66365" s="3">
        <v>0</v>
      </c>
    </row>
    <row r="66366" spans="8:54" x14ac:dyDescent="0.3">
      <c r="H66366" t="s">
        <v>54853</v>
      </c>
      <c r="I66366" t="s">
        <v>15</v>
      </c>
      <c r="J66366" t="s">
        <v>61081</v>
      </c>
      <c r="U66366" s="1" t="s">
        <v>31363</v>
      </c>
      <c r="V66366" s="2"/>
      <c r="W66366" s="2"/>
      <c r="X66366" t="s">
        <v>10087</v>
      </c>
      <c r="Y66366">
        <v>96</v>
      </c>
      <c r="Z66366">
        <v>5.2</v>
      </c>
      <c r="AA66366" t="s">
        <v>101</v>
      </c>
      <c r="AB66366" t="s">
        <v>101</v>
      </c>
      <c r="AC66366">
        <v>17.399999999999999</v>
      </c>
      <c r="AD66366">
        <v>17.600000000000001</v>
      </c>
      <c r="AE66366">
        <v>-0.2</v>
      </c>
      <c r="AL66366" t="s">
        <v>59380</v>
      </c>
      <c r="AY66366" s="3"/>
      <c r="AZ66366" s="3">
        <v>5.4166666666666669E-2</v>
      </c>
      <c r="BA66366" s="5">
        <v>0.9458333333333333</v>
      </c>
      <c r="BB66366" s="3">
        <v>0.10409641666666669</v>
      </c>
    </row>
    <row r="66367" spans="8:54" x14ac:dyDescent="0.3">
      <c r="H66367" t="s">
        <v>59273</v>
      </c>
      <c r="I66367" t="s">
        <v>15</v>
      </c>
      <c r="J66367" t="s">
        <v>73973</v>
      </c>
      <c r="U66367" s="1" t="s">
        <v>31348</v>
      </c>
      <c r="V66367" s="2"/>
      <c r="W66367" s="2"/>
      <c r="X66367" t="s">
        <v>34721</v>
      </c>
      <c r="Y66367">
        <v>117</v>
      </c>
      <c r="Z66367">
        <v>4.7</v>
      </c>
      <c r="AA66367" t="s">
        <v>101</v>
      </c>
      <c r="AB66367" t="s">
        <v>101</v>
      </c>
      <c r="AC66367">
        <v>22.9</v>
      </c>
      <c r="AD66367">
        <v>19.899999999999999</v>
      </c>
      <c r="AE66367">
        <v>3</v>
      </c>
      <c r="AL66367" t="s">
        <v>59380</v>
      </c>
      <c r="AY66367" s="3"/>
      <c r="AZ66367" s="3">
        <v>4.0170940170940174E-2</v>
      </c>
      <c r="BA66367" s="5">
        <v>0.95982905982905986</v>
      </c>
      <c r="BB66367" s="3">
        <v>7.7199709401709393E-2</v>
      </c>
    </row>
    <row r="66368" spans="8:54" x14ac:dyDescent="0.3">
      <c r="H66368" t="s">
        <v>24915</v>
      </c>
      <c r="I66368" t="s">
        <v>15</v>
      </c>
      <c r="J66368" t="s">
        <v>73974</v>
      </c>
      <c r="U66368" s="1" t="s">
        <v>30839</v>
      </c>
      <c r="V66368" s="2"/>
      <c r="W66368" s="2"/>
      <c r="X66368" t="s">
        <v>650</v>
      </c>
      <c r="Y66368">
        <v>80</v>
      </c>
      <c r="Z66368">
        <v>2.7</v>
      </c>
      <c r="AA66368" t="s">
        <v>101</v>
      </c>
      <c r="AB66368" t="s">
        <v>101</v>
      </c>
      <c r="AC66368">
        <v>21.8</v>
      </c>
      <c r="AD66368">
        <v>20.2</v>
      </c>
      <c r="AE66368">
        <v>1.6</v>
      </c>
      <c r="AL66368" t="s">
        <v>59380</v>
      </c>
      <c r="AY66368" s="3"/>
      <c r="AZ66368" s="3">
        <v>3.3750000000000002E-2</v>
      </c>
      <c r="BA66368" s="5">
        <v>0.96625000000000005</v>
      </c>
      <c r="BB66368" s="3">
        <v>6.4860074999999906E-2</v>
      </c>
    </row>
    <row r="66369" spans="8:54" x14ac:dyDescent="0.3">
      <c r="H66369" t="s">
        <v>24915</v>
      </c>
      <c r="I66369" t="s">
        <v>15</v>
      </c>
      <c r="J66369" t="s">
        <v>73974</v>
      </c>
      <c r="U66369" s="1" t="s">
        <v>30839</v>
      </c>
      <c r="V66369" s="2"/>
      <c r="W66369" s="2"/>
      <c r="X66369" t="s">
        <v>650</v>
      </c>
      <c r="Y66369">
        <v>80</v>
      </c>
      <c r="Z66369">
        <v>19.2</v>
      </c>
      <c r="AA66369" t="s">
        <v>101</v>
      </c>
      <c r="AB66369" t="s">
        <v>101</v>
      </c>
      <c r="AC66369">
        <v>23.5</v>
      </c>
      <c r="AD66369">
        <v>20.6</v>
      </c>
      <c r="AE66369">
        <v>2.9</v>
      </c>
      <c r="AL66369" t="s">
        <v>59380</v>
      </c>
      <c r="AY66369" s="3"/>
      <c r="AZ66369" s="3">
        <v>0.24</v>
      </c>
      <c r="BA66369" s="5">
        <v>0.76</v>
      </c>
      <c r="BB66369" s="3">
        <v>0.46122719999999995</v>
      </c>
    </row>
    <row r="66370" spans="8:54" x14ac:dyDescent="0.3">
      <c r="H66370" t="s">
        <v>54853</v>
      </c>
      <c r="I66370" t="s">
        <v>15</v>
      </c>
      <c r="J66370" t="s">
        <v>59896</v>
      </c>
      <c r="U66370" s="1" t="s">
        <v>31363</v>
      </c>
      <c r="V66370" s="2"/>
      <c r="W66370" s="2"/>
      <c r="X66370" t="s">
        <v>10418</v>
      </c>
      <c r="Y66370">
        <v>108</v>
      </c>
      <c r="Z66370">
        <v>6.9</v>
      </c>
      <c r="AA66370" t="s">
        <v>101</v>
      </c>
      <c r="AB66370" t="s">
        <v>101</v>
      </c>
      <c r="AC66370">
        <v>16.100000000000001</v>
      </c>
      <c r="AD66370">
        <v>17.100000000000001</v>
      </c>
      <c r="AE66370">
        <v>-1</v>
      </c>
      <c r="AL66370" t="s">
        <v>59380</v>
      </c>
      <c r="AY66370" s="3"/>
      <c r="AZ66370" s="3">
        <v>6.3888888888888898E-2</v>
      </c>
      <c r="BA66370" s="5">
        <v>0.93611111111111112</v>
      </c>
      <c r="BB66370" s="3">
        <v>0.12278038888888898</v>
      </c>
    </row>
    <row r="66371" spans="8:54" x14ac:dyDescent="0.3">
      <c r="H66371" t="s">
        <v>24915</v>
      </c>
      <c r="I66371" t="s">
        <v>15</v>
      </c>
      <c r="J66371" t="s">
        <v>73975</v>
      </c>
      <c r="U66371" s="1" t="s">
        <v>31348</v>
      </c>
      <c r="V66371" s="2"/>
      <c r="W66371" s="2"/>
      <c r="X66371" t="s">
        <v>237</v>
      </c>
      <c r="Y66371">
        <v>80</v>
      </c>
      <c r="Z66371">
        <v>7</v>
      </c>
      <c r="AA66371" t="s">
        <v>101</v>
      </c>
      <c r="AB66371" t="s">
        <v>101</v>
      </c>
      <c r="AC66371">
        <v>19.8</v>
      </c>
      <c r="AD66371">
        <v>18.8</v>
      </c>
      <c r="AE66371">
        <v>1</v>
      </c>
      <c r="AL66371" t="s">
        <v>59380</v>
      </c>
      <c r="AY66371" s="3"/>
      <c r="AZ66371" s="3">
        <v>8.7499999999999994E-2</v>
      </c>
      <c r="BA66371" s="5">
        <v>0.91249999999999998</v>
      </c>
      <c r="BB66371" s="3">
        <v>0.16815574999999994</v>
      </c>
    </row>
    <row r="66372" spans="8:54" x14ac:dyDescent="0.3">
      <c r="H66372" t="s">
        <v>54853</v>
      </c>
      <c r="I66372" t="s">
        <v>15</v>
      </c>
      <c r="J66372" t="s">
        <v>73976</v>
      </c>
      <c r="U66372" s="1" t="s">
        <v>31363</v>
      </c>
      <c r="V66372" s="2"/>
      <c r="W66372" s="2"/>
      <c r="X66372" t="s">
        <v>9891</v>
      </c>
      <c r="Y66372">
        <v>118</v>
      </c>
      <c r="Z66372">
        <v>16</v>
      </c>
      <c r="AA66372" t="s">
        <v>101</v>
      </c>
      <c r="AB66372" t="s">
        <v>101</v>
      </c>
      <c r="AC66372">
        <v>16.3</v>
      </c>
      <c r="AD66372">
        <v>17.600000000000001</v>
      </c>
      <c r="AE66372">
        <v>-1.3</v>
      </c>
      <c r="AL66372" t="s">
        <v>59380</v>
      </c>
      <c r="AY66372" s="3"/>
      <c r="AZ66372" s="3">
        <v>0.13559322033898305</v>
      </c>
      <c r="BA66372" s="5">
        <v>0.86440677966101698</v>
      </c>
      <c r="BB66372" s="3">
        <v>0.26058033898305077</v>
      </c>
    </row>
    <row r="66373" spans="8:54" x14ac:dyDescent="0.3">
      <c r="H66373" t="s">
        <v>52188</v>
      </c>
      <c r="I66373" t="s">
        <v>15</v>
      </c>
      <c r="J66373" t="s">
        <v>72572</v>
      </c>
      <c r="U66373" s="1" t="s">
        <v>31363</v>
      </c>
      <c r="V66373" s="2"/>
      <c r="W66373" s="2"/>
      <c r="X66373" t="s">
        <v>73977</v>
      </c>
      <c r="Y66373">
        <v>213</v>
      </c>
      <c r="Z66373">
        <v>0</v>
      </c>
      <c r="AA66373" t="s">
        <v>101</v>
      </c>
      <c r="AB66373" t="s">
        <v>101</v>
      </c>
      <c r="AC66373">
        <v>22.3</v>
      </c>
      <c r="AD66373">
        <v>19.8</v>
      </c>
      <c r="AE66373">
        <v>2.5</v>
      </c>
      <c r="AL66373" t="s">
        <v>59380</v>
      </c>
      <c r="AY66373" s="3"/>
      <c r="AZ66373" s="3">
        <v>0</v>
      </c>
      <c r="BA66373" s="5">
        <v>1</v>
      </c>
      <c r="BB66373" s="3">
        <v>0</v>
      </c>
    </row>
    <row r="66374" spans="8:54" x14ac:dyDescent="0.3">
      <c r="H66374" t="s">
        <v>24915</v>
      </c>
      <c r="I66374" t="s">
        <v>15</v>
      </c>
      <c r="J66374" t="s">
        <v>73978</v>
      </c>
      <c r="U66374" s="1" t="s">
        <v>31363</v>
      </c>
      <c r="V66374" s="2"/>
      <c r="W66374" s="2"/>
      <c r="X66374" t="s">
        <v>219</v>
      </c>
      <c r="Y66374">
        <v>80</v>
      </c>
      <c r="Z66374">
        <v>7.5</v>
      </c>
      <c r="AA66374" t="s">
        <v>101</v>
      </c>
      <c r="AB66374" t="s">
        <v>101</v>
      </c>
      <c r="AC66374">
        <v>19.7</v>
      </c>
      <c r="AD66374">
        <v>19.399999999999999</v>
      </c>
      <c r="AE66374">
        <v>0.3</v>
      </c>
      <c r="AL66374" t="s">
        <v>59380</v>
      </c>
      <c r="AY66374" s="3"/>
      <c r="AZ66374" s="3">
        <v>9.375E-2</v>
      </c>
      <c r="BA66374" s="5">
        <v>0.90625</v>
      </c>
      <c r="BB66374" s="3">
        <v>0.18016687500000006</v>
      </c>
    </row>
    <row r="66375" spans="8:54" x14ac:dyDescent="0.3">
      <c r="H66375" t="s">
        <v>57403</v>
      </c>
      <c r="I66375" t="s">
        <v>15</v>
      </c>
      <c r="J66375" t="s">
        <v>73979</v>
      </c>
      <c r="U66375" s="1" t="s">
        <v>31348</v>
      </c>
      <c r="V66375" s="2"/>
      <c r="W66375" s="2"/>
      <c r="X66375" t="s">
        <v>219</v>
      </c>
      <c r="Y66375">
        <v>85</v>
      </c>
      <c r="Z66375">
        <v>0</v>
      </c>
      <c r="AA66375" t="s">
        <v>101</v>
      </c>
      <c r="AB66375" t="s">
        <v>101</v>
      </c>
      <c r="AC66375">
        <v>15.8</v>
      </c>
      <c r="AD66375">
        <v>18.600000000000001</v>
      </c>
      <c r="AE66375">
        <v>-2.8</v>
      </c>
      <c r="AL66375" t="s">
        <v>59380</v>
      </c>
      <c r="AY66375" s="3"/>
      <c r="AZ66375" s="3">
        <v>0</v>
      </c>
      <c r="BA66375" s="5">
        <v>1</v>
      </c>
      <c r="BB66375" s="3">
        <v>0</v>
      </c>
    </row>
    <row r="66376" spans="8:54" x14ac:dyDescent="0.3">
      <c r="H66376" t="s">
        <v>59273</v>
      </c>
      <c r="I66376" t="s">
        <v>15</v>
      </c>
      <c r="J66376" t="s">
        <v>73980</v>
      </c>
      <c r="U66376" s="1" t="s">
        <v>31348</v>
      </c>
      <c r="V66376" s="2"/>
      <c r="W66376" s="2"/>
      <c r="X66376" t="s">
        <v>490</v>
      </c>
      <c r="Y66376">
        <v>85</v>
      </c>
      <c r="Z66376">
        <v>0</v>
      </c>
      <c r="AA66376" t="s">
        <v>101</v>
      </c>
      <c r="AB66376" t="s">
        <v>101</v>
      </c>
      <c r="AC66376">
        <v>21.5</v>
      </c>
      <c r="AD66376">
        <v>20.3</v>
      </c>
      <c r="AE66376">
        <v>1.2</v>
      </c>
      <c r="AL66376" t="s">
        <v>59380</v>
      </c>
      <c r="AY66376" s="3"/>
      <c r="AZ66376" s="3">
        <v>0</v>
      </c>
      <c r="BA66376" s="5">
        <v>1</v>
      </c>
      <c r="BB66376" s="3">
        <v>0</v>
      </c>
    </row>
    <row r="66377" spans="8:54" x14ac:dyDescent="0.3">
      <c r="H66377" t="s">
        <v>59273</v>
      </c>
      <c r="I66377" t="s">
        <v>15</v>
      </c>
      <c r="J66377" t="s">
        <v>63400</v>
      </c>
      <c r="U66377" s="1" t="s">
        <v>31348</v>
      </c>
      <c r="V66377" s="2"/>
      <c r="W66377" s="2"/>
      <c r="X66377" t="s">
        <v>876</v>
      </c>
      <c r="Y66377">
        <v>93</v>
      </c>
      <c r="Z66377">
        <v>0</v>
      </c>
      <c r="AA66377" t="s">
        <v>101</v>
      </c>
      <c r="AB66377" t="s">
        <v>101</v>
      </c>
      <c r="AC66377">
        <v>24.9</v>
      </c>
      <c r="AD66377">
        <v>19</v>
      </c>
      <c r="AE66377">
        <v>5.9</v>
      </c>
      <c r="AL66377" t="s">
        <v>59380</v>
      </c>
      <c r="AY66377" s="3"/>
      <c r="AZ66377" s="3">
        <v>0</v>
      </c>
      <c r="BA66377" s="5">
        <v>1</v>
      </c>
      <c r="BB66377" s="3">
        <v>0</v>
      </c>
    </row>
    <row r="66378" spans="8:54" x14ac:dyDescent="0.3">
      <c r="H66378" t="s">
        <v>24915</v>
      </c>
      <c r="I66378" t="s">
        <v>15</v>
      </c>
      <c r="J66378" t="s">
        <v>73981</v>
      </c>
      <c r="U66378" s="1" t="s">
        <v>31363</v>
      </c>
      <c r="V66378" s="2"/>
      <c r="W66378" s="2"/>
      <c r="X66378" t="s">
        <v>219</v>
      </c>
      <c r="Y66378">
        <v>80</v>
      </c>
      <c r="Z66378">
        <v>11</v>
      </c>
      <c r="AA66378" t="s">
        <v>101</v>
      </c>
      <c r="AB66378" t="s">
        <v>101</v>
      </c>
      <c r="AC66378">
        <v>24.3</v>
      </c>
      <c r="AD66378">
        <v>20.6</v>
      </c>
      <c r="AE66378">
        <v>3.7</v>
      </c>
      <c r="AL66378" t="s">
        <v>59380</v>
      </c>
      <c r="AY66378" s="3"/>
      <c r="AZ66378" s="3">
        <v>0.13750000000000001</v>
      </c>
      <c r="BA66378" s="5">
        <v>0.86250000000000004</v>
      </c>
      <c r="BB66378" s="3">
        <v>0.26424475000000003</v>
      </c>
    </row>
    <row r="66379" spans="8:54" x14ac:dyDescent="0.3">
      <c r="H66379" t="s">
        <v>24915</v>
      </c>
      <c r="I66379" t="s">
        <v>15</v>
      </c>
      <c r="J66379" t="s">
        <v>73982</v>
      </c>
      <c r="U66379" s="1" t="s">
        <v>30839</v>
      </c>
      <c r="V66379" s="2"/>
      <c r="W66379" s="2"/>
      <c r="X66379" t="s">
        <v>18447</v>
      </c>
      <c r="Y66379">
        <v>85</v>
      </c>
      <c r="Z66379">
        <v>-5</v>
      </c>
      <c r="AA66379" t="s">
        <v>101</v>
      </c>
      <c r="AB66379" t="s">
        <v>101</v>
      </c>
      <c r="AC66379">
        <v>16.899999999999999</v>
      </c>
      <c r="AD66379">
        <v>18.600000000000001</v>
      </c>
      <c r="AE66379">
        <v>-1.7</v>
      </c>
      <c r="AL66379" t="s">
        <v>59380</v>
      </c>
      <c r="AY66379" s="3"/>
      <c r="AZ66379" s="3">
        <v>-5.8823529411764705E-2</v>
      </c>
      <c r="BA66379" s="5">
        <v>1.0588235294117647</v>
      </c>
      <c r="BB66379" s="3">
        <v>1.6473352941176467E-2</v>
      </c>
    </row>
    <row r="66380" spans="8:54" x14ac:dyDescent="0.3">
      <c r="H66380" t="s">
        <v>24915</v>
      </c>
      <c r="I66380" t="s">
        <v>15</v>
      </c>
      <c r="J66380" t="s">
        <v>73983</v>
      </c>
      <c r="U66380" s="1" t="s">
        <v>31351</v>
      </c>
      <c r="V66380" s="2"/>
      <c r="W66380" s="2"/>
      <c r="X66380" t="s">
        <v>2691</v>
      </c>
      <c r="Y66380">
        <v>80</v>
      </c>
      <c r="Z66380">
        <v>20.8</v>
      </c>
      <c r="AA66380" t="s">
        <v>101</v>
      </c>
      <c r="AB66380" t="s">
        <v>101</v>
      </c>
      <c r="AC66380">
        <v>18.7</v>
      </c>
      <c r="AD66380">
        <v>18.7</v>
      </c>
      <c r="AE66380">
        <v>0</v>
      </c>
      <c r="AL66380" t="s">
        <v>59380</v>
      </c>
      <c r="AY66380" s="3"/>
      <c r="AZ66380" s="3">
        <v>0.26</v>
      </c>
      <c r="BA66380" s="5">
        <v>0.74</v>
      </c>
      <c r="BB66380" s="3">
        <v>0.49966280000000007</v>
      </c>
    </row>
    <row r="66381" spans="8:54" x14ac:dyDescent="0.3">
      <c r="H66381" t="s">
        <v>48372</v>
      </c>
      <c r="I66381" t="s">
        <v>15</v>
      </c>
      <c r="J66381" t="s">
        <v>56773</v>
      </c>
      <c r="U66381" s="1" t="s">
        <v>31348</v>
      </c>
      <c r="V66381" s="2"/>
      <c r="W66381" s="2"/>
      <c r="X66381" t="s">
        <v>572</v>
      </c>
      <c r="Y66381">
        <v>93</v>
      </c>
      <c r="Z66381">
        <v>0</v>
      </c>
      <c r="AA66381" t="s">
        <v>101</v>
      </c>
      <c r="AB66381" t="s">
        <v>101</v>
      </c>
      <c r="AC66381">
        <v>17</v>
      </c>
      <c r="AD66381">
        <v>19.7</v>
      </c>
      <c r="AE66381">
        <v>-2.7</v>
      </c>
      <c r="AL66381" t="s">
        <v>59380</v>
      </c>
      <c r="AY66381" s="3"/>
      <c r="AZ66381" s="3">
        <v>0</v>
      </c>
      <c r="BA66381" s="5">
        <v>1</v>
      </c>
      <c r="BB66381" s="3">
        <v>0</v>
      </c>
    </row>
    <row r="66382" spans="8:54" x14ac:dyDescent="0.3">
      <c r="H66382" t="s">
        <v>57390</v>
      </c>
      <c r="I66382" t="s">
        <v>15</v>
      </c>
      <c r="J66382" t="s">
        <v>73984</v>
      </c>
      <c r="U66382" s="1" t="s">
        <v>31365</v>
      </c>
      <c r="V66382" s="2"/>
      <c r="W66382" s="2"/>
      <c r="X66382" t="s">
        <v>73985</v>
      </c>
      <c r="Y66382">
        <v>83</v>
      </c>
      <c r="Z66382">
        <v>9.6</v>
      </c>
      <c r="AA66382" t="s">
        <v>101</v>
      </c>
      <c r="AB66382" t="s">
        <v>101</v>
      </c>
      <c r="AC66382">
        <v>21.2</v>
      </c>
      <c r="AD66382">
        <v>20.9</v>
      </c>
      <c r="AE66382">
        <v>0.3</v>
      </c>
      <c r="AL66382" t="s">
        <v>59380</v>
      </c>
      <c r="AY66382" s="3"/>
      <c r="AZ66382" s="3">
        <v>0.11566265060240963</v>
      </c>
      <c r="BA66382" s="5">
        <v>0.88433734939759034</v>
      </c>
      <c r="BB66382" s="3">
        <v>0.22227816867469885</v>
      </c>
    </row>
    <row r="66383" spans="8:54" x14ac:dyDescent="0.3">
      <c r="H66383" t="s">
        <v>52188</v>
      </c>
      <c r="I66383" t="s">
        <v>15</v>
      </c>
      <c r="J66383" t="s">
        <v>73986</v>
      </c>
      <c r="U66383" s="1" t="s">
        <v>31363</v>
      </c>
      <c r="V66383" s="2"/>
      <c r="W66383" s="2"/>
      <c r="X66383" t="s">
        <v>73987</v>
      </c>
      <c r="Y66383">
        <v>87</v>
      </c>
      <c r="Z66383">
        <v>0</v>
      </c>
      <c r="AA66383" t="s">
        <v>101</v>
      </c>
      <c r="AB66383" t="s">
        <v>101</v>
      </c>
      <c r="AC66383">
        <v>20.3</v>
      </c>
      <c r="AD66383">
        <v>21.3</v>
      </c>
      <c r="AE66383">
        <v>-1</v>
      </c>
      <c r="AL66383" t="s">
        <v>59380</v>
      </c>
      <c r="AY66383" s="3"/>
      <c r="AZ66383" s="3">
        <v>0</v>
      </c>
      <c r="BA66383" s="5">
        <v>1</v>
      </c>
      <c r="BB66383" s="3">
        <v>0</v>
      </c>
    </row>
    <row r="66384" spans="8:54" x14ac:dyDescent="0.3">
      <c r="H66384" t="s">
        <v>54853</v>
      </c>
      <c r="I66384" t="s">
        <v>15</v>
      </c>
      <c r="J66384" t="s">
        <v>65825</v>
      </c>
      <c r="U66384" s="1" t="s">
        <v>31363</v>
      </c>
      <c r="V66384" s="2"/>
      <c r="W66384" s="2"/>
      <c r="X66384" t="s">
        <v>18254</v>
      </c>
      <c r="Y66384">
        <v>72</v>
      </c>
      <c r="Z66384">
        <v>0</v>
      </c>
      <c r="AA66384" t="s">
        <v>101</v>
      </c>
      <c r="AB66384" t="s">
        <v>101</v>
      </c>
      <c r="AC66384">
        <v>16</v>
      </c>
      <c r="AD66384">
        <v>18.5</v>
      </c>
      <c r="AE66384">
        <v>-2.5</v>
      </c>
      <c r="AL66384" t="s">
        <v>59380</v>
      </c>
      <c r="AY66384" s="3"/>
      <c r="AZ66384" s="3">
        <v>0</v>
      </c>
      <c r="BA66384" s="5">
        <v>1</v>
      </c>
      <c r="BB66384" s="3">
        <v>0</v>
      </c>
    </row>
    <row r="66385" spans="8:54" x14ac:dyDescent="0.3">
      <c r="H66385" t="s">
        <v>24915</v>
      </c>
      <c r="I66385" t="s">
        <v>15</v>
      </c>
      <c r="J66385" t="s">
        <v>73988</v>
      </c>
      <c r="U66385" s="1" t="s">
        <v>31351</v>
      </c>
      <c r="V66385" s="2"/>
      <c r="W66385" s="2"/>
      <c r="X66385" t="s">
        <v>73989</v>
      </c>
      <c r="Y66385">
        <v>80</v>
      </c>
      <c r="Z66385">
        <v>5.4</v>
      </c>
      <c r="AA66385" t="s">
        <v>101</v>
      </c>
      <c r="AB66385" t="s">
        <v>101</v>
      </c>
      <c r="AC66385">
        <v>23.2</v>
      </c>
      <c r="AD66385">
        <v>19.2</v>
      </c>
      <c r="AE66385">
        <v>4</v>
      </c>
      <c r="AL66385" t="s">
        <v>59380</v>
      </c>
      <c r="AY66385" s="3"/>
      <c r="AZ66385" s="3">
        <v>6.7500000000000004E-2</v>
      </c>
      <c r="BA66385" s="5">
        <v>0.9325</v>
      </c>
      <c r="BB66385" s="3">
        <v>0.12972015000000003</v>
      </c>
    </row>
    <row r="66386" spans="8:54" x14ac:dyDescent="0.3">
      <c r="H66386" t="s">
        <v>52188</v>
      </c>
      <c r="I66386" t="s">
        <v>15</v>
      </c>
      <c r="J66386" t="s">
        <v>73990</v>
      </c>
      <c r="U66386" s="1" t="s">
        <v>31348</v>
      </c>
      <c r="V66386" s="2"/>
      <c r="W66386" s="2"/>
      <c r="X66386" t="s">
        <v>9743</v>
      </c>
      <c r="Y66386">
        <v>108</v>
      </c>
      <c r="Z66386">
        <v>0</v>
      </c>
      <c r="AA66386" t="s">
        <v>101</v>
      </c>
      <c r="AB66386" t="s">
        <v>101</v>
      </c>
      <c r="AC66386">
        <v>17.7</v>
      </c>
      <c r="AD66386">
        <v>20.7</v>
      </c>
      <c r="AE66386">
        <v>-3</v>
      </c>
      <c r="AL66386" t="s">
        <v>59380</v>
      </c>
      <c r="AY66386" s="3"/>
      <c r="AZ66386" s="3">
        <v>0</v>
      </c>
      <c r="BA66386" s="5">
        <v>1</v>
      </c>
      <c r="BB66386" s="3">
        <v>0</v>
      </c>
    </row>
    <row r="66387" spans="8:54" x14ac:dyDescent="0.3">
      <c r="H66387" t="s">
        <v>24915</v>
      </c>
      <c r="I66387" t="s">
        <v>15</v>
      </c>
      <c r="J66387" t="s">
        <v>45672</v>
      </c>
      <c r="U66387" s="1" t="s">
        <v>31348</v>
      </c>
      <c r="V66387" s="2"/>
      <c r="W66387" s="2"/>
      <c r="X66387" t="s">
        <v>73991</v>
      </c>
      <c r="Y66387">
        <v>108</v>
      </c>
      <c r="Z66387">
        <v>0</v>
      </c>
      <c r="AA66387" t="s">
        <v>101</v>
      </c>
      <c r="AB66387" t="s">
        <v>101</v>
      </c>
      <c r="AC66387">
        <v>19.899999999999999</v>
      </c>
      <c r="AD66387">
        <v>18.399999999999999</v>
      </c>
      <c r="AE66387">
        <v>1.5</v>
      </c>
      <c r="AL66387" t="s">
        <v>59380</v>
      </c>
      <c r="AY66387" s="3"/>
      <c r="AZ66387" s="3">
        <v>0</v>
      </c>
      <c r="BA66387" s="5">
        <v>1</v>
      </c>
      <c r="BB66387" s="3">
        <v>0</v>
      </c>
    </row>
    <row r="66388" spans="8:54" x14ac:dyDescent="0.3">
      <c r="H66388" t="s">
        <v>54853</v>
      </c>
      <c r="I66388" t="s">
        <v>15</v>
      </c>
      <c r="J66388" t="s">
        <v>73992</v>
      </c>
      <c r="U66388" s="1" t="s">
        <v>31363</v>
      </c>
      <c r="V66388" s="2"/>
      <c r="W66388" s="2"/>
      <c r="X66388" t="s">
        <v>4459</v>
      </c>
      <c r="Y66388">
        <v>76</v>
      </c>
      <c r="Z66388">
        <v>6.5</v>
      </c>
      <c r="AA66388" t="s">
        <v>101</v>
      </c>
      <c r="AB66388" t="s">
        <v>101</v>
      </c>
      <c r="AC66388">
        <v>17.5</v>
      </c>
      <c r="AD66388">
        <v>18.2</v>
      </c>
      <c r="AE66388">
        <v>-0.7</v>
      </c>
      <c r="AL66388" t="s">
        <v>59380</v>
      </c>
      <c r="AY66388" s="3"/>
      <c r="AZ66388" s="3">
        <v>8.5526315789473686E-2</v>
      </c>
      <c r="BA66388" s="5">
        <v>0.91447368421052633</v>
      </c>
      <c r="BB66388" s="3">
        <v>0.16436276315789478</v>
      </c>
    </row>
    <row r="66389" spans="8:54" x14ac:dyDescent="0.3">
      <c r="H66389" t="s">
        <v>68890</v>
      </c>
      <c r="I66389" t="s">
        <v>15</v>
      </c>
      <c r="J66389" t="s">
        <v>73993</v>
      </c>
      <c r="U66389" s="1" t="s">
        <v>31365</v>
      </c>
      <c r="V66389" s="2"/>
      <c r="W66389" s="2"/>
      <c r="X66389" t="s">
        <v>73994</v>
      </c>
      <c r="Y66389">
        <v>85</v>
      </c>
      <c r="Z66389">
        <v>5</v>
      </c>
      <c r="AA66389" t="s">
        <v>101</v>
      </c>
      <c r="AB66389" t="s">
        <v>101</v>
      </c>
      <c r="AC66389">
        <v>18.899999999999999</v>
      </c>
      <c r="AD66389">
        <v>19.399999999999999</v>
      </c>
      <c r="AE66389">
        <v>-0.5</v>
      </c>
      <c r="AL66389" t="s">
        <v>59380</v>
      </c>
      <c r="AY66389" s="3"/>
      <c r="AZ66389" s="3">
        <v>5.8823529411764705E-2</v>
      </c>
      <c r="BA66389" s="5">
        <v>0.94117647058823528</v>
      </c>
      <c r="BB66389" s="3">
        <v>0.11304588235294122</v>
      </c>
    </row>
    <row r="66390" spans="8:54" x14ac:dyDescent="0.3">
      <c r="H66390" t="s">
        <v>24915</v>
      </c>
      <c r="I66390" t="s">
        <v>15</v>
      </c>
      <c r="J66390" t="s">
        <v>73995</v>
      </c>
      <c r="U66390" s="1" t="s">
        <v>31353</v>
      </c>
      <c r="V66390" s="2"/>
      <c r="W66390" s="2"/>
      <c r="X66390" t="s">
        <v>73996</v>
      </c>
      <c r="Y66390">
        <v>53</v>
      </c>
      <c r="Z66390">
        <v>0</v>
      </c>
      <c r="AA66390" t="s">
        <v>101</v>
      </c>
      <c r="AB66390" t="s">
        <v>101</v>
      </c>
      <c r="AC66390">
        <v>25.1</v>
      </c>
      <c r="AD66390">
        <v>19.8</v>
      </c>
      <c r="AE66390">
        <v>5.3</v>
      </c>
      <c r="AL66390" t="s">
        <v>59380</v>
      </c>
      <c r="AY66390" s="3"/>
      <c r="AZ66390" s="3">
        <v>0</v>
      </c>
      <c r="BA66390" s="5">
        <v>1</v>
      </c>
      <c r="BB66390" s="3">
        <v>0</v>
      </c>
    </row>
    <row r="66391" spans="8:54" x14ac:dyDescent="0.3">
      <c r="H66391" t="s">
        <v>24915</v>
      </c>
      <c r="I66391" t="s">
        <v>15</v>
      </c>
      <c r="J66391" t="s">
        <v>73997</v>
      </c>
      <c r="U66391" s="1" t="s">
        <v>31363</v>
      </c>
      <c r="V66391" s="2"/>
      <c r="W66391" s="2"/>
      <c r="X66391" t="s">
        <v>52336</v>
      </c>
      <c r="Y66391">
        <v>73</v>
      </c>
      <c r="Z66391">
        <v>6.1</v>
      </c>
      <c r="AA66391" t="s">
        <v>101</v>
      </c>
      <c r="AB66391" t="s">
        <v>101</v>
      </c>
      <c r="AC66391">
        <v>24.5</v>
      </c>
      <c r="AD66391">
        <v>23.4</v>
      </c>
      <c r="AE66391">
        <v>1.1000000000000001</v>
      </c>
      <c r="AL66391" t="s">
        <v>59380</v>
      </c>
      <c r="AY66391" s="3"/>
      <c r="AZ66391" s="3">
        <v>8.3561643835616428E-2</v>
      </c>
      <c r="BA66391" s="5">
        <v>0.91643835616438363</v>
      </c>
      <c r="BB66391" s="3">
        <v>0.16058709589041076</v>
      </c>
    </row>
    <row r="66392" spans="8:54" x14ac:dyDescent="0.3">
      <c r="H66392" t="s">
        <v>57403</v>
      </c>
      <c r="I66392" t="s">
        <v>15</v>
      </c>
      <c r="J66392" t="s">
        <v>73998</v>
      </c>
      <c r="U66392" s="1" t="s">
        <v>31348</v>
      </c>
      <c r="V66392" s="2"/>
      <c r="W66392" s="2"/>
      <c r="X66392" t="s">
        <v>73999</v>
      </c>
      <c r="Y66392">
        <v>64</v>
      </c>
      <c r="Z66392">
        <v>-5.3</v>
      </c>
      <c r="AA66392" t="s">
        <v>101</v>
      </c>
      <c r="AB66392" t="s">
        <v>101</v>
      </c>
      <c r="AC66392">
        <v>15.7</v>
      </c>
      <c r="AD66392">
        <v>17.5</v>
      </c>
      <c r="AE66392">
        <v>-1.8</v>
      </c>
      <c r="AL66392" t="s">
        <v>59380</v>
      </c>
      <c r="AY66392" s="3"/>
      <c r="AZ66392" s="3">
        <v>-8.2812499999999997E-2</v>
      </c>
      <c r="BA66392" s="5">
        <v>1.0828125</v>
      </c>
      <c r="BB66392" s="3">
        <v>2.3191392187499993E-2</v>
      </c>
    </row>
    <row r="66393" spans="8:54" x14ac:dyDescent="0.3">
      <c r="H66393" t="s">
        <v>24915</v>
      </c>
      <c r="I66393" t="s">
        <v>15</v>
      </c>
      <c r="J66393" t="s">
        <v>74000</v>
      </c>
      <c r="U66393" s="1" t="s">
        <v>31353</v>
      </c>
      <c r="V66393" s="2"/>
      <c r="W66393" s="2"/>
      <c r="X66393" t="s">
        <v>2691</v>
      </c>
      <c r="Y66393">
        <v>100</v>
      </c>
      <c r="Z66393">
        <v>4.5</v>
      </c>
      <c r="AA66393" t="s">
        <v>101</v>
      </c>
      <c r="AB66393" t="s">
        <v>101</v>
      </c>
      <c r="AC66393">
        <v>20.5</v>
      </c>
      <c r="AD66393">
        <v>20.399999999999999</v>
      </c>
      <c r="AE66393">
        <v>0.1</v>
      </c>
      <c r="AL66393" t="s">
        <v>59380</v>
      </c>
      <c r="AY66393" s="3"/>
      <c r="AZ66393" s="3">
        <v>4.4999999999999998E-2</v>
      </c>
      <c r="BA66393" s="5">
        <v>0.95499999999999996</v>
      </c>
      <c r="BB66393" s="3">
        <v>8.6480100000000171E-2</v>
      </c>
    </row>
    <row r="66394" spans="8:54" x14ac:dyDescent="0.3">
      <c r="H66394" t="s">
        <v>24915</v>
      </c>
      <c r="I66394" t="s">
        <v>15</v>
      </c>
      <c r="J66394" t="s">
        <v>74001</v>
      </c>
      <c r="U66394" s="1" t="s">
        <v>31353</v>
      </c>
      <c r="V66394" s="2"/>
      <c r="W66394" s="2"/>
      <c r="X66394" t="s">
        <v>7433</v>
      </c>
      <c r="Y66394">
        <v>108</v>
      </c>
      <c r="Z66394">
        <v>4.0999999999999996</v>
      </c>
      <c r="AA66394" t="s">
        <v>101</v>
      </c>
      <c r="AB66394" t="s">
        <v>101</v>
      </c>
      <c r="AC66394">
        <v>21.5</v>
      </c>
      <c r="AD66394">
        <v>20.399999999999999</v>
      </c>
      <c r="AE66394">
        <v>1.1000000000000001</v>
      </c>
      <c r="AL66394" t="s">
        <v>59380</v>
      </c>
      <c r="AY66394" s="3"/>
      <c r="AZ66394" s="3">
        <v>3.7962962962962962E-2</v>
      </c>
      <c r="BA66394" s="5">
        <v>0.96203703703703702</v>
      </c>
      <c r="BB66394" s="3">
        <v>7.2956462962963098E-2</v>
      </c>
    </row>
    <row r="66395" spans="8:54" x14ac:dyDescent="0.3">
      <c r="H66395" t="s">
        <v>24915</v>
      </c>
      <c r="I66395" t="s">
        <v>15</v>
      </c>
      <c r="J66395" t="s">
        <v>74002</v>
      </c>
      <c r="U66395" s="1" t="s">
        <v>31351</v>
      </c>
      <c r="V66395" s="2"/>
      <c r="W66395" s="2"/>
      <c r="X66395" t="s">
        <v>38104</v>
      </c>
      <c r="Y66395">
        <v>150</v>
      </c>
      <c r="Z66395">
        <v>3</v>
      </c>
      <c r="AA66395" t="s">
        <v>101</v>
      </c>
      <c r="AB66395" t="s">
        <v>101</v>
      </c>
      <c r="AC66395">
        <v>23.9</v>
      </c>
      <c r="AD66395">
        <v>19.600000000000001</v>
      </c>
      <c r="AE66395">
        <v>4.4000000000000004</v>
      </c>
      <c r="AL66395" t="s">
        <v>59380</v>
      </c>
      <c r="AY66395" s="3"/>
      <c r="AZ66395" s="3">
        <v>0.02</v>
      </c>
      <c r="BA66395" s="5">
        <v>0.98</v>
      </c>
      <c r="BB66395" s="3">
        <v>3.8435600000000125E-2</v>
      </c>
    </row>
    <row r="66396" spans="8:54" x14ac:dyDescent="0.3">
      <c r="H66396" t="s">
        <v>24915</v>
      </c>
      <c r="I66396" t="s">
        <v>15</v>
      </c>
      <c r="J66396" t="s">
        <v>74003</v>
      </c>
      <c r="U66396" s="1" t="s">
        <v>31353</v>
      </c>
      <c r="V66396" s="2"/>
      <c r="W66396" s="2"/>
      <c r="X66396" t="s">
        <v>18867</v>
      </c>
      <c r="Y66396">
        <v>124</v>
      </c>
      <c r="Z66396">
        <v>2.6</v>
      </c>
      <c r="AA66396" t="s">
        <v>101</v>
      </c>
      <c r="AB66396" t="s">
        <v>101</v>
      </c>
      <c r="AC66396">
        <v>24.1</v>
      </c>
      <c r="AD66396">
        <v>22.1</v>
      </c>
      <c r="AE66396">
        <v>2</v>
      </c>
      <c r="AL66396" t="s">
        <v>59380</v>
      </c>
      <c r="AY66396" s="3"/>
      <c r="AZ66396" s="3">
        <v>2.0967741935483872E-2</v>
      </c>
      <c r="BA66396" s="5">
        <v>0.9790322580645161</v>
      </c>
      <c r="BB66396" s="3">
        <v>4.029538709677416E-2</v>
      </c>
    </row>
    <row r="66397" spans="8:54" x14ac:dyDescent="0.3">
      <c r="H66397" t="s">
        <v>24915</v>
      </c>
      <c r="I66397" t="s">
        <v>15</v>
      </c>
      <c r="J66397" t="s">
        <v>51554</v>
      </c>
      <c r="U66397" s="1" t="s">
        <v>31363</v>
      </c>
      <c r="V66397" s="2"/>
      <c r="W66397" s="2"/>
      <c r="X66397" t="s">
        <v>219</v>
      </c>
      <c r="Y66397">
        <v>80</v>
      </c>
      <c r="Z66397">
        <v>6.6</v>
      </c>
      <c r="AA66397" t="s">
        <v>101</v>
      </c>
      <c r="AB66397" t="s">
        <v>101</v>
      </c>
      <c r="AC66397">
        <v>23.8</v>
      </c>
      <c r="AD66397">
        <v>20.6</v>
      </c>
      <c r="AE66397">
        <v>3.2</v>
      </c>
      <c r="AL66397" t="s">
        <v>59380</v>
      </c>
      <c r="AY66397" s="3"/>
      <c r="AZ66397" s="3">
        <v>8.2500000000000004E-2</v>
      </c>
      <c r="BA66397" s="5">
        <v>0.91749999999999998</v>
      </c>
      <c r="BB66397" s="3">
        <v>0.15854685000000002</v>
      </c>
    </row>
    <row r="66398" spans="8:54" x14ac:dyDescent="0.3">
      <c r="H66398" t="s">
        <v>48431</v>
      </c>
      <c r="I66398" t="s">
        <v>15</v>
      </c>
      <c r="J66398" t="s">
        <v>74004</v>
      </c>
      <c r="U66398" s="1" t="s">
        <v>31365</v>
      </c>
      <c r="V66398" s="2"/>
      <c r="W66398" s="2"/>
      <c r="X66398" t="s">
        <v>11159</v>
      </c>
      <c r="Y66398">
        <v>100</v>
      </c>
      <c r="Z66398">
        <v>-2.5</v>
      </c>
      <c r="AA66398" t="s">
        <v>101</v>
      </c>
      <c r="AB66398" t="s">
        <v>101</v>
      </c>
      <c r="AC66398">
        <v>15.4</v>
      </c>
      <c r="AD66398">
        <v>12.8</v>
      </c>
      <c r="AE66398">
        <v>2.6</v>
      </c>
      <c r="AL66398" t="s">
        <v>59380</v>
      </c>
      <c r="AY66398" s="3"/>
      <c r="AZ66398" s="3">
        <v>-2.5000000000000001E-2</v>
      </c>
      <c r="BA66398" s="5">
        <v>1.0249999999999999</v>
      </c>
      <c r="BB66398" s="3">
        <v>7.0011750000000816E-3</v>
      </c>
    </row>
    <row r="66399" spans="8:54" x14ac:dyDescent="0.3">
      <c r="H66399" t="s">
        <v>24915</v>
      </c>
      <c r="I66399" t="s">
        <v>15</v>
      </c>
      <c r="J66399" t="s">
        <v>74005</v>
      </c>
      <c r="U66399" s="1" t="s">
        <v>31353</v>
      </c>
      <c r="V66399" s="2"/>
      <c r="W66399" s="2"/>
      <c r="X66399" t="s">
        <v>219</v>
      </c>
      <c r="Y66399">
        <v>80</v>
      </c>
      <c r="Z66399">
        <v>4.3</v>
      </c>
      <c r="AA66399" t="s">
        <v>101</v>
      </c>
      <c r="AB66399" t="s">
        <v>101</v>
      </c>
      <c r="AC66399">
        <v>22.7</v>
      </c>
      <c r="AD66399">
        <v>20.5</v>
      </c>
      <c r="AE66399">
        <v>2.2000000000000002</v>
      </c>
      <c r="AL66399" t="s">
        <v>59380</v>
      </c>
      <c r="AY66399" s="3"/>
      <c r="AZ66399" s="3">
        <v>5.3749999999999999E-2</v>
      </c>
      <c r="BA66399" s="5">
        <v>0.94625000000000004</v>
      </c>
      <c r="BB66399" s="3">
        <v>0.10329567500000003</v>
      </c>
    </row>
    <row r="66400" spans="8:54" x14ac:dyDescent="0.3">
      <c r="H66400" t="s">
        <v>52188</v>
      </c>
      <c r="I66400" t="s">
        <v>15</v>
      </c>
      <c r="J66400" t="s">
        <v>74006</v>
      </c>
      <c r="U66400" s="1" t="s">
        <v>31348</v>
      </c>
      <c r="V66400" s="2"/>
      <c r="W66400" s="2"/>
      <c r="X66400" t="s">
        <v>74007</v>
      </c>
      <c r="Y66400">
        <v>108</v>
      </c>
      <c r="Z66400">
        <v>0</v>
      </c>
      <c r="AA66400" t="s">
        <v>101</v>
      </c>
      <c r="AB66400" t="s">
        <v>101</v>
      </c>
      <c r="AC66400">
        <v>18.600000000000001</v>
      </c>
      <c r="AD66400">
        <v>21.3</v>
      </c>
      <c r="AE66400">
        <v>-2.7</v>
      </c>
      <c r="AL66400" t="s">
        <v>59380</v>
      </c>
      <c r="AY66400" s="3"/>
      <c r="AZ66400" s="3">
        <v>0</v>
      </c>
      <c r="BA66400" s="5">
        <v>1</v>
      </c>
      <c r="BB66400" s="3">
        <v>0</v>
      </c>
    </row>
    <row r="66401" spans="8:54" x14ac:dyDescent="0.3">
      <c r="H66401" t="s">
        <v>24915</v>
      </c>
      <c r="I66401" t="s">
        <v>15</v>
      </c>
      <c r="J66401" t="s">
        <v>63583</v>
      </c>
      <c r="U66401" s="1" t="s">
        <v>31351</v>
      </c>
      <c r="V66401" s="2"/>
      <c r="W66401" s="2"/>
      <c r="X66401" t="s">
        <v>74008</v>
      </c>
      <c r="Y66401">
        <v>51</v>
      </c>
      <c r="Z66401">
        <v>1.5</v>
      </c>
      <c r="AA66401" t="s">
        <v>101</v>
      </c>
      <c r="AB66401" t="s">
        <v>101</v>
      </c>
      <c r="AC66401">
        <v>23.7</v>
      </c>
      <c r="AD66401">
        <v>21.7</v>
      </c>
      <c r="AE66401">
        <v>2</v>
      </c>
      <c r="AL66401" t="s">
        <v>59380</v>
      </c>
      <c r="AY66401" s="3"/>
      <c r="AZ66401" s="3">
        <v>2.9411764705882353E-2</v>
      </c>
      <c r="BA66401" s="5">
        <v>0.97058823529411764</v>
      </c>
      <c r="BB66401" s="3">
        <v>5.6522941176470498E-2</v>
      </c>
    </row>
    <row r="66402" spans="8:54" x14ac:dyDescent="0.3">
      <c r="H66402" t="s">
        <v>24915</v>
      </c>
      <c r="I66402" t="s">
        <v>15</v>
      </c>
      <c r="J66402" t="s">
        <v>74009</v>
      </c>
      <c r="U66402" s="1" t="s">
        <v>31365</v>
      </c>
      <c r="V66402" s="2"/>
      <c r="W66402" s="2"/>
      <c r="X66402" t="s">
        <v>19982</v>
      </c>
      <c r="Y66402">
        <v>76</v>
      </c>
      <c r="Z66402">
        <v>2.2999999999999998</v>
      </c>
      <c r="AA66402" t="s">
        <v>101</v>
      </c>
      <c r="AB66402" t="s">
        <v>101</v>
      </c>
      <c r="AC66402">
        <v>18.399999999999999</v>
      </c>
      <c r="AD66402">
        <v>18.2</v>
      </c>
      <c r="AE66402">
        <v>0.2</v>
      </c>
      <c r="AL66402" t="s">
        <v>59380</v>
      </c>
      <c r="AY66402" s="3"/>
      <c r="AZ66402" s="3">
        <v>3.0263157894736839E-2</v>
      </c>
      <c r="BA66402" s="5">
        <v>0.96973684210526312</v>
      </c>
      <c r="BB66402" s="3">
        <v>5.8159131578947365E-2</v>
      </c>
    </row>
    <row r="66403" spans="8:54" x14ac:dyDescent="0.3">
      <c r="H66403" t="s">
        <v>57072</v>
      </c>
      <c r="I66403" t="s">
        <v>15</v>
      </c>
      <c r="J66403" t="s">
        <v>74010</v>
      </c>
      <c r="U66403" s="1" t="s">
        <v>31351</v>
      </c>
      <c r="V66403" s="2"/>
      <c r="W66403" s="2"/>
      <c r="X66403" t="s">
        <v>27744</v>
      </c>
      <c r="Y66403">
        <v>89</v>
      </c>
      <c r="Z66403">
        <v>4.3</v>
      </c>
      <c r="AA66403" t="s">
        <v>101</v>
      </c>
      <c r="AB66403" t="s">
        <v>101</v>
      </c>
      <c r="AC66403">
        <v>17.100000000000001</v>
      </c>
      <c r="AD66403">
        <v>17.600000000000001</v>
      </c>
      <c r="AE66403">
        <v>-0.5</v>
      </c>
      <c r="AL66403" t="s">
        <v>59380</v>
      </c>
      <c r="AY66403" s="3"/>
      <c r="AZ66403" s="3">
        <v>4.8314606741573035E-2</v>
      </c>
      <c r="BA66403" s="5">
        <v>0.95168539325842694</v>
      </c>
      <c r="BB66403" s="3">
        <v>9.285004494382032E-2</v>
      </c>
    </row>
    <row r="66404" spans="8:54" x14ac:dyDescent="0.3">
      <c r="H66404" t="s">
        <v>24915</v>
      </c>
      <c r="I66404" t="s">
        <v>15</v>
      </c>
      <c r="J66404" t="s">
        <v>70640</v>
      </c>
      <c r="U66404" s="1" t="s">
        <v>30839</v>
      </c>
      <c r="V66404" s="2"/>
      <c r="W66404" s="2"/>
      <c r="X66404" t="s">
        <v>74011</v>
      </c>
      <c r="Y66404">
        <v>71</v>
      </c>
      <c r="Z66404">
        <v>5.5</v>
      </c>
      <c r="AA66404" t="s">
        <v>101</v>
      </c>
      <c r="AB66404" t="s">
        <v>101</v>
      </c>
      <c r="AC66404">
        <v>23.7</v>
      </c>
      <c r="AD66404">
        <v>17.7</v>
      </c>
      <c r="AE66404">
        <v>6</v>
      </c>
      <c r="AL66404" t="s">
        <v>59380</v>
      </c>
      <c r="AY66404" s="3"/>
      <c r="AZ66404" s="3">
        <v>7.746478873239436E-2</v>
      </c>
      <c r="BA66404" s="5">
        <v>0.92253521126760563</v>
      </c>
      <c r="BB66404" s="3">
        <v>0.14887028169014083</v>
      </c>
    </row>
    <row r="66405" spans="8:54" x14ac:dyDescent="0.3">
      <c r="H66405" t="s">
        <v>48372</v>
      </c>
      <c r="I66405" t="s">
        <v>15</v>
      </c>
      <c r="J66405" t="s">
        <v>74012</v>
      </c>
      <c r="U66405" s="1" t="s">
        <v>31348</v>
      </c>
      <c r="V66405" s="2"/>
      <c r="W66405" s="2"/>
      <c r="X66405" t="s">
        <v>4762</v>
      </c>
      <c r="Y66405">
        <v>126</v>
      </c>
      <c r="Z66405">
        <v>0</v>
      </c>
      <c r="AA66405" t="s">
        <v>101</v>
      </c>
      <c r="AB66405" t="s">
        <v>101</v>
      </c>
      <c r="AC66405">
        <v>16.899999999999999</v>
      </c>
      <c r="AD66405">
        <v>18.7</v>
      </c>
      <c r="AE66405">
        <v>-1.8</v>
      </c>
      <c r="AL66405" t="s">
        <v>59380</v>
      </c>
      <c r="AY66405" s="3"/>
      <c r="AZ66405" s="3">
        <v>0</v>
      </c>
      <c r="BA66405" s="5">
        <v>1</v>
      </c>
      <c r="BB66405" s="3">
        <v>0</v>
      </c>
    </row>
    <row r="66406" spans="8:54" x14ac:dyDescent="0.3">
      <c r="H66406" t="s">
        <v>57072</v>
      </c>
      <c r="I66406" t="s">
        <v>15</v>
      </c>
      <c r="J66406" t="s">
        <v>74013</v>
      </c>
      <c r="U66406" s="1" t="s">
        <v>31351</v>
      </c>
      <c r="V66406" s="2"/>
      <c r="W66406" s="2"/>
      <c r="X66406" t="s">
        <v>12309</v>
      </c>
      <c r="Y66406">
        <v>98</v>
      </c>
      <c r="Z66406">
        <v>-5.8</v>
      </c>
      <c r="AA66406" t="s">
        <v>101</v>
      </c>
      <c r="AB66406" t="s">
        <v>101</v>
      </c>
      <c r="AC66406">
        <v>17.600000000000001</v>
      </c>
      <c r="AD66406">
        <v>18.2</v>
      </c>
      <c r="AE66406">
        <v>-0.6</v>
      </c>
      <c r="AL66406" t="s">
        <v>59380</v>
      </c>
      <c r="AY66406" s="3"/>
      <c r="AZ66406" s="3">
        <v>-5.918367346938775E-2</v>
      </c>
      <c r="BA66406" s="5">
        <v>1.0591836734693878</v>
      </c>
      <c r="BB66406" s="3">
        <v>1.6574210204081674E-2</v>
      </c>
    </row>
    <row r="66407" spans="8:54" x14ac:dyDescent="0.3">
      <c r="H66407" t="s">
        <v>57072</v>
      </c>
      <c r="I66407" t="s">
        <v>15</v>
      </c>
      <c r="J66407" t="s">
        <v>74014</v>
      </c>
      <c r="U66407" s="1" t="s">
        <v>31348</v>
      </c>
      <c r="V66407" s="2"/>
      <c r="W66407" s="2"/>
      <c r="X66407" t="s">
        <v>2798</v>
      </c>
      <c r="Y66407">
        <v>72</v>
      </c>
      <c r="Z66407">
        <v>3</v>
      </c>
      <c r="AA66407" t="s">
        <v>101</v>
      </c>
      <c r="AB66407" t="s">
        <v>101</v>
      </c>
      <c r="AC66407">
        <v>17.2</v>
      </c>
      <c r="AD66407">
        <v>18.2</v>
      </c>
      <c r="AE66407">
        <v>-1</v>
      </c>
      <c r="AL66407" t="s">
        <v>59380</v>
      </c>
      <c r="AY66407" s="3"/>
      <c r="AZ66407" s="3">
        <v>4.1666666666666664E-2</v>
      </c>
      <c r="BA66407" s="5">
        <v>0.95833333333333337</v>
      </c>
      <c r="BB66407" s="3">
        <v>8.0074166666666668E-2</v>
      </c>
    </row>
    <row r="66408" spans="8:54" x14ac:dyDescent="0.3">
      <c r="H66408" t="s">
        <v>24915</v>
      </c>
      <c r="I66408" t="s">
        <v>15</v>
      </c>
      <c r="J66408" t="s">
        <v>74015</v>
      </c>
      <c r="U66408" s="1" t="s">
        <v>31353</v>
      </c>
      <c r="V66408" s="2"/>
      <c r="W66408" s="2"/>
      <c r="X66408" t="s">
        <v>74016</v>
      </c>
      <c r="Y66408">
        <v>108</v>
      </c>
      <c r="Z66408">
        <v>3.2</v>
      </c>
      <c r="AA66408" t="s">
        <v>101</v>
      </c>
      <c r="AB66408" t="s">
        <v>101</v>
      </c>
      <c r="AC66408">
        <v>27.4</v>
      </c>
      <c r="AD66408">
        <v>21.4</v>
      </c>
      <c r="AE66408">
        <v>6</v>
      </c>
      <c r="AL66408" t="s">
        <v>59380</v>
      </c>
      <c r="AY66408" s="3"/>
      <c r="AZ66408" s="3">
        <v>2.9629629629629631E-2</v>
      </c>
      <c r="BA66408" s="5">
        <v>0.97037037037037033</v>
      </c>
      <c r="BB66408" s="3">
        <v>5.6941629629629675E-2</v>
      </c>
    </row>
    <row r="66409" spans="8:54" x14ac:dyDescent="0.3">
      <c r="H66409" t="s">
        <v>24915</v>
      </c>
      <c r="I66409" t="s">
        <v>15</v>
      </c>
      <c r="J66409" t="s">
        <v>74017</v>
      </c>
      <c r="U66409" s="1" t="s">
        <v>31348</v>
      </c>
      <c r="V66409" s="2"/>
      <c r="W66409" s="2"/>
      <c r="X66409" t="s">
        <v>74018</v>
      </c>
      <c r="Y66409">
        <v>204</v>
      </c>
      <c r="Z66409">
        <v>19.2</v>
      </c>
      <c r="AA66409" t="s">
        <v>101</v>
      </c>
      <c r="AB66409" t="s">
        <v>101</v>
      </c>
      <c r="AC66409">
        <v>22.8</v>
      </c>
      <c r="AD66409">
        <v>18.3</v>
      </c>
      <c r="AE66409">
        <v>4.5999999999999996</v>
      </c>
      <c r="AL66409" t="s">
        <v>59380</v>
      </c>
      <c r="AY66409" s="3"/>
      <c r="AZ66409" s="3">
        <v>9.4117647058823528E-2</v>
      </c>
      <c r="BA66409" s="5">
        <v>0.90588235294117647</v>
      </c>
      <c r="BB66409" s="3">
        <v>0.18087341176470595</v>
      </c>
    </row>
    <row r="66410" spans="8:54" x14ac:dyDescent="0.3">
      <c r="H66410" t="s">
        <v>24915</v>
      </c>
      <c r="I66410" t="s">
        <v>15</v>
      </c>
      <c r="J66410" t="s">
        <v>74019</v>
      </c>
      <c r="U66410" s="1" t="s">
        <v>30839</v>
      </c>
      <c r="V66410" s="2"/>
      <c r="W66410" s="2"/>
      <c r="X66410" t="s">
        <v>22775</v>
      </c>
      <c r="Y66410">
        <v>49</v>
      </c>
      <c r="Z66410">
        <v>-4.5999999999999996</v>
      </c>
      <c r="AA66410" t="s">
        <v>101</v>
      </c>
      <c r="AB66410" t="s">
        <v>101</v>
      </c>
      <c r="AC66410">
        <v>24.8</v>
      </c>
      <c r="AD66410">
        <v>19.399999999999999</v>
      </c>
      <c r="AE66410">
        <v>5.5</v>
      </c>
      <c r="AL66410" t="s">
        <v>59380</v>
      </c>
      <c r="AY66410" s="3"/>
      <c r="AZ66410" s="3">
        <v>-9.3877551020408151E-2</v>
      </c>
      <c r="BA66410" s="5">
        <v>1.0938775510204082</v>
      </c>
      <c r="BB66410" s="3">
        <v>2.6290126530612357E-2</v>
      </c>
    </row>
    <row r="66411" spans="8:54" x14ac:dyDescent="0.3">
      <c r="H66411" t="s">
        <v>24915</v>
      </c>
      <c r="I66411" t="s">
        <v>15</v>
      </c>
      <c r="J66411" t="s">
        <v>74020</v>
      </c>
      <c r="U66411" s="1" t="s">
        <v>31353</v>
      </c>
      <c r="V66411" s="2"/>
      <c r="W66411" s="2"/>
      <c r="X66411" t="s">
        <v>74021</v>
      </c>
      <c r="Y66411">
        <v>60</v>
      </c>
      <c r="Z66411">
        <v>5.5</v>
      </c>
      <c r="AA66411" t="s">
        <v>101</v>
      </c>
      <c r="AB66411" t="s">
        <v>101</v>
      </c>
      <c r="AC66411">
        <v>23.7</v>
      </c>
      <c r="AD66411">
        <v>20.3</v>
      </c>
      <c r="AE66411">
        <v>3.5</v>
      </c>
      <c r="AL66411" t="s">
        <v>59380</v>
      </c>
      <c r="AY66411" s="3"/>
      <c r="AZ66411" s="3">
        <v>9.166666666666666E-2</v>
      </c>
      <c r="BA66411" s="5">
        <v>0.90833333333333333</v>
      </c>
      <c r="BB66411" s="3">
        <v>0.17616316666666676</v>
      </c>
    </row>
    <row r="66412" spans="8:54" x14ac:dyDescent="0.3">
      <c r="H66412" t="s">
        <v>52188</v>
      </c>
      <c r="I66412" t="s">
        <v>15</v>
      </c>
      <c r="J66412" t="s">
        <v>74022</v>
      </c>
      <c r="U66412" s="1" t="s">
        <v>31351</v>
      </c>
      <c r="V66412" s="2"/>
      <c r="W66412" s="2"/>
      <c r="X66412" t="s">
        <v>32800</v>
      </c>
      <c r="Y66412">
        <v>78</v>
      </c>
      <c r="Z66412">
        <v>0</v>
      </c>
      <c r="AA66412" t="s">
        <v>101</v>
      </c>
      <c r="AB66412" t="s">
        <v>101</v>
      </c>
      <c r="AC66412">
        <v>18.2</v>
      </c>
      <c r="AD66412">
        <v>21</v>
      </c>
      <c r="AE66412">
        <v>-2.8</v>
      </c>
      <c r="AL66412" t="s">
        <v>59380</v>
      </c>
      <c r="AY66412" s="3"/>
      <c r="AZ66412" s="3">
        <v>0</v>
      </c>
      <c r="BA66412" s="5">
        <v>1</v>
      </c>
      <c r="BB66412" s="3">
        <v>0</v>
      </c>
    </row>
    <row r="66413" spans="8:54" x14ac:dyDescent="0.3">
      <c r="H66413" t="s">
        <v>52188</v>
      </c>
      <c r="I66413" t="s">
        <v>15</v>
      </c>
      <c r="J66413" t="s">
        <v>74023</v>
      </c>
      <c r="U66413" s="1" t="s">
        <v>31348</v>
      </c>
      <c r="V66413" s="2"/>
      <c r="W66413" s="2"/>
      <c r="X66413" t="s">
        <v>74024</v>
      </c>
      <c r="Y66413">
        <v>77</v>
      </c>
      <c r="Z66413">
        <v>0</v>
      </c>
      <c r="AA66413" t="s">
        <v>101</v>
      </c>
      <c r="AB66413" t="s">
        <v>101</v>
      </c>
      <c r="AC66413">
        <v>18.8</v>
      </c>
      <c r="AD66413">
        <v>20.399999999999999</v>
      </c>
      <c r="AE66413">
        <v>-1.6</v>
      </c>
      <c r="AL66413" t="s">
        <v>59380</v>
      </c>
      <c r="AY66413" s="3"/>
      <c r="AZ66413" s="3">
        <v>0</v>
      </c>
      <c r="BA66413" s="5">
        <v>1</v>
      </c>
      <c r="BB66413" s="3">
        <v>0</v>
      </c>
    </row>
    <row r="66414" spans="8:54" x14ac:dyDescent="0.3">
      <c r="H66414" t="s">
        <v>57072</v>
      </c>
      <c r="I66414" t="s">
        <v>15</v>
      </c>
      <c r="J66414" t="s">
        <v>66547</v>
      </c>
      <c r="U66414" s="1" t="s">
        <v>31348</v>
      </c>
      <c r="V66414" s="2"/>
      <c r="W66414" s="2"/>
      <c r="X66414" t="s">
        <v>32053</v>
      </c>
      <c r="Y66414">
        <v>68</v>
      </c>
      <c r="Z66414">
        <v>-5.6</v>
      </c>
      <c r="AA66414" t="s">
        <v>101</v>
      </c>
      <c r="AB66414" t="s">
        <v>101</v>
      </c>
      <c r="AC66414">
        <v>17</v>
      </c>
      <c r="AD66414">
        <v>18.2</v>
      </c>
      <c r="AE66414">
        <v>-1.2</v>
      </c>
      <c r="AL66414" t="s">
        <v>59380</v>
      </c>
      <c r="AY66414" s="3"/>
      <c r="AZ66414" s="3">
        <v>-8.2352941176470587E-2</v>
      </c>
      <c r="BA66414" s="5">
        <v>1.0823529411764705</v>
      </c>
      <c r="BB66414" s="3">
        <v>2.3062694117647053E-2</v>
      </c>
    </row>
    <row r="66415" spans="8:54" x14ac:dyDescent="0.3">
      <c r="H66415" t="s">
        <v>57072</v>
      </c>
      <c r="I66415" t="s">
        <v>15</v>
      </c>
      <c r="J66415" t="s">
        <v>74025</v>
      </c>
      <c r="U66415" s="1" t="s">
        <v>31348</v>
      </c>
      <c r="V66415" s="2"/>
      <c r="W66415" s="2"/>
      <c r="X66415" t="s">
        <v>3163</v>
      </c>
      <c r="Y66415">
        <v>85</v>
      </c>
      <c r="Z66415">
        <v>-5</v>
      </c>
      <c r="AA66415" t="s">
        <v>101</v>
      </c>
      <c r="AB66415" t="s">
        <v>101</v>
      </c>
      <c r="AC66415">
        <v>16.100000000000001</v>
      </c>
      <c r="AD66415">
        <v>18.2</v>
      </c>
      <c r="AE66415">
        <v>-2.1</v>
      </c>
      <c r="AL66415" t="s">
        <v>59380</v>
      </c>
      <c r="AY66415" s="3"/>
      <c r="AZ66415" s="3">
        <v>-5.8823529411764705E-2</v>
      </c>
      <c r="BA66415" s="5">
        <v>1.0588235294117647</v>
      </c>
      <c r="BB66415" s="3">
        <v>1.6473352941176467E-2</v>
      </c>
    </row>
    <row r="66416" spans="8:54" x14ac:dyDescent="0.3">
      <c r="H66416" t="s">
        <v>24915</v>
      </c>
      <c r="I66416" t="s">
        <v>15</v>
      </c>
      <c r="J66416" t="s">
        <v>74026</v>
      </c>
      <c r="U66416" s="1" t="s">
        <v>31365</v>
      </c>
      <c r="V66416" s="2"/>
      <c r="W66416" s="2"/>
      <c r="X66416" t="s">
        <v>74027</v>
      </c>
      <c r="Y66416">
        <v>76</v>
      </c>
      <c r="Z66416">
        <v>2.9</v>
      </c>
      <c r="AA66416" t="s">
        <v>101</v>
      </c>
      <c r="AB66416" t="s">
        <v>101</v>
      </c>
      <c r="AC66416">
        <v>20.399999999999999</v>
      </c>
      <c r="AD66416">
        <v>19.8</v>
      </c>
      <c r="AE66416">
        <v>0.6</v>
      </c>
      <c r="AL66416" t="s">
        <v>59380</v>
      </c>
      <c r="AY66416" s="3"/>
      <c r="AZ66416" s="3">
        <v>3.8157894736842106E-2</v>
      </c>
      <c r="BA66416" s="5">
        <v>0.96184210526315794</v>
      </c>
      <c r="BB66416" s="3">
        <v>7.3331078947368233E-2</v>
      </c>
    </row>
    <row r="66417" spans="8:54" x14ac:dyDescent="0.3">
      <c r="H66417" t="s">
        <v>48431</v>
      </c>
      <c r="I66417" t="s">
        <v>15</v>
      </c>
      <c r="J66417" t="s">
        <v>59411</v>
      </c>
      <c r="U66417" s="1" t="s">
        <v>31365</v>
      </c>
      <c r="V66417" s="2"/>
      <c r="W66417" s="2"/>
      <c r="X66417" t="s">
        <v>2841</v>
      </c>
      <c r="Y66417">
        <v>85</v>
      </c>
      <c r="Z66417">
        <v>0</v>
      </c>
      <c r="AA66417" t="s">
        <v>101</v>
      </c>
      <c r="AB66417" t="s">
        <v>101</v>
      </c>
      <c r="AC66417">
        <v>15.5</v>
      </c>
      <c r="AD66417">
        <v>15.9</v>
      </c>
      <c r="AE66417">
        <v>-0.4</v>
      </c>
      <c r="AL66417" t="s">
        <v>59380</v>
      </c>
      <c r="AY66417" s="3"/>
      <c r="AZ66417" s="3">
        <v>0</v>
      </c>
      <c r="BA66417" s="5">
        <v>1</v>
      </c>
      <c r="BB66417" s="3">
        <v>0</v>
      </c>
    </row>
    <row r="66418" spans="8:54" x14ac:dyDescent="0.3">
      <c r="H66418" t="s">
        <v>24915</v>
      </c>
      <c r="I66418" t="s">
        <v>15</v>
      </c>
      <c r="J66418" t="s">
        <v>33824</v>
      </c>
      <c r="U66418" s="1" t="s">
        <v>31363</v>
      </c>
      <c r="V66418" s="2"/>
      <c r="W66418" s="2"/>
      <c r="X66418" t="s">
        <v>74028</v>
      </c>
      <c r="Y66418">
        <v>80</v>
      </c>
      <c r="Z66418">
        <v>0</v>
      </c>
      <c r="AA66418" t="s">
        <v>101</v>
      </c>
      <c r="AB66418" t="s">
        <v>101</v>
      </c>
      <c r="AC66418">
        <v>19.399999999999999</v>
      </c>
      <c r="AD66418">
        <v>19.7</v>
      </c>
      <c r="AE66418">
        <v>-0.3</v>
      </c>
      <c r="AL66418" t="s">
        <v>59380</v>
      </c>
      <c r="AY66418" s="3"/>
      <c r="AZ66418" s="3">
        <v>0</v>
      </c>
      <c r="BA66418" s="5">
        <v>1</v>
      </c>
      <c r="BB66418" s="3">
        <v>0</v>
      </c>
    </row>
    <row r="66419" spans="8:54" x14ac:dyDescent="0.3">
      <c r="H66419" t="s">
        <v>24915</v>
      </c>
      <c r="I66419" t="s">
        <v>15</v>
      </c>
      <c r="J66419" t="s">
        <v>38138</v>
      </c>
      <c r="U66419" s="1" t="s">
        <v>31365</v>
      </c>
      <c r="V66419" s="2"/>
      <c r="W66419" s="2"/>
      <c r="X66419" t="s">
        <v>74029</v>
      </c>
      <c r="Y66419">
        <v>118</v>
      </c>
      <c r="Z66419">
        <v>-11.1</v>
      </c>
      <c r="AA66419" t="s">
        <v>101</v>
      </c>
      <c r="AB66419" t="s">
        <v>101</v>
      </c>
      <c r="AC66419">
        <v>22.5</v>
      </c>
      <c r="AD66419">
        <v>19.899999999999999</v>
      </c>
      <c r="AE66419">
        <v>2.6</v>
      </c>
      <c r="AL66419" t="s">
        <v>59380</v>
      </c>
      <c r="AY66419" s="3"/>
      <c r="AZ66419" s="3">
        <v>-9.4067796610169493E-2</v>
      </c>
      <c r="BA66419" s="5">
        <v>1.0940677966101695</v>
      </c>
      <c r="BB66419" s="3">
        <v>2.6343404237288204E-2</v>
      </c>
    </row>
    <row r="66420" spans="8:54" x14ac:dyDescent="0.3">
      <c r="H66420" t="s">
        <v>57072</v>
      </c>
      <c r="I66420" t="s">
        <v>15</v>
      </c>
      <c r="J66420" t="s">
        <v>74030</v>
      </c>
      <c r="U66420" s="1" t="s">
        <v>31348</v>
      </c>
      <c r="V66420" s="2"/>
      <c r="W66420" s="2"/>
      <c r="X66420" t="s">
        <v>2691</v>
      </c>
      <c r="Y66420">
        <v>72</v>
      </c>
      <c r="Z66420">
        <v>7.1</v>
      </c>
      <c r="AA66420" t="s">
        <v>101</v>
      </c>
      <c r="AB66420" t="s">
        <v>101</v>
      </c>
      <c r="AC66420">
        <v>15.8</v>
      </c>
      <c r="AD66420">
        <v>18.2</v>
      </c>
      <c r="AE66420">
        <v>-2.4</v>
      </c>
      <c r="AL66420" t="s">
        <v>59380</v>
      </c>
      <c r="AY66420" s="3"/>
      <c r="AZ66420" s="3">
        <v>9.8611111111111108E-2</v>
      </c>
      <c r="BA66420" s="5">
        <v>0.90138888888888891</v>
      </c>
      <c r="BB66420" s="3">
        <v>0.18950886111111109</v>
      </c>
    </row>
    <row r="66421" spans="8:54" x14ac:dyDescent="0.3">
      <c r="H66421" t="s">
        <v>24915</v>
      </c>
      <c r="I66421" t="s">
        <v>15</v>
      </c>
      <c r="J66421" t="s">
        <v>74031</v>
      </c>
      <c r="U66421" s="1" t="s">
        <v>31351</v>
      </c>
      <c r="V66421" s="2"/>
      <c r="W66421" s="2"/>
      <c r="X66421" t="s">
        <v>26626</v>
      </c>
      <c r="Y66421">
        <v>83</v>
      </c>
      <c r="Z66421">
        <v>-6.4</v>
      </c>
      <c r="AA66421" t="s">
        <v>101</v>
      </c>
      <c r="AB66421" t="s">
        <v>101</v>
      </c>
      <c r="AC66421">
        <v>19.399999999999999</v>
      </c>
      <c r="AD66421">
        <v>18.5</v>
      </c>
      <c r="AE66421">
        <v>0.9</v>
      </c>
      <c r="AL66421" t="s">
        <v>59380</v>
      </c>
      <c r="AY66421" s="3"/>
      <c r="AZ66421" s="3">
        <v>-7.7108433734939766E-2</v>
      </c>
      <c r="BA66421" s="5">
        <v>1.0771084337349397</v>
      </c>
      <c r="BB66421" s="3">
        <v>2.1593985542168737E-2</v>
      </c>
    </row>
    <row r="66422" spans="8:54" x14ac:dyDescent="0.3">
      <c r="H66422" t="s">
        <v>57054</v>
      </c>
      <c r="I66422" t="s">
        <v>15</v>
      </c>
      <c r="J66422" t="s">
        <v>74032</v>
      </c>
      <c r="U66422" s="1" t="s">
        <v>31365</v>
      </c>
      <c r="V66422" s="2"/>
      <c r="W66422" s="2"/>
      <c r="X66422" t="s">
        <v>74033</v>
      </c>
      <c r="Y66422">
        <v>115</v>
      </c>
      <c r="Z66422">
        <v>-10.8</v>
      </c>
      <c r="AA66422" t="s">
        <v>101</v>
      </c>
      <c r="AB66422" t="s">
        <v>101</v>
      </c>
      <c r="AC66422">
        <v>18.399999999999999</v>
      </c>
      <c r="AD66422">
        <v>19.8</v>
      </c>
      <c r="AE66422">
        <v>-1.4</v>
      </c>
      <c r="AL66422" t="s">
        <v>59380</v>
      </c>
      <c r="AY66422" s="3"/>
      <c r="AZ66422" s="3">
        <v>-9.3913043478260877E-2</v>
      </c>
      <c r="BA66422" s="5">
        <v>1.0939130434782609</v>
      </c>
      <c r="BB66422" s="3">
        <v>2.6300066086956564E-2</v>
      </c>
    </row>
    <row r="66423" spans="8:54" x14ac:dyDescent="0.3">
      <c r="H66423" t="s">
        <v>24915</v>
      </c>
      <c r="I66423" t="s">
        <v>15</v>
      </c>
      <c r="J66423" t="s">
        <v>74034</v>
      </c>
      <c r="U66423" s="1" t="s">
        <v>31365</v>
      </c>
      <c r="V66423" s="2"/>
      <c r="W66423" s="2"/>
      <c r="X66423" t="s">
        <v>74035</v>
      </c>
      <c r="Y66423">
        <v>69</v>
      </c>
      <c r="Z66423">
        <v>-6.5</v>
      </c>
      <c r="AA66423" t="s">
        <v>101</v>
      </c>
      <c r="AB66423" t="s">
        <v>101</v>
      </c>
      <c r="AC66423">
        <v>18.3</v>
      </c>
      <c r="AD66423">
        <v>19.3</v>
      </c>
      <c r="AE66423">
        <v>-1</v>
      </c>
      <c r="AL66423" t="s">
        <v>59380</v>
      </c>
      <c r="AY66423" s="3"/>
      <c r="AZ66423" s="3">
        <v>-9.420289855072464E-2</v>
      </c>
      <c r="BA66423" s="5">
        <v>1.0942028985507246</v>
      </c>
      <c r="BB66423" s="3">
        <v>2.6381239130434775E-2</v>
      </c>
    </row>
    <row r="66424" spans="8:54" x14ac:dyDescent="0.3">
      <c r="H66424" t="s">
        <v>52188</v>
      </c>
      <c r="I66424" t="s">
        <v>15</v>
      </c>
      <c r="J66424" t="s">
        <v>74036</v>
      </c>
      <c r="U66424" s="1" t="s">
        <v>31351</v>
      </c>
      <c r="V66424" s="2"/>
      <c r="W66424" s="2"/>
      <c r="X66424" t="s">
        <v>74037</v>
      </c>
      <c r="Y66424">
        <v>96</v>
      </c>
      <c r="Z66424">
        <v>0</v>
      </c>
      <c r="AA66424" t="s">
        <v>101</v>
      </c>
      <c r="AB66424" t="s">
        <v>101</v>
      </c>
      <c r="AC66424">
        <v>20.3</v>
      </c>
      <c r="AD66424">
        <v>20.9</v>
      </c>
      <c r="AE66424">
        <v>-0.6</v>
      </c>
      <c r="AL66424" t="s">
        <v>59380</v>
      </c>
      <c r="AY66424" s="3"/>
      <c r="AZ66424" s="3">
        <v>0</v>
      </c>
      <c r="BA66424" s="5">
        <v>1</v>
      </c>
      <c r="BB66424" s="3">
        <v>0</v>
      </c>
    </row>
    <row r="66425" spans="8:54" x14ac:dyDescent="0.3">
      <c r="H66425" t="s">
        <v>24915</v>
      </c>
      <c r="I66425" t="s">
        <v>15</v>
      </c>
      <c r="J66425" t="s">
        <v>74038</v>
      </c>
      <c r="U66425" s="1" t="s">
        <v>31351</v>
      </c>
      <c r="V66425" s="2"/>
      <c r="W66425" s="2"/>
      <c r="X66425" t="s">
        <v>1176</v>
      </c>
      <c r="Y66425">
        <v>60</v>
      </c>
      <c r="Z66425">
        <v>3.9</v>
      </c>
      <c r="AA66425" t="s">
        <v>101</v>
      </c>
      <c r="AB66425" t="s">
        <v>101</v>
      </c>
      <c r="AC66425">
        <v>21.7</v>
      </c>
      <c r="AD66425">
        <v>19.899999999999999</v>
      </c>
      <c r="AE66425">
        <v>1.8</v>
      </c>
      <c r="AL66425" t="s">
        <v>59380</v>
      </c>
      <c r="AY66425" s="3"/>
      <c r="AZ66425" s="3">
        <v>6.5000000000000002E-2</v>
      </c>
      <c r="BA66425" s="5">
        <v>0.93500000000000005</v>
      </c>
      <c r="BB66425" s="3">
        <v>0.12491569999999985</v>
      </c>
    </row>
    <row r="66426" spans="8:54" x14ac:dyDescent="0.3">
      <c r="H66426" t="s">
        <v>24915</v>
      </c>
      <c r="I66426" t="s">
        <v>15</v>
      </c>
      <c r="J66426" t="s">
        <v>35811</v>
      </c>
      <c r="U66426" s="1" t="s">
        <v>31348</v>
      </c>
      <c r="V66426" s="2"/>
      <c r="W66426" s="2"/>
      <c r="X66426" t="s">
        <v>1253</v>
      </c>
      <c r="Y66426">
        <v>117</v>
      </c>
      <c r="Z66426">
        <v>6</v>
      </c>
      <c r="AA66426" t="s">
        <v>101</v>
      </c>
      <c r="AB66426" t="s">
        <v>101</v>
      </c>
      <c r="AC66426">
        <v>24.3</v>
      </c>
      <c r="AD66426">
        <v>20.2</v>
      </c>
      <c r="AE66426">
        <v>4.0999999999999996</v>
      </c>
      <c r="AL66426" t="s">
        <v>59380</v>
      </c>
      <c r="AY66426" s="3"/>
      <c r="AZ66426" s="3">
        <v>5.128205128205128E-2</v>
      </c>
      <c r="BA66426" s="5">
        <v>0.94871794871794868</v>
      </c>
      <c r="BB66426" s="3">
        <v>9.8552820512820549E-2</v>
      </c>
    </row>
    <row r="66427" spans="8:54" x14ac:dyDescent="0.3">
      <c r="H66427" t="s">
        <v>48431</v>
      </c>
      <c r="I66427" t="s">
        <v>15</v>
      </c>
      <c r="J66427" t="s">
        <v>73890</v>
      </c>
      <c r="U66427" s="1" t="s">
        <v>31351</v>
      </c>
      <c r="V66427" s="2"/>
      <c r="W66427" s="2"/>
      <c r="X66427" t="s">
        <v>74039</v>
      </c>
      <c r="Y66427">
        <v>68</v>
      </c>
      <c r="Z66427">
        <v>2.2000000000000002</v>
      </c>
      <c r="AA66427" t="s">
        <v>101</v>
      </c>
      <c r="AB66427" t="s">
        <v>101</v>
      </c>
      <c r="AC66427">
        <v>15.6</v>
      </c>
      <c r="AD66427">
        <v>17.7</v>
      </c>
      <c r="AE66427">
        <v>-2.1</v>
      </c>
      <c r="AL66427" t="s">
        <v>59380</v>
      </c>
      <c r="AY66427" s="3"/>
      <c r="AZ66427" s="3">
        <v>3.2352941176470591E-2</v>
      </c>
      <c r="BA66427" s="5">
        <v>0.96764705882352942</v>
      </c>
      <c r="BB66427" s="3">
        <v>6.2175235294117615E-2</v>
      </c>
    </row>
    <row r="66428" spans="8:54" x14ac:dyDescent="0.3">
      <c r="H66428" t="s">
        <v>52188</v>
      </c>
      <c r="I66428" t="s">
        <v>15</v>
      </c>
      <c r="J66428" t="s">
        <v>74040</v>
      </c>
      <c r="U66428" s="1" t="s">
        <v>31351</v>
      </c>
      <c r="V66428" s="2"/>
      <c r="W66428" s="2"/>
      <c r="X66428" t="s">
        <v>74041</v>
      </c>
      <c r="Y66428">
        <v>148</v>
      </c>
      <c r="Z66428">
        <v>0</v>
      </c>
      <c r="AA66428" t="s">
        <v>101</v>
      </c>
      <c r="AB66428" t="s">
        <v>101</v>
      </c>
      <c r="AC66428">
        <v>18.7</v>
      </c>
      <c r="AD66428">
        <v>20.9</v>
      </c>
      <c r="AE66428">
        <v>-2.2000000000000002</v>
      </c>
      <c r="AL66428" t="s">
        <v>59380</v>
      </c>
      <c r="AY66428" s="3"/>
      <c r="AZ66428" s="3">
        <v>0</v>
      </c>
      <c r="BA66428" s="5">
        <v>1</v>
      </c>
      <c r="BB66428" s="3">
        <v>0</v>
      </c>
    </row>
    <row r="66429" spans="8:54" x14ac:dyDescent="0.3">
      <c r="H66429" t="s">
        <v>24915</v>
      </c>
      <c r="I66429" t="s">
        <v>15</v>
      </c>
      <c r="J66429" t="s">
        <v>42738</v>
      </c>
      <c r="U66429" s="1" t="s">
        <v>31365</v>
      </c>
      <c r="V66429" s="2"/>
      <c r="W66429" s="2"/>
      <c r="X66429" t="s">
        <v>74042</v>
      </c>
      <c r="Y66429">
        <v>68</v>
      </c>
      <c r="Z66429">
        <v>7.5</v>
      </c>
      <c r="AA66429" t="s">
        <v>101</v>
      </c>
      <c r="AB66429" t="s">
        <v>101</v>
      </c>
      <c r="AC66429">
        <v>20.2</v>
      </c>
      <c r="AD66429">
        <v>18.5</v>
      </c>
      <c r="AE66429">
        <v>1.8</v>
      </c>
      <c r="AL66429" t="s">
        <v>59380</v>
      </c>
      <c r="AY66429" s="3"/>
      <c r="AZ66429" s="3">
        <v>0.11029411764705882</v>
      </c>
      <c r="BA66429" s="5">
        <v>0.88970588235294112</v>
      </c>
      <c r="BB66429" s="3">
        <v>0.21196102941176487</v>
      </c>
    </row>
    <row r="66430" spans="8:54" x14ac:dyDescent="0.3">
      <c r="H66430" t="s">
        <v>48431</v>
      </c>
      <c r="I66430" t="s">
        <v>15</v>
      </c>
      <c r="J66430" t="s">
        <v>73189</v>
      </c>
      <c r="U66430" s="1" t="s">
        <v>31351</v>
      </c>
      <c r="V66430" s="2"/>
      <c r="W66430" s="2"/>
      <c r="X66430" t="s">
        <v>1388</v>
      </c>
      <c r="Y66430">
        <v>85</v>
      </c>
      <c r="Z66430">
        <v>0</v>
      </c>
      <c r="AA66430" t="s">
        <v>101</v>
      </c>
      <c r="AB66430" t="s">
        <v>101</v>
      </c>
      <c r="AC66430">
        <v>17.7</v>
      </c>
      <c r="AD66430">
        <v>20.5</v>
      </c>
      <c r="AE66430">
        <v>-2.8</v>
      </c>
      <c r="AL66430" t="s">
        <v>59380</v>
      </c>
      <c r="AY66430" s="3"/>
      <c r="AZ66430" s="3">
        <v>0</v>
      </c>
      <c r="BA66430" s="5">
        <v>1</v>
      </c>
      <c r="BB66430" s="3">
        <v>0</v>
      </c>
    </row>
    <row r="66431" spans="8:54" x14ac:dyDescent="0.3">
      <c r="H66431" t="s">
        <v>57054</v>
      </c>
      <c r="I66431" t="s">
        <v>15</v>
      </c>
      <c r="J66431" t="s">
        <v>74043</v>
      </c>
      <c r="U66431" s="1" t="s">
        <v>31365</v>
      </c>
      <c r="V66431" s="2"/>
      <c r="W66431" s="2"/>
      <c r="X66431" t="s">
        <v>2580</v>
      </c>
      <c r="Y66431">
        <v>79</v>
      </c>
      <c r="Z66431">
        <v>0</v>
      </c>
      <c r="AA66431" t="s">
        <v>101</v>
      </c>
      <c r="AB66431" t="s">
        <v>101</v>
      </c>
      <c r="AC66431">
        <v>18.8</v>
      </c>
      <c r="AD66431">
        <v>18.5</v>
      </c>
      <c r="AE66431">
        <v>0.3</v>
      </c>
      <c r="AL66431" t="s">
        <v>59380</v>
      </c>
      <c r="AY66431" s="3"/>
      <c r="AZ66431" s="3">
        <v>0</v>
      </c>
      <c r="BA66431" s="5">
        <v>1</v>
      </c>
      <c r="BB66431" s="3">
        <v>0</v>
      </c>
    </row>
    <row r="66432" spans="8:54" x14ac:dyDescent="0.3">
      <c r="H66432" t="s">
        <v>48431</v>
      </c>
      <c r="I66432" t="s">
        <v>15</v>
      </c>
      <c r="J66432" t="s">
        <v>74044</v>
      </c>
      <c r="U66432" s="1" t="s">
        <v>31365</v>
      </c>
      <c r="V66432" s="2"/>
      <c r="W66432" s="2"/>
      <c r="X66432" t="s">
        <v>74045</v>
      </c>
      <c r="Y66432">
        <v>115</v>
      </c>
      <c r="Z66432">
        <v>0</v>
      </c>
      <c r="AA66432" t="s">
        <v>101</v>
      </c>
      <c r="AB66432" t="s">
        <v>101</v>
      </c>
      <c r="AC66432">
        <v>14.4</v>
      </c>
      <c r="AD66432">
        <v>14.4</v>
      </c>
      <c r="AE66432">
        <v>0</v>
      </c>
      <c r="AL66432" t="s">
        <v>59380</v>
      </c>
      <c r="AY66432" s="3"/>
      <c r="AZ66432" s="3">
        <v>0</v>
      </c>
      <c r="BA66432" s="5">
        <v>1</v>
      </c>
      <c r="BB66432" s="3">
        <v>0</v>
      </c>
    </row>
    <row r="66433" spans="8:54" x14ac:dyDescent="0.3">
      <c r="H66433" t="s">
        <v>52188</v>
      </c>
      <c r="I66433" t="s">
        <v>15</v>
      </c>
      <c r="J66433" t="s">
        <v>74046</v>
      </c>
      <c r="U66433" s="1" t="s">
        <v>31351</v>
      </c>
      <c r="V66433" s="2"/>
      <c r="W66433" s="2"/>
      <c r="X66433" t="s">
        <v>34248</v>
      </c>
      <c r="Y66433">
        <v>124</v>
      </c>
      <c r="Z66433">
        <v>0</v>
      </c>
      <c r="AA66433" t="s">
        <v>101</v>
      </c>
      <c r="AB66433" t="s">
        <v>101</v>
      </c>
      <c r="AC66433">
        <v>19.399999999999999</v>
      </c>
      <c r="AD66433">
        <v>20.2</v>
      </c>
      <c r="AE66433">
        <v>-0.8</v>
      </c>
      <c r="AL66433" t="s">
        <v>59380</v>
      </c>
      <c r="AY66433" s="3"/>
      <c r="AZ66433" s="3">
        <v>0</v>
      </c>
      <c r="BA66433" s="5">
        <v>1</v>
      </c>
      <c r="BB66433" s="3">
        <v>0</v>
      </c>
    </row>
    <row r="66434" spans="8:54" x14ac:dyDescent="0.3">
      <c r="H66434" t="s">
        <v>70742</v>
      </c>
      <c r="I66434" t="s">
        <v>15</v>
      </c>
      <c r="J66434" t="s">
        <v>74047</v>
      </c>
      <c r="U66434" s="1" t="s">
        <v>31365</v>
      </c>
      <c r="V66434" s="2"/>
      <c r="W66434" s="2"/>
      <c r="X66434" t="s">
        <v>1951</v>
      </c>
      <c r="Y66434">
        <v>69</v>
      </c>
      <c r="Z66434">
        <v>0</v>
      </c>
      <c r="AA66434" t="s">
        <v>101</v>
      </c>
      <c r="AB66434" t="s">
        <v>101</v>
      </c>
      <c r="AC66434">
        <v>19.2</v>
      </c>
      <c r="AD66434">
        <v>18.8</v>
      </c>
      <c r="AE66434">
        <v>0.4</v>
      </c>
      <c r="AL66434" t="s">
        <v>59380</v>
      </c>
      <c r="AY66434" s="3"/>
      <c r="AZ66434" s="3">
        <v>0</v>
      </c>
      <c r="BA66434" s="5">
        <v>1</v>
      </c>
      <c r="BB66434" s="3">
        <v>0</v>
      </c>
    </row>
    <row r="66435" spans="8:54" x14ac:dyDescent="0.3">
      <c r="H66435" t="s">
        <v>48407</v>
      </c>
      <c r="I66435" t="s">
        <v>15</v>
      </c>
      <c r="J66435" t="s">
        <v>74048</v>
      </c>
      <c r="U66435" s="1" t="s">
        <v>31353</v>
      </c>
      <c r="V66435" s="2"/>
      <c r="W66435" s="2"/>
      <c r="X66435" t="s">
        <v>74049</v>
      </c>
      <c r="Y66435">
        <v>61</v>
      </c>
      <c r="Z66435">
        <v>1.9</v>
      </c>
      <c r="AA66435" t="s">
        <v>101</v>
      </c>
      <c r="AB66435" t="s">
        <v>101</v>
      </c>
      <c r="AC66435">
        <v>14.9</v>
      </c>
      <c r="AD66435">
        <v>17.2</v>
      </c>
      <c r="AE66435">
        <v>-2.2999999999999998</v>
      </c>
      <c r="AL66435" t="s">
        <v>59380</v>
      </c>
      <c r="AY66435" s="3"/>
      <c r="AZ66435" s="3">
        <v>3.1147540983606555E-2</v>
      </c>
      <c r="BA66435" s="5">
        <v>0.9688524590163935</v>
      </c>
      <c r="BB66435" s="3">
        <v>5.9858721311475405E-2</v>
      </c>
    </row>
    <row r="66436" spans="8:54" x14ac:dyDescent="0.3">
      <c r="H66436" t="s">
        <v>48372</v>
      </c>
      <c r="I66436" t="s">
        <v>15</v>
      </c>
      <c r="J66436" t="s">
        <v>64918</v>
      </c>
      <c r="U66436" s="1" t="s">
        <v>31348</v>
      </c>
      <c r="V66436" s="2"/>
      <c r="W66436" s="2"/>
      <c r="X66436" t="s">
        <v>74050</v>
      </c>
      <c r="Y66436">
        <v>60</v>
      </c>
      <c r="Z66436">
        <v>0</v>
      </c>
      <c r="AA66436" t="s">
        <v>101</v>
      </c>
      <c r="AB66436" t="s">
        <v>101</v>
      </c>
      <c r="AC66436">
        <v>14.7</v>
      </c>
      <c r="AD66436">
        <v>17.2</v>
      </c>
      <c r="AE66436">
        <v>-2.5</v>
      </c>
      <c r="AL66436" t="s">
        <v>59380</v>
      </c>
      <c r="AY66436" s="3"/>
      <c r="AZ66436" s="3">
        <v>0</v>
      </c>
      <c r="BA66436" s="5">
        <v>1</v>
      </c>
      <c r="BB66436" s="3">
        <v>0</v>
      </c>
    </row>
    <row r="66437" spans="8:54" x14ac:dyDescent="0.3">
      <c r="H66437" t="s">
        <v>24915</v>
      </c>
      <c r="I66437" t="s">
        <v>15</v>
      </c>
      <c r="J66437" t="s">
        <v>74051</v>
      </c>
      <c r="U66437" s="1" t="s">
        <v>31348</v>
      </c>
      <c r="V66437" s="2"/>
      <c r="W66437" s="2"/>
      <c r="X66437" t="s">
        <v>25508</v>
      </c>
      <c r="Y66437">
        <v>52</v>
      </c>
      <c r="Z66437">
        <v>9.4</v>
      </c>
      <c r="AA66437" t="s">
        <v>101</v>
      </c>
      <c r="AB66437" t="s">
        <v>101</v>
      </c>
      <c r="AC66437">
        <v>19</v>
      </c>
      <c r="AD66437">
        <v>19.5</v>
      </c>
      <c r="AE66437">
        <v>-0.5</v>
      </c>
      <c r="AL66437" t="s">
        <v>59380</v>
      </c>
      <c r="AY66437" s="3"/>
      <c r="AZ66437" s="3">
        <v>0.18076923076923077</v>
      </c>
      <c r="BA66437" s="5">
        <v>0.81923076923076921</v>
      </c>
      <c r="BB66437" s="3">
        <v>0.34739869230769238</v>
      </c>
    </row>
    <row r="66438" spans="8:54" x14ac:dyDescent="0.3">
      <c r="H66438" t="s">
        <v>52188</v>
      </c>
      <c r="I66438" t="s">
        <v>15</v>
      </c>
      <c r="J66438" t="s">
        <v>74052</v>
      </c>
      <c r="U66438" s="1" t="s">
        <v>31351</v>
      </c>
      <c r="V66438" s="2"/>
      <c r="W66438" s="2"/>
      <c r="X66438" t="s">
        <v>27093</v>
      </c>
      <c r="Y66438">
        <v>80</v>
      </c>
      <c r="Z66438">
        <v>4.7</v>
      </c>
      <c r="AA66438" t="s">
        <v>101</v>
      </c>
      <c r="AB66438" t="s">
        <v>101</v>
      </c>
      <c r="AC66438">
        <v>18.899999999999999</v>
      </c>
      <c r="AD66438">
        <v>20.2</v>
      </c>
      <c r="AE66438">
        <v>-1.3</v>
      </c>
      <c r="AL66438" t="s">
        <v>59380</v>
      </c>
      <c r="AY66438" s="3"/>
      <c r="AZ66438" s="3">
        <v>5.8749999999999997E-2</v>
      </c>
      <c r="BA66438" s="5">
        <v>0.94125000000000003</v>
      </c>
      <c r="BB66438" s="3">
        <v>0.11290457499999995</v>
      </c>
    </row>
    <row r="66439" spans="8:54" x14ac:dyDescent="0.3">
      <c r="H66439" t="s">
        <v>57072</v>
      </c>
      <c r="I66439" t="s">
        <v>15</v>
      </c>
      <c r="J66439" t="s">
        <v>74053</v>
      </c>
      <c r="U66439" s="1" t="s">
        <v>31351</v>
      </c>
      <c r="V66439" s="2"/>
      <c r="W66439" s="2"/>
      <c r="X66439" t="s">
        <v>2691</v>
      </c>
      <c r="Y66439">
        <v>76</v>
      </c>
      <c r="Z66439">
        <v>3</v>
      </c>
      <c r="AA66439" t="s">
        <v>101</v>
      </c>
      <c r="AB66439" t="s">
        <v>101</v>
      </c>
      <c r="AC66439">
        <v>18.7</v>
      </c>
      <c r="AD66439">
        <v>18.2</v>
      </c>
      <c r="AE66439">
        <v>0.5</v>
      </c>
      <c r="AL66439" t="s">
        <v>59380</v>
      </c>
      <c r="AY66439" s="3"/>
      <c r="AZ66439" s="3">
        <v>3.9473684210526314E-2</v>
      </c>
      <c r="BA66439" s="5">
        <v>0.96052631578947367</v>
      </c>
      <c r="BB66439" s="3">
        <v>7.585973684210523E-2</v>
      </c>
    </row>
    <row r="66440" spans="8:54" x14ac:dyDescent="0.3">
      <c r="H66440" t="s">
        <v>57072</v>
      </c>
      <c r="I66440" t="s">
        <v>15</v>
      </c>
      <c r="J66440" t="s">
        <v>74054</v>
      </c>
      <c r="U66440" s="1" t="s">
        <v>31351</v>
      </c>
      <c r="V66440" s="2"/>
      <c r="W66440" s="2"/>
      <c r="X66440" t="s">
        <v>4608</v>
      </c>
      <c r="Y66440">
        <v>100</v>
      </c>
      <c r="Z66440">
        <v>3</v>
      </c>
      <c r="AA66440" t="s">
        <v>101</v>
      </c>
      <c r="AB66440" t="s">
        <v>101</v>
      </c>
      <c r="AC66440">
        <v>18.600000000000001</v>
      </c>
      <c r="AD66440">
        <v>17.600000000000001</v>
      </c>
      <c r="AE66440">
        <v>1</v>
      </c>
      <c r="AL66440" t="s">
        <v>59380</v>
      </c>
      <c r="AY66440" s="3"/>
      <c r="AZ66440" s="3">
        <v>0.03</v>
      </c>
      <c r="BA66440" s="5">
        <v>0.97</v>
      </c>
      <c r="BB66440" s="3">
        <v>5.7653399999999966E-2</v>
      </c>
    </row>
    <row r="66441" spans="8:54" x14ac:dyDescent="0.3">
      <c r="H66441" t="s">
        <v>24915</v>
      </c>
      <c r="I66441" t="s">
        <v>15</v>
      </c>
      <c r="J66441" t="s">
        <v>74055</v>
      </c>
      <c r="U66441" s="1" t="s">
        <v>31363</v>
      </c>
      <c r="V66441" s="2"/>
      <c r="W66441" s="2"/>
      <c r="X66441" t="s">
        <v>219</v>
      </c>
      <c r="Y66441">
        <v>80</v>
      </c>
      <c r="Z66441">
        <v>0</v>
      </c>
      <c r="AA66441" t="s">
        <v>101</v>
      </c>
      <c r="AB66441" t="s">
        <v>101</v>
      </c>
      <c r="AC66441">
        <v>21.9</v>
      </c>
      <c r="AD66441">
        <v>21.5</v>
      </c>
      <c r="AE66441">
        <v>0.4</v>
      </c>
      <c r="AL66441" t="s">
        <v>59380</v>
      </c>
      <c r="AY66441" s="3"/>
      <c r="AZ66441" s="3">
        <v>0</v>
      </c>
      <c r="BA66441" s="5">
        <v>1</v>
      </c>
      <c r="BB66441" s="3">
        <v>0</v>
      </c>
    </row>
    <row r="66442" spans="8:54" x14ac:dyDescent="0.3">
      <c r="H66442" t="s">
        <v>24915</v>
      </c>
      <c r="I66442" t="s">
        <v>15</v>
      </c>
      <c r="J66442" t="s">
        <v>20028</v>
      </c>
      <c r="U66442" s="1" t="s">
        <v>31363</v>
      </c>
      <c r="V66442" s="2"/>
      <c r="W66442" s="2"/>
      <c r="X66442" t="s">
        <v>74056</v>
      </c>
      <c r="Y66442">
        <v>73</v>
      </c>
      <c r="Z66442">
        <v>4.8</v>
      </c>
      <c r="AA66442" t="s">
        <v>101</v>
      </c>
      <c r="AB66442" t="s">
        <v>101</v>
      </c>
      <c r="AC66442">
        <v>20.5</v>
      </c>
      <c r="AD66442">
        <v>20.2</v>
      </c>
      <c r="AE66442">
        <v>0.3</v>
      </c>
      <c r="AL66442" t="s">
        <v>59380</v>
      </c>
      <c r="AY66442" s="3"/>
      <c r="AZ66442" s="3">
        <v>6.575342465753424E-2</v>
      </c>
      <c r="BA66442" s="5">
        <v>0.9342465753424658</v>
      </c>
      <c r="BB66442" s="3">
        <v>0.12636361643835614</v>
      </c>
    </row>
    <row r="66443" spans="8:54" x14ac:dyDescent="0.3">
      <c r="H66443" t="s">
        <v>24915</v>
      </c>
      <c r="I66443" t="s">
        <v>15</v>
      </c>
      <c r="J66443" t="s">
        <v>74057</v>
      </c>
      <c r="U66443" s="1" t="s">
        <v>31353</v>
      </c>
      <c r="V66443" s="2"/>
      <c r="W66443" s="2"/>
      <c r="X66443" t="s">
        <v>31004</v>
      </c>
      <c r="Y66443">
        <v>128</v>
      </c>
      <c r="Z66443">
        <v>21.2</v>
      </c>
      <c r="AA66443" t="s">
        <v>101</v>
      </c>
      <c r="AB66443" t="s">
        <v>101</v>
      </c>
      <c r="AC66443">
        <v>26.3</v>
      </c>
      <c r="AD66443">
        <v>20.7</v>
      </c>
      <c r="AE66443">
        <v>5.7</v>
      </c>
      <c r="AL66443" t="s">
        <v>59380</v>
      </c>
      <c r="AY66443" s="3"/>
      <c r="AZ66443" s="3">
        <v>0.16562499999999999</v>
      </c>
      <c r="BA66443" s="5">
        <v>0.83437499999999998</v>
      </c>
      <c r="BB66443" s="3">
        <v>0.31829481250000002</v>
      </c>
    </row>
    <row r="66444" spans="8:54" x14ac:dyDescent="0.3">
      <c r="H66444" t="s">
        <v>48372</v>
      </c>
      <c r="I66444" t="s">
        <v>15</v>
      </c>
      <c r="J66444" t="s">
        <v>74058</v>
      </c>
      <c r="U66444" s="1" t="s">
        <v>31348</v>
      </c>
      <c r="V66444" s="2"/>
      <c r="W66444" s="2"/>
      <c r="X66444" t="s">
        <v>14992</v>
      </c>
      <c r="Y66444">
        <v>58</v>
      </c>
      <c r="Z66444">
        <v>0</v>
      </c>
      <c r="AA66444" t="s">
        <v>101</v>
      </c>
      <c r="AB66444" t="s">
        <v>101</v>
      </c>
      <c r="AC66444">
        <v>14.7</v>
      </c>
      <c r="AD66444">
        <v>17.399999999999999</v>
      </c>
      <c r="AE66444">
        <v>-2.7</v>
      </c>
      <c r="AL66444" t="s">
        <v>59380</v>
      </c>
      <c r="AY66444" s="3"/>
      <c r="AZ66444" s="3">
        <v>0</v>
      </c>
      <c r="BA66444" s="5">
        <v>1</v>
      </c>
      <c r="BB66444" s="3">
        <v>0</v>
      </c>
    </row>
    <row r="66445" spans="8:54" x14ac:dyDescent="0.3">
      <c r="H66445" t="s">
        <v>52188</v>
      </c>
      <c r="I66445" t="s">
        <v>15</v>
      </c>
      <c r="J66445" t="s">
        <v>68793</v>
      </c>
      <c r="U66445" s="1" t="s">
        <v>31351</v>
      </c>
      <c r="V66445" s="2"/>
      <c r="W66445" s="2"/>
      <c r="X66445" t="s">
        <v>74059</v>
      </c>
      <c r="Y66445">
        <v>72</v>
      </c>
      <c r="Z66445">
        <v>0</v>
      </c>
      <c r="AA66445" t="s">
        <v>101</v>
      </c>
      <c r="AB66445" t="s">
        <v>101</v>
      </c>
      <c r="AC66445">
        <v>24.8</v>
      </c>
      <c r="AD66445">
        <v>21.7</v>
      </c>
      <c r="AE66445">
        <v>3.1</v>
      </c>
      <c r="AL66445" t="s">
        <v>59380</v>
      </c>
      <c r="AY66445" s="3"/>
      <c r="AZ66445" s="3">
        <v>0</v>
      </c>
      <c r="BA66445" s="5">
        <v>1</v>
      </c>
      <c r="BB66445" s="3">
        <v>0</v>
      </c>
    </row>
    <row r="66446" spans="8:54" x14ac:dyDescent="0.3">
      <c r="H66446" t="s">
        <v>57072</v>
      </c>
      <c r="I66446" t="s">
        <v>15</v>
      </c>
      <c r="J66446" t="s">
        <v>74060</v>
      </c>
      <c r="U66446" s="1" t="s">
        <v>31353</v>
      </c>
      <c r="V66446" s="2"/>
      <c r="W66446" s="2"/>
      <c r="X66446" t="s">
        <v>4608</v>
      </c>
      <c r="Y66446">
        <v>100</v>
      </c>
      <c r="Z66446">
        <v>9.6999999999999993</v>
      </c>
      <c r="AA66446" t="s">
        <v>101</v>
      </c>
      <c r="AB66446" t="s">
        <v>101</v>
      </c>
      <c r="AC66446">
        <v>16.2</v>
      </c>
      <c r="AD66446">
        <v>17.600000000000001</v>
      </c>
      <c r="AE66446">
        <v>-1.4</v>
      </c>
      <c r="AL66446" t="s">
        <v>59380</v>
      </c>
      <c r="AY66446" s="3"/>
      <c r="AZ66446" s="3">
        <v>9.6999999999999989E-2</v>
      </c>
      <c r="BA66446" s="5">
        <v>0.90300000000000002</v>
      </c>
      <c r="BB66446" s="3">
        <v>0.18641266000000001</v>
      </c>
    </row>
    <row r="66447" spans="8:54" x14ac:dyDescent="0.3">
      <c r="H66447" t="s">
        <v>48431</v>
      </c>
      <c r="I66447" t="s">
        <v>15</v>
      </c>
      <c r="J66447" t="s">
        <v>56727</v>
      </c>
      <c r="U66447" s="1" t="s">
        <v>31348</v>
      </c>
      <c r="V66447" s="2"/>
      <c r="W66447" s="2"/>
      <c r="X66447" t="s">
        <v>74061</v>
      </c>
      <c r="Y66447">
        <v>92</v>
      </c>
      <c r="Z66447">
        <v>0</v>
      </c>
      <c r="AA66447" t="s">
        <v>101</v>
      </c>
      <c r="AB66447" t="s">
        <v>101</v>
      </c>
      <c r="AC66447">
        <v>16.600000000000001</v>
      </c>
      <c r="AD66447">
        <v>19.100000000000001</v>
      </c>
      <c r="AE66447">
        <v>-2.5</v>
      </c>
      <c r="AL66447" t="s">
        <v>59380</v>
      </c>
      <c r="AY66447" s="3"/>
      <c r="AZ66447" s="3">
        <v>0</v>
      </c>
      <c r="BA66447" s="5">
        <v>1</v>
      </c>
      <c r="BB66447" s="3">
        <v>0</v>
      </c>
    </row>
    <row r="66448" spans="8:54" x14ac:dyDescent="0.3">
      <c r="H66448" t="s">
        <v>48431</v>
      </c>
      <c r="I66448" t="s">
        <v>15</v>
      </c>
      <c r="J66448" t="s">
        <v>74062</v>
      </c>
      <c r="U66448" s="1" t="s">
        <v>31363</v>
      </c>
      <c r="V66448" s="2"/>
      <c r="W66448" s="2"/>
      <c r="X66448" t="s">
        <v>2256</v>
      </c>
      <c r="Y66448">
        <v>88</v>
      </c>
      <c r="Z66448">
        <v>-3.2</v>
      </c>
      <c r="AA66448" t="s">
        <v>101</v>
      </c>
      <c r="AB66448" t="s">
        <v>101</v>
      </c>
      <c r="AC66448">
        <v>16.5</v>
      </c>
      <c r="AD66448">
        <v>19.3</v>
      </c>
      <c r="AE66448">
        <v>-2.8</v>
      </c>
      <c r="AL66448" t="s">
        <v>59380</v>
      </c>
      <c r="AY66448" s="3"/>
      <c r="AZ66448" s="3">
        <v>-3.6363636363636369E-2</v>
      </c>
      <c r="BA66448" s="5">
        <v>1.0363636363636364</v>
      </c>
      <c r="BB66448" s="3">
        <v>1.0183527272727311E-2</v>
      </c>
    </row>
    <row r="66449" spans="8:54" x14ac:dyDescent="0.3">
      <c r="H66449" t="s">
        <v>48431</v>
      </c>
      <c r="I66449" t="s">
        <v>15</v>
      </c>
      <c r="J66449" t="s">
        <v>74063</v>
      </c>
      <c r="U66449" s="1" t="s">
        <v>31365</v>
      </c>
      <c r="V66449" s="2"/>
      <c r="W66449" s="2"/>
      <c r="X66449" t="s">
        <v>7602</v>
      </c>
      <c r="Y66449">
        <v>73</v>
      </c>
      <c r="Z66449">
        <v>2.2999999999999998</v>
      </c>
      <c r="AA66449" t="s">
        <v>101</v>
      </c>
      <c r="AB66449" t="s">
        <v>101</v>
      </c>
      <c r="AC66449">
        <v>19.600000000000001</v>
      </c>
      <c r="AD66449">
        <v>19.100000000000001</v>
      </c>
      <c r="AE66449">
        <v>0.5</v>
      </c>
      <c r="AL66449" t="s">
        <v>59380</v>
      </c>
      <c r="AY66449" s="3"/>
      <c r="AZ66449" s="3">
        <v>3.1506849315068489E-2</v>
      </c>
      <c r="BA66449" s="5">
        <v>0.96849315068493147</v>
      </c>
      <c r="BB66449" s="3">
        <v>6.0549232876712322E-2</v>
      </c>
    </row>
    <row r="66450" spans="8:54" x14ac:dyDescent="0.3">
      <c r="H66450" t="s">
        <v>52188</v>
      </c>
      <c r="I66450" t="s">
        <v>15</v>
      </c>
      <c r="J66450" t="s">
        <v>74064</v>
      </c>
      <c r="U66450" s="1" t="s">
        <v>30839</v>
      </c>
      <c r="V66450" s="2"/>
      <c r="W66450" s="2"/>
      <c r="X66450" t="s">
        <v>21896</v>
      </c>
      <c r="Y66450">
        <v>100</v>
      </c>
      <c r="Z66450">
        <v>0</v>
      </c>
      <c r="AA66450" t="s">
        <v>101</v>
      </c>
      <c r="AB66450" t="s">
        <v>101</v>
      </c>
      <c r="AC66450">
        <v>20.9</v>
      </c>
      <c r="AD66450">
        <v>18</v>
      </c>
      <c r="AE66450">
        <v>2.9</v>
      </c>
      <c r="AL66450" t="s">
        <v>59380</v>
      </c>
      <c r="AY66450" s="3"/>
      <c r="AZ66450" s="3">
        <v>0</v>
      </c>
      <c r="BA66450" s="5">
        <v>1</v>
      </c>
      <c r="BB66450" s="3">
        <v>0</v>
      </c>
    </row>
    <row r="66451" spans="8:54" x14ac:dyDescent="0.3">
      <c r="H66451" t="s">
        <v>52188</v>
      </c>
      <c r="I66451" t="s">
        <v>15</v>
      </c>
      <c r="J66451" t="s">
        <v>74065</v>
      </c>
      <c r="U66451" s="1" t="s">
        <v>31348</v>
      </c>
      <c r="V66451" s="2"/>
      <c r="W66451" s="2"/>
      <c r="X66451" t="s">
        <v>74066</v>
      </c>
      <c r="Y66451">
        <v>63</v>
      </c>
      <c r="Z66451">
        <v>0</v>
      </c>
      <c r="AA66451" t="s">
        <v>101</v>
      </c>
      <c r="AB66451" t="s">
        <v>101</v>
      </c>
      <c r="AC66451">
        <v>19.100000000000001</v>
      </c>
      <c r="AD66451">
        <v>21.5</v>
      </c>
      <c r="AE66451">
        <v>-2.4</v>
      </c>
      <c r="AL66451" t="s">
        <v>59380</v>
      </c>
      <c r="AY66451" s="3"/>
      <c r="AZ66451" s="3">
        <v>0</v>
      </c>
      <c r="BA66451" s="5">
        <v>1</v>
      </c>
      <c r="BB66451" s="3">
        <v>0</v>
      </c>
    </row>
    <row r="66452" spans="8:54" x14ac:dyDescent="0.3">
      <c r="H66452" t="s">
        <v>52188</v>
      </c>
      <c r="I66452" t="s">
        <v>15</v>
      </c>
      <c r="J66452" t="s">
        <v>74067</v>
      </c>
      <c r="U66452" s="1" t="s">
        <v>31363</v>
      </c>
      <c r="V66452" s="2"/>
      <c r="W66452" s="2"/>
      <c r="X66452" t="s">
        <v>74068</v>
      </c>
      <c r="Y66452">
        <v>118</v>
      </c>
      <c r="Z66452">
        <v>0</v>
      </c>
      <c r="AA66452" t="s">
        <v>101</v>
      </c>
      <c r="AB66452" t="s">
        <v>101</v>
      </c>
      <c r="AC66452">
        <v>24.3</v>
      </c>
      <c r="AD66452">
        <v>18.5</v>
      </c>
      <c r="AE66452">
        <v>5.8</v>
      </c>
      <c r="AL66452" t="s">
        <v>59380</v>
      </c>
      <c r="AY66452" s="3"/>
      <c r="AZ66452" s="3">
        <v>0</v>
      </c>
      <c r="BA66452" s="5">
        <v>1</v>
      </c>
      <c r="BB66452" s="3">
        <v>0</v>
      </c>
    </row>
    <row r="66453" spans="8:54" x14ac:dyDescent="0.3">
      <c r="H66453" t="s">
        <v>48407</v>
      </c>
      <c r="I66453" t="s">
        <v>15</v>
      </c>
      <c r="J66453" t="s">
        <v>74069</v>
      </c>
      <c r="U66453" s="1" t="s">
        <v>31353</v>
      </c>
      <c r="V66453" s="2"/>
      <c r="W66453" s="2"/>
      <c r="X66453" t="s">
        <v>74070</v>
      </c>
      <c r="Y66453">
        <v>136</v>
      </c>
      <c r="Z66453">
        <v>3.5</v>
      </c>
      <c r="AA66453" t="s">
        <v>101</v>
      </c>
      <c r="AB66453" t="s">
        <v>101</v>
      </c>
      <c r="AC66453">
        <v>13.6</v>
      </c>
      <c r="AD66453">
        <v>16.399999999999999</v>
      </c>
      <c r="AE66453">
        <v>-2.8</v>
      </c>
      <c r="AL66453" t="s">
        <v>59380</v>
      </c>
      <c r="AY66453" s="3"/>
      <c r="AZ66453" s="3">
        <v>2.5735294117647058E-2</v>
      </c>
      <c r="BA66453" s="5">
        <v>0.97426470588235292</v>
      </c>
      <c r="BB66453" s="3">
        <v>4.9457573529411825E-2</v>
      </c>
    </row>
    <row r="66454" spans="8:54" x14ac:dyDescent="0.3">
      <c r="H66454" t="s">
        <v>48407</v>
      </c>
      <c r="I66454" t="s">
        <v>15</v>
      </c>
      <c r="J66454" t="s">
        <v>74071</v>
      </c>
      <c r="U66454" s="1" t="s">
        <v>31353</v>
      </c>
      <c r="V66454" s="2"/>
      <c r="W66454" s="2"/>
      <c r="X66454" t="s">
        <v>2242</v>
      </c>
      <c r="Y66454">
        <v>79</v>
      </c>
      <c r="Z66454">
        <v>2.4</v>
      </c>
      <c r="AA66454" t="s">
        <v>101</v>
      </c>
      <c r="AB66454" t="s">
        <v>101</v>
      </c>
      <c r="AC66454">
        <v>18.3</v>
      </c>
      <c r="AD66454">
        <v>19</v>
      </c>
      <c r="AE66454">
        <v>-0.7</v>
      </c>
      <c r="AL66454" t="s">
        <v>59380</v>
      </c>
      <c r="AY66454" s="3"/>
      <c r="AZ66454" s="3">
        <v>3.0379746835443037E-2</v>
      </c>
      <c r="BA66454" s="5">
        <v>0.96962025316455691</v>
      </c>
      <c r="BB66454" s="3">
        <v>5.8383189873417729E-2</v>
      </c>
    </row>
    <row r="66455" spans="8:54" x14ac:dyDescent="0.3">
      <c r="H66455" t="s">
        <v>48431</v>
      </c>
      <c r="I66455" t="s">
        <v>15</v>
      </c>
      <c r="J66455" t="s">
        <v>69895</v>
      </c>
      <c r="U66455" s="1" t="s">
        <v>31363</v>
      </c>
      <c r="V66455" s="2"/>
      <c r="W66455" s="2"/>
      <c r="X66455" t="s">
        <v>74072</v>
      </c>
      <c r="Y66455">
        <v>83</v>
      </c>
      <c r="Z66455">
        <v>2.9</v>
      </c>
      <c r="AA66455" t="s">
        <v>101</v>
      </c>
      <c r="AB66455" t="s">
        <v>101</v>
      </c>
      <c r="AC66455">
        <v>19.600000000000001</v>
      </c>
      <c r="AD66455">
        <v>18.7</v>
      </c>
      <c r="AE66455">
        <v>0.9</v>
      </c>
      <c r="AL66455" t="s">
        <v>59380</v>
      </c>
      <c r="AY66455" s="3"/>
      <c r="AZ66455" s="3">
        <v>3.4939759036144574E-2</v>
      </c>
      <c r="BA66455" s="5">
        <v>0.96506024096385545</v>
      </c>
      <c r="BB66455" s="3">
        <v>6.7146530120481884E-2</v>
      </c>
    </row>
    <row r="66456" spans="8:54" x14ac:dyDescent="0.3">
      <c r="H66456" t="s">
        <v>52188</v>
      </c>
      <c r="I66456" t="s">
        <v>15</v>
      </c>
      <c r="J66456" t="s">
        <v>74073</v>
      </c>
      <c r="U66456" s="1" t="s">
        <v>31351</v>
      </c>
      <c r="V66456" s="2"/>
      <c r="W66456" s="2"/>
      <c r="X66456" t="s">
        <v>36923</v>
      </c>
      <c r="Y66456">
        <v>80</v>
      </c>
      <c r="Z66456">
        <v>0</v>
      </c>
      <c r="AA66456" t="s">
        <v>101</v>
      </c>
      <c r="AB66456" t="s">
        <v>101</v>
      </c>
      <c r="AC66456">
        <v>19.2</v>
      </c>
      <c r="AD66456">
        <v>18.600000000000001</v>
      </c>
      <c r="AE66456">
        <v>0.6</v>
      </c>
      <c r="AL66456" t="s">
        <v>59380</v>
      </c>
      <c r="AY66456" s="3"/>
      <c r="AZ66456" s="3">
        <v>0</v>
      </c>
      <c r="BA66456" s="5">
        <v>1</v>
      </c>
      <c r="BB66456" s="3">
        <v>0</v>
      </c>
    </row>
    <row r="66457" spans="8:54" x14ac:dyDescent="0.3">
      <c r="H66457" t="s">
        <v>52188</v>
      </c>
      <c r="I66457" t="s">
        <v>15</v>
      </c>
      <c r="J66457" t="s">
        <v>74074</v>
      </c>
      <c r="U66457" s="1" t="s">
        <v>31348</v>
      </c>
      <c r="V66457" s="2"/>
      <c r="W66457" s="2"/>
      <c r="X66457" t="s">
        <v>74075</v>
      </c>
      <c r="Y66457">
        <v>136</v>
      </c>
      <c r="Z66457">
        <v>0</v>
      </c>
      <c r="AA66457" t="s">
        <v>101</v>
      </c>
      <c r="AB66457" t="s">
        <v>101</v>
      </c>
      <c r="AC66457">
        <v>17.899999999999999</v>
      </c>
      <c r="AD66457">
        <v>20.9</v>
      </c>
      <c r="AE66457">
        <v>-3</v>
      </c>
      <c r="AL66457" t="s">
        <v>59380</v>
      </c>
      <c r="AY66457" s="3"/>
      <c r="AZ66457" s="3">
        <v>0</v>
      </c>
      <c r="BA66457" s="5">
        <v>1</v>
      </c>
      <c r="BB66457" s="3">
        <v>0</v>
      </c>
    </row>
    <row r="66458" spans="8:54" x14ac:dyDescent="0.3">
      <c r="H66458" t="s">
        <v>70742</v>
      </c>
      <c r="I66458" t="s">
        <v>15</v>
      </c>
      <c r="J66458" t="s">
        <v>74076</v>
      </c>
      <c r="U66458" s="1" t="s">
        <v>31365</v>
      </c>
      <c r="V66458" s="2"/>
      <c r="W66458" s="2"/>
      <c r="X66458" t="s">
        <v>74077</v>
      </c>
      <c r="Y66458">
        <v>85</v>
      </c>
      <c r="Z66458">
        <v>0</v>
      </c>
      <c r="AA66458" t="s">
        <v>101</v>
      </c>
      <c r="AB66458" t="s">
        <v>101</v>
      </c>
      <c r="AC66458">
        <v>23</v>
      </c>
      <c r="AD66458">
        <v>19.8</v>
      </c>
      <c r="AE66458">
        <v>3.2</v>
      </c>
      <c r="AL66458" t="s">
        <v>59380</v>
      </c>
      <c r="AY66458" s="3"/>
      <c r="AZ66458" s="3">
        <v>0</v>
      </c>
      <c r="BA66458" s="5">
        <v>1</v>
      </c>
      <c r="BB66458" s="3">
        <v>0</v>
      </c>
    </row>
    <row r="66459" spans="8:54" x14ac:dyDescent="0.3">
      <c r="H66459" t="s">
        <v>52188</v>
      </c>
      <c r="I66459" t="s">
        <v>15</v>
      </c>
      <c r="J66459" t="s">
        <v>74078</v>
      </c>
      <c r="U66459" s="1" t="s">
        <v>31351</v>
      </c>
      <c r="V66459" s="2"/>
      <c r="W66459" s="2"/>
      <c r="X66459" t="s">
        <v>5871</v>
      </c>
      <c r="Y66459">
        <v>100</v>
      </c>
      <c r="Z66459">
        <v>0</v>
      </c>
      <c r="AA66459" t="s">
        <v>101</v>
      </c>
      <c r="AB66459" t="s">
        <v>101</v>
      </c>
      <c r="AC66459">
        <v>21.5</v>
      </c>
      <c r="AD66459">
        <v>18</v>
      </c>
      <c r="AE66459">
        <v>3.5</v>
      </c>
      <c r="AL66459" t="s">
        <v>59380</v>
      </c>
      <c r="AY66459" s="3"/>
      <c r="AZ66459" s="3">
        <v>0</v>
      </c>
      <c r="BA66459" s="5">
        <v>1</v>
      </c>
      <c r="BB66459" s="3">
        <v>0</v>
      </c>
    </row>
    <row r="66460" spans="8:54" x14ac:dyDescent="0.3">
      <c r="H66460" t="s">
        <v>48431</v>
      </c>
      <c r="I66460" t="s">
        <v>15</v>
      </c>
      <c r="J66460" t="s">
        <v>74079</v>
      </c>
      <c r="U66460" s="1" t="s">
        <v>31351</v>
      </c>
      <c r="V66460" s="2"/>
      <c r="W66460" s="2"/>
      <c r="X66460" t="s">
        <v>12501</v>
      </c>
      <c r="Y66460">
        <v>112</v>
      </c>
      <c r="Z66460">
        <v>0</v>
      </c>
      <c r="AA66460" t="s">
        <v>101</v>
      </c>
      <c r="AB66460" t="s">
        <v>101</v>
      </c>
      <c r="AC66460">
        <v>16.8</v>
      </c>
      <c r="AD66460">
        <v>18.2</v>
      </c>
      <c r="AE66460">
        <v>-1.4</v>
      </c>
      <c r="AL66460" t="s">
        <v>59380</v>
      </c>
      <c r="AY66460" s="3"/>
      <c r="AZ66460" s="3">
        <v>0</v>
      </c>
      <c r="BA66460" s="5">
        <v>1</v>
      </c>
      <c r="BB66460" s="3">
        <v>0</v>
      </c>
    </row>
    <row r="66461" spans="8:54" x14ac:dyDescent="0.3">
      <c r="H66461" t="s">
        <v>48431</v>
      </c>
      <c r="I66461" t="s">
        <v>15</v>
      </c>
      <c r="J66461" t="s">
        <v>57938</v>
      </c>
      <c r="U66461" s="1" t="s">
        <v>31351</v>
      </c>
      <c r="V66461" s="2"/>
      <c r="W66461" s="2"/>
      <c r="X66461" t="s">
        <v>2841</v>
      </c>
      <c r="Y66461">
        <v>85</v>
      </c>
      <c r="Z66461">
        <v>0</v>
      </c>
      <c r="AA66461" t="s">
        <v>101</v>
      </c>
      <c r="AB66461" t="s">
        <v>101</v>
      </c>
      <c r="AC66461">
        <v>18.5</v>
      </c>
      <c r="AD66461">
        <v>17.7</v>
      </c>
      <c r="AE66461">
        <v>0.8</v>
      </c>
      <c r="AL66461" t="s">
        <v>59380</v>
      </c>
      <c r="AY66461" s="3"/>
      <c r="AZ66461" s="3">
        <v>0</v>
      </c>
      <c r="BA66461" s="5">
        <v>1</v>
      </c>
      <c r="BB66461" s="3">
        <v>0</v>
      </c>
    </row>
    <row r="66462" spans="8:54" x14ac:dyDescent="0.3">
      <c r="H66462" t="s">
        <v>48431</v>
      </c>
      <c r="I66462" t="s">
        <v>15</v>
      </c>
      <c r="J66462" t="s">
        <v>69296</v>
      </c>
      <c r="U66462" s="1" t="s">
        <v>31351</v>
      </c>
      <c r="V66462" s="2"/>
      <c r="W66462" s="2"/>
      <c r="X66462" t="s">
        <v>13219</v>
      </c>
      <c r="Y66462">
        <v>96</v>
      </c>
      <c r="Z66462">
        <v>0</v>
      </c>
      <c r="AA66462" t="s">
        <v>101</v>
      </c>
      <c r="AB66462" t="s">
        <v>101</v>
      </c>
      <c r="AC66462">
        <v>16.5</v>
      </c>
      <c r="AD66462">
        <v>19.100000000000001</v>
      </c>
      <c r="AE66462">
        <v>-2.6</v>
      </c>
      <c r="AL66462" t="s">
        <v>59380</v>
      </c>
      <c r="AY66462" s="3"/>
      <c r="AZ66462" s="3">
        <v>0</v>
      </c>
      <c r="BA66462" s="5">
        <v>1</v>
      </c>
      <c r="BB66462" s="3">
        <v>0</v>
      </c>
    </row>
    <row r="66463" spans="8:54" x14ac:dyDescent="0.3">
      <c r="H66463" t="s">
        <v>48407</v>
      </c>
      <c r="I66463" t="s">
        <v>15</v>
      </c>
      <c r="J66463" t="s">
        <v>48964</v>
      </c>
      <c r="U66463" s="1" t="s">
        <v>31363</v>
      </c>
      <c r="V66463" s="2"/>
      <c r="W66463" s="2"/>
      <c r="X66463" t="s">
        <v>74080</v>
      </c>
      <c r="Y66463">
        <v>172</v>
      </c>
      <c r="Z66463">
        <v>3.2</v>
      </c>
      <c r="AA66463" t="s">
        <v>101</v>
      </c>
      <c r="AB66463" t="s">
        <v>101</v>
      </c>
      <c r="AC66463">
        <v>15.2</v>
      </c>
      <c r="AD66463">
        <v>17.2</v>
      </c>
      <c r="AE66463">
        <v>-2</v>
      </c>
      <c r="AL66463" t="s">
        <v>59380</v>
      </c>
      <c r="AY66463" s="3"/>
      <c r="AZ66463" s="3">
        <v>1.8604651162790697E-2</v>
      </c>
      <c r="BA66463" s="5">
        <v>0.98139534883720936</v>
      </c>
      <c r="BB66463" s="3">
        <v>3.5754046511627724E-2</v>
      </c>
    </row>
    <row r="66464" spans="8:54" x14ac:dyDescent="0.3">
      <c r="H66464" t="s">
        <v>52188</v>
      </c>
      <c r="I66464" t="s">
        <v>15</v>
      </c>
      <c r="J66464" t="s">
        <v>74081</v>
      </c>
      <c r="U66464" s="1" t="s">
        <v>31348</v>
      </c>
      <c r="V66464" s="2"/>
      <c r="W66464" s="2"/>
      <c r="X66464" t="s">
        <v>74082</v>
      </c>
      <c r="Y66464">
        <v>108</v>
      </c>
      <c r="Z66464">
        <v>0</v>
      </c>
      <c r="AA66464" t="s">
        <v>101</v>
      </c>
      <c r="AB66464" t="s">
        <v>101</v>
      </c>
      <c r="AC66464">
        <v>20</v>
      </c>
      <c r="AD66464">
        <v>21.5</v>
      </c>
      <c r="AE66464">
        <v>-1.5</v>
      </c>
      <c r="AL66464" t="s">
        <v>59380</v>
      </c>
      <c r="AY66464" s="3"/>
      <c r="AZ66464" s="3">
        <v>0</v>
      </c>
      <c r="BA66464" s="5">
        <v>1</v>
      </c>
      <c r="BB66464" s="3">
        <v>0</v>
      </c>
    </row>
    <row r="66465" spans="8:54" x14ac:dyDescent="0.3">
      <c r="H66465" t="s">
        <v>52188</v>
      </c>
      <c r="I66465" t="s">
        <v>15</v>
      </c>
      <c r="J66465" t="s">
        <v>74083</v>
      </c>
      <c r="U66465" s="1" t="s">
        <v>30839</v>
      </c>
      <c r="V66465" s="2"/>
      <c r="W66465" s="2"/>
      <c r="X66465" t="s">
        <v>32484</v>
      </c>
      <c r="Y66465">
        <v>167</v>
      </c>
      <c r="Z66465">
        <v>0</v>
      </c>
      <c r="AA66465" t="s">
        <v>101</v>
      </c>
      <c r="AB66465" t="s">
        <v>101</v>
      </c>
      <c r="AC66465">
        <v>19.3</v>
      </c>
      <c r="AD66465">
        <v>18</v>
      </c>
      <c r="AE66465">
        <v>1.3</v>
      </c>
      <c r="AL66465" t="s">
        <v>59380</v>
      </c>
      <c r="AY66465" s="3"/>
      <c r="AZ66465" s="3">
        <v>0</v>
      </c>
      <c r="BA66465" s="5">
        <v>1</v>
      </c>
      <c r="BB66465" s="3">
        <v>0</v>
      </c>
    </row>
    <row r="66466" spans="8:54" x14ac:dyDescent="0.3">
      <c r="H66466" t="s">
        <v>48407</v>
      </c>
      <c r="I66466" t="s">
        <v>15</v>
      </c>
      <c r="J66466" t="s">
        <v>74084</v>
      </c>
      <c r="U66466" s="1" t="s">
        <v>31353</v>
      </c>
      <c r="V66466" s="2"/>
      <c r="W66466" s="2"/>
      <c r="X66466" t="s">
        <v>61256</v>
      </c>
      <c r="Y66466">
        <v>168</v>
      </c>
      <c r="Z66466">
        <v>3</v>
      </c>
      <c r="AA66466" t="s">
        <v>101</v>
      </c>
      <c r="AB66466" t="s">
        <v>101</v>
      </c>
      <c r="AC66466">
        <v>17.5</v>
      </c>
      <c r="AD66466">
        <v>18.7</v>
      </c>
      <c r="AE66466">
        <v>-1.2</v>
      </c>
      <c r="AL66466" t="s">
        <v>59380</v>
      </c>
      <c r="AY66466" s="3"/>
      <c r="AZ66466" s="3">
        <v>1.7857142857142856E-2</v>
      </c>
      <c r="BA66466" s="5">
        <v>0.9821428571428571</v>
      </c>
      <c r="BB66466" s="3">
        <v>3.4317500000000001E-2</v>
      </c>
    </row>
    <row r="66467" spans="8:54" x14ac:dyDescent="0.3">
      <c r="H66467" t="s">
        <v>48407</v>
      </c>
      <c r="I66467" t="s">
        <v>15</v>
      </c>
      <c r="J66467" t="s">
        <v>72722</v>
      </c>
      <c r="U66467" s="1" t="s">
        <v>31353</v>
      </c>
      <c r="V66467" s="2"/>
      <c r="W66467" s="2"/>
      <c r="X66467" t="s">
        <v>4483</v>
      </c>
      <c r="Y66467">
        <v>164</v>
      </c>
      <c r="Z66467">
        <v>5</v>
      </c>
      <c r="AA66467" t="s">
        <v>101</v>
      </c>
      <c r="AB66467" t="s">
        <v>101</v>
      </c>
      <c r="AC66467">
        <v>17</v>
      </c>
      <c r="AD66467">
        <v>19.899999999999999</v>
      </c>
      <c r="AE66467">
        <v>-2.9</v>
      </c>
      <c r="AL66467" t="s">
        <v>59380</v>
      </c>
      <c r="AY66467" s="3"/>
      <c r="AZ66467" s="3">
        <v>3.048780487804878E-2</v>
      </c>
      <c r="BA66467" s="5">
        <v>0.96951219512195119</v>
      </c>
      <c r="BB66467" s="3">
        <v>5.8590853658536668E-2</v>
      </c>
    </row>
    <row r="66468" spans="8:54" x14ac:dyDescent="0.3">
      <c r="H66468" t="s">
        <v>52188</v>
      </c>
      <c r="I66468" t="s">
        <v>15</v>
      </c>
      <c r="J66468" t="s">
        <v>74085</v>
      </c>
      <c r="U66468" s="1" t="s">
        <v>31348</v>
      </c>
      <c r="V66468" s="2"/>
      <c r="W66468" s="2"/>
      <c r="X66468" t="s">
        <v>54432</v>
      </c>
      <c r="Y66468">
        <v>85</v>
      </c>
      <c r="Z66468">
        <v>8.9</v>
      </c>
      <c r="AA66468" t="s">
        <v>101</v>
      </c>
      <c r="AB66468" t="s">
        <v>101</v>
      </c>
      <c r="AC66468">
        <v>22</v>
      </c>
      <c r="AD66468">
        <v>22</v>
      </c>
      <c r="AE66468">
        <v>0</v>
      </c>
      <c r="AL66468" t="s">
        <v>59380</v>
      </c>
      <c r="AY66468" s="3"/>
      <c r="AZ66468" s="3">
        <v>0.10470588235294118</v>
      </c>
      <c r="BA66468" s="5">
        <v>0.8952941176470588</v>
      </c>
      <c r="BB66468" s="3">
        <v>0.20122167058823526</v>
      </c>
    </row>
    <row r="66469" spans="8:54" x14ac:dyDescent="0.3">
      <c r="H66469" t="s">
        <v>52188</v>
      </c>
      <c r="I66469" t="s">
        <v>15</v>
      </c>
      <c r="J66469" t="s">
        <v>74086</v>
      </c>
      <c r="U66469" s="1" t="s">
        <v>31351</v>
      </c>
      <c r="V66469" s="2"/>
      <c r="W66469" s="2"/>
      <c r="X66469" t="s">
        <v>336</v>
      </c>
      <c r="Y66469">
        <v>56</v>
      </c>
      <c r="Z66469">
        <v>5.5</v>
      </c>
      <c r="AA66469" t="s">
        <v>101</v>
      </c>
      <c r="AB66469" t="s">
        <v>101</v>
      </c>
      <c r="AC66469">
        <v>19</v>
      </c>
      <c r="AD66469">
        <v>20.399999999999999</v>
      </c>
      <c r="AE66469">
        <v>-1.4</v>
      </c>
      <c r="AL66469" t="s">
        <v>59380</v>
      </c>
      <c r="AY66469" s="3"/>
      <c r="AZ66469" s="3">
        <v>9.8214285714285712E-2</v>
      </c>
      <c r="BA66469" s="5">
        <v>0.9017857142857143</v>
      </c>
      <c r="BB66469" s="3">
        <v>0.18874624999999989</v>
      </c>
    </row>
    <row r="66470" spans="8:54" x14ac:dyDescent="0.3">
      <c r="H66470" t="s">
        <v>48407</v>
      </c>
      <c r="I66470" t="s">
        <v>15</v>
      </c>
      <c r="J66470" t="s">
        <v>74087</v>
      </c>
      <c r="U66470" s="1" t="s">
        <v>31353</v>
      </c>
      <c r="V66470" s="2"/>
      <c r="W66470" s="2"/>
      <c r="X66470" t="s">
        <v>74088</v>
      </c>
      <c r="Y66470">
        <v>76</v>
      </c>
      <c r="Z66470">
        <v>2.5</v>
      </c>
      <c r="AA66470" t="s">
        <v>101</v>
      </c>
      <c r="AB66470" t="s">
        <v>101</v>
      </c>
      <c r="AC66470">
        <v>16.3</v>
      </c>
      <c r="AD66470">
        <v>17.7</v>
      </c>
      <c r="AE66470">
        <v>-1.4</v>
      </c>
      <c r="AL66470" t="s">
        <v>59380</v>
      </c>
      <c r="AY66470" s="3"/>
      <c r="AZ66470" s="3">
        <v>3.2894736842105261E-2</v>
      </c>
      <c r="BA66470" s="5">
        <v>0.96710526315789469</v>
      </c>
      <c r="BB66470" s="3">
        <v>6.3216447368421136E-2</v>
      </c>
    </row>
    <row r="66471" spans="8:54" x14ac:dyDescent="0.3">
      <c r="H66471" t="s">
        <v>57054</v>
      </c>
      <c r="I66471" t="s">
        <v>15</v>
      </c>
      <c r="J66471" t="s">
        <v>74089</v>
      </c>
      <c r="U66471" s="1" t="s">
        <v>30839</v>
      </c>
      <c r="V66471" s="2"/>
      <c r="W66471" s="2"/>
      <c r="X66471" t="s">
        <v>74090</v>
      </c>
      <c r="Y66471">
        <v>173</v>
      </c>
      <c r="Z66471">
        <v>0</v>
      </c>
      <c r="AA66471" t="s">
        <v>101</v>
      </c>
      <c r="AB66471" t="s">
        <v>101</v>
      </c>
      <c r="AC66471">
        <v>18.399999999999999</v>
      </c>
      <c r="AD66471">
        <v>21</v>
      </c>
      <c r="AE66471">
        <v>-2.6</v>
      </c>
      <c r="AL66471" t="s">
        <v>59380</v>
      </c>
      <c r="AY66471" s="3"/>
      <c r="AZ66471" s="3">
        <v>0</v>
      </c>
      <c r="BA66471" s="5">
        <v>1</v>
      </c>
      <c r="BB66471" s="3">
        <v>0</v>
      </c>
    </row>
    <row r="66472" spans="8:54" x14ac:dyDescent="0.3">
      <c r="H66472" t="s">
        <v>48407</v>
      </c>
      <c r="I66472" t="s">
        <v>15</v>
      </c>
      <c r="J66472" t="s">
        <v>74091</v>
      </c>
      <c r="U66472" s="1" t="s">
        <v>31353</v>
      </c>
      <c r="V66472" s="2"/>
      <c r="W66472" s="2"/>
      <c r="X66472" t="s">
        <v>30957</v>
      </c>
      <c r="Y66472">
        <v>89</v>
      </c>
      <c r="Z66472">
        <v>2.6</v>
      </c>
      <c r="AA66472" t="s">
        <v>101</v>
      </c>
      <c r="AB66472" t="s">
        <v>101</v>
      </c>
      <c r="AC66472">
        <v>16.600000000000001</v>
      </c>
      <c r="AD66472">
        <v>19.3</v>
      </c>
      <c r="AE66472">
        <v>-2.7</v>
      </c>
      <c r="AL66472" t="s">
        <v>59380</v>
      </c>
      <c r="AY66472" s="3"/>
      <c r="AZ66472" s="3">
        <v>2.9213483146067417E-2</v>
      </c>
      <c r="BA66472" s="5">
        <v>0.97078651685393258</v>
      </c>
      <c r="BB66472" s="3">
        <v>5.6141887640449362E-2</v>
      </c>
    </row>
    <row r="66473" spans="8:54" x14ac:dyDescent="0.3">
      <c r="H66473" t="s">
        <v>57072</v>
      </c>
      <c r="I66473" t="s">
        <v>15</v>
      </c>
      <c r="J66473" t="s">
        <v>74092</v>
      </c>
      <c r="U66473" s="1" t="s">
        <v>31353</v>
      </c>
      <c r="V66473" s="2"/>
      <c r="W66473" s="2"/>
      <c r="X66473" t="s">
        <v>74093</v>
      </c>
      <c r="Y66473">
        <v>67</v>
      </c>
      <c r="Z66473">
        <v>9.3000000000000007</v>
      </c>
      <c r="AA66473" t="s">
        <v>101</v>
      </c>
      <c r="AB66473" t="s">
        <v>101</v>
      </c>
      <c r="AC66473">
        <v>18.5</v>
      </c>
      <c r="AD66473">
        <v>17.5</v>
      </c>
      <c r="AE66473">
        <v>1</v>
      </c>
      <c r="AL66473" t="s">
        <v>59380</v>
      </c>
      <c r="AY66473" s="3"/>
      <c r="AZ66473" s="3">
        <v>0.13880597014925375</v>
      </c>
      <c r="BA66473" s="5">
        <v>0.86119402985074622</v>
      </c>
      <c r="BB66473" s="3">
        <v>0.26675453731343302</v>
      </c>
    </row>
    <row r="66474" spans="8:54" x14ac:dyDescent="0.3">
      <c r="H66474" t="s">
        <v>52188</v>
      </c>
      <c r="I66474" t="s">
        <v>15</v>
      </c>
      <c r="J66474" t="s">
        <v>74094</v>
      </c>
      <c r="U66474" s="1" t="s">
        <v>31348</v>
      </c>
      <c r="V66474" s="2"/>
      <c r="W66474" s="2"/>
      <c r="X66474" t="s">
        <v>74095</v>
      </c>
      <c r="Y66474">
        <v>88</v>
      </c>
      <c r="Z66474">
        <v>0</v>
      </c>
      <c r="AA66474" t="s">
        <v>101</v>
      </c>
      <c r="AB66474" t="s">
        <v>101</v>
      </c>
      <c r="AC66474">
        <v>13.3</v>
      </c>
      <c r="AD66474">
        <v>15.9</v>
      </c>
      <c r="AE66474">
        <v>-2.6</v>
      </c>
      <c r="AL66474" t="s">
        <v>59380</v>
      </c>
      <c r="AY66474" s="3"/>
      <c r="AZ66474" s="3">
        <v>0</v>
      </c>
      <c r="BA66474" s="5">
        <v>1</v>
      </c>
      <c r="BB66474" s="3">
        <v>0</v>
      </c>
    </row>
    <row r="66475" spans="8:54" x14ac:dyDescent="0.3">
      <c r="H66475" t="s">
        <v>57072</v>
      </c>
      <c r="I66475" t="s">
        <v>15</v>
      </c>
      <c r="J66475" t="s">
        <v>74096</v>
      </c>
      <c r="U66475" s="1" t="s">
        <v>31351</v>
      </c>
      <c r="V66475" s="2"/>
      <c r="W66475" s="2"/>
      <c r="X66475" t="s">
        <v>55304</v>
      </c>
      <c r="Y66475">
        <v>85</v>
      </c>
      <c r="Z66475">
        <v>5.9</v>
      </c>
      <c r="AA66475" t="s">
        <v>101</v>
      </c>
      <c r="AB66475" t="s">
        <v>101</v>
      </c>
      <c r="AC66475">
        <v>17.7</v>
      </c>
      <c r="AD66475">
        <v>18.2</v>
      </c>
      <c r="AE66475">
        <v>-0.5</v>
      </c>
      <c r="AL66475" t="s">
        <v>59380</v>
      </c>
      <c r="AY66475" s="3"/>
      <c r="AZ66475" s="3">
        <v>6.9411764705882353E-2</v>
      </c>
      <c r="BA66475" s="5">
        <v>0.93058823529411761</v>
      </c>
      <c r="BB66475" s="3">
        <v>0.13339414117647075</v>
      </c>
    </row>
    <row r="66476" spans="8:54" x14ac:dyDescent="0.3">
      <c r="H66476" t="s">
        <v>57072</v>
      </c>
      <c r="I66476" t="s">
        <v>15</v>
      </c>
      <c r="J66476" t="s">
        <v>74097</v>
      </c>
      <c r="U66476" s="1" t="s">
        <v>31353</v>
      </c>
      <c r="V66476" s="2"/>
      <c r="W66476" s="2"/>
      <c r="X66476" t="s">
        <v>3745</v>
      </c>
      <c r="Y66476">
        <v>85</v>
      </c>
      <c r="Z66476">
        <v>7.9</v>
      </c>
      <c r="AA66476" t="s">
        <v>101</v>
      </c>
      <c r="AB66476" t="s">
        <v>101</v>
      </c>
      <c r="AC66476">
        <v>17.7</v>
      </c>
      <c r="AD66476">
        <v>18.2</v>
      </c>
      <c r="AE66476">
        <v>-0.5</v>
      </c>
      <c r="AL66476" t="s">
        <v>59380</v>
      </c>
      <c r="AY66476" s="3"/>
      <c r="AZ66476" s="3">
        <v>9.2941176470588235E-2</v>
      </c>
      <c r="BA66476" s="5">
        <v>0.90705882352941181</v>
      </c>
      <c r="BB66476" s="3">
        <v>0.17861249411764701</v>
      </c>
    </row>
    <row r="66477" spans="8:54" x14ac:dyDescent="0.3">
      <c r="H66477" t="s">
        <v>48431</v>
      </c>
      <c r="I66477" t="s">
        <v>15</v>
      </c>
      <c r="J66477" t="s">
        <v>74098</v>
      </c>
      <c r="U66477" s="1" t="s">
        <v>31351</v>
      </c>
      <c r="V66477" s="2"/>
      <c r="W66477" s="2"/>
      <c r="X66477" t="s">
        <v>2841</v>
      </c>
      <c r="Y66477">
        <v>85</v>
      </c>
      <c r="Z66477">
        <v>0</v>
      </c>
      <c r="AA66477" t="s">
        <v>101</v>
      </c>
      <c r="AB66477" t="s">
        <v>101</v>
      </c>
      <c r="AC66477">
        <v>16.7</v>
      </c>
      <c r="AD66477">
        <v>19.600000000000001</v>
      </c>
      <c r="AE66477">
        <v>-2.9</v>
      </c>
      <c r="AL66477" t="s">
        <v>59380</v>
      </c>
      <c r="AY66477" s="3"/>
      <c r="AZ66477" s="3">
        <v>0</v>
      </c>
      <c r="BA66477" s="5">
        <v>1</v>
      </c>
      <c r="BB66477" s="3">
        <v>0</v>
      </c>
    </row>
    <row r="66478" spans="8:54" x14ac:dyDescent="0.3">
      <c r="H66478" t="s">
        <v>48431</v>
      </c>
      <c r="I66478" t="s">
        <v>15</v>
      </c>
      <c r="J66478" t="s">
        <v>74099</v>
      </c>
      <c r="U66478" s="1" t="s">
        <v>31351</v>
      </c>
      <c r="V66478" s="2"/>
      <c r="W66478" s="2"/>
      <c r="X66478" t="s">
        <v>2929</v>
      </c>
      <c r="Y66478">
        <v>116</v>
      </c>
      <c r="Z66478">
        <v>0</v>
      </c>
      <c r="AA66478" t="s">
        <v>101</v>
      </c>
      <c r="AB66478" t="s">
        <v>101</v>
      </c>
      <c r="AC66478">
        <v>14.7</v>
      </c>
      <c r="AD66478">
        <v>17.2</v>
      </c>
      <c r="AE66478">
        <v>-2.5</v>
      </c>
      <c r="AL66478" t="s">
        <v>59380</v>
      </c>
      <c r="AY66478" s="3"/>
      <c r="AZ66478" s="3">
        <v>0</v>
      </c>
      <c r="BA66478" s="5">
        <v>1</v>
      </c>
      <c r="BB66478" s="3">
        <v>0</v>
      </c>
    </row>
    <row r="66479" spans="8:54" x14ac:dyDescent="0.3">
      <c r="H66479" t="s">
        <v>48431</v>
      </c>
      <c r="I66479" t="s">
        <v>15</v>
      </c>
      <c r="J66479" t="s">
        <v>74100</v>
      </c>
      <c r="U66479" s="1" t="s">
        <v>31351</v>
      </c>
      <c r="V66479" s="2"/>
      <c r="W66479" s="2"/>
      <c r="X66479" t="s">
        <v>48063</v>
      </c>
      <c r="Y66479">
        <v>80</v>
      </c>
      <c r="Z66479">
        <v>2.4</v>
      </c>
      <c r="AA66479" t="s">
        <v>101</v>
      </c>
      <c r="AB66479" t="s">
        <v>101</v>
      </c>
      <c r="AC66479">
        <v>17.100000000000001</v>
      </c>
      <c r="AD66479">
        <v>19.100000000000001</v>
      </c>
      <c r="AE66479">
        <v>-2</v>
      </c>
      <c r="AL66479" t="s">
        <v>59380</v>
      </c>
      <c r="AY66479" s="3"/>
      <c r="AZ66479" s="3">
        <v>0.03</v>
      </c>
      <c r="BA66479" s="5">
        <v>0.97</v>
      </c>
      <c r="BB66479" s="3">
        <v>5.7653399999999966E-2</v>
      </c>
    </row>
    <row r="66480" spans="8:54" x14ac:dyDescent="0.3">
      <c r="H66480" t="s">
        <v>48431</v>
      </c>
      <c r="I66480" t="s">
        <v>15</v>
      </c>
      <c r="J66480" t="s">
        <v>74101</v>
      </c>
      <c r="U66480" s="1" t="s">
        <v>31363</v>
      </c>
      <c r="V66480" s="2"/>
      <c r="W66480" s="2"/>
      <c r="X66480" t="s">
        <v>2092</v>
      </c>
      <c r="Y66480">
        <v>76</v>
      </c>
      <c r="Z66480">
        <v>2.6</v>
      </c>
      <c r="AA66480" t="s">
        <v>101</v>
      </c>
      <c r="AB66480" t="s">
        <v>101</v>
      </c>
      <c r="AC66480">
        <v>14.9</v>
      </c>
      <c r="AD66480">
        <v>17.7</v>
      </c>
      <c r="AE66480">
        <v>-2.8</v>
      </c>
      <c r="AL66480" t="s">
        <v>59380</v>
      </c>
      <c r="AY66480" s="3"/>
      <c r="AZ66480" s="3">
        <v>3.4210526315789476E-2</v>
      </c>
      <c r="BA66480" s="5">
        <v>0.96578947368421053</v>
      </c>
      <c r="BB66480" s="3">
        <v>6.574510526315791E-2</v>
      </c>
    </row>
    <row r="66481" spans="8:54" x14ac:dyDescent="0.3">
      <c r="H66481" t="s">
        <v>48431</v>
      </c>
      <c r="I66481" t="s">
        <v>15</v>
      </c>
      <c r="J66481" t="s">
        <v>74102</v>
      </c>
      <c r="U66481" s="1" t="s">
        <v>31363</v>
      </c>
      <c r="V66481" s="2"/>
      <c r="W66481" s="2"/>
      <c r="X66481" t="s">
        <v>5713</v>
      </c>
      <c r="Y66481">
        <v>74</v>
      </c>
      <c r="Z66481">
        <v>-4.4000000000000004</v>
      </c>
      <c r="AA66481" t="s">
        <v>101</v>
      </c>
      <c r="AB66481" t="s">
        <v>101</v>
      </c>
      <c r="AC66481">
        <v>16.600000000000001</v>
      </c>
      <c r="AD66481">
        <v>18.2</v>
      </c>
      <c r="AE66481">
        <v>-1.6</v>
      </c>
      <c r="AL66481" t="s">
        <v>59380</v>
      </c>
      <c r="AY66481" s="3"/>
      <c r="AZ66481" s="3">
        <v>-5.9459459459459463E-2</v>
      </c>
      <c r="BA66481" s="5">
        <v>1.0594594594594595</v>
      </c>
      <c r="BB66481" s="3">
        <v>1.6651443243243302E-2</v>
      </c>
    </row>
    <row r="66482" spans="8:54" x14ac:dyDescent="0.3">
      <c r="H66482" t="s">
        <v>52188</v>
      </c>
      <c r="I66482" t="s">
        <v>15</v>
      </c>
      <c r="J66482" t="s">
        <v>74103</v>
      </c>
      <c r="U66482" s="1" t="s">
        <v>31823</v>
      </c>
      <c r="V66482" s="2"/>
      <c r="W66482" s="2"/>
      <c r="X66482" t="s">
        <v>74104</v>
      </c>
      <c r="Y66482">
        <v>76</v>
      </c>
      <c r="Z66482">
        <v>0</v>
      </c>
      <c r="AA66482" t="s">
        <v>101</v>
      </c>
      <c r="AB66482" t="s">
        <v>101</v>
      </c>
      <c r="AC66482">
        <v>21.6</v>
      </c>
      <c r="AD66482">
        <v>21.5</v>
      </c>
      <c r="AE66482">
        <v>0.1</v>
      </c>
      <c r="AL66482" t="s">
        <v>59380</v>
      </c>
      <c r="AY66482" s="3"/>
      <c r="AZ66482" s="3">
        <v>0</v>
      </c>
      <c r="BA66482" s="5">
        <v>1</v>
      </c>
      <c r="BB66482" s="3">
        <v>0</v>
      </c>
    </row>
    <row r="66483" spans="8:54" x14ac:dyDescent="0.3">
      <c r="H66483" t="s">
        <v>52188</v>
      </c>
      <c r="I66483" t="s">
        <v>15</v>
      </c>
      <c r="J66483" t="s">
        <v>74105</v>
      </c>
      <c r="U66483" s="1" t="s">
        <v>31816</v>
      </c>
      <c r="V66483" s="2"/>
      <c r="W66483" s="2"/>
      <c r="X66483" t="s">
        <v>142</v>
      </c>
      <c r="Y66483">
        <v>65</v>
      </c>
      <c r="Z66483">
        <v>-4.5999999999999996</v>
      </c>
      <c r="AA66483" t="s">
        <v>101</v>
      </c>
      <c r="AB66483" t="s">
        <v>101</v>
      </c>
      <c r="AC66483">
        <v>24.5</v>
      </c>
      <c r="AD66483">
        <v>19.8</v>
      </c>
      <c r="AE66483">
        <v>4.7</v>
      </c>
      <c r="AL66483" t="s">
        <v>59380</v>
      </c>
      <c r="AY66483" s="3"/>
      <c r="AZ66483" s="3">
        <v>-7.0769230769230765E-2</v>
      </c>
      <c r="BA66483" s="5">
        <v>1.0707692307692307</v>
      </c>
      <c r="BB66483" s="3">
        <v>1.9818710769230807E-2</v>
      </c>
    </row>
    <row r="66484" spans="8:54" x14ac:dyDescent="0.3">
      <c r="H66484" t="s">
        <v>52188</v>
      </c>
      <c r="I66484" t="s">
        <v>15</v>
      </c>
      <c r="J66484" t="s">
        <v>74106</v>
      </c>
      <c r="U66484" s="1" t="s">
        <v>31816</v>
      </c>
      <c r="V66484" s="2"/>
      <c r="W66484" s="2"/>
      <c r="X66484" t="s">
        <v>74107</v>
      </c>
      <c r="Y66484">
        <v>195</v>
      </c>
      <c r="Z66484">
        <v>66.2</v>
      </c>
      <c r="AA66484" t="s">
        <v>101</v>
      </c>
      <c r="AB66484" t="s">
        <v>101</v>
      </c>
      <c r="AC66484">
        <v>12</v>
      </c>
      <c r="AD66484">
        <v>20.7</v>
      </c>
      <c r="AE66484">
        <v>-8.6999999999999993</v>
      </c>
      <c r="AL66484" t="s">
        <v>59380</v>
      </c>
      <c r="AY66484" s="3"/>
      <c r="AZ66484" s="3">
        <v>0.33948717948717949</v>
      </c>
      <c r="BA66484" s="5">
        <v>0.66051282051282056</v>
      </c>
      <c r="BB66484" s="3">
        <v>0.65241967179487181</v>
      </c>
    </row>
    <row r="66485" spans="8:54" x14ac:dyDescent="0.3">
      <c r="H66485" t="s">
        <v>52188</v>
      </c>
      <c r="I66485" t="s">
        <v>15</v>
      </c>
      <c r="J66485" t="s">
        <v>74108</v>
      </c>
      <c r="U66485" s="1" t="s">
        <v>31813</v>
      </c>
      <c r="V66485" s="2"/>
      <c r="W66485" s="2"/>
      <c r="X66485" t="s">
        <v>15757</v>
      </c>
      <c r="Y66485">
        <v>85</v>
      </c>
      <c r="Z66485">
        <v>10.1</v>
      </c>
      <c r="AA66485" t="s">
        <v>101</v>
      </c>
      <c r="AB66485" t="s">
        <v>101</v>
      </c>
      <c r="AC66485">
        <v>25</v>
      </c>
      <c r="AD66485">
        <v>22</v>
      </c>
      <c r="AE66485">
        <v>3</v>
      </c>
      <c r="AL66485" t="s">
        <v>59380</v>
      </c>
      <c r="AY66485" s="3"/>
      <c r="AZ66485" s="3">
        <v>0.1188235294117647</v>
      </c>
      <c r="BA66485" s="5">
        <v>0.88117647058823534</v>
      </c>
      <c r="BB66485" s="3">
        <v>0.22835268235294115</v>
      </c>
    </row>
    <row r="66486" spans="8:54" x14ac:dyDescent="0.3">
      <c r="H66486" t="s">
        <v>52188</v>
      </c>
      <c r="I66486" t="s">
        <v>15</v>
      </c>
      <c r="J66486" t="s">
        <v>74109</v>
      </c>
      <c r="U66486" s="1" t="s">
        <v>31813</v>
      </c>
      <c r="V66486" s="2"/>
      <c r="W66486" s="2"/>
      <c r="X66486" t="s">
        <v>74110</v>
      </c>
      <c r="Y66486">
        <v>123</v>
      </c>
      <c r="Z66486">
        <v>0</v>
      </c>
      <c r="AA66486" t="s">
        <v>101</v>
      </c>
      <c r="AB66486" t="s">
        <v>101</v>
      </c>
      <c r="AC66486">
        <v>19</v>
      </c>
      <c r="AD66486">
        <v>20.9</v>
      </c>
      <c r="AE66486">
        <v>-1.9</v>
      </c>
      <c r="AL66486" t="s">
        <v>59380</v>
      </c>
      <c r="AY66486" s="3"/>
      <c r="AZ66486" s="3">
        <v>0</v>
      </c>
      <c r="BA66486" s="5">
        <v>1</v>
      </c>
      <c r="BB66486" s="3">
        <v>0</v>
      </c>
    </row>
    <row r="66487" spans="8:54" x14ac:dyDescent="0.3">
      <c r="H66487" t="s">
        <v>25150</v>
      </c>
      <c r="I66487" t="s">
        <v>15</v>
      </c>
      <c r="J66487" t="s">
        <v>65413</v>
      </c>
      <c r="U66487" s="1" t="s">
        <v>31820</v>
      </c>
      <c r="V66487" s="2"/>
      <c r="W66487" s="2"/>
      <c r="X66487" t="s">
        <v>237</v>
      </c>
      <c r="Y66487">
        <v>85</v>
      </c>
      <c r="Z66487">
        <v>0</v>
      </c>
      <c r="AA66487" t="s">
        <v>101</v>
      </c>
      <c r="AB66487" t="s">
        <v>101</v>
      </c>
      <c r="AC66487">
        <v>23.1</v>
      </c>
      <c r="AD66487">
        <v>20.100000000000001</v>
      </c>
      <c r="AE66487">
        <v>3</v>
      </c>
      <c r="AL66487" t="s">
        <v>59380</v>
      </c>
      <c r="AY66487" s="3"/>
      <c r="AZ66487" s="3">
        <v>0</v>
      </c>
      <c r="BA66487" s="5">
        <v>1</v>
      </c>
      <c r="BB66487" s="3">
        <v>0</v>
      </c>
    </row>
    <row r="66488" spans="8:54" x14ac:dyDescent="0.3">
      <c r="H66488" t="s">
        <v>24915</v>
      </c>
      <c r="I66488" t="s">
        <v>15</v>
      </c>
      <c r="J66488" t="s">
        <v>42113</v>
      </c>
      <c r="U66488" s="1" t="s">
        <v>31827</v>
      </c>
      <c r="V66488" s="2"/>
      <c r="W66488" s="2"/>
      <c r="X66488" t="s">
        <v>1814</v>
      </c>
      <c r="Y66488">
        <v>108</v>
      </c>
      <c r="Z66488">
        <v>8</v>
      </c>
      <c r="AA66488" t="s">
        <v>101</v>
      </c>
      <c r="AB66488" t="s">
        <v>101</v>
      </c>
      <c r="AC66488">
        <v>20</v>
      </c>
      <c r="AD66488">
        <v>19.899999999999999</v>
      </c>
      <c r="AE66488">
        <v>0.1</v>
      </c>
      <c r="AL66488" t="s">
        <v>59380</v>
      </c>
      <c r="AY66488" s="3"/>
      <c r="AZ66488" s="3">
        <v>7.407407407407407E-2</v>
      </c>
      <c r="BA66488" s="5">
        <v>0.92592592592592593</v>
      </c>
      <c r="BB66488" s="3">
        <v>0.14235407407407408</v>
      </c>
    </row>
    <row r="66489" spans="8:54" x14ac:dyDescent="0.3">
      <c r="H66489" t="s">
        <v>24936</v>
      </c>
      <c r="I66489" t="s">
        <v>15</v>
      </c>
      <c r="J66489" t="s">
        <v>74111</v>
      </c>
      <c r="U66489" s="1" t="s">
        <v>31816</v>
      </c>
      <c r="V66489" s="2"/>
      <c r="W66489" s="2"/>
      <c r="X66489" t="s">
        <v>74112</v>
      </c>
      <c r="Y66489">
        <v>75</v>
      </c>
      <c r="Z66489">
        <v>3</v>
      </c>
      <c r="AA66489" t="s">
        <v>101</v>
      </c>
      <c r="AB66489" t="s">
        <v>101</v>
      </c>
      <c r="AC66489">
        <v>25.5</v>
      </c>
      <c r="AD66489">
        <v>19.8</v>
      </c>
      <c r="AE66489">
        <v>5.7</v>
      </c>
      <c r="AL66489" t="s">
        <v>59380</v>
      </c>
      <c r="AY66489" s="3"/>
      <c r="AZ66489" s="3">
        <v>0.04</v>
      </c>
      <c r="BA66489" s="5">
        <v>0.96</v>
      </c>
      <c r="BB66489" s="3">
        <v>7.6871200000000028E-2</v>
      </c>
    </row>
    <row r="66490" spans="8:54" x14ac:dyDescent="0.3">
      <c r="H66490" t="s">
        <v>24936</v>
      </c>
      <c r="I66490" t="s">
        <v>15</v>
      </c>
      <c r="J66490" t="s">
        <v>74113</v>
      </c>
      <c r="U66490" s="1" t="s">
        <v>31816</v>
      </c>
      <c r="V66490" s="2"/>
      <c r="W66490" s="2"/>
      <c r="X66490" t="s">
        <v>34405</v>
      </c>
      <c r="Y66490">
        <v>85</v>
      </c>
      <c r="Z66490">
        <v>20.9</v>
      </c>
      <c r="AA66490" t="s">
        <v>101</v>
      </c>
      <c r="AB66490" t="s">
        <v>101</v>
      </c>
      <c r="AC66490">
        <v>26.5</v>
      </c>
      <c r="AD66490">
        <v>20.7</v>
      </c>
      <c r="AE66490">
        <v>5.8</v>
      </c>
      <c r="AL66490" t="s">
        <v>59380</v>
      </c>
      <c r="AY66490" s="3"/>
      <c r="AZ66490" s="3">
        <v>0.24588235294117644</v>
      </c>
      <c r="BA66490" s="5">
        <v>0.75411764705882356</v>
      </c>
      <c r="BB66490" s="3">
        <v>0.47253178823529418</v>
      </c>
    </row>
    <row r="66491" spans="8:54" x14ac:dyDescent="0.3">
      <c r="H66491" t="s">
        <v>25150</v>
      </c>
      <c r="I66491" t="s">
        <v>15</v>
      </c>
      <c r="J66491" t="s">
        <v>74114</v>
      </c>
      <c r="U66491" s="1" t="s">
        <v>31820</v>
      </c>
      <c r="V66491" s="2"/>
      <c r="W66491" s="2"/>
      <c r="X66491" t="s">
        <v>74115</v>
      </c>
      <c r="Y66491">
        <v>112</v>
      </c>
      <c r="Z66491">
        <v>11.4</v>
      </c>
      <c r="AA66491" t="s">
        <v>101</v>
      </c>
      <c r="AB66491" t="s">
        <v>101</v>
      </c>
      <c r="AC66491">
        <v>23.8</v>
      </c>
      <c r="AD66491">
        <v>20.100000000000001</v>
      </c>
      <c r="AE66491">
        <v>3.7</v>
      </c>
      <c r="AL66491" t="s">
        <v>59380</v>
      </c>
      <c r="AY66491" s="3"/>
      <c r="AZ66491" s="3">
        <v>0.10178571428571428</v>
      </c>
      <c r="BA66491" s="5">
        <v>0.89821428571428574</v>
      </c>
      <c r="BB66491" s="3">
        <v>0.19560975000000003</v>
      </c>
    </row>
    <row r="66492" spans="8:54" x14ac:dyDescent="0.3">
      <c r="H66492" t="s">
        <v>25150</v>
      </c>
      <c r="I66492" t="s">
        <v>15</v>
      </c>
      <c r="J66492" t="s">
        <v>74116</v>
      </c>
      <c r="U66492" s="1" t="s">
        <v>31820</v>
      </c>
      <c r="V66492" s="2"/>
      <c r="W66492" s="2"/>
      <c r="X66492" t="s">
        <v>6323</v>
      </c>
      <c r="Y66492">
        <v>83</v>
      </c>
      <c r="Z66492">
        <v>8.6999999999999993</v>
      </c>
      <c r="AA66492" t="s">
        <v>101</v>
      </c>
      <c r="AB66492" t="s">
        <v>101</v>
      </c>
      <c r="AC66492">
        <v>26.2</v>
      </c>
      <c r="AD66492">
        <v>20.399999999999999</v>
      </c>
      <c r="AE66492">
        <v>5.8</v>
      </c>
      <c r="AL66492" t="s">
        <v>59380</v>
      </c>
      <c r="AY66492" s="3"/>
      <c r="AZ66492" s="3">
        <v>0.10481927710843372</v>
      </c>
      <c r="BA66492" s="5">
        <v>0.89518072289156625</v>
      </c>
      <c r="BB66492" s="3">
        <v>0.20143959036144587</v>
      </c>
    </row>
    <row r="66493" spans="8:54" x14ac:dyDescent="0.3">
      <c r="H66493" t="s">
        <v>24915</v>
      </c>
      <c r="I66493" t="s">
        <v>15</v>
      </c>
      <c r="J66493" t="s">
        <v>30379</v>
      </c>
      <c r="U66493" s="1" t="s">
        <v>31816</v>
      </c>
      <c r="V66493" s="2"/>
      <c r="W66493" s="2"/>
      <c r="X66493" t="s">
        <v>74117</v>
      </c>
      <c r="Y66493">
        <v>59</v>
      </c>
      <c r="Z66493">
        <v>1.9</v>
      </c>
      <c r="AA66493" t="s">
        <v>101</v>
      </c>
      <c r="AB66493" t="s">
        <v>101</v>
      </c>
      <c r="AC66493">
        <v>22.6</v>
      </c>
      <c r="AD66493">
        <v>19.8</v>
      </c>
      <c r="AE66493">
        <v>2.8</v>
      </c>
      <c r="AL66493" t="s">
        <v>59380</v>
      </c>
      <c r="AY66493" s="3"/>
      <c r="AZ66493" s="3">
        <v>3.2203389830508473E-2</v>
      </c>
      <c r="BA66493" s="5">
        <v>0.96779661016949148</v>
      </c>
      <c r="BB66493" s="3">
        <v>6.1887830508474684E-2</v>
      </c>
    </row>
    <row r="66494" spans="8:54" x14ac:dyDescent="0.3">
      <c r="H66494" t="s">
        <v>24915</v>
      </c>
      <c r="I66494" t="s">
        <v>15</v>
      </c>
      <c r="J66494" t="s">
        <v>46103</v>
      </c>
      <c r="U66494" s="1" t="s">
        <v>31816</v>
      </c>
      <c r="V66494" s="2"/>
      <c r="W66494" s="2"/>
      <c r="X66494" t="s">
        <v>74118</v>
      </c>
      <c r="Y66494">
        <v>50</v>
      </c>
      <c r="Z66494">
        <v>19.899999999999999</v>
      </c>
      <c r="AA66494" t="s">
        <v>101</v>
      </c>
      <c r="AB66494" t="s">
        <v>101</v>
      </c>
      <c r="AC66494">
        <v>25.9</v>
      </c>
      <c r="AD66494">
        <v>20.2</v>
      </c>
      <c r="AE66494">
        <v>5.7</v>
      </c>
      <c r="AL66494" t="s">
        <v>59380</v>
      </c>
      <c r="AY66494" s="3"/>
      <c r="AZ66494" s="3">
        <v>0.39799999999999996</v>
      </c>
      <c r="BA66494" s="5">
        <v>0.60200000000000009</v>
      </c>
      <c r="BB66494" s="3">
        <v>0.76486843999999987</v>
      </c>
    </row>
    <row r="66495" spans="8:54" x14ac:dyDescent="0.3">
      <c r="H66495" t="s">
        <v>24936</v>
      </c>
      <c r="I66495" t="s">
        <v>15</v>
      </c>
      <c r="J66495" t="s">
        <v>74119</v>
      </c>
      <c r="U66495" s="1" t="s">
        <v>31816</v>
      </c>
      <c r="V66495" s="2"/>
      <c r="W66495" s="2"/>
      <c r="X66495" t="s">
        <v>219</v>
      </c>
      <c r="Y66495">
        <v>85</v>
      </c>
      <c r="Z66495">
        <v>18.3</v>
      </c>
      <c r="AA66495" t="s">
        <v>101</v>
      </c>
      <c r="AB66495" t="s">
        <v>101</v>
      </c>
      <c r="AC66495">
        <v>22</v>
      </c>
      <c r="AD66495">
        <v>21.3</v>
      </c>
      <c r="AE66495">
        <v>0.8</v>
      </c>
      <c r="AL66495" t="s">
        <v>59380</v>
      </c>
      <c r="AY66495" s="3"/>
      <c r="AZ66495" s="3">
        <v>0.21529411764705883</v>
      </c>
      <c r="BA66495" s="5">
        <v>0.78470588235294114</v>
      </c>
      <c r="BB66495" s="3">
        <v>0.41374792941176475</v>
      </c>
    </row>
    <row r="66496" spans="8:54" x14ac:dyDescent="0.3">
      <c r="H66496" t="s">
        <v>24915</v>
      </c>
      <c r="I66496" t="s">
        <v>15</v>
      </c>
      <c r="J66496" t="s">
        <v>74120</v>
      </c>
      <c r="U66496" s="1" t="s">
        <v>31813</v>
      </c>
      <c r="V66496" s="2"/>
      <c r="W66496" s="2"/>
      <c r="X66496" t="s">
        <v>74121</v>
      </c>
      <c r="Y66496">
        <v>54</v>
      </c>
      <c r="Z66496">
        <v>6</v>
      </c>
      <c r="AA66496" t="s">
        <v>101</v>
      </c>
      <c r="AB66496" t="s">
        <v>101</v>
      </c>
      <c r="AC66496">
        <v>21</v>
      </c>
      <c r="AD66496">
        <v>19.399999999999999</v>
      </c>
      <c r="AE66496">
        <v>1.6</v>
      </c>
      <c r="AL66496" t="s">
        <v>59380</v>
      </c>
      <c r="AY66496" s="3"/>
      <c r="AZ66496" s="3">
        <v>0.1111111111111111</v>
      </c>
      <c r="BA66496" s="5">
        <v>0.88888888888888884</v>
      </c>
      <c r="BB66496" s="3">
        <v>0.21353111111111112</v>
      </c>
    </row>
    <row r="66497" spans="8:54" x14ac:dyDescent="0.3">
      <c r="H66497" t="s">
        <v>24915</v>
      </c>
      <c r="I66497" t="s">
        <v>15</v>
      </c>
      <c r="J66497" t="s">
        <v>74122</v>
      </c>
      <c r="U66497" s="1" t="s">
        <v>31820</v>
      </c>
      <c r="V66497" s="2"/>
      <c r="W66497" s="2"/>
      <c r="X66497" t="s">
        <v>10329</v>
      </c>
      <c r="Y66497">
        <v>56</v>
      </c>
      <c r="Z66497">
        <v>6.2</v>
      </c>
      <c r="AA66497" t="s">
        <v>101</v>
      </c>
      <c r="AB66497" t="s">
        <v>101</v>
      </c>
      <c r="AC66497">
        <v>25.6</v>
      </c>
      <c r="AD66497">
        <v>22.5</v>
      </c>
      <c r="AE66497">
        <v>3.1</v>
      </c>
      <c r="AL66497" t="s">
        <v>59380</v>
      </c>
      <c r="AY66497" s="3"/>
      <c r="AZ66497" s="3">
        <v>0.11071428571428572</v>
      </c>
      <c r="BA66497" s="5">
        <v>0.88928571428571423</v>
      </c>
      <c r="BB66497" s="3">
        <v>0.21276850000000014</v>
      </c>
    </row>
    <row r="66498" spans="8:54" x14ac:dyDescent="0.3">
      <c r="H66498" t="s">
        <v>74123</v>
      </c>
      <c r="I66498" t="s">
        <v>15</v>
      </c>
      <c r="J66498" t="s">
        <v>74124</v>
      </c>
      <c r="U66498" s="1" t="s">
        <v>31816</v>
      </c>
      <c r="V66498" s="2"/>
      <c r="W66498" s="2"/>
      <c r="X66498" t="s">
        <v>74125</v>
      </c>
      <c r="Y66498">
        <v>139</v>
      </c>
      <c r="Z66498">
        <v>2.5</v>
      </c>
      <c r="AA66498" t="s">
        <v>101</v>
      </c>
      <c r="AB66498" t="s">
        <v>101</v>
      </c>
      <c r="AC66498">
        <v>14.4</v>
      </c>
      <c r="AD66498">
        <v>13.7</v>
      </c>
      <c r="AE66498">
        <v>0.7</v>
      </c>
      <c r="AL66498" t="s">
        <v>59380</v>
      </c>
      <c r="AY66498" s="3"/>
      <c r="AZ66498" s="3">
        <v>1.7985611510791366E-2</v>
      </c>
      <c r="BA66498" s="5">
        <v>0.98201438848920863</v>
      </c>
      <c r="BB66498" s="3">
        <v>3.456438848920862E-2</v>
      </c>
    </row>
    <row r="66499" spans="8:54" x14ac:dyDescent="0.3">
      <c r="H66499" t="s">
        <v>52188</v>
      </c>
      <c r="I66499" t="s">
        <v>15</v>
      </c>
      <c r="J66499" t="s">
        <v>74126</v>
      </c>
      <c r="U66499" s="1" t="s">
        <v>31820</v>
      </c>
      <c r="V66499" s="2"/>
      <c r="W66499" s="2"/>
      <c r="X66499" t="s">
        <v>74127</v>
      </c>
      <c r="Y66499">
        <v>114</v>
      </c>
      <c r="Z66499">
        <v>9</v>
      </c>
      <c r="AA66499" t="s">
        <v>101</v>
      </c>
      <c r="AB66499" t="s">
        <v>101</v>
      </c>
      <c r="AC66499">
        <v>19.3</v>
      </c>
      <c r="AD66499">
        <v>22.1</v>
      </c>
      <c r="AE66499">
        <v>-2.8</v>
      </c>
      <c r="AL66499" t="s">
        <v>59380</v>
      </c>
      <c r="AY66499" s="3"/>
      <c r="AZ66499" s="3">
        <v>7.8947368421052627E-2</v>
      </c>
      <c r="BA66499" s="5">
        <v>0.92105263157894735</v>
      </c>
      <c r="BB66499" s="3">
        <v>0.15171947368421068</v>
      </c>
    </row>
    <row r="66500" spans="8:54" x14ac:dyDescent="0.3">
      <c r="H66500" t="s">
        <v>25150</v>
      </c>
      <c r="I66500" t="s">
        <v>15</v>
      </c>
      <c r="J66500" t="s">
        <v>56643</v>
      </c>
      <c r="U66500" s="1" t="s">
        <v>31813</v>
      </c>
      <c r="V66500" s="2"/>
      <c r="W66500" s="2"/>
      <c r="X66500" t="s">
        <v>74128</v>
      </c>
      <c r="Y66500">
        <v>112</v>
      </c>
      <c r="Z66500">
        <v>16.2</v>
      </c>
      <c r="AA66500" t="s">
        <v>101</v>
      </c>
      <c r="AB66500" t="s">
        <v>101</v>
      </c>
      <c r="AC66500">
        <v>22.6</v>
      </c>
      <c r="AD66500">
        <v>20.399999999999999</v>
      </c>
      <c r="AE66500">
        <v>2.2000000000000002</v>
      </c>
      <c r="AL66500" t="s">
        <v>59380</v>
      </c>
      <c r="AY66500" s="3"/>
      <c r="AZ66500" s="3">
        <v>0.14464285714285713</v>
      </c>
      <c r="BA66500" s="5">
        <v>0.85535714285714293</v>
      </c>
      <c r="BB66500" s="3">
        <v>0.27797174999999985</v>
      </c>
    </row>
    <row r="66501" spans="8:54" x14ac:dyDescent="0.3">
      <c r="H66501" t="s">
        <v>52188</v>
      </c>
      <c r="I66501" t="s">
        <v>15</v>
      </c>
      <c r="J66501" t="s">
        <v>74129</v>
      </c>
      <c r="U66501" s="1" t="s">
        <v>31816</v>
      </c>
      <c r="V66501" s="2"/>
      <c r="W66501" s="2"/>
      <c r="X66501" t="s">
        <v>74130</v>
      </c>
      <c r="Y66501">
        <v>54</v>
      </c>
      <c r="Z66501">
        <v>1.7</v>
      </c>
      <c r="AA66501" t="s">
        <v>101</v>
      </c>
      <c r="AB66501" t="s">
        <v>101</v>
      </c>
      <c r="AC66501">
        <v>17.100000000000001</v>
      </c>
      <c r="AD66501">
        <v>19.2</v>
      </c>
      <c r="AE66501">
        <v>-2.1</v>
      </c>
      <c r="AL66501" t="s">
        <v>59380</v>
      </c>
      <c r="AY66501" s="3"/>
      <c r="AZ66501" s="3">
        <v>3.1481481481481478E-2</v>
      </c>
      <c r="BA66501" s="5">
        <v>0.96851851851851856</v>
      </c>
      <c r="BB66501" s="3">
        <v>6.050048148148135E-2</v>
      </c>
    </row>
    <row r="66502" spans="8:54" x14ac:dyDescent="0.3">
      <c r="H66502" t="s">
        <v>24915</v>
      </c>
      <c r="I66502" t="s">
        <v>15</v>
      </c>
      <c r="J66502" t="s">
        <v>74131</v>
      </c>
      <c r="U66502" s="1" t="s">
        <v>31813</v>
      </c>
      <c r="V66502" s="2"/>
      <c r="W66502" s="2"/>
      <c r="X66502" t="s">
        <v>1941</v>
      </c>
      <c r="Y66502">
        <v>76</v>
      </c>
      <c r="Z66502">
        <v>2.5</v>
      </c>
      <c r="AA66502" t="s">
        <v>101</v>
      </c>
      <c r="AB66502" t="s">
        <v>101</v>
      </c>
      <c r="AC66502">
        <v>17.5</v>
      </c>
      <c r="AD66502">
        <v>19.899999999999999</v>
      </c>
      <c r="AE66502">
        <v>-2.4</v>
      </c>
      <c r="AL66502" t="s">
        <v>59380</v>
      </c>
      <c r="AY66502" s="3"/>
      <c r="AZ66502" s="3">
        <v>3.2894736842105261E-2</v>
      </c>
      <c r="BA66502" s="5">
        <v>0.96710526315789469</v>
      </c>
      <c r="BB66502" s="3">
        <v>6.3216447368421136E-2</v>
      </c>
    </row>
    <row r="66503" spans="8:54" x14ac:dyDescent="0.3">
      <c r="H66503" t="s">
        <v>24915</v>
      </c>
      <c r="I66503" t="s">
        <v>15</v>
      </c>
      <c r="J66503" t="s">
        <v>74132</v>
      </c>
      <c r="U66503" s="1" t="s">
        <v>31820</v>
      </c>
      <c r="V66503" s="2"/>
      <c r="W66503" s="2"/>
      <c r="X66503" t="s">
        <v>20</v>
      </c>
      <c r="Y66503">
        <v>80</v>
      </c>
      <c r="Z66503">
        <v>25.3</v>
      </c>
      <c r="AA66503" t="s">
        <v>101</v>
      </c>
      <c r="AB66503" t="s">
        <v>101</v>
      </c>
      <c r="AC66503">
        <v>26.9</v>
      </c>
      <c r="AD66503">
        <v>23</v>
      </c>
      <c r="AE66503">
        <v>3.9</v>
      </c>
      <c r="AL66503" t="s">
        <v>59380</v>
      </c>
      <c r="AY66503" s="3"/>
      <c r="AZ66503" s="3">
        <v>0.31624999999999998</v>
      </c>
      <c r="BA66503" s="5">
        <v>0.68374999999999997</v>
      </c>
      <c r="BB66503" s="3">
        <v>0.60776292500000006</v>
      </c>
    </row>
    <row r="66504" spans="8:54" x14ac:dyDescent="0.3">
      <c r="H66504" t="s">
        <v>24915</v>
      </c>
      <c r="I66504" t="s">
        <v>15</v>
      </c>
      <c r="J66504" t="s">
        <v>33224</v>
      </c>
      <c r="U66504" s="1" t="s">
        <v>31813</v>
      </c>
      <c r="V66504" s="2"/>
      <c r="W66504" s="2"/>
      <c r="X66504" t="s">
        <v>74133</v>
      </c>
      <c r="Y66504">
        <v>80</v>
      </c>
      <c r="Z66504">
        <v>-7.9</v>
      </c>
      <c r="AA66504" t="s">
        <v>101</v>
      </c>
      <c r="AB66504" t="s">
        <v>101</v>
      </c>
      <c r="AC66504">
        <v>23.9</v>
      </c>
      <c r="AD66504">
        <v>21.4</v>
      </c>
      <c r="AE66504">
        <v>2.5</v>
      </c>
      <c r="AL66504" t="s">
        <v>59380</v>
      </c>
      <c r="AY66504" s="3"/>
      <c r="AZ66504" s="3">
        <v>-9.8750000000000004E-2</v>
      </c>
      <c r="BA66504" s="5">
        <v>1.0987499999999999</v>
      </c>
      <c r="BB66504" s="3">
        <v>2.7654641250000056E-2</v>
      </c>
    </row>
    <row r="66505" spans="8:54" x14ac:dyDescent="0.3">
      <c r="H66505" t="s">
        <v>52188</v>
      </c>
      <c r="I66505" t="s">
        <v>15</v>
      </c>
      <c r="J66505" t="s">
        <v>74134</v>
      </c>
      <c r="U66505" s="1" t="s">
        <v>31823</v>
      </c>
      <c r="V66505" s="2"/>
      <c r="W66505" s="2"/>
      <c r="X66505" t="s">
        <v>38104</v>
      </c>
      <c r="Y66505">
        <v>150</v>
      </c>
      <c r="Z66505">
        <v>17.899999999999999</v>
      </c>
      <c r="AA66505" t="s">
        <v>101</v>
      </c>
      <c r="AB66505" t="s">
        <v>101</v>
      </c>
      <c r="AC66505">
        <v>23.6</v>
      </c>
      <c r="AD66505">
        <v>19.8</v>
      </c>
      <c r="AE66505">
        <v>3.8</v>
      </c>
      <c r="AL66505" t="s">
        <v>59380</v>
      </c>
      <c r="AY66505" s="3"/>
      <c r="AZ66505" s="3">
        <v>0.11933333333333332</v>
      </c>
      <c r="BA66505" s="5">
        <v>0.88066666666666671</v>
      </c>
      <c r="BB66505" s="3">
        <v>0.22933241333333321</v>
      </c>
    </row>
    <row r="66506" spans="8:54" x14ac:dyDescent="0.3">
      <c r="H66506" t="s">
        <v>24915</v>
      </c>
      <c r="I66506" t="s">
        <v>15</v>
      </c>
      <c r="J66506" t="s">
        <v>71876</v>
      </c>
      <c r="U66506" s="1" t="s">
        <v>31827</v>
      </c>
      <c r="V66506" s="2"/>
      <c r="W66506" s="2"/>
      <c r="X66506" t="s">
        <v>74135</v>
      </c>
      <c r="Y66506">
        <v>110</v>
      </c>
      <c r="Z66506">
        <v>3.8</v>
      </c>
      <c r="AA66506" t="s">
        <v>101</v>
      </c>
      <c r="AB66506" t="s">
        <v>101</v>
      </c>
      <c r="AC66506">
        <v>26.1</v>
      </c>
      <c r="AD66506">
        <v>21.4</v>
      </c>
      <c r="AE66506">
        <v>4.7</v>
      </c>
      <c r="AL66506" t="s">
        <v>59380</v>
      </c>
      <c r="AY66506" s="3"/>
      <c r="AZ66506" s="3">
        <v>3.4545454545454546E-2</v>
      </c>
      <c r="BA66506" s="5">
        <v>0.96545454545454545</v>
      </c>
      <c r="BB66506" s="3">
        <v>6.638876363636359E-2</v>
      </c>
    </row>
    <row r="66507" spans="8:54" x14ac:dyDescent="0.3">
      <c r="H66507" t="s">
        <v>52188</v>
      </c>
      <c r="I66507" t="s">
        <v>15</v>
      </c>
      <c r="J66507" t="s">
        <v>74136</v>
      </c>
      <c r="U66507" s="1" t="s">
        <v>31823</v>
      </c>
      <c r="V66507" s="2"/>
      <c r="W66507" s="2"/>
      <c r="X66507" t="s">
        <v>1513</v>
      </c>
      <c r="Y66507">
        <v>54</v>
      </c>
      <c r="Z66507">
        <v>0</v>
      </c>
      <c r="AA66507" t="s">
        <v>101</v>
      </c>
      <c r="AB66507" t="s">
        <v>101</v>
      </c>
      <c r="AC66507">
        <v>21.7</v>
      </c>
      <c r="AD66507">
        <v>21.5</v>
      </c>
      <c r="AE66507">
        <v>0.2</v>
      </c>
      <c r="AL66507" t="s">
        <v>59380</v>
      </c>
      <c r="AY66507" s="3"/>
      <c r="AZ66507" s="3">
        <v>0</v>
      </c>
      <c r="BA66507" s="5">
        <v>1</v>
      </c>
      <c r="BB66507" s="3">
        <v>0</v>
      </c>
    </row>
    <row r="66508" spans="8:54" x14ac:dyDescent="0.3">
      <c r="H66508" t="s">
        <v>52188</v>
      </c>
      <c r="I66508" t="s">
        <v>15</v>
      </c>
      <c r="J66508" t="s">
        <v>74137</v>
      </c>
      <c r="U66508" s="1" t="s">
        <v>31813</v>
      </c>
      <c r="V66508" s="2"/>
      <c r="W66508" s="2"/>
      <c r="X66508" t="s">
        <v>74138</v>
      </c>
      <c r="Y66508">
        <v>73</v>
      </c>
      <c r="Z66508">
        <v>0</v>
      </c>
      <c r="AA66508" t="s">
        <v>101</v>
      </c>
      <c r="AB66508" t="s">
        <v>101</v>
      </c>
      <c r="AC66508">
        <v>19.8</v>
      </c>
      <c r="AD66508">
        <v>20.399999999999999</v>
      </c>
      <c r="AE66508">
        <v>-0.6</v>
      </c>
      <c r="AL66508" t="s">
        <v>59380</v>
      </c>
      <c r="AY66508" s="3"/>
      <c r="AZ66508" s="3">
        <v>0</v>
      </c>
      <c r="BA66508" s="5">
        <v>1</v>
      </c>
      <c r="BB66508" s="3">
        <v>0</v>
      </c>
    </row>
    <row r="66509" spans="8:54" x14ac:dyDescent="0.3">
      <c r="H66509" t="s">
        <v>24915</v>
      </c>
      <c r="I66509" t="s">
        <v>15</v>
      </c>
      <c r="J66509" t="s">
        <v>74139</v>
      </c>
      <c r="U66509" s="1" t="s">
        <v>31820</v>
      </c>
      <c r="V66509" s="2"/>
      <c r="W66509" s="2"/>
      <c r="X66509" t="s">
        <v>5553</v>
      </c>
      <c r="Y66509">
        <v>58</v>
      </c>
      <c r="Z66509">
        <v>44.4</v>
      </c>
      <c r="AA66509" t="s">
        <v>101</v>
      </c>
      <c r="AB66509" t="s">
        <v>101</v>
      </c>
      <c r="AC66509">
        <v>22.4</v>
      </c>
      <c r="AD66509">
        <v>21.5</v>
      </c>
      <c r="AE66509">
        <v>0.9</v>
      </c>
      <c r="AL66509" t="s">
        <v>59380</v>
      </c>
      <c r="AY66509" s="3"/>
      <c r="AZ66509" s="3">
        <v>0.76551724137931032</v>
      </c>
      <c r="BA66509" s="5">
        <v>0.4</v>
      </c>
      <c r="BB66509" s="3">
        <v>1.153068</v>
      </c>
    </row>
    <row r="66510" spans="8:54" x14ac:dyDescent="0.3">
      <c r="H66510" t="s">
        <v>25150</v>
      </c>
      <c r="I66510" t="s">
        <v>15</v>
      </c>
      <c r="J66510" t="s">
        <v>74140</v>
      </c>
      <c r="U66510" s="1" t="s">
        <v>31827</v>
      </c>
      <c r="V66510" s="2"/>
      <c r="W66510" s="2"/>
      <c r="X66510" t="s">
        <v>74141</v>
      </c>
      <c r="Y66510">
        <v>67</v>
      </c>
      <c r="Z66510">
        <v>18.3</v>
      </c>
      <c r="AA66510" t="s">
        <v>101</v>
      </c>
      <c r="AB66510" t="s">
        <v>101</v>
      </c>
      <c r="AC66510">
        <v>15.3</v>
      </c>
      <c r="AD66510">
        <v>17.7</v>
      </c>
      <c r="AE66510">
        <v>-2.4</v>
      </c>
      <c r="AL66510" t="s">
        <v>59380</v>
      </c>
      <c r="AY66510" s="3"/>
      <c r="AZ66510" s="3">
        <v>0.27313432835820894</v>
      </c>
      <c r="BA66510" s="5">
        <v>0.72686567164179106</v>
      </c>
      <c r="BB66510" s="3">
        <v>0.52490408955223877</v>
      </c>
    </row>
    <row r="66511" spans="8:54" x14ac:dyDescent="0.3">
      <c r="H66511" t="s">
        <v>25150</v>
      </c>
      <c r="I66511" t="s">
        <v>15</v>
      </c>
      <c r="J66511" t="s">
        <v>74140</v>
      </c>
      <c r="U66511" s="1" t="s">
        <v>31827</v>
      </c>
      <c r="V66511" s="2"/>
      <c r="W66511" s="2"/>
      <c r="X66511" t="s">
        <v>74141</v>
      </c>
      <c r="Y66511">
        <v>67</v>
      </c>
      <c r="Z66511">
        <v>22.2</v>
      </c>
      <c r="AA66511" t="s">
        <v>101</v>
      </c>
      <c r="AB66511" t="s">
        <v>101</v>
      </c>
      <c r="AC66511">
        <v>18.600000000000001</v>
      </c>
      <c r="AD66511">
        <v>20</v>
      </c>
      <c r="AE66511">
        <v>-1.4</v>
      </c>
      <c r="AL66511" t="s">
        <v>59380</v>
      </c>
      <c r="AY66511" s="3"/>
      <c r="AZ66511" s="3">
        <v>0.33134328358208953</v>
      </c>
      <c r="BA66511" s="5">
        <v>0.66865671641791047</v>
      </c>
      <c r="BB66511" s="3">
        <v>0.63676889552238802</v>
      </c>
    </row>
    <row r="66512" spans="8:54" x14ac:dyDescent="0.3">
      <c r="H66512" t="s">
        <v>52188</v>
      </c>
      <c r="I66512" t="s">
        <v>15</v>
      </c>
      <c r="J66512" t="s">
        <v>74142</v>
      </c>
      <c r="U66512" s="1" t="s">
        <v>31820</v>
      </c>
      <c r="V66512" s="2"/>
      <c r="W66512" s="2"/>
      <c r="X66512" t="s">
        <v>74143</v>
      </c>
      <c r="Y66512">
        <v>114</v>
      </c>
      <c r="Z66512">
        <v>0</v>
      </c>
      <c r="AA66512" t="s">
        <v>101</v>
      </c>
      <c r="AB66512" t="s">
        <v>101</v>
      </c>
      <c r="AC66512">
        <v>20.5</v>
      </c>
      <c r="AD66512">
        <v>19.899999999999999</v>
      </c>
      <c r="AE66512">
        <v>0.6</v>
      </c>
      <c r="AL66512" t="s">
        <v>59380</v>
      </c>
      <c r="AY66512" s="3"/>
      <c r="AZ66512" s="3">
        <v>0</v>
      </c>
      <c r="BA66512" s="5">
        <v>1</v>
      </c>
      <c r="BB66512" s="3">
        <v>0</v>
      </c>
    </row>
    <row r="66513" spans="8:54" x14ac:dyDescent="0.3">
      <c r="H66513" t="s">
        <v>48372</v>
      </c>
      <c r="I66513" t="s">
        <v>15</v>
      </c>
      <c r="J66513" t="s">
        <v>59085</v>
      </c>
      <c r="U66513" s="1" t="s">
        <v>31813</v>
      </c>
      <c r="V66513" s="2"/>
      <c r="W66513" s="2"/>
      <c r="X66513" t="s">
        <v>8768</v>
      </c>
      <c r="Y66513">
        <v>174</v>
      </c>
      <c r="Z66513">
        <v>0</v>
      </c>
      <c r="AA66513" t="s">
        <v>101</v>
      </c>
      <c r="AB66513" t="s">
        <v>101</v>
      </c>
      <c r="AC66513">
        <v>15.6</v>
      </c>
      <c r="AD66513">
        <v>17.7</v>
      </c>
      <c r="AE66513">
        <v>-2.1</v>
      </c>
      <c r="AL66513" t="s">
        <v>59380</v>
      </c>
      <c r="AY66513" s="3"/>
      <c r="AZ66513" s="3">
        <v>0</v>
      </c>
      <c r="BA66513" s="5">
        <v>1</v>
      </c>
      <c r="BB66513" s="3">
        <v>0</v>
      </c>
    </row>
    <row r="66514" spans="8:54" x14ac:dyDescent="0.3">
      <c r="H66514" t="s">
        <v>24915</v>
      </c>
      <c r="I66514" t="s">
        <v>15</v>
      </c>
      <c r="J66514" t="s">
        <v>61550</v>
      </c>
      <c r="U66514" s="1" t="s">
        <v>31820</v>
      </c>
      <c r="V66514" s="2"/>
      <c r="W66514" s="2"/>
      <c r="X66514" t="s">
        <v>237</v>
      </c>
      <c r="Y66514">
        <v>85</v>
      </c>
      <c r="Z66514">
        <v>38.4</v>
      </c>
      <c r="AA66514" t="s">
        <v>101</v>
      </c>
      <c r="AB66514" t="s">
        <v>101</v>
      </c>
      <c r="AC66514">
        <v>34.1</v>
      </c>
      <c r="AD66514">
        <v>21</v>
      </c>
      <c r="AE66514">
        <v>13.1</v>
      </c>
      <c r="AL66514" t="s">
        <v>59380</v>
      </c>
      <c r="AY66514" s="3"/>
      <c r="AZ66514" s="3">
        <v>0.4517647058823529</v>
      </c>
      <c r="BA66514" s="5">
        <v>0.54823529411764715</v>
      </c>
      <c r="BB66514" s="3">
        <v>0.86819237647058811</v>
      </c>
    </row>
    <row r="66515" spans="8:54" x14ac:dyDescent="0.3">
      <c r="H66515" t="s">
        <v>25150</v>
      </c>
      <c r="I66515" t="s">
        <v>15</v>
      </c>
      <c r="J66515" t="s">
        <v>74144</v>
      </c>
      <c r="U66515" s="1" t="s">
        <v>31813</v>
      </c>
      <c r="V66515" s="2"/>
      <c r="W66515" s="2"/>
      <c r="X66515" t="s">
        <v>30029</v>
      </c>
      <c r="Y66515">
        <v>102</v>
      </c>
      <c r="Z66515">
        <v>4</v>
      </c>
      <c r="AA66515" t="s">
        <v>101</v>
      </c>
      <c r="AB66515" t="s">
        <v>101</v>
      </c>
      <c r="AC66515">
        <v>17</v>
      </c>
      <c r="AD66515">
        <v>19.8</v>
      </c>
      <c r="AE66515">
        <v>-2.8</v>
      </c>
      <c r="AL66515" t="s">
        <v>59380</v>
      </c>
      <c r="AY66515" s="3"/>
      <c r="AZ66515" s="3">
        <v>3.9215686274509803E-2</v>
      </c>
      <c r="BA66515" s="5">
        <v>0.96078431372549022</v>
      </c>
      <c r="BB66515" s="3">
        <v>7.5363921568627479E-2</v>
      </c>
    </row>
    <row r="66516" spans="8:54" x14ac:dyDescent="0.3">
      <c r="H66516" t="s">
        <v>57072</v>
      </c>
      <c r="I66516" t="s">
        <v>15</v>
      </c>
      <c r="J66516" t="s">
        <v>74145</v>
      </c>
      <c r="U66516" s="1" t="s">
        <v>31813</v>
      </c>
      <c r="V66516" s="2"/>
      <c r="W66516" s="2"/>
      <c r="X66516" t="s">
        <v>97</v>
      </c>
      <c r="Y66516">
        <v>70</v>
      </c>
      <c r="Z66516">
        <v>2.1</v>
      </c>
      <c r="AA66516" t="s">
        <v>101</v>
      </c>
      <c r="AB66516" t="s">
        <v>101</v>
      </c>
      <c r="AC66516">
        <v>17.399999999999999</v>
      </c>
      <c r="AD66516">
        <v>18.5</v>
      </c>
      <c r="AE66516">
        <v>-1.1000000000000001</v>
      </c>
      <c r="AL66516" t="s">
        <v>59380</v>
      </c>
      <c r="AY66516" s="3"/>
      <c r="AZ66516" s="3">
        <v>0.03</v>
      </c>
      <c r="BA66516" s="5">
        <v>0.97</v>
      </c>
      <c r="BB66516" s="3">
        <v>5.7653399999999966E-2</v>
      </c>
    </row>
    <row r="66517" spans="8:54" x14ac:dyDescent="0.3">
      <c r="H66517" t="s">
        <v>52188</v>
      </c>
      <c r="I66517" t="s">
        <v>15</v>
      </c>
      <c r="J66517" t="s">
        <v>56297</v>
      </c>
      <c r="U66517" s="1" t="s">
        <v>31823</v>
      </c>
      <c r="V66517" s="2"/>
      <c r="W66517" s="2"/>
      <c r="X66517" t="s">
        <v>51266</v>
      </c>
      <c r="Y66517">
        <v>96</v>
      </c>
      <c r="Z66517">
        <v>0</v>
      </c>
      <c r="AA66517" t="s">
        <v>101</v>
      </c>
      <c r="AB66517" t="s">
        <v>101</v>
      </c>
      <c r="AC66517">
        <v>19.3</v>
      </c>
      <c r="AD66517">
        <v>21.4</v>
      </c>
      <c r="AE66517">
        <v>-2.1</v>
      </c>
      <c r="AL66517" t="s">
        <v>59380</v>
      </c>
      <c r="AY66517" s="3"/>
      <c r="AZ66517" s="3">
        <v>0</v>
      </c>
      <c r="BA66517" s="5">
        <v>1</v>
      </c>
      <c r="BB66517" s="3">
        <v>0</v>
      </c>
    </row>
    <row r="66518" spans="8:54" x14ac:dyDescent="0.3">
      <c r="H66518" t="s">
        <v>24915</v>
      </c>
      <c r="I66518" t="s">
        <v>15</v>
      </c>
      <c r="J66518" t="s">
        <v>43442</v>
      </c>
      <c r="U66518" s="1" t="s">
        <v>31820</v>
      </c>
      <c r="V66518" s="2"/>
      <c r="W66518" s="2"/>
      <c r="X66518" t="s">
        <v>64054</v>
      </c>
      <c r="Y66518">
        <v>132</v>
      </c>
      <c r="Z66518">
        <v>12.3</v>
      </c>
      <c r="AA66518" t="s">
        <v>101</v>
      </c>
      <c r="AB66518" t="s">
        <v>101</v>
      </c>
      <c r="AC66518">
        <v>27</v>
      </c>
      <c r="AD66518">
        <v>21.3</v>
      </c>
      <c r="AE66518">
        <v>5.8</v>
      </c>
      <c r="AL66518" t="s">
        <v>59380</v>
      </c>
      <c r="AY66518" s="3"/>
      <c r="AZ66518" s="3">
        <v>9.3181818181818185E-2</v>
      </c>
      <c r="BA66518" s="5">
        <v>0.90681818181818186</v>
      </c>
      <c r="BB66518" s="3">
        <v>0.17907495454545441</v>
      </c>
    </row>
    <row r="66519" spans="8:54" x14ac:dyDescent="0.3">
      <c r="H66519" t="s">
        <v>24915</v>
      </c>
      <c r="I66519" t="s">
        <v>15</v>
      </c>
      <c r="J66519" t="s">
        <v>74146</v>
      </c>
      <c r="U66519" s="1" t="s">
        <v>31823</v>
      </c>
      <c r="V66519" s="2"/>
      <c r="W66519" s="2"/>
      <c r="X66519" t="s">
        <v>32187</v>
      </c>
      <c r="Y66519">
        <v>85</v>
      </c>
      <c r="Z66519">
        <v>0</v>
      </c>
      <c r="AA66519" t="s">
        <v>101</v>
      </c>
      <c r="AB66519" t="s">
        <v>101</v>
      </c>
      <c r="AC66519">
        <v>26.2</v>
      </c>
      <c r="AD66519">
        <v>20.399999999999999</v>
      </c>
      <c r="AE66519">
        <v>5.8</v>
      </c>
      <c r="AL66519" t="s">
        <v>59380</v>
      </c>
      <c r="AY66519" s="3"/>
      <c r="AZ66519" s="3">
        <v>0</v>
      </c>
      <c r="BA66519" s="5">
        <v>1</v>
      </c>
      <c r="BB66519" s="3">
        <v>0</v>
      </c>
    </row>
    <row r="66520" spans="8:54" x14ac:dyDescent="0.3">
      <c r="H66520" t="s">
        <v>24915</v>
      </c>
      <c r="I66520" t="s">
        <v>15</v>
      </c>
      <c r="J66520" t="s">
        <v>74147</v>
      </c>
      <c r="U66520" s="1" t="s">
        <v>31827</v>
      </c>
      <c r="V66520" s="2"/>
      <c r="W66520" s="2"/>
      <c r="X66520" t="s">
        <v>74148</v>
      </c>
      <c r="Y66520">
        <v>112</v>
      </c>
      <c r="Z66520">
        <v>0</v>
      </c>
      <c r="AA66520" t="s">
        <v>101</v>
      </c>
      <c r="AB66520" t="s">
        <v>101</v>
      </c>
      <c r="AC66520">
        <v>19.2</v>
      </c>
      <c r="AD66520">
        <v>22.1</v>
      </c>
      <c r="AE66520">
        <v>-2.9</v>
      </c>
      <c r="AL66520" t="s">
        <v>59380</v>
      </c>
      <c r="AY66520" s="3"/>
      <c r="AZ66520" s="3">
        <v>0</v>
      </c>
      <c r="BA66520" s="5">
        <v>1</v>
      </c>
      <c r="BB66520" s="3">
        <v>0</v>
      </c>
    </row>
    <row r="66521" spans="8:54" x14ac:dyDescent="0.3">
      <c r="H66521" t="s">
        <v>52188</v>
      </c>
      <c r="I66521" t="s">
        <v>15</v>
      </c>
      <c r="J66521" t="s">
        <v>74149</v>
      </c>
      <c r="U66521" s="1" t="s">
        <v>31353</v>
      </c>
      <c r="V66521" s="2"/>
      <c r="W66521" s="2"/>
      <c r="X66521" t="s">
        <v>33611</v>
      </c>
      <c r="Y66521">
        <v>79</v>
      </c>
      <c r="Z66521">
        <v>0</v>
      </c>
      <c r="AA66521" t="s">
        <v>101</v>
      </c>
      <c r="AB66521" t="s">
        <v>101</v>
      </c>
      <c r="AC66521">
        <v>17.7</v>
      </c>
      <c r="AD66521">
        <v>19.600000000000001</v>
      </c>
      <c r="AE66521">
        <v>-1.9</v>
      </c>
      <c r="AL66521" t="s">
        <v>59380</v>
      </c>
      <c r="AY66521" s="3"/>
      <c r="AZ66521" s="3">
        <v>0</v>
      </c>
      <c r="BA66521" s="5">
        <v>1</v>
      </c>
      <c r="BB66521" s="3">
        <v>0</v>
      </c>
    </row>
    <row r="66522" spans="8:54" x14ac:dyDescent="0.3">
      <c r="H66522" t="s">
        <v>48372</v>
      </c>
      <c r="I66522" t="s">
        <v>15</v>
      </c>
      <c r="J66522" t="s">
        <v>74150</v>
      </c>
      <c r="U66522" s="1" t="s">
        <v>31813</v>
      </c>
      <c r="V66522" s="2"/>
      <c r="W66522" s="2"/>
      <c r="X66522" t="s">
        <v>332</v>
      </c>
      <c r="Y66522">
        <v>85</v>
      </c>
      <c r="Z66522">
        <v>3.7</v>
      </c>
      <c r="AA66522" t="s">
        <v>101</v>
      </c>
      <c r="AB66522" t="s">
        <v>101</v>
      </c>
      <c r="AC66522">
        <v>16.3</v>
      </c>
      <c r="AD66522">
        <v>18.2</v>
      </c>
      <c r="AE66522">
        <v>-1.9</v>
      </c>
      <c r="AL66522" t="s">
        <v>59380</v>
      </c>
      <c r="AY66522" s="3"/>
      <c r="AZ66522" s="3">
        <v>4.3529411764705886E-2</v>
      </c>
      <c r="BA66522" s="5">
        <v>0.95647058823529407</v>
      </c>
      <c r="BB66522" s="3">
        <v>8.3653952941176613E-2</v>
      </c>
    </row>
    <row r="66523" spans="8:54" x14ac:dyDescent="0.3">
      <c r="H66523" t="s">
        <v>24915</v>
      </c>
      <c r="I66523" t="s">
        <v>15</v>
      </c>
      <c r="J66523" t="s">
        <v>9328</v>
      </c>
      <c r="U66523" s="1" t="s">
        <v>31827</v>
      </c>
      <c r="V66523" s="2"/>
      <c r="W66523" s="2"/>
      <c r="X66523" t="s">
        <v>74151</v>
      </c>
      <c r="Y66523">
        <v>49</v>
      </c>
      <c r="Z66523">
        <v>1.6</v>
      </c>
      <c r="AA66523" t="s">
        <v>101</v>
      </c>
      <c r="AB66523" t="s">
        <v>101</v>
      </c>
      <c r="AC66523">
        <v>18</v>
      </c>
      <c r="AD66523">
        <v>19.100000000000001</v>
      </c>
      <c r="AE66523">
        <v>-1.1000000000000001</v>
      </c>
      <c r="AL66523" t="s">
        <v>59380</v>
      </c>
      <c r="AY66523" s="3"/>
      <c r="AZ66523" s="3">
        <v>3.2653061224489799E-2</v>
      </c>
      <c r="BA66523" s="5">
        <v>0.96734693877551026</v>
      </c>
      <c r="BB66523" s="3">
        <v>6.2751999999999919E-2</v>
      </c>
    </row>
    <row r="66524" spans="8:54" x14ac:dyDescent="0.3">
      <c r="H66524" t="s">
        <v>24915</v>
      </c>
      <c r="I66524" t="s">
        <v>15</v>
      </c>
      <c r="J66524" t="s">
        <v>74152</v>
      </c>
      <c r="U66524" s="1" t="s">
        <v>31823</v>
      </c>
      <c r="V66524" s="2"/>
      <c r="W66524" s="2"/>
      <c r="X66524" t="s">
        <v>6022</v>
      </c>
      <c r="Y66524">
        <v>90</v>
      </c>
      <c r="Z66524">
        <v>11.2</v>
      </c>
      <c r="AA66524" t="s">
        <v>101</v>
      </c>
      <c r="AB66524" t="s">
        <v>101</v>
      </c>
      <c r="AC66524">
        <v>25.2</v>
      </c>
      <c r="AD66524">
        <v>22.8</v>
      </c>
      <c r="AE66524">
        <v>2.4</v>
      </c>
      <c r="AL66524" t="s">
        <v>59380</v>
      </c>
      <c r="AY66524" s="3"/>
      <c r="AZ66524" s="3">
        <v>0.12444444444444444</v>
      </c>
      <c r="BA66524" s="5">
        <v>0.87555555555555553</v>
      </c>
      <c r="BB66524" s="3">
        <v>0.23915484444444446</v>
      </c>
    </row>
    <row r="66525" spans="8:54" x14ac:dyDescent="0.3">
      <c r="H66525" t="s">
        <v>25150</v>
      </c>
      <c r="I66525" t="s">
        <v>15</v>
      </c>
      <c r="J66525" t="s">
        <v>74153</v>
      </c>
      <c r="U66525" s="1" t="s">
        <v>31823</v>
      </c>
      <c r="V66525" s="2"/>
      <c r="W66525" s="2"/>
      <c r="X66525" t="s">
        <v>74154</v>
      </c>
      <c r="Y66525">
        <v>69</v>
      </c>
      <c r="Z66525">
        <v>2.6</v>
      </c>
      <c r="AA66525" t="s">
        <v>101</v>
      </c>
      <c r="AB66525" t="s">
        <v>101</v>
      </c>
      <c r="AC66525">
        <v>21.3</v>
      </c>
      <c r="AD66525">
        <v>19.5</v>
      </c>
      <c r="AE66525">
        <v>1.8</v>
      </c>
      <c r="AL66525" t="s">
        <v>59380</v>
      </c>
      <c r="AY66525" s="3"/>
      <c r="AZ66525" s="3">
        <v>3.7681159420289857E-2</v>
      </c>
      <c r="BA66525" s="5">
        <v>0.96231884057971018</v>
      </c>
      <c r="BB66525" s="3">
        <v>7.2414898550724471E-2</v>
      </c>
    </row>
    <row r="66526" spans="8:54" x14ac:dyDescent="0.3">
      <c r="H66526" t="s">
        <v>25150</v>
      </c>
      <c r="I66526" t="s">
        <v>15</v>
      </c>
      <c r="J66526" t="s">
        <v>46381</v>
      </c>
      <c r="U66526" s="1" t="s">
        <v>31820</v>
      </c>
      <c r="V66526" s="2"/>
      <c r="W66526" s="2"/>
      <c r="X66526" t="s">
        <v>1568</v>
      </c>
      <c r="Y66526">
        <v>88</v>
      </c>
      <c r="Z66526">
        <v>3.2</v>
      </c>
      <c r="AA66526" t="s">
        <v>101</v>
      </c>
      <c r="AB66526" t="s">
        <v>101</v>
      </c>
      <c r="AC66526">
        <v>27.9</v>
      </c>
      <c r="AD66526">
        <v>23.4</v>
      </c>
      <c r="AE66526">
        <v>4.5999999999999996</v>
      </c>
      <c r="AL66526" t="s">
        <v>59380</v>
      </c>
      <c r="AY66526" s="3"/>
      <c r="AZ66526" s="3">
        <v>3.6363636363636369E-2</v>
      </c>
      <c r="BA66526" s="5">
        <v>0.96363636363636362</v>
      </c>
      <c r="BB66526" s="3">
        <v>6.9882909090909218E-2</v>
      </c>
    </row>
    <row r="66527" spans="8:54" x14ac:dyDescent="0.3">
      <c r="H66527" t="s">
        <v>24915</v>
      </c>
      <c r="I66527" t="s">
        <v>15</v>
      </c>
      <c r="J66527" t="s">
        <v>74155</v>
      </c>
      <c r="U66527" s="1" t="s">
        <v>31823</v>
      </c>
      <c r="V66527" s="2"/>
      <c r="W66527" s="2"/>
      <c r="X66527" t="s">
        <v>74156</v>
      </c>
      <c r="Y66527">
        <v>204</v>
      </c>
      <c r="Z66527">
        <v>8.4</v>
      </c>
      <c r="AA66527" t="s">
        <v>101</v>
      </c>
      <c r="AB66527" t="s">
        <v>101</v>
      </c>
      <c r="AC66527">
        <v>20</v>
      </c>
      <c r="AD66527">
        <v>16.399999999999999</v>
      </c>
      <c r="AE66527">
        <v>3.6</v>
      </c>
      <c r="AL66527" t="s">
        <v>59380</v>
      </c>
      <c r="AY66527" s="3"/>
      <c r="AZ66527" s="3">
        <v>4.1176470588235294E-2</v>
      </c>
      <c r="BA66527" s="5">
        <v>0.95882352941176474</v>
      </c>
      <c r="BB66527" s="3">
        <v>7.9132117647058742E-2</v>
      </c>
    </row>
    <row r="66528" spans="8:54" x14ac:dyDescent="0.3">
      <c r="H66528" t="s">
        <v>24915</v>
      </c>
      <c r="I66528" t="s">
        <v>15</v>
      </c>
      <c r="J66528" t="s">
        <v>74147</v>
      </c>
      <c r="U66528" s="1" t="s">
        <v>31827</v>
      </c>
      <c r="V66528" s="2"/>
      <c r="W66528" s="2"/>
      <c r="X66528" t="s">
        <v>2691</v>
      </c>
      <c r="Y66528">
        <v>80</v>
      </c>
      <c r="Z66528">
        <v>2.6</v>
      </c>
      <c r="AA66528" t="s">
        <v>101</v>
      </c>
      <c r="AB66528" t="s">
        <v>101</v>
      </c>
      <c r="AC66528">
        <v>23</v>
      </c>
      <c r="AD66528">
        <v>20.100000000000001</v>
      </c>
      <c r="AE66528">
        <v>2.9</v>
      </c>
      <c r="AL66528" t="s">
        <v>59380</v>
      </c>
      <c r="AY66528" s="3"/>
      <c r="AZ66528" s="3">
        <v>3.2500000000000001E-2</v>
      </c>
      <c r="BA66528" s="5">
        <v>0.96750000000000003</v>
      </c>
      <c r="BB66528" s="3">
        <v>6.2457849999999926E-2</v>
      </c>
    </row>
    <row r="66529" spans="8:54" x14ac:dyDescent="0.3">
      <c r="H66529" t="s">
        <v>24915</v>
      </c>
      <c r="I66529" t="s">
        <v>15</v>
      </c>
      <c r="J66529" t="s">
        <v>74157</v>
      </c>
      <c r="U66529" s="1" t="s">
        <v>31823</v>
      </c>
      <c r="V66529" s="2"/>
      <c r="W66529" s="2"/>
      <c r="X66529" t="s">
        <v>2691</v>
      </c>
      <c r="Y66529">
        <v>85</v>
      </c>
      <c r="Z66529">
        <v>0</v>
      </c>
      <c r="AA66529" t="s">
        <v>101</v>
      </c>
      <c r="AB66529" t="s">
        <v>101</v>
      </c>
      <c r="AC66529">
        <v>35</v>
      </c>
      <c r="AD66529">
        <v>20.399999999999999</v>
      </c>
      <c r="AE66529">
        <v>14.6</v>
      </c>
      <c r="AL66529" t="s">
        <v>59380</v>
      </c>
      <c r="AY66529" s="3"/>
      <c r="AZ66529" s="3">
        <v>0</v>
      </c>
      <c r="BA66529" s="5">
        <v>1</v>
      </c>
      <c r="BB66529" s="3">
        <v>0</v>
      </c>
    </row>
    <row r="66530" spans="8:54" x14ac:dyDescent="0.3">
      <c r="H66530" t="s">
        <v>25150</v>
      </c>
      <c r="I66530" t="s">
        <v>15</v>
      </c>
      <c r="J66530" t="s">
        <v>61723</v>
      </c>
      <c r="U66530" s="1" t="s">
        <v>31820</v>
      </c>
      <c r="V66530" s="2"/>
      <c r="W66530" s="2"/>
      <c r="X66530" t="s">
        <v>11787</v>
      </c>
      <c r="Y66530">
        <v>96</v>
      </c>
      <c r="Z66530">
        <v>-9</v>
      </c>
      <c r="AA66530" t="s">
        <v>101</v>
      </c>
      <c r="AB66530" t="s">
        <v>101</v>
      </c>
      <c r="AC66530">
        <v>18.8</v>
      </c>
      <c r="AD66530">
        <v>19</v>
      </c>
      <c r="AE66530">
        <v>-0.2</v>
      </c>
      <c r="AL66530" t="s">
        <v>59380</v>
      </c>
      <c r="AY66530" s="3"/>
      <c r="AZ66530" s="3">
        <v>-9.375E-2</v>
      </c>
      <c r="BA66530" s="5">
        <v>1.09375</v>
      </c>
      <c r="BB66530" s="3">
        <v>2.6254406250000084E-2</v>
      </c>
    </row>
    <row r="66531" spans="8:54" x14ac:dyDescent="0.3">
      <c r="H66531" t="s">
        <v>48407</v>
      </c>
      <c r="I66531" t="s">
        <v>15</v>
      </c>
      <c r="J66531" t="s">
        <v>61651</v>
      </c>
      <c r="U66531" s="1" t="s">
        <v>31820</v>
      </c>
      <c r="V66531" s="2"/>
      <c r="W66531" s="2"/>
      <c r="X66531" t="s">
        <v>74158</v>
      </c>
      <c r="Y66531">
        <v>85</v>
      </c>
      <c r="Z66531">
        <v>2.6</v>
      </c>
      <c r="AA66531" t="s">
        <v>101</v>
      </c>
      <c r="AB66531" t="s">
        <v>101</v>
      </c>
      <c r="AC66531">
        <v>16.100000000000001</v>
      </c>
      <c r="AD66531">
        <v>18.2</v>
      </c>
      <c r="AE66531">
        <v>-2.1</v>
      </c>
      <c r="AL66531" t="s">
        <v>59380</v>
      </c>
      <c r="AY66531" s="3"/>
      <c r="AZ66531" s="3">
        <v>3.0588235294117649E-2</v>
      </c>
      <c r="BA66531" s="5">
        <v>0.96941176470588231</v>
      </c>
      <c r="BB66531" s="3">
        <v>5.8783858823529433E-2</v>
      </c>
    </row>
    <row r="66532" spans="8:54" x14ac:dyDescent="0.3">
      <c r="H66532" t="s">
        <v>52188</v>
      </c>
      <c r="I66532" t="s">
        <v>15</v>
      </c>
      <c r="J66532" t="s">
        <v>74159</v>
      </c>
      <c r="U66532" s="1" t="s">
        <v>31820</v>
      </c>
      <c r="V66532" s="2"/>
      <c r="W66532" s="2"/>
      <c r="X66532" t="s">
        <v>2858</v>
      </c>
      <c r="Y66532">
        <v>81</v>
      </c>
      <c r="Z66532">
        <v>10.4</v>
      </c>
      <c r="AA66532" t="s">
        <v>101</v>
      </c>
      <c r="AB66532" t="s">
        <v>101</v>
      </c>
      <c r="AC66532">
        <v>19</v>
      </c>
      <c r="AD66532">
        <v>20.2</v>
      </c>
      <c r="AE66532">
        <v>-1.2</v>
      </c>
      <c r="AL66532" t="s">
        <v>59380</v>
      </c>
      <c r="AY66532" s="3"/>
      <c r="AZ66532" s="3">
        <v>0.12839506172839507</v>
      </c>
      <c r="BA66532" s="5">
        <v>0.8716049382716049</v>
      </c>
      <c r="BB66532" s="3">
        <v>0.24674706172839511</v>
      </c>
    </row>
    <row r="66533" spans="8:54" x14ac:dyDescent="0.3">
      <c r="H66533" t="s">
        <v>24936</v>
      </c>
      <c r="I66533" t="s">
        <v>15</v>
      </c>
      <c r="J66533" t="s">
        <v>74160</v>
      </c>
      <c r="U66533" s="1" t="s">
        <v>31816</v>
      </c>
      <c r="V66533" s="2"/>
      <c r="W66533" s="2"/>
      <c r="X66533" t="s">
        <v>2165</v>
      </c>
      <c r="Y66533">
        <v>77</v>
      </c>
      <c r="Z66533">
        <v>2.8</v>
      </c>
      <c r="AA66533" t="s">
        <v>101</v>
      </c>
      <c r="AB66533" t="s">
        <v>101</v>
      </c>
      <c r="AC66533">
        <v>24.2</v>
      </c>
      <c r="AD66533">
        <v>22.5</v>
      </c>
      <c r="AE66533">
        <v>1.7</v>
      </c>
      <c r="AL66533" t="s">
        <v>59380</v>
      </c>
      <c r="AY66533" s="3"/>
      <c r="AZ66533" s="3">
        <v>3.6363636363636362E-2</v>
      </c>
      <c r="BA66533" s="5">
        <v>0.96363636363636362</v>
      </c>
      <c r="BB66533" s="3">
        <v>6.9882909090909218E-2</v>
      </c>
    </row>
    <row r="66534" spans="8:54" x14ac:dyDescent="0.3">
      <c r="H66534" t="s">
        <v>24936</v>
      </c>
      <c r="I66534" t="s">
        <v>15</v>
      </c>
      <c r="J66534" t="s">
        <v>74161</v>
      </c>
      <c r="U66534" s="1" t="s">
        <v>31816</v>
      </c>
      <c r="V66534" s="2"/>
      <c r="W66534" s="2"/>
      <c r="X66534" t="s">
        <v>74162</v>
      </c>
      <c r="Y66534">
        <v>92</v>
      </c>
      <c r="Z66534">
        <v>4.2</v>
      </c>
      <c r="AA66534" t="s">
        <v>101</v>
      </c>
      <c r="AB66534" t="s">
        <v>101</v>
      </c>
      <c r="AC66534">
        <v>27.5</v>
      </c>
      <c r="AD66534">
        <v>22</v>
      </c>
      <c r="AE66534">
        <v>5.5</v>
      </c>
      <c r="AL66534" t="s">
        <v>59380</v>
      </c>
      <c r="AY66534" s="3"/>
      <c r="AZ66534" s="3">
        <v>4.5652173913043478E-2</v>
      </c>
      <c r="BA66534" s="5">
        <v>0.95434782608695656</v>
      </c>
      <c r="BB66534" s="3">
        <v>8.7733434782608644E-2</v>
      </c>
    </row>
    <row r="66535" spans="8:54" x14ac:dyDescent="0.3">
      <c r="H66535" t="s">
        <v>24936</v>
      </c>
      <c r="I66535" t="s">
        <v>15</v>
      </c>
      <c r="J66535" t="s">
        <v>74161</v>
      </c>
      <c r="U66535" s="1" t="s">
        <v>31816</v>
      </c>
      <c r="V66535" s="2"/>
      <c r="W66535" s="2"/>
      <c r="X66535" t="s">
        <v>74162</v>
      </c>
      <c r="Y66535">
        <v>92</v>
      </c>
      <c r="Z66535">
        <v>9.5</v>
      </c>
      <c r="AA66535" t="s">
        <v>101</v>
      </c>
      <c r="AB66535" t="s">
        <v>101</v>
      </c>
      <c r="AC66535">
        <v>22.7</v>
      </c>
      <c r="AD66535">
        <v>21.5</v>
      </c>
      <c r="AE66535">
        <v>1.2</v>
      </c>
      <c r="AL66535" t="s">
        <v>59380</v>
      </c>
      <c r="AY66535" s="3"/>
      <c r="AZ66535" s="3">
        <v>0.10326086956521739</v>
      </c>
      <c r="BA66535" s="5">
        <v>0.89673913043478259</v>
      </c>
      <c r="BB66535" s="3">
        <v>0.19844467391304343</v>
      </c>
    </row>
    <row r="66536" spans="8:54" x14ac:dyDescent="0.3">
      <c r="H66536" t="s">
        <v>24936</v>
      </c>
      <c r="I66536" t="s">
        <v>15</v>
      </c>
      <c r="J66536" t="s">
        <v>74163</v>
      </c>
      <c r="U66536" s="1" t="s">
        <v>31816</v>
      </c>
      <c r="V66536" s="2"/>
      <c r="W66536" s="2"/>
      <c r="X66536" t="s">
        <v>74164</v>
      </c>
      <c r="Y66536">
        <v>83</v>
      </c>
      <c r="Z66536">
        <v>5.6</v>
      </c>
      <c r="AA66536" t="s">
        <v>101</v>
      </c>
      <c r="AB66536" t="s">
        <v>101</v>
      </c>
      <c r="AC66536">
        <v>24.8</v>
      </c>
      <c r="AD66536">
        <v>19.3</v>
      </c>
      <c r="AE66536">
        <v>5.5</v>
      </c>
      <c r="AL66536" t="s">
        <v>59380</v>
      </c>
      <c r="AY66536" s="3"/>
      <c r="AZ66536" s="3">
        <v>6.746987951807229E-2</v>
      </c>
      <c r="BA66536" s="5">
        <v>0.93253012048192774</v>
      </c>
      <c r="BB66536" s="3">
        <v>0.12966226506024081</v>
      </c>
    </row>
    <row r="66537" spans="8:54" x14ac:dyDescent="0.3">
      <c r="H66537" t="s">
        <v>24915</v>
      </c>
      <c r="I66537" t="s">
        <v>15</v>
      </c>
      <c r="J66537" t="s">
        <v>74165</v>
      </c>
      <c r="U66537" s="1" t="s">
        <v>31820</v>
      </c>
      <c r="V66537" s="2"/>
      <c r="W66537" s="2"/>
      <c r="X66537" t="s">
        <v>1752</v>
      </c>
      <c r="Y66537">
        <v>52</v>
      </c>
      <c r="Z66537">
        <v>6.8</v>
      </c>
      <c r="AA66537" t="s">
        <v>101</v>
      </c>
      <c r="AB66537" t="s">
        <v>101</v>
      </c>
      <c r="AC66537">
        <v>21.2</v>
      </c>
      <c r="AD66537">
        <v>21.5</v>
      </c>
      <c r="AE66537">
        <v>-0.3</v>
      </c>
      <c r="AL66537" t="s">
        <v>59380</v>
      </c>
      <c r="AY66537" s="3"/>
      <c r="AZ66537" s="3">
        <v>0.13076923076923078</v>
      </c>
      <c r="BA66537" s="5">
        <v>0.86923076923076925</v>
      </c>
      <c r="BB66537" s="3">
        <v>0.25130969230769229</v>
      </c>
    </row>
    <row r="66538" spans="8:54" x14ac:dyDescent="0.3">
      <c r="H66538" t="s">
        <v>25150</v>
      </c>
      <c r="I66538" t="s">
        <v>15</v>
      </c>
      <c r="J66538" t="s">
        <v>61723</v>
      </c>
      <c r="U66538" s="1" t="s">
        <v>31820</v>
      </c>
      <c r="V66538" s="2"/>
      <c r="W66538" s="2"/>
      <c r="X66538" t="s">
        <v>74166</v>
      </c>
      <c r="Y66538">
        <v>66</v>
      </c>
      <c r="Z66538">
        <v>-8.1999999999999993</v>
      </c>
      <c r="AA66538" t="s">
        <v>101</v>
      </c>
      <c r="AB66538" t="s">
        <v>101</v>
      </c>
      <c r="AC66538">
        <v>17.3</v>
      </c>
      <c r="AD66538">
        <v>12.6</v>
      </c>
      <c r="AE66538">
        <v>4.7</v>
      </c>
      <c r="AL66538" t="s">
        <v>59380</v>
      </c>
      <c r="AY66538" s="3"/>
      <c r="AZ66538" s="3">
        <v>-0.12424242424242424</v>
      </c>
      <c r="BA66538" s="5">
        <v>1.1242424242424243</v>
      </c>
      <c r="BB66538" s="3">
        <v>3.4793718181818312E-2</v>
      </c>
    </row>
    <row r="66539" spans="8:54" x14ac:dyDescent="0.3">
      <c r="H66539" t="s">
        <v>24915</v>
      </c>
      <c r="I66539" t="s">
        <v>15</v>
      </c>
      <c r="J66539" t="s">
        <v>9328</v>
      </c>
      <c r="U66539" s="1" t="s">
        <v>31820</v>
      </c>
      <c r="V66539" s="2"/>
      <c r="W66539" s="2"/>
      <c r="X66539" t="s">
        <v>74167</v>
      </c>
      <c r="Y66539">
        <v>73</v>
      </c>
      <c r="Z66539">
        <v>0</v>
      </c>
      <c r="AA66539" t="s">
        <v>101</v>
      </c>
      <c r="AB66539" t="s">
        <v>101</v>
      </c>
      <c r="AC66539">
        <v>35</v>
      </c>
      <c r="AD66539">
        <v>20.399999999999999</v>
      </c>
      <c r="AE66539">
        <v>14.6</v>
      </c>
      <c r="AL66539" t="s">
        <v>59380</v>
      </c>
      <c r="AY66539" s="3"/>
      <c r="AZ66539" s="3">
        <v>0</v>
      </c>
      <c r="BA66539" s="5">
        <v>1</v>
      </c>
      <c r="BB66539" s="3">
        <v>0</v>
      </c>
    </row>
    <row r="66540" spans="8:54" x14ac:dyDescent="0.3">
      <c r="H66540" t="s">
        <v>24915</v>
      </c>
      <c r="I66540" t="s">
        <v>15</v>
      </c>
      <c r="J66540" t="s">
        <v>74165</v>
      </c>
      <c r="U66540" s="1" t="s">
        <v>31820</v>
      </c>
      <c r="V66540" s="2"/>
      <c r="W66540" s="2"/>
      <c r="X66540" t="s">
        <v>74168</v>
      </c>
      <c r="Y66540">
        <v>53</v>
      </c>
      <c r="Z66540">
        <v>7.6</v>
      </c>
      <c r="AA66540" t="s">
        <v>101</v>
      </c>
      <c r="AB66540" t="s">
        <v>101</v>
      </c>
      <c r="AC66540">
        <v>22.1</v>
      </c>
      <c r="AD66540">
        <v>20</v>
      </c>
      <c r="AE66540">
        <v>2.1</v>
      </c>
      <c r="AL66540" t="s">
        <v>59380</v>
      </c>
      <c r="AY66540" s="3"/>
      <c r="AZ66540" s="3">
        <v>0.14339622641509434</v>
      </c>
      <c r="BA66540" s="5">
        <v>0.85660377358490569</v>
      </c>
      <c r="BB66540" s="3">
        <v>0.27557600000000004</v>
      </c>
    </row>
    <row r="66541" spans="8:54" x14ac:dyDescent="0.3">
      <c r="H66541" t="s">
        <v>25150</v>
      </c>
      <c r="I66541" t="s">
        <v>15</v>
      </c>
      <c r="J66541" t="s">
        <v>74169</v>
      </c>
      <c r="U66541" s="1" t="s">
        <v>31827</v>
      </c>
      <c r="V66541" s="2"/>
      <c r="W66541" s="2"/>
      <c r="X66541" t="s">
        <v>74170</v>
      </c>
      <c r="Y66541">
        <v>118</v>
      </c>
      <c r="Z66541">
        <v>22.3</v>
      </c>
      <c r="AA66541" t="s">
        <v>101</v>
      </c>
      <c r="AB66541" t="s">
        <v>101</v>
      </c>
      <c r="AC66541">
        <v>21.8</v>
      </c>
      <c r="AD66541">
        <v>20.6</v>
      </c>
      <c r="AE66541">
        <v>1.2</v>
      </c>
      <c r="AL66541" t="s">
        <v>59380</v>
      </c>
      <c r="AY66541" s="3"/>
      <c r="AZ66541" s="3">
        <v>0.18898305084745765</v>
      </c>
      <c r="BA66541" s="5">
        <v>0.8110169491525423</v>
      </c>
      <c r="BB66541" s="3">
        <v>0.36318384745762722</v>
      </c>
    </row>
    <row r="66542" spans="8:54" x14ac:dyDescent="0.3">
      <c r="H66542" t="s">
        <v>25150</v>
      </c>
      <c r="I66542" t="s">
        <v>15</v>
      </c>
      <c r="J66542" t="s">
        <v>74169</v>
      </c>
      <c r="U66542" s="1" t="s">
        <v>31827</v>
      </c>
      <c r="V66542" s="2"/>
      <c r="W66542" s="2"/>
      <c r="X66542" t="s">
        <v>74170</v>
      </c>
      <c r="Y66542">
        <v>118</v>
      </c>
      <c r="Z66542">
        <v>4</v>
      </c>
      <c r="AA66542" t="s">
        <v>101</v>
      </c>
      <c r="AB66542" t="s">
        <v>101</v>
      </c>
      <c r="AC66542">
        <v>24.7</v>
      </c>
      <c r="AD66542">
        <v>21.1</v>
      </c>
      <c r="AE66542">
        <v>3.6</v>
      </c>
      <c r="AL66542" t="s">
        <v>59380</v>
      </c>
      <c r="AY66542" s="3"/>
      <c r="AZ66542" s="3">
        <v>3.3898305084745763E-2</v>
      </c>
      <c r="BA66542" s="5">
        <v>0.96610169491525422</v>
      </c>
      <c r="BB66542" s="3">
        <v>6.514508474576286E-2</v>
      </c>
    </row>
    <row r="66543" spans="8:54" x14ac:dyDescent="0.3">
      <c r="H66543" t="s">
        <v>24915</v>
      </c>
      <c r="I66543" t="s">
        <v>15</v>
      </c>
      <c r="J66543" t="s">
        <v>51491</v>
      </c>
      <c r="U66543" s="1" t="s">
        <v>31827</v>
      </c>
      <c r="V66543" s="2"/>
      <c r="W66543" s="2"/>
      <c r="X66543" t="s">
        <v>43573</v>
      </c>
      <c r="Y66543">
        <v>108</v>
      </c>
      <c r="Z66543">
        <v>-6.1</v>
      </c>
      <c r="AA66543" t="s">
        <v>101</v>
      </c>
      <c r="AB66543" t="s">
        <v>101</v>
      </c>
      <c r="AC66543">
        <v>23.3</v>
      </c>
      <c r="AD66543">
        <v>22.8</v>
      </c>
      <c r="AE66543">
        <v>0.6</v>
      </c>
      <c r="AL66543" t="s">
        <v>59380</v>
      </c>
      <c r="AY66543" s="3"/>
      <c r="AZ66543" s="3">
        <v>-5.648148148148148E-2</v>
      </c>
      <c r="BA66543" s="5">
        <v>1.0564814814814816</v>
      </c>
      <c r="BB66543" s="3">
        <v>1.581746944444451E-2</v>
      </c>
    </row>
    <row r="66544" spans="8:54" x14ac:dyDescent="0.3">
      <c r="H66544" t="s">
        <v>52188</v>
      </c>
      <c r="I66544" t="s">
        <v>15</v>
      </c>
      <c r="J66544" t="s">
        <v>74171</v>
      </c>
      <c r="U66544" s="1" t="s">
        <v>31813</v>
      </c>
      <c r="V66544" s="2"/>
      <c r="W66544" s="2"/>
      <c r="X66544" t="s">
        <v>20</v>
      </c>
      <c r="Y66544">
        <v>90</v>
      </c>
      <c r="Z66544">
        <v>0</v>
      </c>
      <c r="AA66544" t="s">
        <v>101</v>
      </c>
      <c r="AB66544" t="s">
        <v>101</v>
      </c>
      <c r="AC66544">
        <v>18.3</v>
      </c>
      <c r="AD66544">
        <v>21</v>
      </c>
      <c r="AE66544">
        <v>-2.7</v>
      </c>
      <c r="AL66544" t="s">
        <v>59380</v>
      </c>
      <c r="AY66544" s="3"/>
      <c r="AZ66544" s="3">
        <v>0</v>
      </c>
      <c r="BA66544" s="5">
        <v>1</v>
      </c>
      <c r="BB66544" s="3">
        <v>0</v>
      </c>
    </row>
    <row r="66545" spans="8:54" x14ac:dyDescent="0.3">
      <c r="H66545" t="s">
        <v>24915</v>
      </c>
      <c r="I66545" t="s">
        <v>15</v>
      </c>
      <c r="J66545" t="s">
        <v>50369</v>
      </c>
      <c r="U66545" s="1" t="s">
        <v>31813</v>
      </c>
      <c r="V66545" s="2"/>
      <c r="W66545" s="2"/>
      <c r="X66545" t="s">
        <v>74172</v>
      </c>
      <c r="Y66545">
        <v>108</v>
      </c>
      <c r="Z66545">
        <v>6.7</v>
      </c>
      <c r="AA66545" t="s">
        <v>101</v>
      </c>
      <c r="AB66545" t="s">
        <v>101</v>
      </c>
      <c r="AC66545">
        <v>19.600000000000001</v>
      </c>
      <c r="AD66545">
        <v>19.100000000000001</v>
      </c>
      <c r="AE66545">
        <v>0.5</v>
      </c>
      <c r="AL66545" t="s">
        <v>59380</v>
      </c>
      <c r="AY66545" s="3"/>
      <c r="AZ66545" s="3">
        <v>6.2037037037037036E-2</v>
      </c>
      <c r="BA66545" s="5">
        <v>0.937962962962963</v>
      </c>
      <c r="BB66545" s="3">
        <v>0.11922153703703686</v>
      </c>
    </row>
    <row r="66546" spans="8:54" x14ac:dyDescent="0.3">
      <c r="H66546" t="s">
        <v>24915</v>
      </c>
      <c r="I66546" t="s">
        <v>15</v>
      </c>
      <c r="J66546" t="s">
        <v>74173</v>
      </c>
      <c r="U66546" s="1" t="s">
        <v>31823</v>
      </c>
      <c r="V66546" s="2"/>
      <c r="W66546" s="2"/>
      <c r="X66546" t="s">
        <v>74174</v>
      </c>
      <c r="Y66546">
        <v>80</v>
      </c>
      <c r="Z66546">
        <v>9</v>
      </c>
      <c r="AA66546" t="s">
        <v>101</v>
      </c>
      <c r="AB66546" t="s">
        <v>101</v>
      </c>
      <c r="AC66546">
        <v>26.4</v>
      </c>
      <c r="AD66546">
        <v>21.4</v>
      </c>
      <c r="AE66546">
        <v>5</v>
      </c>
      <c r="AL66546" t="s">
        <v>59380</v>
      </c>
      <c r="AY66546" s="3"/>
      <c r="AZ66546" s="3">
        <v>0.1125</v>
      </c>
      <c r="BA66546" s="5">
        <v>0.88749999999999996</v>
      </c>
      <c r="BB66546" s="3">
        <v>0.21620024999999998</v>
      </c>
    </row>
    <row r="66547" spans="8:54" x14ac:dyDescent="0.3">
      <c r="H66547" t="s">
        <v>24915</v>
      </c>
      <c r="I66547" t="s">
        <v>15</v>
      </c>
      <c r="J66547" t="s">
        <v>70559</v>
      </c>
      <c r="U66547" s="1" t="s">
        <v>31813</v>
      </c>
      <c r="V66547" s="2"/>
      <c r="W66547" s="2"/>
      <c r="X66547" t="s">
        <v>74175</v>
      </c>
      <c r="Y66547">
        <v>102</v>
      </c>
      <c r="Z66547">
        <v>-9.6</v>
      </c>
      <c r="AA66547" t="s">
        <v>101</v>
      </c>
      <c r="AB66547" t="s">
        <v>101</v>
      </c>
      <c r="AC66547">
        <v>25.1</v>
      </c>
      <c r="AD66547">
        <v>19.899999999999999</v>
      </c>
      <c r="AE66547">
        <v>5.2</v>
      </c>
      <c r="AL66547" t="s">
        <v>59380</v>
      </c>
      <c r="AY66547" s="3"/>
      <c r="AZ66547" s="3">
        <v>-9.4117647058823528E-2</v>
      </c>
      <c r="BA66547" s="5">
        <v>1.0941176470588236</v>
      </c>
      <c r="BB66547" s="3">
        <v>2.6357364705882458E-2</v>
      </c>
    </row>
    <row r="66548" spans="8:54" x14ac:dyDescent="0.3">
      <c r="H66548" t="s">
        <v>52188</v>
      </c>
      <c r="I66548" t="s">
        <v>15</v>
      </c>
      <c r="J66548" t="s">
        <v>74176</v>
      </c>
      <c r="U66548" s="1" t="s">
        <v>31813</v>
      </c>
      <c r="V66548" s="2"/>
      <c r="W66548" s="2"/>
      <c r="X66548" t="s">
        <v>17872</v>
      </c>
      <c r="Y66548">
        <v>1</v>
      </c>
      <c r="Z66548">
        <v>0</v>
      </c>
      <c r="AA66548" t="s">
        <v>101</v>
      </c>
      <c r="AB66548" t="s">
        <v>101</v>
      </c>
      <c r="AC66548">
        <v>19.8</v>
      </c>
      <c r="AD66548">
        <v>20.9</v>
      </c>
      <c r="AE66548">
        <v>-1.1000000000000001</v>
      </c>
      <c r="AL66548" t="s">
        <v>59380</v>
      </c>
      <c r="AY66548" s="3"/>
      <c r="AZ66548" s="3">
        <v>0</v>
      </c>
      <c r="BA66548" s="5">
        <v>1</v>
      </c>
      <c r="BB66548" s="3">
        <v>0</v>
      </c>
    </row>
    <row r="66549" spans="8:54" x14ac:dyDescent="0.3">
      <c r="H66549" t="s">
        <v>25150</v>
      </c>
      <c r="I66549" t="s">
        <v>15</v>
      </c>
      <c r="J66549" t="s">
        <v>72020</v>
      </c>
      <c r="U66549" s="1" t="s">
        <v>31813</v>
      </c>
      <c r="V66549" s="2"/>
      <c r="W66549" s="2"/>
      <c r="X66549" t="s">
        <v>74177</v>
      </c>
      <c r="Y66549">
        <v>85</v>
      </c>
      <c r="Z66549">
        <v>0</v>
      </c>
      <c r="AA66549" t="s">
        <v>101</v>
      </c>
      <c r="AB66549" t="s">
        <v>101</v>
      </c>
      <c r="AC66549">
        <v>21.4</v>
      </c>
      <c r="AD66549">
        <v>19.7</v>
      </c>
      <c r="AE66549">
        <v>1.7</v>
      </c>
      <c r="AL66549" t="s">
        <v>59380</v>
      </c>
      <c r="AY66549" s="3"/>
      <c r="AZ66549" s="3">
        <v>0</v>
      </c>
      <c r="BA66549" s="5">
        <v>1</v>
      </c>
      <c r="BB66549" s="3">
        <v>0</v>
      </c>
    </row>
    <row r="66550" spans="8:54" x14ac:dyDescent="0.3">
      <c r="H66550" t="s">
        <v>25150</v>
      </c>
      <c r="I66550" t="s">
        <v>15</v>
      </c>
      <c r="J66550" t="s">
        <v>74178</v>
      </c>
      <c r="U66550" s="1" t="s">
        <v>31827</v>
      </c>
      <c r="V66550" s="2"/>
      <c r="W66550" s="2"/>
      <c r="X66550" t="s">
        <v>2691</v>
      </c>
      <c r="Y66550">
        <v>85</v>
      </c>
      <c r="Z66550">
        <v>0</v>
      </c>
      <c r="AA66550" t="s">
        <v>101</v>
      </c>
      <c r="AB66550" t="s">
        <v>101</v>
      </c>
      <c r="AC66550">
        <v>19.8</v>
      </c>
      <c r="AD66550">
        <v>16</v>
      </c>
      <c r="AE66550">
        <v>3.8</v>
      </c>
      <c r="AL66550" t="s">
        <v>59380</v>
      </c>
      <c r="AY66550" s="3"/>
      <c r="AZ66550" s="3">
        <v>0</v>
      </c>
      <c r="BA66550" s="5">
        <v>1</v>
      </c>
      <c r="BB66550" s="3">
        <v>0</v>
      </c>
    </row>
    <row r="66551" spans="8:54" x14ac:dyDescent="0.3">
      <c r="H66551" t="s">
        <v>59273</v>
      </c>
      <c r="I66551" t="s">
        <v>15</v>
      </c>
      <c r="J66551" t="s">
        <v>74179</v>
      </c>
      <c r="U66551" s="1" t="s">
        <v>31827</v>
      </c>
      <c r="V66551" s="2"/>
      <c r="W66551" s="2"/>
      <c r="X66551" t="s">
        <v>8142</v>
      </c>
      <c r="Y66551">
        <v>85</v>
      </c>
      <c r="Z66551">
        <v>8.6</v>
      </c>
      <c r="AA66551" t="s">
        <v>101</v>
      </c>
      <c r="AB66551" t="s">
        <v>101</v>
      </c>
      <c r="AC66551">
        <v>20.5</v>
      </c>
      <c r="AD66551">
        <v>19.899999999999999</v>
      </c>
      <c r="AE66551">
        <v>0.6</v>
      </c>
      <c r="AL66551" t="s">
        <v>59380</v>
      </c>
      <c r="AY66551" s="3"/>
      <c r="AZ66551" s="3">
        <v>0.10117647058823528</v>
      </c>
      <c r="BA66551" s="5">
        <v>0.89882352941176469</v>
      </c>
      <c r="BB66551" s="3">
        <v>0.1944389176470589</v>
      </c>
    </row>
    <row r="66552" spans="8:54" x14ac:dyDescent="0.3">
      <c r="H66552" t="s">
        <v>24915</v>
      </c>
      <c r="I66552" t="s">
        <v>15</v>
      </c>
      <c r="J66552" t="s">
        <v>74180</v>
      </c>
      <c r="U66552" s="1" t="s">
        <v>31813</v>
      </c>
      <c r="V66552" s="2"/>
      <c r="W66552" s="2"/>
      <c r="X66552" t="s">
        <v>32221</v>
      </c>
      <c r="Y66552">
        <v>67</v>
      </c>
      <c r="Z66552">
        <v>6.4</v>
      </c>
      <c r="AA66552" t="s">
        <v>101</v>
      </c>
      <c r="AB66552" t="s">
        <v>101</v>
      </c>
      <c r="AC66552">
        <v>24.7</v>
      </c>
      <c r="AD66552">
        <v>19.899999999999999</v>
      </c>
      <c r="AE66552">
        <v>4.8</v>
      </c>
      <c r="AL66552" t="s">
        <v>59380</v>
      </c>
      <c r="AY66552" s="3"/>
      <c r="AZ66552" s="3">
        <v>9.5522388059701493E-2</v>
      </c>
      <c r="BA66552" s="5">
        <v>0.90447761194029852</v>
      </c>
      <c r="BB66552" s="3">
        <v>0.18357301492537315</v>
      </c>
    </row>
    <row r="66553" spans="8:54" x14ac:dyDescent="0.3">
      <c r="H66553" t="s">
        <v>24915</v>
      </c>
      <c r="I66553" t="s">
        <v>15</v>
      </c>
      <c r="J66553" t="s">
        <v>74181</v>
      </c>
      <c r="U66553" s="1" t="s">
        <v>31813</v>
      </c>
      <c r="V66553" s="2"/>
      <c r="W66553" s="2"/>
      <c r="X66553" t="s">
        <v>74182</v>
      </c>
      <c r="Y66553">
        <v>64</v>
      </c>
      <c r="Z66553">
        <v>11.6</v>
      </c>
      <c r="AA66553" t="s">
        <v>101</v>
      </c>
      <c r="AB66553" t="s">
        <v>101</v>
      </c>
      <c r="AC66553">
        <v>24.5</v>
      </c>
      <c r="AD66553">
        <v>21.5</v>
      </c>
      <c r="AE66553">
        <v>3</v>
      </c>
      <c r="AL66553" t="s">
        <v>59380</v>
      </c>
      <c r="AY66553" s="3"/>
      <c r="AZ66553" s="3">
        <v>0.18124999999999999</v>
      </c>
      <c r="BA66553" s="5">
        <v>0.81874999999999998</v>
      </c>
      <c r="BB66553" s="3">
        <v>0.348322625</v>
      </c>
    </row>
    <row r="66554" spans="8:54" x14ac:dyDescent="0.3">
      <c r="H66554" t="s">
        <v>24915</v>
      </c>
      <c r="I66554" t="s">
        <v>15</v>
      </c>
      <c r="J66554" t="s">
        <v>43003</v>
      </c>
      <c r="U66554" s="1" t="s">
        <v>31827</v>
      </c>
      <c r="V66554" s="2"/>
      <c r="W66554" s="2"/>
      <c r="X66554" t="s">
        <v>74183</v>
      </c>
      <c r="Y66554">
        <v>129</v>
      </c>
      <c r="Z66554">
        <v>12.6</v>
      </c>
      <c r="AA66554" t="s">
        <v>101</v>
      </c>
      <c r="AB66554" t="s">
        <v>101</v>
      </c>
      <c r="AC66554">
        <v>26.5</v>
      </c>
      <c r="AD66554">
        <v>22.8</v>
      </c>
      <c r="AE66554">
        <v>3.7</v>
      </c>
      <c r="AL66554" t="s">
        <v>59380</v>
      </c>
      <c r="AY66554" s="3"/>
      <c r="AZ66554" s="3">
        <v>9.7674418604651161E-2</v>
      </c>
      <c r="BA66554" s="5">
        <v>0.9023255813953488</v>
      </c>
      <c r="BB66554" s="3">
        <v>0.18770874418604655</v>
      </c>
    </row>
    <row r="66555" spans="8:54" x14ac:dyDescent="0.3">
      <c r="H66555" t="s">
        <v>24915</v>
      </c>
      <c r="I66555" t="s">
        <v>15</v>
      </c>
      <c r="J66555" t="s">
        <v>9328</v>
      </c>
      <c r="U66555" s="1" t="s">
        <v>31820</v>
      </c>
      <c r="V66555" s="2"/>
      <c r="W66555" s="2"/>
      <c r="X66555" t="s">
        <v>18945</v>
      </c>
      <c r="Y66555">
        <v>71</v>
      </c>
      <c r="Z66555">
        <v>6.3</v>
      </c>
      <c r="AA66555" t="s">
        <v>101</v>
      </c>
      <c r="AB66555" t="s">
        <v>101</v>
      </c>
      <c r="AC66555">
        <v>25.4</v>
      </c>
      <c r="AD66555">
        <v>18.2</v>
      </c>
      <c r="AE66555">
        <v>7.2</v>
      </c>
      <c r="AL66555" t="s">
        <v>59380</v>
      </c>
      <c r="AY66555" s="3"/>
      <c r="AZ66555" s="3">
        <v>8.8732394366197176E-2</v>
      </c>
      <c r="BA66555" s="5">
        <v>0.91126760563380282</v>
      </c>
      <c r="BB66555" s="3">
        <v>0.17052414084507039</v>
      </c>
    </row>
    <row r="66556" spans="8:54" x14ac:dyDescent="0.3">
      <c r="H66556" t="s">
        <v>54853</v>
      </c>
      <c r="I66556" t="s">
        <v>15</v>
      </c>
      <c r="J66556" t="s">
        <v>74184</v>
      </c>
      <c r="U66556" s="1" t="s">
        <v>31820</v>
      </c>
      <c r="V66556" s="2"/>
      <c r="W66556" s="2"/>
      <c r="X66556" t="s">
        <v>20</v>
      </c>
      <c r="Y66556">
        <v>62</v>
      </c>
      <c r="Z66556">
        <v>16.100000000000001</v>
      </c>
      <c r="AA66556" t="s">
        <v>101</v>
      </c>
      <c r="AB66556" t="s">
        <v>101</v>
      </c>
      <c r="AC66556">
        <v>19.3</v>
      </c>
      <c r="AD66556">
        <v>18.2</v>
      </c>
      <c r="AE66556">
        <v>1.1000000000000001</v>
      </c>
      <c r="AL66556" t="s">
        <v>59380</v>
      </c>
      <c r="AY66556" s="3"/>
      <c r="AZ66556" s="3">
        <v>0.25967741935483873</v>
      </c>
      <c r="BA66556" s="5">
        <v>0.74032258064516121</v>
      </c>
      <c r="BB66556" s="3">
        <v>0.49904287096774214</v>
      </c>
    </row>
    <row r="66557" spans="8:54" x14ac:dyDescent="0.3">
      <c r="H66557" t="s">
        <v>54853</v>
      </c>
      <c r="I66557" t="s">
        <v>15</v>
      </c>
      <c r="J66557" t="s">
        <v>70365</v>
      </c>
      <c r="U66557" s="1" t="s">
        <v>31827</v>
      </c>
      <c r="V66557" s="2"/>
      <c r="W66557" s="2"/>
      <c r="X66557" t="s">
        <v>74185</v>
      </c>
      <c r="Y66557">
        <v>71</v>
      </c>
      <c r="Z66557">
        <v>-5</v>
      </c>
      <c r="AA66557" t="s">
        <v>101</v>
      </c>
      <c r="AB66557" t="s">
        <v>101</v>
      </c>
      <c r="AC66557">
        <v>17.2</v>
      </c>
      <c r="AD66557">
        <v>18.2</v>
      </c>
      <c r="AE66557">
        <v>-1</v>
      </c>
      <c r="AL66557" t="s">
        <v>59380</v>
      </c>
      <c r="AY66557" s="3"/>
      <c r="AZ66557" s="3">
        <v>-7.0422535211267609E-2</v>
      </c>
      <c r="BA66557" s="5">
        <v>1.0704225352112675</v>
      </c>
      <c r="BB66557" s="3">
        <v>1.972161971830988E-2</v>
      </c>
    </row>
    <row r="66558" spans="8:54" x14ac:dyDescent="0.3">
      <c r="H66558" t="s">
        <v>68847</v>
      </c>
      <c r="I66558" t="s">
        <v>15</v>
      </c>
      <c r="J66558" t="s">
        <v>74186</v>
      </c>
      <c r="U66558" s="1" t="s">
        <v>31813</v>
      </c>
      <c r="V66558" s="2"/>
      <c r="W66558" s="2"/>
      <c r="X66558" t="s">
        <v>12053</v>
      </c>
      <c r="Y66558">
        <v>85</v>
      </c>
      <c r="Z66558">
        <v>14.9</v>
      </c>
      <c r="AA66558" t="s">
        <v>101</v>
      </c>
      <c r="AB66558" t="s">
        <v>101</v>
      </c>
      <c r="AC66558">
        <v>24.1</v>
      </c>
      <c r="AD66558">
        <v>20.399999999999999</v>
      </c>
      <c r="AE66558">
        <v>3.7</v>
      </c>
      <c r="AL66558" t="s">
        <v>59380</v>
      </c>
      <c r="AY66558" s="3"/>
      <c r="AZ66558" s="3">
        <v>0.17529411764705882</v>
      </c>
      <c r="BA66558" s="5">
        <v>0.82470588235294118</v>
      </c>
      <c r="BB66558" s="3">
        <v>0.33687672941176472</v>
      </c>
    </row>
    <row r="66559" spans="8:54" x14ac:dyDescent="0.3">
      <c r="H66559" t="s">
        <v>24915</v>
      </c>
      <c r="I66559" t="s">
        <v>15</v>
      </c>
      <c r="J66559" t="s">
        <v>74187</v>
      </c>
      <c r="U66559" s="1" t="s">
        <v>31823</v>
      </c>
      <c r="V66559" s="2"/>
      <c r="W66559" s="2"/>
      <c r="X66559" t="s">
        <v>416</v>
      </c>
      <c r="Y66559">
        <v>67</v>
      </c>
      <c r="Z66559">
        <v>7</v>
      </c>
      <c r="AA66559" t="s">
        <v>101</v>
      </c>
      <c r="AB66559" t="s">
        <v>101</v>
      </c>
      <c r="AC66559">
        <v>27.6</v>
      </c>
      <c r="AD66559">
        <v>21.9</v>
      </c>
      <c r="AE66559">
        <v>5.7</v>
      </c>
      <c r="AL66559" t="s">
        <v>59380</v>
      </c>
      <c r="AY66559" s="3"/>
      <c r="AZ66559" s="3">
        <v>0.1044776119402985</v>
      </c>
      <c r="BA66559" s="5">
        <v>0.89552238805970152</v>
      </c>
      <c r="BB66559" s="3">
        <v>0.20078298507462677</v>
      </c>
    </row>
    <row r="66560" spans="8:54" x14ac:dyDescent="0.3">
      <c r="H66560" t="s">
        <v>24915</v>
      </c>
      <c r="I66560" t="s">
        <v>15</v>
      </c>
      <c r="J66560" t="s">
        <v>74188</v>
      </c>
      <c r="U66560" s="1" t="s">
        <v>31813</v>
      </c>
      <c r="V66560" s="2"/>
      <c r="W66560" s="2"/>
      <c r="X66560" t="s">
        <v>74189</v>
      </c>
      <c r="Y66560">
        <v>142</v>
      </c>
      <c r="Z66560">
        <v>0</v>
      </c>
      <c r="AA66560" t="s">
        <v>101</v>
      </c>
      <c r="AB66560" t="s">
        <v>101</v>
      </c>
      <c r="AC66560">
        <v>35</v>
      </c>
      <c r="AD66560">
        <v>20.399999999999999</v>
      </c>
      <c r="AE66560">
        <v>14.6</v>
      </c>
      <c r="AL66560" t="s">
        <v>59380</v>
      </c>
      <c r="AY66560" s="3"/>
      <c r="AZ66560" s="3">
        <v>0</v>
      </c>
      <c r="BA66560" s="5">
        <v>1</v>
      </c>
      <c r="BB66560" s="3">
        <v>0</v>
      </c>
    </row>
    <row r="66561" spans="8:54" x14ac:dyDescent="0.3">
      <c r="H66561" t="s">
        <v>68847</v>
      </c>
      <c r="I66561" t="s">
        <v>15</v>
      </c>
      <c r="J66561" t="s">
        <v>74190</v>
      </c>
      <c r="U66561" s="1" t="s">
        <v>31813</v>
      </c>
      <c r="V66561" s="2"/>
      <c r="W66561" s="2"/>
      <c r="X66561" t="s">
        <v>74191</v>
      </c>
      <c r="Y66561">
        <v>85</v>
      </c>
      <c r="Z66561">
        <v>21.5</v>
      </c>
      <c r="AA66561" t="s">
        <v>101</v>
      </c>
      <c r="AB66561" t="s">
        <v>101</v>
      </c>
      <c r="AC66561">
        <v>22.9</v>
      </c>
      <c r="AD66561">
        <v>19.899999999999999</v>
      </c>
      <c r="AE66561">
        <v>3</v>
      </c>
      <c r="AL66561" t="s">
        <v>59380</v>
      </c>
      <c r="AY66561" s="3"/>
      <c r="AZ66561" s="3">
        <v>0.25294117647058822</v>
      </c>
      <c r="BA66561" s="5">
        <v>0.74705882352941178</v>
      </c>
      <c r="BB66561" s="3">
        <v>0.48609729411764713</v>
      </c>
    </row>
    <row r="66562" spans="8:54" x14ac:dyDescent="0.3">
      <c r="H66562" t="s">
        <v>52188</v>
      </c>
      <c r="I66562" t="s">
        <v>15</v>
      </c>
      <c r="J66562" t="s">
        <v>74192</v>
      </c>
      <c r="U66562" s="1" t="s">
        <v>31823</v>
      </c>
      <c r="V66562" s="2"/>
      <c r="W66562" s="2"/>
      <c r="X66562" t="s">
        <v>31121</v>
      </c>
      <c r="Y66562">
        <v>70</v>
      </c>
      <c r="Z66562">
        <v>10.4</v>
      </c>
      <c r="AA66562" t="s">
        <v>101</v>
      </c>
      <c r="AB66562" t="s">
        <v>101</v>
      </c>
      <c r="AC66562">
        <v>21.7</v>
      </c>
      <c r="AD66562">
        <v>18.8</v>
      </c>
      <c r="AE66562">
        <v>2.9</v>
      </c>
      <c r="AL66562" t="s">
        <v>59380</v>
      </c>
      <c r="AY66562" s="3"/>
      <c r="AZ66562" s="3">
        <v>0.14857142857142858</v>
      </c>
      <c r="BA66562" s="5">
        <v>0.85142857142857142</v>
      </c>
      <c r="BB66562" s="3">
        <v>0.28552160000000004</v>
      </c>
    </row>
    <row r="66563" spans="8:54" x14ac:dyDescent="0.3">
      <c r="H66563" t="s">
        <v>69391</v>
      </c>
      <c r="I66563" t="s">
        <v>15</v>
      </c>
      <c r="J66563" t="s">
        <v>74193</v>
      </c>
      <c r="U66563" s="1" t="s">
        <v>31820</v>
      </c>
      <c r="V66563" s="2"/>
      <c r="W66563" s="2"/>
      <c r="X66563" t="s">
        <v>219</v>
      </c>
      <c r="Y66563">
        <v>85</v>
      </c>
      <c r="Z66563">
        <v>0</v>
      </c>
      <c r="AA66563" t="s">
        <v>101</v>
      </c>
      <c r="AB66563" t="s">
        <v>101</v>
      </c>
      <c r="AC66563">
        <v>20.5</v>
      </c>
      <c r="AD66563">
        <v>21</v>
      </c>
      <c r="AE66563">
        <v>-0.5</v>
      </c>
      <c r="AL66563" t="s">
        <v>59380</v>
      </c>
      <c r="AY66563" s="3"/>
      <c r="AZ66563" s="3">
        <v>0</v>
      </c>
      <c r="BA66563" s="5">
        <v>1</v>
      </c>
      <c r="BB66563" s="3">
        <v>0</v>
      </c>
    </row>
    <row r="66564" spans="8:54" x14ac:dyDescent="0.3">
      <c r="H66564" t="s">
        <v>57072</v>
      </c>
      <c r="I66564" t="s">
        <v>15</v>
      </c>
      <c r="J66564" t="s">
        <v>74194</v>
      </c>
      <c r="U66564" s="1" t="s">
        <v>31816</v>
      </c>
      <c r="V66564" s="2"/>
      <c r="W66564" s="2"/>
      <c r="X66564" t="s">
        <v>30400</v>
      </c>
      <c r="Y66564">
        <v>120</v>
      </c>
      <c r="Z66564">
        <v>7.5</v>
      </c>
      <c r="AA66564" t="s">
        <v>101</v>
      </c>
      <c r="AB66564" t="s">
        <v>101</v>
      </c>
      <c r="AC66564">
        <v>18.8</v>
      </c>
      <c r="AD66564">
        <v>17.600000000000001</v>
      </c>
      <c r="AE66564">
        <v>1.2</v>
      </c>
      <c r="AL66564" t="s">
        <v>59380</v>
      </c>
      <c r="AY66564" s="3"/>
      <c r="AZ66564" s="3">
        <v>6.25E-2</v>
      </c>
      <c r="BA66564" s="5">
        <v>0.9375</v>
      </c>
      <c r="BB66564" s="3">
        <v>0.12011124999999989</v>
      </c>
    </row>
    <row r="66565" spans="8:54" x14ac:dyDescent="0.3">
      <c r="H66565" t="s">
        <v>24936</v>
      </c>
      <c r="I66565" t="s">
        <v>15</v>
      </c>
      <c r="J66565" t="s">
        <v>74195</v>
      </c>
      <c r="U66565" s="1" t="s">
        <v>31816</v>
      </c>
      <c r="V66565" s="2"/>
      <c r="W66565" s="2"/>
      <c r="X66565" t="s">
        <v>650</v>
      </c>
      <c r="Y66565">
        <v>125</v>
      </c>
      <c r="Z66565">
        <v>4.7</v>
      </c>
      <c r="AA66565" t="s">
        <v>101</v>
      </c>
      <c r="AB66565" t="s">
        <v>101</v>
      </c>
      <c r="AC66565">
        <v>26.5</v>
      </c>
      <c r="AD66565">
        <v>21.4</v>
      </c>
      <c r="AE66565">
        <v>5.0999999999999996</v>
      </c>
      <c r="AL66565" t="s">
        <v>59380</v>
      </c>
      <c r="AY66565" s="3"/>
      <c r="AZ66565" s="3">
        <v>3.7600000000000001E-2</v>
      </c>
      <c r="BA66565" s="5">
        <v>0.96240000000000003</v>
      </c>
      <c r="BB66565" s="3">
        <v>7.2258927999999889E-2</v>
      </c>
    </row>
    <row r="66566" spans="8:54" x14ac:dyDescent="0.3">
      <c r="H66566" t="s">
        <v>24915</v>
      </c>
      <c r="I66566" t="s">
        <v>15</v>
      </c>
      <c r="J66566" t="s">
        <v>9328</v>
      </c>
      <c r="U66566" s="1" t="s">
        <v>31820</v>
      </c>
      <c r="V66566" s="2"/>
      <c r="W66566" s="2"/>
      <c r="X66566" t="s">
        <v>74196</v>
      </c>
      <c r="Y66566">
        <v>57</v>
      </c>
      <c r="Z66566">
        <v>1.8</v>
      </c>
      <c r="AA66566" t="s">
        <v>101</v>
      </c>
      <c r="AB66566" t="s">
        <v>101</v>
      </c>
      <c r="AC66566">
        <v>20.399999999999999</v>
      </c>
      <c r="AD66566">
        <v>21.5</v>
      </c>
      <c r="AE66566">
        <v>-1.1000000000000001</v>
      </c>
      <c r="AL66566" t="s">
        <v>59380</v>
      </c>
      <c r="AY66566" s="3"/>
      <c r="AZ66566" s="3">
        <v>3.1578947368421054E-2</v>
      </c>
      <c r="BA66566" s="5">
        <v>0.96842105263157896</v>
      </c>
      <c r="BB66566" s="3">
        <v>6.0687789473684139E-2</v>
      </c>
    </row>
    <row r="66567" spans="8:54" x14ac:dyDescent="0.3">
      <c r="H66567" t="s">
        <v>24915</v>
      </c>
      <c r="I66567" t="s">
        <v>15</v>
      </c>
      <c r="J66567" t="s">
        <v>34237</v>
      </c>
      <c r="U66567" s="1" t="s">
        <v>31816</v>
      </c>
      <c r="V66567" s="2"/>
      <c r="W66567" s="2"/>
      <c r="X66567" t="s">
        <v>29072</v>
      </c>
      <c r="Y66567">
        <v>80</v>
      </c>
      <c r="Z66567">
        <v>2.5</v>
      </c>
      <c r="AA66567" t="s">
        <v>101</v>
      </c>
      <c r="AB66567" t="s">
        <v>101</v>
      </c>
      <c r="AC66567">
        <v>27.6</v>
      </c>
      <c r="AD66567">
        <v>23.1</v>
      </c>
      <c r="AE66567">
        <v>4.5</v>
      </c>
      <c r="AL66567" t="s">
        <v>59380</v>
      </c>
      <c r="AY66567" s="3"/>
      <c r="AZ66567" s="3">
        <v>3.125E-2</v>
      </c>
      <c r="BA66567" s="5">
        <v>0.96875</v>
      </c>
      <c r="BB66567" s="3">
        <v>6.0055624999999946E-2</v>
      </c>
    </row>
    <row r="66568" spans="8:54" x14ac:dyDescent="0.3">
      <c r="H66568" t="s">
        <v>24936</v>
      </c>
      <c r="I66568" t="s">
        <v>15</v>
      </c>
      <c r="J66568" t="s">
        <v>74197</v>
      </c>
      <c r="U66568" s="1" t="s">
        <v>31816</v>
      </c>
      <c r="V66568" s="2"/>
      <c r="W66568" s="2"/>
      <c r="X66568" t="s">
        <v>74198</v>
      </c>
      <c r="Y66568">
        <v>115</v>
      </c>
      <c r="Z66568">
        <v>4.9000000000000004</v>
      </c>
      <c r="AA66568" t="s">
        <v>101</v>
      </c>
      <c r="AB66568" t="s">
        <v>101</v>
      </c>
      <c r="AC66568">
        <v>23.6</v>
      </c>
      <c r="AD66568">
        <v>20.399999999999999</v>
      </c>
      <c r="AE66568">
        <v>3.2</v>
      </c>
      <c r="AL66568" t="s">
        <v>59380</v>
      </c>
      <c r="AY66568" s="3"/>
      <c r="AZ66568" s="3">
        <v>4.2608695652173914E-2</v>
      </c>
      <c r="BA66568" s="5">
        <v>0.95739130434782604</v>
      </c>
      <c r="BB66568" s="3">
        <v>8.1884539130434808E-2</v>
      </c>
    </row>
    <row r="66569" spans="8:54" x14ac:dyDescent="0.3">
      <c r="H66569" t="s">
        <v>24915</v>
      </c>
      <c r="I66569" t="s">
        <v>15</v>
      </c>
      <c r="J66569" t="s">
        <v>64230</v>
      </c>
      <c r="U66569" s="1" t="s">
        <v>31820</v>
      </c>
      <c r="V66569" s="2"/>
      <c r="W66569" s="2"/>
      <c r="X66569" t="s">
        <v>74199</v>
      </c>
      <c r="Y66569">
        <v>85</v>
      </c>
      <c r="Z66569">
        <v>5.6</v>
      </c>
      <c r="AA66569" t="s">
        <v>101</v>
      </c>
      <c r="AB66569" t="s">
        <v>101</v>
      </c>
      <c r="AC66569">
        <v>25.1</v>
      </c>
      <c r="AD66569">
        <v>21</v>
      </c>
      <c r="AE66569">
        <v>4.0999999999999996</v>
      </c>
      <c r="AL66569" t="s">
        <v>59380</v>
      </c>
      <c r="AY66569" s="3"/>
      <c r="AZ66569" s="3">
        <v>6.5882352941176461E-2</v>
      </c>
      <c r="BA66569" s="5">
        <v>0.9341176470588235</v>
      </c>
      <c r="BB66569" s="3">
        <v>0.12661138823529416</v>
      </c>
    </row>
    <row r="66570" spans="8:54" x14ac:dyDescent="0.3">
      <c r="H66570" t="s">
        <v>24936</v>
      </c>
      <c r="I66570" t="s">
        <v>15</v>
      </c>
      <c r="J66570" t="s">
        <v>74200</v>
      </c>
      <c r="U66570" s="1" t="s">
        <v>31816</v>
      </c>
      <c r="V66570" s="2"/>
      <c r="W66570" s="2"/>
      <c r="X66570" t="s">
        <v>74201</v>
      </c>
      <c r="Y66570">
        <v>57</v>
      </c>
      <c r="Z66570">
        <v>4.0999999999999996</v>
      </c>
      <c r="AA66570" t="s">
        <v>101</v>
      </c>
      <c r="AB66570" t="s">
        <v>101</v>
      </c>
      <c r="AC66570">
        <v>19.7</v>
      </c>
      <c r="AD66570">
        <v>22.6</v>
      </c>
      <c r="AE66570">
        <v>-2.9</v>
      </c>
      <c r="AL66570" t="s">
        <v>59380</v>
      </c>
      <c r="AY66570" s="3"/>
      <c r="AZ66570" s="3">
        <v>7.1929824561403496E-2</v>
      </c>
      <c r="BA66570" s="5">
        <v>0.92807017543859649</v>
      </c>
      <c r="BB66570" s="3">
        <v>0.13823329824561403</v>
      </c>
    </row>
    <row r="66571" spans="8:54" x14ac:dyDescent="0.3">
      <c r="H66571" t="s">
        <v>57072</v>
      </c>
      <c r="I66571" t="s">
        <v>15</v>
      </c>
      <c r="J66571" t="s">
        <v>74202</v>
      </c>
      <c r="U66571" s="1" t="s">
        <v>31816</v>
      </c>
      <c r="V66571" s="2"/>
      <c r="W66571" s="2"/>
      <c r="X66571" t="s">
        <v>29585</v>
      </c>
      <c r="Y66571">
        <v>128</v>
      </c>
      <c r="Z66571">
        <v>7.4</v>
      </c>
      <c r="AA66571" t="s">
        <v>101</v>
      </c>
      <c r="AB66571" t="s">
        <v>101</v>
      </c>
      <c r="AC66571">
        <v>18</v>
      </c>
      <c r="AD66571">
        <v>17.899999999999999</v>
      </c>
      <c r="AE66571">
        <v>0.1</v>
      </c>
      <c r="AL66571" t="s">
        <v>59380</v>
      </c>
      <c r="AY66571" s="3"/>
      <c r="AZ66571" s="3">
        <v>5.7812500000000003E-2</v>
      </c>
      <c r="BA66571" s="5">
        <v>0.94218749999999996</v>
      </c>
      <c r="BB66571" s="3">
        <v>0.11110290625000019</v>
      </c>
    </row>
    <row r="66572" spans="8:54" x14ac:dyDescent="0.3">
      <c r="H66572" t="s">
        <v>54853</v>
      </c>
      <c r="I66572" t="s">
        <v>15</v>
      </c>
      <c r="J66572" t="s">
        <v>74203</v>
      </c>
      <c r="U66572" s="1" t="s">
        <v>31827</v>
      </c>
      <c r="V66572" s="2"/>
      <c r="W66572" s="2"/>
      <c r="X66572" t="s">
        <v>53866</v>
      </c>
      <c r="Y66572">
        <v>72</v>
      </c>
      <c r="Z66572">
        <v>11.4</v>
      </c>
      <c r="AA66572" t="s">
        <v>101</v>
      </c>
      <c r="AB66572" t="s">
        <v>101</v>
      </c>
      <c r="AC66572">
        <v>16.899999999999999</v>
      </c>
      <c r="AD66572">
        <v>18.2</v>
      </c>
      <c r="AE66572">
        <v>-1.3</v>
      </c>
      <c r="AL66572" t="s">
        <v>59380</v>
      </c>
      <c r="AY66572" s="3"/>
      <c r="AZ66572" s="3">
        <v>0.15833333333333333</v>
      </c>
      <c r="BA66572" s="5">
        <v>0.84166666666666667</v>
      </c>
      <c r="BB66572" s="3">
        <v>0.30428183333333325</v>
      </c>
    </row>
    <row r="66573" spans="8:54" x14ac:dyDescent="0.3">
      <c r="H66573" t="s">
        <v>24915</v>
      </c>
      <c r="I66573" t="s">
        <v>15</v>
      </c>
      <c r="J66573" t="s">
        <v>74204</v>
      </c>
      <c r="U66573" s="1" t="s">
        <v>31823</v>
      </c>
      <c r="V66573" s="2"/>
      <c r="W66573" s="2"/>
      <c r="X66573" t="s">
        <v>74205</v>
      </c>
      <c r="Y66573">
        <v>80</v>
      </c>
      <c r="Z66573">
        <v>12.8</v>
      </c>
      <c r="AA66573" t="s">
        <v>101</v>
      </c>
      <c r="AB66573" t="s">
        <v>101</v>
      </c>
      <c r="AC66573">
        <v>24.9</v>
      </c>
      <c r="AD66573">
        <v>20.100000000000001</v>
      </c>
      <c r="AE66573">
        <v>4.8</v>
      </c>
      <c r="AL66573" t="s">
        <v>59380</v>
      </c>
      <c r="AY66573" s="3"/>
      <c r="AZ66573" s="3">
        <v>0.16</v>
      </c>
      <c r="BA66573" s="5">
        <v>0.84</v>
      </c>
      <c r="BB66573" s="3">
        <v>0.30748480000000011</v>
      </c>
    </row>
    <row r="66574" spans="8:54" x14ac:dyDescent="0.3">
      <c r="H66574" t="s">
        <v>48372</v>
      </c>
      <c r="I66574" t="s">
        <v>15</v>
      </c>
      <c r="J66574" t="s">
        <v>59633</v>
      </c>
      <c r="U66574" s="1" t="s">
        <v>31813</v>
      </c>
      <c r="V66574" s="2"/>
      <c r="W66574" s="2"/>
      <c r="X66574" t="s">
        <v>20086</v>
      </c>
      <c r="Y66574">
        <v>81</v>
      </c>
      <c r="Z66574">
        <v>-6.4</v>
      </c>
      <c r="AA66574" t="s">
        <v>101</v>
      </c>
      <c r="AB66574" t="s">
        <v>101</v>
      </c>
      <c r="AC66574">
        <v>18.5</v>
      </c>
      <c r="AD66574">
        <v>21.5</v>
      </c>
      <c r="AE66574">
        <v>-3</v>
      </c>
      <c r="AL66574" t="s">
        <v>59380</v>
      </c>
      <c r="AY66574" s="3"/>
      <c r="AZ66574" s="3">
        <v>-7.9012345679012344E-2</v>
      </c>
      <c r="BA66574" s="5">
        <v>1.0790123456790124</v>
      </c>
      <c r="BB66574" s="3">
        <v>2.2127170370370486E-2</v>
      </c>
    </row>
    <row r="66575" spans="8:54" x14ac:dyDescent="0.3">
      <c r="H66575" t="s">
        <v>57072</v>
      </c>
      <c r="I66575" t="s">
        <v>15</v>
      </c>
      <c r="J66575" t="s">
        <v>74206</v>
      </c>
      <c r="U66575" s="1" t="s">
        <v>31816</v>
      </c>
      <c r="V66575" s="2"/>
      <c r="W66575" s="2"/>
      <c r="X66575" t="s">
        <v>676</v>
      </c>
      <c r="Y66575">
        <v>92</v>
      </c>
      <c r="Z66575">
        <v>-7.6</v>
      </c>
      <c r="AA66575" t="s">
        <v>101</v>
      </c>
      <c r="AB66575" t="s">
        <v>101</v>
      </c>
      <c r="AC66575">
        <v>17.100000000000001</v>
      </c>
      <c r="AD66575">
        <v>18.5</v>
      </c>
      <c r="AE66575">
        <v>-1.4</v>
      </c>
      <c r="AL66575" t="s">
        <v>59380</v>
      </c>
      <c r="AY66575" s="3"/>
      <c r="AZ66575" s="3">
        <v>-8.2608695652173908E-2</v>
      </c>
      <c r="BA66575" s="5">
        <v>1.0826086956521739</v>
      </c>
      <c r="BB66575" s="3">
        <v>2.3134317391304338E-2</v>
      </c>
    </row>
    <row r="66576" spans="8:54" x14ac:dyDescent="0.3">
      <c r="H66576" t="s">
        <v>48407</v>
      </c>
      <c r="I66576" t="s">
        <v>15</v>
      </c>
      <c r="J66576" t="s">
        <v>74207</v>
      </c>
      <c r="U66576" s="1" t="s">
        <v>31823</v>
      </c>
      <c r="V66576" s="2"/>
      <c r="W66576" s="2"/>
      <c r="X66576" t="s">
        <v>64545</v>
      </c>
      <c r="Y66576">
        <v>90</v>
      </c>
      <c r="Z66576">
        <v>3.4</v>
      </c>
      <c r="AA66576" t="s">
        <v>101</v>
      </c>
      <c r="AB66576" t="s">
        <v>101</v>
      </c>
      <c r="AC66576">
        <v>18.7</v>
      </c>
      <c r="AD66576">
        <v>19.100000000000001</v>
      </c>
      <c r="AE66576">
        <v>-0.4</v>
      </c>
      <c r="AL66576" t="s">
        <v>59380</v>
      </c>
      <c r="AY66576" s="3"/>
      <c r="AZ66576" s="3">
        <v>3.7777777777777778E-2</v>
      </c>
      <c r="BA66576" s="5">
        <v>0.9622222222222222</v>
      </c>
      <c r="BB66576" s="3">
        <v>7.2600577777777842E-2</v>
      </c>
    </row>
    <row r="66577" spans="8:54" x14ac:dyDescent="0.3">
      <c r="H66577" t="s">
        <v>24915</v>
      </c>
      <c r="I66577" t="s">
        <v>15</v>
      </c>
      <c r="J66577" t="s">
        <v>74208</v>
      </c>
      <c r="U66577" s="1" t="s">
        <v>31813</v>
      </c>
      <c r="V66577" s="2"/>
      <c r="W66577" s="2"/>
      <c r="X66577" t="s">
        <v>74209</v>
      </c>
      <c r="Y66577">
        <v>62</v>
      </c>
      <c r="Z66577">
        <v>0</v>
      </c>
      <c r="AA66577" t="s">
        <v>101</v>
      </c>
      <c r="AB66577" t="s">
        <v>101</v>
      </c>
      <c r="AC66577">
        <v>35</v>
      </c>
      <c r="AD66577">
        <v>20.399999999999999</v>
      </c>
      <c r="AE66577">
        <v>14.6</v>
      </c>
      <c r="AL66577" t="s">
        <v>59380</v>
      </c>
      <c r="AY66577" s="3"/>
      <c r="AZ66577" s="3">
        <v>0</v>
      </c>
      <c r="BA66577" s="5">
        <v>1</v>
      </c>
      <c r="BB66577" s="3">
        <v>0</v>
      </c>
    </row>
    <row r="66578" spans="8:54" x14ac:dyDescent="0.3">
      <c r="H66578" t="s">
        <v>54853</v>
      </c>
      <c r="I66578" t="s">
        <v>15</v>
      </c>
      <c r="J66578" t="s">
        <v>74210</v>
      </c>
      <c r="U66578" s="1" t="s">
        <v>31820</v>
      </c>
      <c r="V66578" s="2"/>
      <c r="W66578" s="2"/>
      <c r="X66578" t="s">
        <v>271</v>
      </c>
      <c r="Y66578">
        <v>60</v>
      </c>
      <c r="Z66578">
        <v>-5.6</v>
      </c>
      <c r="AA66578" t="s">
        <v>101</v>
      </c>
      <c r="AB66578" t="s">
        <v>101</v>
      </c>
      <c r="AC66578">
        <v>15.8</v>
      </c>
      <c r="AD66578">
        <v>18.2</v>
      </c>
      <c r="AE66578">
        <v>-2.4</v>
      </c>
      <c r="AL66578" t="s">
        <v>59380</v>
      </c>
      <c r="AY66578" s="3"/>
      <c r="AZ66578" s="3">
        <v>-9.3333333333333324E-2</v>
      </c>
      <c r="BA66578" s="5">
        <v>1.0933333333333333</v>
      </c>
      <c r="BB66578" s="3">
        <v>2.6137720000000031E-2</v>
      </c>
    </row>
    <row r="66579" spans="8:54" x14ac:dyDescent="0.3">
      <c r="H66579" t="s">
        <v>59273</v>
      </c>
      <c r="I66579" t="s">
        <v>15</v>
      </c>
      <c r="J66579" t="s">
        <v>74211</v>
      </c>
      <c r="U66579" s="1" t="s">
        <v>31827</v>
      </c>
      <c r="V66579" s="2"/>
      <c r="W66579" s="2"/>
      <c r="X66579" t="s">
        <v>74212</v>
      </c>
      <c r="Y66579">
        <v>114</v>
      </c>
      <c r="Z66579">
        <v>11.9</v>
      </c>
      <c r="AA66579" t="s">
        <v>101</v>
      </c>
      <c r="AB66579" t="s">
        <v>101</v>
      </c>
      <c r="AC66579">
        <v>23.1</v>
      </c>
      <c r="AD66579">
        <v>19.899999999999999</v>
      </c>
      <c r="AE66579">
        <v>3.2</v>
      </c>
      <c r="AL66579" t="s">
        <v>59380</v>
      </c>
      <c r="AY66579" s="3"/>
      <c r="AZ66579" s="3">
        <v>0.10438596491228071</v>
      </c>
      <c r="BA66579" s="5">
        <v>0.89561403508771931</v>
      </c>
      <c r="BB66579" s="3">
        <v>0.20060685964912284</v>
      </c>
    </row>
    <row r="66580" spans="8:54" x14ac:dyDescent="0.3">
      <c r="H66580" t="s">
        <v>59273</v>
      </c>
      <c r="I66580" t="s">
        <v>15</v>
      </c>
      <c r="J66580" t="s">
        <v>74213</v>
      </c>
      <c r="U66580" s="1" t="s">
        <v>31823</v>
      </c>
      <c r="V66580" s="2"/>
      <c r="W66580" s="2"/>
      <c r="X66580" t="s">
        <v>1500</v>
      </c>
      <c r="Y66580">
        <v>85</v>
      </c>
      <c r="Z66580">
        <v>4</v>
      </c>
      <c r="AA66580" t="s">
        <v>101</v>
      </c>
      <c r="AB66580" t="s">
        <v>101</v>
      </c>
      <c r="AC66580">
        <v>18.3</v>
      </c>
      <c r="AD66580">
        <v>19.3</v>
      </c>
      <c r="AE66580">
        <v>-1</v>
      </c>
      <c r="AL66580" t="s">
        <v>59380</v>
      </c>
      <c r="AY66580" s="3"/>
      <c r="AZ66580" s="3">
        <v>4.7058823529411764E-2</v>
      </c>
      <c r="BA66580" s="5">
        <v>0.95294117647058818</v>
      </c>
      <c r="BB66580" s="3">
        <v>9.0436705882352975E-2</v>
      </c>
    </row>
    <row r="66581" spans="8:54" x14ac:dyDescent="0.3">
      <c r="H66581" t="s">
        <v>59273</v>
      </c>
      <c r="I66581" t="s">
        <v>15</v>
      </c>
      <c r="J66581" t="s">
        <v>74214</v>
      </c>
      <c r="U66581" s="1" t="s">
        <v>31823</v>
      </c>
      <c r="V66581" s="2"/>
      <c r="W66581" s="2"/>
      <c r="X66581" t="s">
        <v>97</v>
      </c>
      <c r="Y66581">
        <v>124</v>
      </c>
      <c r="Z66581">
        <v>16.899999999999999</v>
      </c>
      <c r="AA66581" t="s">
        <v>101</v>
      </c>
      <c r="AB66581" t="s">
        <v>101</v>
      </c>
      <c r="AC66581">
        <v>22.4</v>
      </c>
      <c r="AD66581">
        <v>20.399999999999999</v>
      </c>
      <c r="AE66581">
        <v>2</v>
      </c>
      <c r="AL66581" t="s">
        <v>59380</v>
      </c>
      <c r="AY66581" s="3"/>
      <c r="AZ66581" s="3">
        <v>0.13629032258064516</v>
      </c>
      <c r="BA66581" s="5">
        <v>0.86370967741935489</v>
      </c>
      <c r="BB66581" s="3">
        <v>0.26192001612903226</v>
      </c>
    </row>
    <row r="66582" spans="8:54" x14ac:dyDescent="0.3">
      <c r="H66582" t="s">
        <v>24915</v>
      </c>
      <c r="I66582" t="s">
        <v>15</v>
      </c>
      <c r="J66582" t="s">
        <v>9328</v>
      </c>
      <c r="U66582" s="1" t="s">
        <v>31823</v>
      </c>
      <c r="V66582" s="2"/>
      <c r="W66582" s="2"/>
      <c r="X66582" t="s">
        <v>52276</v>
      </c>
      <c r="Y66582">
        <v>85</v>
      </c>
      <c r="Z66582">
        <v>2.7</v>
      </c>
      <c r="AA66582" t="s">
        <v>101</v>
      </c>
      <c r="AB66582" t="s">
        <v>101</v>
      </c>
      <c r="AC66582">
        <v>22.1</v>
      </c>
      <c r="AD66582">
        <v>20.399999999999999</v>
      </c>
      <c r="AE66582">
        <v>1.7</v>
      </c>
      <c r="AL66582" t="s">
        <v>59380</v>
      </c>
      <c r="AY66582" s="3"/>
      <c r="AZ66582" s="3">
        <v>3.1764705882352945E-2</v>
      </c>
      <c r="BA66582" s="5">
        <v>0.96823529411764708</v>
      </c>
      <c r="BB66582" s="3">
        <v>6.1044776470588147E-2</v>
      </c>
    </row>
    <row r="66583" spans="8:54" x14ac:dyDescent="0.3">
      <c r="H66583" t="s">
        <v>59273</v>
      </c>
      <c r="I66583" t="s">
        <v>15</v>
      </c>
      <c r="J66583" t="s">
        <v>60343</v>
      </c>
      <c r="U66583" s="1" t="s">
        <v>31827</v>
      </c>
      <c r="V66583" s="2"/>
      <c r="W66583" s="2"/>
      <c r="X66583" t="s">
        <v>12488</v>
      </c>
      <c r="Y66583">
        <v>84</v>
      </c>
      <c r="Z66583">
        <v>9.3000000000000007</v>
      </c>
      <c r="AA66583" t="s">
        <v>101</v>
      </c>
      <c r="AB66583" t="s">
        <v>101</v>
      </c>
      <c r="AC66583">
        <v>21.6</v>
      </c>
      <c r="AD66583">
        <v>20.2</v>
      </c>
      <c r="AE66583">
        <v>1.5</v>
      </c>
      <c r="AL66583" t="s">
        <v>59380</v>
      </c>
      <c r="AY66583" s="3"/>
      <c r="AZ66583" s="3">
        <v>0.11071428571428572</v>
      </c>
      <c r="BA66583" s="5">
        <v>0.88928571428571423</v>
      </c>
      <c r="BB66583" s="3">
        <v>0.21276850000000014</v>
      </c>
    </row>
    <row r="66584" spans="8:54" x14ac:dyDescent="0.3">
      <c r="H66584" t="s">
        <v>68847</v>
      </c>
      <c r="I66584" t="s">
        <v>15</v>
      </c>
      <c r="J66584" t="s">
        <v>74215</v>
      </c>
      <c r="U66584" s="1" t="s">
        <v>31813</v>
      </c>
      <c r="V66584" s="2"/>
      <c r="W66584" s="2"/>
      <c r="X66584" t="s">
        <v>464</v>
      </c>
      <c r="Y66584">
        <v>117</v>
      </c>
      <c r="Z66584">
        <v>0</v>
      </c>
      <c r="AA66584" t="s">
        <v>101</v>
      </c>
      <c r="AB66584" t="s">
        <v>101</v>
      </c>
      <c r="AC66584">
        <v>25.3</v>
      </c>
      <c r="AD66584">
        <v>20.399999999999999</v>
      </c>
      <c r="AE66584">
        <v>4.9000000000000004</v>
      </c>
      <c r="AL66584" t="s">
        <v>59380</v>
      </c>
      <c r="AY66584" s="3"/>
      <c r="AZ66584" s="3">
        <v>0</v>
      </c>
      <c r="BA66584" s="5">
        <v>1</v>
      </c>
      <c r="BB66584" s="3">
        <v>0</v>
      </c>
    </row>
    <row r="66585" spans="8:54" x14ac:dyDescent="0.3">
      <c r="H66585" t="s">
        <v>68847</v>
      </c>
      <c r="I66585" t="s">
        <v>15</v>
      </c>
      <c r="J66585" t="s">
        <v>74215</v>
      </c>
      <c r="U66585" s="1" t="s">
        <v>31813</v>
      </c>
      <c r="V66585" s="2"/>
      <c r="W66585" s="2"/>
      <c r="X66585" t="s">
        <v>464</v>
      </c>
      <c r="Y66585">
        <v>117</v>
      </c>
      <c r="Z66585">
        <v>4.8</v>
      </c>
      <c r="AA66585" t="s">
        <v>101</v>
      </c>
      <c r="AB66585" t="s">
        <v>101</v>
      </c>
      <c r="AC66585">
        <v>21.5</v>
      </c>
      <c r="AD66585">
        <v>18.7</v>
      </c>
      <c r="AE66585">
        <v>2.8</v>
      </c>
      <c r="AL66585" t="s">
        <v>59380</v>
      </c>
      <c r="AY66585" s="3"/>
      <c r="AZ66585" s="3">
        <v>4.1025641025641026E-2</v>
      </c>
      <c r="BA66585" s="5">
        <v>0.95897435897435901</v>
      </c>
      <c r="BB66585" s="3">
        <v>7.8842256410256439E-2</v>
      </c>
    </row>
    <row r="66586" spans="8:54" x14ac:dyDescent="0.3">
      <c r="H66586" t="s">
        <v>57072</v>
      </c>
      <c r="I66586" t="s">
        <v>15</v>
      </c>
      <c r="J66586" t="s">
        <v>67848</v>
      </c>
      <c r="U66586" s="1" t="s">
        <v>31813</v>
      </c>
      <c r="V66586" s="2"/>
      <c r="W66586" s="2"/>
      <c r="X66586" t="s">
        <v>5871</v>
      </c>
      <c r="Y66586">
        <v>98</v>
      </c>
      <c r="Z66586">
        <v>7.7</v>
      </c>
      <c r="AA66586" t="s">
        <v>101</v>
      </c>
      <c r="AB66586" t="s">
        <v>101</v>
      </c>
      <c r="AC66586">
        <v>18.3</v>
      </c>
      <c r="AD66586">
        <v>18.2</v>
      </c>
      <c r="AE66586">
        <v>0.1</v>
      </c>
      <c r="AL66586" t="s">
        <v>59380</v>
      </c>
      <c r="AY66586" s="3"/>
      <c r="AZ66586" s="3">
        <v>7.857142857142857E-2</v>
      </c>
      <c r="BA66586" s="5">
        <v>0.92142857142857149</v>
      </c>
      <c r="BB66586" s="3">
        <v>0.15099699999999983</v>
      </c>
    </row>
    <row r="66587" spans="8:54" x14ac:dyDescent="0.3">
      <c r="H66587" t="s">
        <v>59273</v>
      </c>
      <c r="I66587" t="s">
        <v>15</v>
      </c>
      <c r="J66587" t="s">
        <v>74216</v>
      </c>
      <c r="U66587" s="1" t="s">
        <v>31827</v>
      </c>
      <c r="V66587" s="2"/>
      <c r="W66587" s="2"/>
      <c r="X66587" t="s">
        <v>74217</v>
      </c>
      <c r="Y66587">
        <v>61</v>
      </c>
      <c r="Z66587">
        <v>0</v>
      </c>
      <c r="AA66587" t="s">
        <v>101</v>
      </c>
      <c r="AB66587" t="s">
        <v>101</v>
      </c>
      <c r="AC66587">
        <v>22.2</v>
      </c>
      <c r="AD66587">
        <v>20.399999999999999</v>
      </c>
      <c r="AE66587">
        <v>1.8</v>
      </c>
      <c r="AL66587" t="s">
        <v>59380</v>
      </c>
      <c r="AY66587" s="3"/>
      <c r="AZ66587" s="3">
        <v>0</v>
      </c>
      <c r="BA66587" s="5">
        <v>1</v>
      </c>
      <c r="BB66587" s="3">
        <v>0</v>
      </c>
    </row>
    <row r="66588" spans="8:54" x14ac:dyDescent="0.3">
      <c r="H66588" t="s">
        <v>58982</v>
      </c>
      <c r="I66588" t="s">
        <v>15</v>
      </c>
      <c r="J66588" t="s">
        <v>74218</v>
      </c>
      <c r="U66588" s="1" t="s">
        <v>31820</v>
      </c>
      <c r="V66588" s="2"/>
      <c r="W66588" s="2"/>
      <c r="X66588" t="s">
        <v>2546</v>
      </c>
      <c r="Y66588">
        <v>85</v>
      </c>
      <c r="Z66588">
        <v>0</v>
      </c>
      <c r="AA66588" t="s">
        <v>101</v>
      </c>
      <c r="AB66588" t="s">
        <v>101</v>
      </c>
      <c r="AC66588">
        <v>19.600000000000001</v>
      </c>
      <c r="AD66588">
        <v>19.8</v>
      </c>
      <c r="AE66588">
        <v>-0.2</v>
      </c>
      <c r="AL66588" t="s">
        <v>59380</v>
      </c>
      <c r="AY66588" s="3"/>
      <c r="AZ66588" s="3">
        <v>0</v>
      </c>
      <c r="BA66588" s="5">
        <v>1</v>
      </c>
      <c r="BB66588" s="3">
        <v>0</v>
      </c>
    </row>
    <row r="66589" spans="8:54" x14ac:dyDescent="0.3">
      <c r="H66589" t="s">
        <v>52188</v>
      </c>
      <c r="I66589" t="s">
        <v>15</v>
      </c>
      <c r="J66589" t="s">
        <v>74219</v>
      </c>
      <c r="U66589" s="1" t="s">
        <v>31813</v>
      </c>
      <c r="V66589" s="2"/>
      <c r="W66589" s="2"/>
      <c r="X66589" t="s">
        <v>74220</v>
      </c>
      <c r="Y66589">
        <v>100</v>
      </c>
      <c r="Z66589">
        <v>0</v>
      </c>
      <c r="AA66589" t="s">
        <v>101</v>
      </c>
      <c r="AB66589" t="s">
        <v>101</v>
      </c>
      <c r="AC66589">
        <v>22.9</v>
      </c>
      <c r="AD66589">
        <v>20.2</v>
      </c>
      <c r="AE66589">
        <v>2.7</v>
      </c>
      <c r="AL66589" t="s">
        <v>59380</v>
      </c>
      <c r="AY66589" s="3"/>
      <c r="AZ66589" s="3">
        <v>0</v>
      </c>
      <c r="BA66589" s="5">
        <v>1</v>
      </c>
      <c r="BB66589" s="3">
        <v>0</v>
      </c>
    </row>
    <row r="66590" spans="8:54" x14ac:dyDescent="0.3">
      <c r="H66590" t="s">
        <v>48407</v>
      </c>
      <c r="I66590" t="s">
        <v>15</v>
      </c>
      <c r="J66590" t="s">
        <v>74221</v>
      </c>
      <c r="U66590" s="1" t="s">
        <v>31823</v>
      </c>
      <c r="V66590" s="2"/>
      <c r="W66590" s="2"/>
      <c r="X66590" t="s">
        <v>15787</v>
      </c>
      <c r="Y66590">
        <v>85</v>
      </c>
      <c r="Z66590">
        <v>-3</v>
      </c>
      <c r="AA66590" t="s">
        <v>101</v>
      </c>
      <c r="AB66590" t="s">
        <v>101</v>
      </c>
      <c r="AC66590">
        <v>20.399999999999999</v>
      </c>
      <c r="AD66590">
        <v>19.899999999999999</v>
      </c>
      <c r="AE66590">
        <v>0.5</v>
      </c>
      <c r="AL66590" t="s">
        <v>59380</v>
      </c>
      <c r="AY66590" s="3"/>
      <c r="AZ66590" s="3">
        <v>-3.5294117647058823E-2</v>
      </c>
      <c r="BA66590" s="5">
        <v>1.0352941176470589</v>
      </c>
      <c r="BB66590" s="3">
        <v>9.8840117647059911E-3</v>
      </c>
    </row>
    <row r="66591" spans="8:54" x14ac:dyDescent="0.3">
      <c r="H66591" t="s">
        <v>24915</v>
      </c>
      <c r="I66591" t="s">
        <v>15</v>
      </c>
      <c r="J66591" t="s">
        <v>60450</v>
      </c>
      <c r="U66591" s="1" t="s">
        <v>30839</v>
      </c>
      <c r="V66591" s="2"/>
      <c r="W66591" s="2"/>
      <c r="X66591" t="s">
        <v>74222</v>
      </c>
      <c r="Y66591">
        <v>54</v>
      </c>
      <c r="Z66591">
        <v>8.6999999999999993</v>
      </c>
      <c r="AA66591" t="s">
        <v>101</v>
      </c>
      <c r="AB66591" t="s">
        <v>101</v>
      </c>
      <c r="AC66591">
        <v>24.4</v>
      </c>
      <c r="AD66591">
        <v>20.2</v>
      </c>
      <c r="AE66591">
        <v>4.2</v>
      </c>
      <c r="AL66591" t="s">
        <v>59380</v>
      </c>
      <c r="AY66591" s="3"/>
      <c r="AZ66591" s="3">
        <v>0.16111111111111109</v>
      </c>
      <c r="BA66591" s="5">
        <v>0.83888888888888891</v>
      </c>
      <c r="BB66591" s="3">
        <v>0.30962011111111098</v>
      </c>
    </row>
    <row r="66592" spans="8:54" x14ac:dyDescent="0.3">
      <c r="H66592" t="s">
        <v>25150</v>
      </c>
      <c r="I66592" t="s">
        <v>15</v>
      </c>
      <c r="J66592" t="s">
        <v>74223</v>
      </c>
      <c r="U66592" s="1" t="s">
        <v>31813</v>
      </c>
      <c r="V66592" s="2"/>
      <c r="W66592" s="2"/>
      <c r="X66592" t="s">
        <v>14233</v>
      </c>
      <c r="Y66592">
        <v>110</v>
      </c>
      <c r="Z66592">
        <v>11.2</v>
      </c>
      <c r="AA66592" t="s">
        <v>101</v>
      </c>
      <c r="AB66592" t="s">
        <v>101</v>
      </c>
      <c r="AC66592">
        <v>26.9</v>
      </c>
      <c r="AD66592">
        <v>20.9</v>
      </c>
      <c r="AE66592">
        <v>6</v>
      </c>
      <c r="AL66592" t="s">
        <v>59380</v>
      </c>
      <c r="AY66592" s="3"/>
      <c r="AZ66592" s="3">
        <v>0.10181818181818181</v>
      </c>
      <c r="BA66592" s="5">
        <v>0.89818181818181819</v>
      </c>
      <c r="BB66592" s="3">
        <v>0.19567214545454537</v>
      </c>
    </row>
    <row r="66593" spans="8:54" x14ac:dyDescent="0.3">
      <c r="H66593" t="s">
        <v>24915</v>
      </c>
      <c r="I66593" t="s">
        <v>15</v>
      </c>
      <c r="J66593" t="s">
        <v>43177</v>
      </c>
      <c r="U66593" s="1" t="s">
        <v>31816</v>
      </c>
      <c r="V66593" s="2"/>
      <c r="W66593" s="2"/>
      <c r="X66593" t="s">
        <v>6321</v>
      </c>
      <c r="Y66593">
        <v>129</v>
      </c>
      <c r="Z66593">
        <v>5</v>
      </c>
      <c r="AA66593" t="s">
        <v>101</v>
      </c>
      <c r="AB66593" t="s">
        <v>101</v>
      </c>
      <c r="AC66593">
        <v>23.9</v>
      </c>
      <c r="AD66593">
        <v>18.8</v>
      </c>
      <c r="AE66593">
        <v>5.0999999999999996</v>
      </c>
      <c r="AL66593" t="s">
        <v>59380</v>
      </c>
      <c r="AY66593" s="3"/>
      <c r="AZ66593" s="3">
        <v>3.875968992248062E-2</v>
      </c>
      <c r="BA66593" s="5">
        <v>0.96124031007751942</v>
      </c>
      <c r="BB66593" s="3">
        <v>7.4487596899224684E-2</v>
      </c>
    </row>
    <row r="66594" spans="8:54" x14ac:dyDescent="0.3">
      <c r="H66594" t="s">
        <v>68847</v>
      </c>
      <c r="I66594" t="s">
        <v>15</v>
      </c>
      <c r="J66594" t="s">
        <v>74224</v>
      </c>
      <c r="U66594" s="1" t="s">
        <v>31813</v>
      </c>
      <c r="V66594" s="2"/>
      <c r="W66594" s="2"/>
      <c r="X66594" t="s">
        <v>44322</v>
      </c>
      <c r="Y66594">
        <v>85</v>
      </c>
      <c r="Z66594">
        <v>17.600000000000001</v>
      </c>
      <c r="AA66594" t="s">
        <v>101</v>
      </c>
      <c r="AB66594" t="s">
        <v>101</v>
      </c>
      <c r="AC66594">
        <v>26.1</v>
      </c>
      <c r="AD66594">
        <v>20.399999999999999</v>
      </c>
      <c r="AE66594">
        <v>5.7</v>
      </c>
      <c r="AL66594" t="s">
        <v>59380</v>
      </c>
      <c r="AY66594" s="3"/>
      <c r="AZ66594" s="3">
        <v>0.2070588235294118</v>
      </c>
      <c r="BA66594" s="5">
        <v>0.79294117647058826</v>
      </c>
      <c r="BB66594" s="3">
        <v>0.39792150588235287</v>
      </c>
    </row>
    <row r="66595" spans="8:54" x14ac:dyDescent="0.3">
      <c r="H66595" t="s">
        <v>25150</v>
      </c>
      <c r="I66595" t="s">
        <v>15</v>
      </c>
      <c r="J66595" t="s">
        <v>30324</v>
      </c>
      <c r="U66595" s="1" t="s">
        <v>31823</v>
      </c>
      <c r="V66595" s="2"/>
      <c r="W66595" s="2"/>
      <c r="X66595" t="s">
        <v>219</v>
      </c>
      <c r="Y66595">
        <v>74</v>
      </c>
      <c r="Z66595">
        <v>0</v>
      </c>
      <c r="AA66595" t="s">
        <v>101</v>
      </c>
      <c r="AB66595" t="s">
        <v>101</v>
      </c>
      <c r="AC66595">
        <v>21.6</v>
      </c>
      <c r="AD66595">
        <v>20.6</v>
      </c>
      <c r="AE66595">
        <v>1</v>
      </c>
      <c r="AL66595" t="s">
        <v>59380</v>
      </c>
      <c r="AY66595" s="3"/>
      <c r="AZ66595" s="3">
        <v>0</v>
      </c>
      <c r="BA66595" s="5">
        <v>1</v>
      </c>
      <c r="BB66595" s="3">
        <v>0</v>
      </c>
    </row>
    <row r="66596" spans="8:54" x14ac:dyDescent="0.3">
      <c r="H66596" t="s">
        <v>52188</v>
      </c>
      <c r="I66596" t="s">
        <v>15</v>
      </c>
      <c r="J66596" t="s">
        <v>56297</v>
      </c>
      <c r="U66596" s="1" t="s">
        <v>31823</v>
      </c>
      <c r="V66596" s="2"/>
      <c r="W66596" s="2"/>
      <c r="X66596" t="s">
        <v>74225</v>
      </c>
      <c r="Y66596">
        <v>73</v>
      </c>
      <c r="Z66596">
        <v>13.4</v>
      </c>
      <c r="AA66596" t="s">
        <v>101</v>
      </c>
      <c r="AB66596" t="s">
        <v>101</v>
      </c>
      <c r="AC66596">
        <v>18.399999999999999</v>
      </c>
      <c r="AD66596">
        <v>19.899999999999999</v>
      </c>
      <c r="AE66596">
        <v>-1.5</v>
      </c>
      <c r="AL66596" t="s">
        <v>59380</v>
      </c>
      <c r="AY66596" s="3"/>
      <c r="AZ66596" s="3">
        <v>0.18356164383561643</v>
      </c>
      <c r="BA66596" s="5">
        <v>0.81643835616438354</v>
      </c>
      <c r="BB66596" s="3">
        <v>0.35276509589041094</v>
      </c>
    </row>
    <row r="66597" spans="8:54" x14ac:dyDescent="0.3">
      <c r="H66597" t="s">
        <v>25150</v>
      </c>
      <c r="I66597" t="s">
        <v>15</v>
      </c>
      <c r="J66597" t="s">
        <v>74226</v>
      </c>
      <c r="U66597" s="1" t="s">
        <v>31823</v>
      </c>
      <c r="V66597" s="2"/>
      <c r="W66597" s="2"/>
      <c r="X66597" t="s">
        <v>4358</v>
      </c>
      <c r="Y66597">
        <v>68</v>
      </c>
      <c r="Z66597">
        <v>3.1</v>
      </c>
      <c r="AA66597" t="s">
        <v>101</v>
      </c>
      <c r="AB66597" t="s">
        <v>101</v>
      </c>
      <c r="AC66597">
        <v>25.8</v>
      </c>
      <c r="AD66597">
        <v>20.6</v>
      </c>
      <c r="AE66597">
        <v>5.2</v>
      </c>
      <c r="AL66597" t="s">
        <v>59380</v>
      </c>
      <c r="AY66597" s="3"/>
      <c r="AZ66597" s="3">
        <v>4.5588235294117652E-2</v>
      </c>
      <c r="BA66597" s="5">
        <v>0.95441176470588229</v>
      </c>
      <c r="BB66597" s="3">
        <v>8.7610558823529638E-2</v>
      </c>
    </row>
    <row r="66598" spans="8:54" x14ac:dyDescent="0.3">
      <c r="H66598" t="s">
        <v>24936</v>
      </c>
      <c r="I66598" t="s">
        <v>15</v>
      </c>
      <c r="J66598" t="s">
        <v>74227</v>
      </c>
      <c r="U66598" s="1" t="s">
        <v>31816</v>
      </c>
      <c r="V66598" s="2"/>
      <c r="W66598" s="2"/>
      <c r="X66598" t="s">
        <v>74228</v>
      </c>
      <c r="Y66598">
        <v>218</v>
      </c>
      <c r="Z66598">
        <v>10</v>
      </c>
      <c r="AA66598" t="s">
        <v>101</v>
      </c>
      <c r="AB66598" t="s">
        <v>101</v>
      </c>
      <c r="AC66598">
        <v>22.7</v>
      </c>
      <c r="AD66598">
        <v>21.5</v>
      </c>
      <c r="AE66598">
        <v>1.2</v>
      </c>
      <c r="AL66598" t="s">
        <v>59380</v>
      </c>
      <c r="AY66598" s="3"/>
      <c r="AZ66598" s="3">
        <v>4.5871559633027525E-2</v>
      </c>
      <c r="BA66598" s="5">
        <v>0.95412844036697253</v>
      </c>
      <c r="BB66598" s="3">
        <v>8.8155045871559423E-2</v>
      </c>
    </row>
    <row r="66599" spans="8:54" x14ac:dyDescent="0.3">
      <c r="H66599" t="s">
        <v>24936</v>
      </c>
      <c r="I66599" t="s">
        <v>15</v>
      </c>
      <c r="J66599" t="s">
        <v>74227</v>
      </c>
      <c r="U66599" s="1" t="s">
        <v>31816</v>
      </c>
      <c r="V66599" s="2"/>
      <c r="W66599" s="2"/>
      <c r="X66599" t="s">
        <v>74228</v>
      </c>
      <c r="Y66599">
        <v>218</v>
      </c>
      <c r="Z66599">
        <v>24.9</v>
      </c>
      <c r="AA66599" t="s">
        <v>101</v>
      </c>
      <c r="AB66599" t="s">
        <v>101</v>
      </c>
      <c r="AC66599">
        <v>19.5</v>
      </c>
      <c r="AD66599">
        <v>20.399999999999999</v>
      </c>
      <c r="AE66599">
        <v>-0.9</v>
      </c>
      <c r="AL66599" t="s">
        <v>59380</v>
      </c>
      <c r="AY66599" s="3"/>
      <c r="AZ66599" s="3">
        <v>0.11422018348623852</v>
      </c>
      <c r="BA66599" s="5">
        <v>0.88577981651376148</v>
      </c>
      <c r="BB66599" s="3">
        <v>0.21950606422018337</v>
      </c>
    </row>
    <row r="66600" spans="8:54" x14ac:dyDescent="0.3">
      <c r="H66600" t="s">
        <v>25150</v>
      </c>
      <c r="I66600" t="s">
        <v>15</v>
      </c>
      <c r="J66600" t="s">
        <v>74229</v>
      </c>
      <c r="U66600" s="1" t="s">
        <v>31823</v>
      </c>
      <c r="V66600" s="2"/>
      <c r="W66600" s="2"/>
      <c r="X66600" t="s">
        <v>2575</v>
      </c>
      <c r="Y66600">
        <v>100</v>
      </c>
      <c r="Z66600">
        <v>0</v>
      </c>
      <c r="AA66600" t="s">
        <v>101</v>
      </c>
      <c r="AB66600" t="s">
        <v>101</v>
      </c>
      <c r="AC66600">
        <v>20.100000000000001</v>
      </c>
      <c r="AD66600">
        <v>19.7</v>
      </c>
      <c r="AE66600">
        <v>0.4</v>
      </c>
      <c r="AL66600" t="s">
        <v>59380</v>
      </c>
      <c r="AY66600" s="3"/>
      <c r="AZ66600" s="3">
        <v>0</v>
      </c>
      <c r="BA66600" s="5">
        <v>1</v>
      </c>
      <c r="BB66600" s="3">
        <v>0</v>
      </c>
    </row>
    <row r="66601" spans="8:54" x14ac:dyDescent="0.3">
      <c r="H66601" t="s">
        <v>24915</v>
      </c>
      <c r="I66601" t="s">
        <v>15</v>
      </c>
      <c r="J66601" t="s">
        <v>74230</v>
      </c>
      <c r="U66601" s="1" t="s">
        <v>31827</v>
      </c>
      <c r="V66601" s="2"/>
      <c r="W66601" s="2"/>
      <c r="X66601" t="s">
        <v>9579</v>
      </c>
      <c r="Y66601">
        <v>119</v>
      </c>
      <c r="Z66601">
        <v>11.8</v>
      </c>
      <c r="AA66601" t="s">
        <v>101</v>
      </c>
      <c r="AB66601" t="s">
        <v>101</v>
      </c>
      <c r="AC66601">
        <v>15.8</v>
      </c>
      <c r="AD66601">
        <v>18.8</v>
      </c>
      <c r="AE66601">
        <v>-3</v>
      </c>
      <c r="AL66601" t="s">
        <v>59380</v>
      </c>
      <c r="AY66601" s="3"/>
      <c r="AZ66601" s="3">
        <v>9.9159663865546227E-2</v>
      </c>
      <c r="BA66601" s="5">
        <v>0.9008403361344538</v>
      </c>
      <c r="BB66601" s="3">
        <v>0.19056305882352942</v>
      </c>
    </row>
    <row r="66602" spans="8:54" x14ac:dyDescent="0.3">
      <c r="H66602" t="s">
        <v>25150</v>
      </c>
      <c r="I66602" t="s">
        <v>15</v>
      </c>
      <c r="J66602" t="s">
        <v>74231</v>
      </c>
      <c r="U66602" s="1" t="s">
        <v>31827</v>
      </c>
      <c r="V66602" s="2"/>
      <c r="W66602" s="2"/>
      <c r="X66602" t="s">
        <v>47908</v>
      </c>
      <c r="Y66602">
        <v>98</v>
      </c>
      <c r="Z66602">
        <v>0</v>
      </c>
      <c r="AA66602" t="s">
        <v>101</v>
      </c>
      <c r="AB66602" t="s">
        <v>101</v>
      </c>
      <c r="AC66602">
        <v>26.4</v>
      </c>
      <c r="AD66602">
        <v>21.2</v>
      </c>
      <c r="AE66602">
        <v>5.2</v>
      </c>
      <c r="AL66602" t="s">
        <v>59380</v>
      </c>
      <c r="AY66602" s="3"/>
      <c r="AZ66602" s="3">
        <v>0</v>
      </c>
      <c r="BA66602" s="5">
        <v>1</v>
      </c>
      <c r="BB66602" s="3">
        <v>0</v>
      </c>
    </row>
    <row r="66603" spans="8:54" x14ac:dyDescent="0.3">
      <c r="H66603" t="s">
        <v>25150</v>
      </c>
      <c r="I66603" t="s">
        <v>15</v>
      </c>
      <c r="J66603" t="s">
        <v>74232</v>
      </c>
      <c r="U66603" s="1" t="s">
        <v>31823</v>
      </c>
      <c r="V66603" s="2"/>
      <c r="W66603" s="2"/>
      <c r="X66603" t="s">
        <v>219</v>
      </c>
      <c r="Y66603">
        <v>85</v>
      </c>
      <c r="Z66603">
        <v>6.5</v>
      </c>
      <c r="AA66603" t="s">
        <v>101</v>
      </c>
      <c r="AB66603" t="s">
        <v>101</v>
      </c>
      <c r="AC66603">
        <v>27.4</v>
      </c>
      <c r="AD66603">
        <v>22.3</v>
      </c>
      <c r="AE66603">
        <v>5.0999999999999996</v>
      </c>
      <c r="AL66603" t="s">
        <v>59380</v>
      </c>
      <c r="AY66603" s="3"/>
      <c r="AZ66603" s="3">
        <v>7.6470588235294124E-2</v>
      </c>
      <c r="BA66603" s="5">
        <v>0.92352941176470593</v>
      </c>
      <c r="BB66603" s="3">
        <v>0.14695964705882347</v>
      </c>
    </row>
    <row r="66604" spans="8:54" x14ac:dyDescent="0.3">
      <c r="H66604" t="s">
        <v>52188</v>
      </c>
      <c r="I66604" t="s">
        <v>15</v>
      </c>
      <c r="J66604" t="s">
        <v>74233</v>
      </c>
      <c r="U66604" s="1" t="s">
        <v>31820</v>
      </c>
      <c r="V66604" s="2"/>
      <c r="W66604" s="2"/>
      <c r="X66604" t="s">
        <v>74234</v>
      </c>
      <c r="Y66604">
        <v>99</v>
      </c>
      <c r="Z66604">
        <v>0</v>
      </c>
      <c r="AA66604" t="s">
        <v>101</v>
      </c>
      <c r="AB66604" t="s">
        <v>101</v>
      </c>
      <c r="AC66604">
        <v>24</v>
      </c>
      <c r="AD66604">
        <v>19.8</v>
      </c>
      <c r="AE66604">
        <v>4.2</v>
      </c>
      <c r="AL66604" t="s">
        <v>59380</v>
      </c>
      <c r="AY66604" s="3"/>
      <c r="AZ66604" s="3">
        <v>0</v>
      </c>
      <c r="BA66604" s="5">
        <v>1</v>
      </c>
      <c r="BB66604" s="3">
        <v>0</v>
      </c>
    </row>
    <row r="66605" spans="8:54" x14ac:dyDescent="0.3">
      <c r="H66605" t="s">
        <v>54853</v>
      </c>
      <c r="I66605" t="s">
        <v>15</v>
      </c>
      <c r="J66605" t="s">
        <v>74235</v>
      </c>
      <c r="U66605" s="1" t="s">
        <v>31827</v>
      </c>
      <c r="V66605" s="2"/>
      <c r="W66605" s="2"/>
      <c r="X66605" t="s">
        <v>196</v>
      </c>
      <c r="Y66605">
        <v>140</v>
      </c>
      <c r="Z66605">
        <v>-9.9</v>
      </c>
      <c r="AA66605" t="s">
        <v>101</v>
      </c>
      <c r="AB66605" t="s">
        <v>101</v>
      </c>
      <c r="AC66605">
        <v>17</v>
      </c>
      <c r="AD66605">
        <v>17.600000000000001</v>
      </c>
      <c r="AE66605">
        <v>-0.6</v>
      </c>
      <c r="AL66605" t="s">
        <v>59380</v>
      </c>
      <c r="AY66605" s="3"/>
      <c r="AZ66605" s="3">
        <v>-7.0714285714285716E-2</v>
      </c>
      <c r="BA66605" s="5">
        <v>1.0707142857142857</v>
      </c>
      <c r="BB66605" s="3">
        <v>1.9803323571428555E-2</v>
      </c>
    </row>
    <row r="66606" spans="8:54" x14ac:dyDescent="0.3">
      <c r="H66606" t="s">
        <v>24915</v>
      </c>
      <c r="I66606" t="s">
        <v>15</v>
      </c>
      <c r="J66606" t="s">
        <v>72474</v>
      </c>
      <c r="U66606" s="1" t="s">
        <v>31816</v>
      </c>
      <c r="V66606" s="2"/>
      <c r="W66606" s="2"/>
      <c r="X66606" t="s">
        <v>74236</v>
      </c>
      <c r="Y66606">
        <v>85</v>
      </c>
      <c r="Z66606">
        <v>0</v>
      </c>
      <c r="AA66606" t="s">
        <v>101</v>
      </c>
      <c r="AB66606" t="s">
        <v>101</v>
      </c>
      <c r="AC66606">
        <v>25.4</v>
      </c>
      <c r="AD66606">
        <v>20.399999999999999</v>
      </c>
      <c r="AE66606">
        <v>5</v>
      </c>
      <c r="AL66606" t="s">
        <v>59380</v>
      </c>
      <c r="AY66606" s="3"/>
      <c r="AZ66606" s="3">
        <v>0</v>
      </c>
      <c r="BA66606" s="5">
        <v>1</v>
      </c>
      <c r="BB66606" s="3">
        <v>0</v>
      </c>
    </row>
    <row r="66607" spans="8:54" x14ac:dyDescent="0.3">
      <c r="H66607" t="s">
        <v>24915</v>
      </c>
      <c r="I66607" t="s">
        <v>15</v>
      </c>
      <c r="J66607" t="s">
        <v>22907</v>
      </c>
      <c r="U66607" s="1" t="s">
        <v>31823</v>
      </c>
      <c r="V66607" s="2"/>
      <c r="W66607" s="2"/>
      <c r="X66607" t="s">
        <v>219</v>
      </c>
      <c r="Y66607">
        <v>85</v>
      </c>
      <c r="Z66607">
        <v>-5</v>
      </c>
      <c r="AA66607" t="s">
        <v>101</v>
      </c>
      <c r="AB66607" t="s">
        <v>101</v>
      </c>
      <c r="AC66607">
        <v>23.7</v>
      </c>
      <c r="AD66607">
        <v>19.8</v>
      </c>
      <c r="AE66607">
        <v>3.9</v>
      </c>
      <c r="AL66607" t="s">
        <v>59380</v>
      </c>
      <c r="AY66607" s="3"/>
      <c r="AZ66607" s="3">
        <v>-5.8823529411764705E-2</v>
      </c>
      <c r="BA66607" s="5">
        <v>1.0588235294117647</v>
      </c>
      <c r="BB66607" s="3">
        <v>1.6473352941176467E-2</v>
      </c>
    </row>
    <row r="66608" spans="8:54" x14ac:dyDescent="0.3">
      <c r="H66608" t="s">
        <v>52188</v>
      </c>
      <c r="I66608" t="s">
        <v>15</v>
      </c>
      <c r="J66608" t="s">
        <v>74237</v>
      </c>
      <c r="U66608" s="1" t="s">
        <v>31813</v>
      </c>
      <c r="V66608" s="2"/>
      <c r="W66608" s="2"/>
      <c r="X66608" t="s">
        <v>12857</v>
      </c>
      <c r="Y66608">
        <v>128</v>
      </c>
      <c r="Z66608">
        <v>8.6999999999999993</v>
      </c>
      <c r="AA66608" t="s">
        <v>101</v>
      </c>
      <c r="AB66608" t="s">
        <v>101</v>
      </c>
      <c r="AC66608">
        <v>17.899999999999999</v>
      </c>
      <c r="AD66608">
        <v>19</v>
      </c>
      <c r="AE66608">
        <v>-1.1000000000000001</v>
      </c>
      <c r="AL66608" t="s">
        <v>59380</v>
      </c>
      <c r="AY66608" s="3"/>
      <c r="AZ66608" s="3">
        <v>6.7968749999999994E-2</v>
      </c>
      <c r="BA66608" s="5">
        <v>0.93203124999999998</v>
      </c>
      <c r="BB66608" s="3">
        <v>0.13062098437500014</v>
      </c>
    </row>
    <row r="66609" spans="8:54" x14ac:dyDescent="0.3">
      <c r="H66609" t="s">
        <v>54853</v>
      </c>
      <c r="I66609" t="s">
        <v>15</v>
      </c>
      <c r="J66609" t="s">
        <v>74238</v>
      </c>
      <c r="U66609" s="1" t="s">
        <v>31827</v>
      </c>
      <c r="V66609" s="2"/>
      <c r="W66609" s="2"/>
      <c r="X66609" t="s">
        <v>74239</v>
      </c>
      <c r="Y66609">
        <v>84</v>
      </c>
      <c r="Z66609">
        <v>6</v>
      </c>
      <c r="AA66609" t="s">
        <v>101</v>
      </c>
      <c r="AB66609" t="s">
        <v>101</v>
      </c>
      <c r="AC66609">
        <v>17.100000000000001</v>
      </c>
      <c r="AD66609">
        <v>17.600000000000001</v>
      </c>
      <c r="AE66609">
        <v>-0.5</v>
      </c>
      <c r="AL66609" t="s">
        <v>59380</v>
      </c>
      <c r="AY66609" s="3"/>
      <c r="AZ66609" s="3">
        <v>7.1428571428571425E-2</v>
      </c>
      <c r="BA66609" s="5">
        <v>0.9285714285714286</v>
      </c>
      <c r="BB66609" s="3">
        <v>0.13727</v>
      </c>
    </row>
    <row r="66610" spans="8:54" x14ac:dyDescent="0.3">
      <c r="H66610" t="s">
        <v>48431</v>
      </c>
      <c r="I66610" t="s">
        <v>15</v>
      </c>
      <c r="J66610" t="s">
        <v>74240</v>
      </c>
      <c r="U66610" s="1" t="s">
        <v>31816</v>
      </c>
      <c r="V66610" s="2"/>
      <c r="W66610" s="2"/>
      <c r="X66610" t="s">
        <v>74241</v>
      </c>
      <c r="Y66610">
        <v>133</v>
      </c>
      <c r="Z66610">
        <v>2.1</v>
      </c>
      <c r="AA66610" t="s">
        <v>101</v>
      </c>
      <c r="AB66610" t="s">
        <v>101</v>
      </c>
      <c r="AC66610">
        <v>21.8</v>
      </c>
      <c r="AD66610">
        <v>18.2</v>
      </c>
      <c r="AE66610">
        <v>3.6</v>
      </c>
      <c r="AL66610" t="s">
        <v>59380</v>
      </c>
      <c r="AY66610" s="3"/>
      <c r="AZ66610" s="3">
        <v>1.5789473684210527E-2</v>
      </c>
      <c r="BA66610" s="5">
        <v>0.98421052631578942</v>
      </c>
      <c r="BB66610" s="3">
        <v>3.0343894736842181E-2</v>
      </c>
    </row>
    <row r="66611" spans="8:54" x14ac:dyDescent="0.3">
      <c r="H66611" t="s">
        <v>52188</v>
      </c>
      <c r="I66611" t="s">
        <v>15</v>
      </c>
      <c r="J66611" t="s">
        <v>74242</v>
      </c>
      <c r="U66611" s="1" t="s">
        <v>31820</v>
      </c>
      <c r="V66611" s="2"/>
      <c r="W66611" s="2"/>
      <c r="X66611" t="s">
        <v>40297</v>
      </c>
      <c r="Y66611">
        <v>80</v>
      </c>
      <c r="Z66611">
        <v>0</v>
      </c>
      <c r="AA66611" t="s">
        <v>101</v>
      </c>
      <c r="AB66611" t="s">
        <v>101</v>
      </c>
      <c r="AC66611">
        <v>20.100000000000001</v>
      </c>
      <c r="AD66611">
        <v>20.399999999999999</v>
      </c>
      <c r="AE66611">
        <v>-0.3</v>
      </c>
      <c r="AL66611" t="s">
        <v>59380</v>
      </c>
      <c r="AY66611" s="3"/>
      <c r="AZ66611" s="3">
        <v>0</v>
      </c>
      <c r="BA66611" s="5">
        <v>1</v>
      </c>
      <c r="BB66611" s="3">
        <v>0</v>
      </c>
    </row>
    <row r="66612" spans="8:54" x14ac:dyDescent="0.3">
      <c r="H66612" t="s">
        <v>24915</v>
      </c>
      <c r="I66612" t="s">
        <v>15</v>
      </c>
      <c r="J66612" t="s">
        <v>57997</v>
      </c>
      <c r="U66612" s="1" t="s">
        <v>31823</v>
      </c>
      <c r="V66612" s="2"/>
      <c r="W66612" s="2"/>
      <c r="X66612" t="s">
        <v>74243</v>
      </c>
      <c r="Y66612">
        <v>57</v>
      </c>
      <c r="Z66612">
        <v>3.3</v>
      </c>
      <c r="AA66612" t="s">
        <v>101</v>
      </c>
      <c r="AB66612" t="s">
        <v>101</v>
      </c>
      <c r="AC66612">
        <v>27.6</v>
      </c>
      <c r="AD66612">
        <v>23</v>
      </c>
      <c r="AE66612">
        <v>4.5999999999999996</v>
      </c>
      <c r="AL66612" t="s">
        <v>59380</v>
      </c>
      <c r="AY66612" s="3"/>
      <c r="AZ66612" s="3">
        <v>5.7894736842105263E-2</v>
      </c>
      <c r="BA66612" s="5">
        <v>0.94210526315789478</v>
      </c>
      <c r="BB66612" s="3">
        <v>0.11126094736842096</v>
      </c>
    </row>
    <row r="66613" spans="8:54" x14ac:dyDescent="0.3">
      <c r="H66613" t="s">
        <v>24915</v>
      </c>
      <c r="I66613" t="s">
        <v>15</v>
      </c>
      <c r="J66613" t="s">
        <v>74244</v>
      </c>
      <c r="U66613" s="1" t="s">
        <v>31823</v>
      </c>
      <c r="V66613" s="2"/>
      <c r="W66613" s="2"/>
      <c r="X66613" t="s">
        <v>74245</v>
      </c>
      <c r="Y66613">
        <v>123</v>
      </c>
      <c r="Z66613">
        <v>12.2</v>
      </c>
      <c r="AA66613" t="s">
        <v>101</v>
      </c>
      <c r="AB66613" t="s">
        <v>101</v>
      </c>
      <c r="AC66613">
        <v>22.5</v>
      </c>
      <c r="AD66613">
        <v>19.899999999999999</v>
      </c>
      <c r="AE66613">
        <v>2.6</v>
      </c>
      <c r="AL66613" t="s">
        <v>59380</v>
      </c>
      <c r="AY66613" s="3"/>
      <c r="AZ66613" s="3">
        <v>9.9186991869918695E-2</v>
      </c>
      <c r="BA66613" s="5">
        <v>0.90081300813008136</v>
      </c>
      <c r="BB66613" s="3">
        <v>0.19061557723577227</v>
      </c>
    </row>
    <row r="66614" spans="8:54" x14ac:dyDescent="0.3">
      <c r="H66614" t="s">
        <v>24915</v>
      </c>
      <c r="I66614" t="s">
        <v>15</v>
      </c>
      <c r="J66614" t="s">
        <v>74244</v>
      </c>
      <c r="U66614" s="1" t="s">
        <v>31823</v>
      </c>
      <c r="V66614" s="2"/>
      <c r="W66614" s="2"/>
      <c r="X66614" t="s">
        <v>74245</v>
      </c>
      <c r="Y66614">
        <v>123</v>
      </c>
      <c r="Z66614">
        <v>10.9</v>
      </c>
      <c r="AA66614" t="s">
        <v>101</v>
      </c>
      <c r="AB66614" t="s">
        <v>101</v>
      </c>
      <c r="AC66614">
        <v>20.3</v>
      </c>
      <c r="AD66614">
        <v>19.3</v>
      </c>
      <c r="AE66614">
        <v>1</v>
      </c>
      <c r="AL66614" t="s">
        <v>59380</v>
      </c>
      <c r="AY66614" s="3"/>
      <c r="AZ66614" s="3">
        <v>8.8617886178861793E-2</v>
      </c>
      <c r="BA66614" s="5">
        <v>0.91138211382113821</v>
      </c>
      <c r="BB66614" s="3">
        <v>0.17030408130081298</v>
      </c>
    </row>
    <row r="66615" spans="8:54" x14ac:dyDescent="0.3">
      <c r="H66615" t="s">
        <v>52188</v>
      </c>
      <c r="I66615" t="s">
        <v>15</v>
      </c>
      <c r="J66615" t="s">
        <v>74246</v>
      </c>
      <c r="U66615" s="1" t="s">
        <v>31813</v>
      </c>
      <c r="V66615" s="2"/>
      <c r="W66615" s="2"/>
      <c r="X66615" t="s">
        <v>1814</v>
      </c>
      <c r="Y66615">
        <v>108</v>
      </c>
      <c r="Z66615">
        <v>0</v>
      </c>
      <c r="AA66615" t="s">
        <v>101</v>
      </c>
      <c r="AB66615" t="s">
        <v>101</v>
      </c>
      <c r="AC66615">
        <v>21.9</v>
      </c>
      <c r="AD66615">
        <v>21.4</v>
      </c>
      <c r="AE66615">
        <v>0.5</v>
      </c>
      <c r="AL66615" t="s">
        <v>59380</v>
      </c>
      <c r="AY66615" s="3"/>
      <c r="AZ66615" s="3">
        <v>0</v>
      </c>
      <c r="BA66615" s="5">
        <v>1</v>
      </c>
      <c r="BB66615" s="3">
        <v>0</v>
      </c>
    </row>
    <row r="66616" spans="8:54" x14ac:dyDescent="0.3">
      <c r="H66616" t="s">
        <v>24915</v>
      </c>
      <c r="I66616" t="s">
        <v>15</v>
      </c>
      <c r="J66616" t="s">
        <v>9328</v>
      </c>
      <c r="U66616" s="1" t="s">
        <v>31823</v>
      </c>
      <c r="V66616" s="2"/>
      <c r="W66616" s="2"/>
      <c r="X66616" t="s">
        <v>44227</v>
      </c>
      <c r="Y66616">
        <v>67</v>
      </c>
      <c r="Z66616">
        <v>13.2</v>
      </c>
      <c r="AA66616" t="s">
        <v>101</v>
      </c>
      <c r="AB66616" t="s">
        <v>101</v>
      </c>
      <c r="AC66616">
        <v>27.4</v>
      </c>
      <c r="AD66616">
        <v>21.8</v>
      </c>
      <c r="AE66616">
        <v>5.6</v>
      </c>
      <c r="AL66616" t="s">
        <v>59380</v>
      </c>
      <c r="AY66616" s="3"/>
      <c r="AZ66616" s="3">
        <v>0.19701492537313431</v>
      </c>
      <c r="BA66616" s="5">
        <v>0.80298507462686564</v>
      </c>
      <c r="BB66616" s="3">
        <v>0.37861934328358227</v>
      </c>
    </row>
    <row r="66617" spans="8:54" x14ac:dyDescent="0.3">
      <c r="H66617" t="s">
        <v>52188</v>
      </c>
      <c r="I66617" t="s">
        <v>15</v>
      </c>
      <c r="J66617" t="s">
        <v>74247</v>
      </c>
      <c r="U66617" s="1" t="s">
        <v>31353</v>
      </c>
      <c r="V66617" s="2"/>
      <c r="W66617" s="2"/>
      <c r="X66617" t="s">
        <v>74248</v>
      </c>
      <c r="Y66617">
        <v>69</v>
      </c>
      <c r="Z66617">
        <v>0</v>
      </c>
      <c r="AA66617" t="s">
        <v>101</v>
      </c>
      <c r="AB66617" t="s">
        <v>101</v>
      </c>
      <c r="AC66617">
        <v>19</v>
      </c>
      <c r="AD66617">
        <v>22</v>
      </c>
      <c r="AE66617">
        <v>-3</v>
      </c>
      <c r="AL66617" t="s">
        <v>59380</v>
      </c>
      <c r="AY66617" s="3"/>
      <c r="AZ66617" s="3">
        <v>0</v>
      </c>
      <c r="BA66617" s="5">
        <v>1</v>
      </c>
      <c r="BB66617" s="3">
        <v>0</v>
      </c>
    </row>
    <row r="66618" spans="8:54" x14ac:dyDescent="0.3">
      <c r="H66618" t="s">
        <v>24915</v>
      </c>
      <c r="I66618" t="s">
        <v>15</v>
      </c>
      <c r="J66618" t="s">
        <v>4122</v>
      </c>
      <c r="U66618" s="1" t="s">
        <v>31823</v>
      </c>
      <c r="V66618" s="2"/>
      <c r="W66618" s="2"/>
      <c r="X66618" t="s">
        <v>74249</v>
      </c>
      <c r="Y66618">
        <v>78</v>
      </c>
      <c r="Z66618">
        <v>10.7</v>
      </c>
      <c r="AA66618" t="s">
        <v>101</v>
      </c>
      <c r="AB66618" t="s">
        <v>101</v>
      </c>
      <c r="AC66618">
        <v>25.2</v>
      </c>
      <c r="AD66618">
        <v>19.7</v>
      </c>
      <c r="AE66618">
        <v>5.5</v>
      </c>
      <c r="AL66618" t="s">
        <v>59380</v>
      </c>
      <c r="AY66618" s="3"/>
      <c r="AZ66618" s="3">
        <v>0.13717948717948716</v>
      </c>
      <c r="BA66618" s="5">
        <v>0.86282051282051286</v>
      </c>
      <c r="BB66618" s="3">
        <v>0.2636287948717948</v>
      </c>
    </row>
    <row r="66619" spans="8:54" x14ac:dyDescent="0.3">
      <c r="H66619" t="s">
        <v>25150</v>
      </c>
      <c r="I66619" t="s">
        <v>15</v>
      </c>
      <c r="J66619" t="s">
        <v>74250</v>
      </c>
      <c r="U66619" s="1" t="s">
        <v>31813</v>
      </c>
      <c r="V66619" s="2"/>
      <c r="W66619" s="2"/>
      <c r="X66619" t="s">
        <v>21773</v>
      </c>
      <c r="Y66619">
        <v>110</v>
      </c>
      <c r="Z66619">
        <v>17</v>
      </c>
      <c r="AA66619" t="s">
        <v>101</v>
      </c>
      <c r="AB66619" t="s">
        <v>101</v>
      </c>
      <c r="AC66619">
        <v>21.1</v>
      </c>
      <c r="AD66619">
        <v>19.5</v>
      </c>
      <c r="AE66619">
        <v>1.6</v>
      </c>
      <c r="AL66619" t="s">
        <v>59380</v>
      </c>
      <c r="AY66619" s="3"/>
      <c r="AZ66619" s="3">
        <v>0.15454545454545454</v>
      </c>
      <c r="BA66619" s="5">
        <v>0.84545454545454546</v>
      </c>
      <c r="BB66619" s="3">
        <v>0.29700236363636368</v>
      </c>
    </row>
    <row r="66620" spans="8:54" x14ac:dyDescent="0.3">
      <c r="H66620" t="s">
        <v>24915</v>
      </c>
      <c r="I66620" t="s">
        <v>15</v>
      </c>
      <c r="J66620" t="s">
        <v>74251</v>
      </c>
      <c r="U66620" s="1" t="s">
        <v>31827</v>
      </c>
      <c r="V66620" s="2"/>
      <c r="W66620" s="2"/>
      <c r="X66620" t="s">
        <v>2691</v>
      </c>
      <c r="Y66620">
        <v>80</v>
      </c>
      <c r="Z66620">
        <v>0</v>
      </c>
      <c r="AA66620" t="s">
        <v>101</v>
      </c>
      <c r="AB66620" t="s">
        <v>101</v>
      </c>
      <c r="AC66620">
        <v>35</v>
      </c>
      <c r="AD66620">
        <v>20.399999999999999</v>
      </c>
      <c r="AE66620">
        <v>14.6</v>
      </c>
      <c r="AL66620" t="s">
        <v>59380</v>
      </c>
      <c r="AY66620" s="3"/>
      <c r="AZ66620" s="3">
        <v>0</v>
      </c>
      <c r="BA66620" s="5">
        <v>1</v>
      </c>
      <c r="BB66620" s="3">
        <v>0</v>
      </c>
    </row>
    <row r="66621" spans="8:54" x14ac:dyDescent="0.3">
      <c r="H66621" t="s">
        <v>58982</v>
      </c>
      <c r="I66621" t="s">
        <v>15</v>
      </c>
      <c r="J66621" t="s">
        <v>74252</v>
      </c>
      <c r="U66621" s="1" t="s">
        <v>31820</v>
      </c>
      <c r="V66621" s="2"/>
      <c r="W66621" s="2"/>
      <c r="X66621" t="s">
        <v>63478</v>
      </c>
      <c r="Y66621">
        <v>85</v>
      </c>
      <c r="Z66621">
        <v>12.5</v>
      </c>
      <c r="AA66621" t="s">
        <v>101</v>
      </c>
      <c r="AB66621" t="s">
        <v>101</v>
      </c>
      <c r="AC66621">
        <v>23.9</v>
      </c>
      <c r="AD66621">
        <v>20.7</v>
      </c>
      <c r="AE66621">
        <v>3.3</v>
      </c>
      <c r="AL66621" t="s">
        <v>59380</v>
      </c>
      <c r="AY66621" s="3"/>
      <c r="AZ66621" s="3">
        <v>0.14705882352941177</v>
      </c>
      <c r="BA66621" s="5">
        <v>0.8529411764705882</v>
      </c>
      <c r="BB66621" s="3">
        <v>0.28261470588235293</v>
      </c>
    </row>
    <row r="66622" spans="8:54" x14ac:dyDescent="0.3">
      <c r="H66622" t="s">
        <v>54853</v>
      </c>
      <c r="I66622" t="s">
        <v>15</v>
      </c>
      <c r="J66622" t="s">
        <v>74253</v>
      </c>
      <c r="U66622" s="1" t="s">
        <v>31827</v>
      </c>
      <c r="V66622" s="2"/>
      <c r="W66622" s="2"/>
      <c r="X66622" t="s">
        <v>20086</v>
      </c>
      <c r="Y66622">
        <v>82</v>
      </c>
      <c r="Z66622">
        <v>4.5999999999999996</v>
      </c>
      <c r="AA66622" t="s">
        <v>101</v>
      </c>
      <c r="AB66622" t="s">
        <v>101</v>
      </c>
      <c r="AC66622">
        <v>16</v>
      </c>
      <c r="AD66622">
        <v>17.7</v>
      </c>
      <c r="AE66622">
        <v>-1.7</v>
      </c>
      <c r="AL66622" t="s">
        <v>59380</v>
      </c>
      <c r="AY66622" s="3"/>
      <c r="AZ66622" s="3">
        <v>5.609756097560975E-2</v>
      </c>
      <c r="BA66622" s="5">
        <v>0.94390243902439019</v>
      </c>
      <c r="BB66622" s="3">
        <v>0.10780717073170742</v>
      </c>
    </row>
    <row r="66623" spans="8:54" x14ac:dyDescent="0.3">
      <c r="H66623" t="s">
        <v>52188</v>
      </c>
      <c r="I66623" t="s">
        <v>15</v>
      </c>
      <c r="J66623" t="s">
        <v>74254</v>
      </c>
      <c r="U66623" s="1" t="s">
        <v>31813</v>
      </c>
      <c r="V66623" s="2"/>
      <c r="W66623" s="2"/>
      <c r="X66623" t="s">
        <v>74255</v>
      </c>
      <c r="Y66623">
        <v>132</v>
      </c>
      <c r="Z66623">
        <v>13.5</v>
      </c>
      <c r="AA66623" t="s">
        <v>101</v>
      </c>
      <c r="AB66623" t="s">
        <v>101</v>
      </c>
      <c r="AC66623">
        <v>19.5</v>
      </c>
      <c r="AD66623">
        <v>19.600000000000001</v>
      </c>
      <c r="AE66623">
        <v>-0.1</v>
      </c>
      <c r="AL66623" t="s">
        <v>59380</v>
      </c>
      <c r="AY66623" s="3"/>
      <c r="AZ66623" s="3">
        <v>0.10227272727272728</v>
      </c>
      <c r="BA66623" s="5">
        <v>0.89772727272727271</v>
      </c>
      <c r="BB66623" s="3">
        <v>0.19654568181818188</v>
      </c>
    </row>
    <row r="66624" spans="8:54" x14ac:dyDescent="0.3">
      <c r="H66624" t="s">
        <v>54853</v>
      </c>
      <c r="I66624" t="s">
        <v>15</v>
      </c>
      <c r="J66624" t="s">
        <v>74256</v>
      </c>
      <c r="U66624" s="1" t="s">
        <v>31827</v>
      </c>
      <c r="V66624" s="2"/>
      <c r="W66624" s="2"/>
      <c r="X66624" t="s">
        <v>74257</v>
      </c>
      <c r="Y66624">
        <v>43</v>
      </c>
      <c r="Z66624">
        <v>5.7</v>
      </c>
      <c r="AA66624" t="s">
        <v>101</v>
      </c>
      <c r="AB66624" t="s">
        <v>101</v>
      </c>
      <c r="AC66624">
        <v>17.399999999999999</v>
      </c>
      <c r="AD66624">
        <v>18.2</v>
      </c>
      <c r="AE66624">
        <v>-0.8</v>
      </c>
      <c r="AL66624" t="s">
        <v>59380</v>
      </c>
      <c r="AY66624" s="3"/>
      <c r="AZ66624" s="3">
        <v>0.13255813953488371</v>
      </c>
      <c r="BA66624" s="5">
        <v>0.86744186046511629</v>
      </c>
      <c r="BB66624" s="3">
        <v>0.25474758139534881</v>
      </c>
    </row>
    <row r="66625" spans="8:54" x14ac:dyDescent="0.3">
      <c r="H66625" t="s">
        <v>24915</v>
      </c>
      <c r="I66625" t="s">
        <v>15</v>
      </c>
      <c r="J66625" t="s">
        <v>74258</v>
      </c>
      <c r="U66625" s="1" t="s">
        <v>31813</v>
      </c>
      <c r="V66625" s="2"/>
      <c r="W66625" s="2"/>
      <c r="X66625" t="s">
        <v>74259</v>
      </c>
      <c r="Y66625">
        <v>106</v>
      </c>
      <c r="Z66625">
        <v>3.4</v>
      </c>
      <c r="AA66625" t="s">
        <v>101</v>
      </c>
      <c r="AB66625" t="s">
        <v>101</v>
      </c>
      <c r="AC66625">
        <v>19.399999999999999</v>
      </c>
      <c r="AD66625">
        <v>19.3</v>
      </c>
      <c r="AE66625">
        <v>0.1</v>
      </c>
      <c r="AL66625" t="s">
        <v>59380</v>
      </c>
      <c r="AY66625" s="3"/>
      <c r="AZ66625" s="3">
        <v>3.2075471698113207E-2</v>
      </c>
      <c r="BA66625" s="5">
        <v>0.9679245283018868</v>
      </c>
      <c r="BB66625" s="3">
        <v>6.1641999999999975E-2</v>
      </c>
    </row>
    <row r="66626" spans="8:54" x14ac:dyDescent="0.3">
      <c r="H66626" t="s">
        <v>24936</v>
      </c>
      <c r="I66626" t="s">
        <v>15</v>
      </c>
      <c r="J66626" t="s">
        <v>34446</v>
      </c>
      <c r="U66626" s="1" t="s">
        <v>31816</v>
      </c>
      <c r="V66626" s="2"/>
      <c r="W66626" s="2"/>
      <c r="X66626" t="s">
        <v>74260</v>
      </c>
      <c r="Y66626">
        <v>81</v>
      </c>
      <c r="Z66626">
        <v>25.2</v>
      </c>
      <c r="AA66626" t="s">
        <v>101</v>
      </c>
      <c r="AB66626" t="s">
        <v>101</v>
      </c>
      <c r="AC66626">
        <v>18.8</v>
      </c>
      <c r="AD66626">
        <v>21.1</v>
      </c>
      <c r="AE66626">
        <v>-2.2999999999999998</v>
      </c>
      <c r="AL66626" t="s">
        <v>59380</v>
      </c>
      <c r="AY66626" s="3"/>
      <c r="AZ66626" s="3">
        <v>0.31111111111111112</v>
      </c>
      <c r="BA66626" s="5">
        <v>0.68888888888888888</v>
      </c>
      <c r="BB66626" s="3">
        <v>0.59788711111111104</v>
      </c>
    </row>
    <row r="66627" spans="8:54" x14ac:dyDescent="0.3">
      <c r="H66627" t="s">
        <v>25150</v>
      </c>
      <c r="I66627" t="s">
        <v>15</v>
      </c>
      <c r="J66627" t="s">
        <v>74261</v>
      </c>
      <c r="U66627" s="1" t="s">
        <v>31813</v>
      </c>
      <c r="V66627" s="2"/>
      <c r="W66627" s="2"/>
      <c r="X66627" t="s">
        <v>22928</v>
      </c>
      <c r="Y66627">
        <v>87</v>
      </c>
      <c r="Z66627">
        <v>4.0999999999999996</v>
      </c>
      <c r="AA66627" t="s">
        <v>101</v>
      </c>
      <c r="AB66627" t="s">
        <v>101</v>
      </c>
      <c r="AC66627">
        <v>24</v>
      </c>
      <c r="AD66627">
        <v>22</v>
      </c>
      <c r="AE66627">
        <v>2</v>
      </c>
      <c r="AL66627" t="s">
        <v>59380</v>
      </c>
      <c r="AY66627" s="3"/>
      <c r="AZ66627" s="3">
        <v>4.7126436781609195E-2</v>
      </c>
      <c r="BA66627" s="5">
        <v>0.95287356321839078</v>
      </c>
      <c r="BB66627" s="3">
        <v>9.0566643678160919E-2</v>
      </c>
    </row>
    <row r="66628" spans="8:54" x14ac:dyDescent="0.3">
      <c r="H66628" t="s">
        <v>25150</v>
      </c>
      <c r="I66628" t="s">
        <v>15</v>
      </c>
      <c r="J66628" t="s">
        <v>51539</v>
      </c>
      <c r="U66628" s="1" t="s">
        <v>31813</v>
      </c>
      <c r="V66628" s="2"/>
      <c r="W66628" s="2"/>
      <c r="X66628" t="s">
        <v>2691</v>
      </c>
      <c r="Y66628">
        <v>85</v>
      </c>
      <c r="Z66628">
        <v>3.8</v>
      </c>
      <c r="AA66628" t="s">
        <v>101</v>
      </c>
      <c r="AB66628" t="s">
        <v>101</v>
      </c>
      <c r="AC66628">
        <v>24.9</v>
      </c>
      <c r="AD66628">
        <v>20.399999999999999</v>
      </c>
      <c r="AE66628">
        <v>4.5</v>
      </c>
      <c r="AL66628" t="s">
        <v>59380</v>
      </c>
      <c r="AY66628" s="3"/>
      <c r="AZ66628" s="3">
        <v>4.4705882352941172E-2</v>
      </c>
      <c r="BA66628" s="5">
        <v>0.95529411764705885</v>
      </c>
      <c r="BB66628" s="3">
        <v>8.5914870588235326E-2</v>
      </c>
    </row>
    <row r="66629" spans="8:54" x14ac:dyDescent="0.3">
      <c r="H66629" t="s">
        <v>24915</v>
      </c>
      <c r="I66629" t="s">
        <v>15</v>
      </c>
      <c r="J66629" t="s">
        <v>74262</v>
      </c>
      <c r="U66629" s="1" t="s">
        <v>31827</v>
      </c>
      <c r="V66629" s="2"/>
      <c r="W66629" s="2"/>
      <c r="X66629" t="s">
        <v>74263</v>
      </c>
      <c r="Y66629">
        <v>68</v>
      </c>
      <c r="Z66629">
        <v>9.6</v>
      </c>
      <c r="AA66629" t="s">
        <v>101</v>
      </c>
      <c r="AB66629" t="s">
        <v>101</v>
      </c>
      <c r="AC66629">
        <v>25.8</v>
      </c>
      <c r="AD66629">
        <v>20.100000000000001</v>
      </c>
      <c r="AE66629">
        <v>5.7</v>
      </c>
      <c r="AL66629" t="s">
        <v>59380</v>
      </c>
      <c r="AY66629" s="3"/>
      <c r="AZ66629" s="3">
        <v>0.14117647058823529</v>
      </c>
      <c r="BA66629" s="5">
        <v>0.85882352941176476</v>
      </c>
      <c r="BB66629" s="3">
        <v>0.2713101176470587</v>
      </c>
    </row>
    <row r="66630" spans="8:54" x14ac:dyDescent="0.3">
      <c r="H66630" t="s">
        <v>52188</v>
      </c>
      <c r="I66630" t="s">
        <v>15</v>
      </c>
      <c r="J66630" t="s">
        <v>74264</v>
      </c>
      <c r="U66630" s="1" t="s">
        <v>31813</v>
      </c>
      <c r="V66630" s="2"/>
      <c r="W66630" s="2"/>
      <c r="X66630" t="s">
        <v>20</v>
      </c>
      <c r="Y66630">
        <v>90</v>
      </c>
      <c r="Z66630">
        <v>0</v>
      </c>
      <c r="AA66630" t="s">
        <v>101</v>
      </c>
      <c r="AB66630" t="s">
        <v>101</v>
      </c>
      <c r="AC66630">
        <v>25.1</v>
      </c>
      <c r="AD66630">
        <v>20.399999999999999</v>
      </c>
      <c r="AE66630">
        <v>4.7</v>
      </c>
      <c r="AL66630" t="s">
        <v>59380</v>
      </c>
      <c r="AY66630" s="3"/>
      <c r="AZ66630" s="3">
        <v>0</v>
      </c>
      <c r="BA66630" s="5">
        <v>1</v>
      </c>
      <c r="BB66630" s="3">
        <v>0</v>
      </c>
    </row>
    <row r="66631" spans="8:54" x14ac:dyDescent="0.3">
      <c r="H66631" t="s">
        <v>24915</v>
      </c>
      <c r="I66631" t="s">
        <v>15</v>
      </c>
      <c r="J66631" t="s">
        <v>74265</v>
      </c>
      <c r="U66631" s="1" t="s">
        <v>31820</v>
      </c>
      <c r="V66631" s="2"/>
      <c r="W66631" s="2"/>
      <c r="X66631" t="s">
        <v>74266</v>
      </c>
      <c r="Y66631">
        <v>110</v>
      </c>
      <c r="Z66631">
        <v>3.6</v>
      </c>
      <c r="AA66631" t="s">
        <v>101</v>
      </c>
      <c r="AB66631" t="s">
        <v>101</v>
      </c>
      <c r="AC66631">
        <v>23.2</v>
      </c>
      <c r="AD66631">
        <v>19.3</v>
      </c>
      <c r="AE66631">
        <v>3.9</v>
      </c>
      <c r="AL66631" t="s">
        <v>59380</v>
      </c>
      <c r="AY66631" s="3"/>
      <c r="AZ66631" s="3">
        <v>3.272727272727273E-2</v>
      </c>
      <c r="BA66631" s="5">
        <v>0.96727272727272728</v>
      </c>
      <c r="BB66631" s="3">
        <v>6.2894618181818185E-2</v>
      </c>
    </row>
    <row r="66632" spans="8:54" x14ac:dyDescent="0.3">
      <c r="H66632" t="s">
        <v>24915</v>
      </c>
      <c r="I66632" t="s">
        <v>15</v>
      </c>
      <c r="J66632" t="s">
        <v>74267</v>
      </c>
      <c r="U66632" s="1" t="s">
        <v>31827</v>
      </c>
      <c r="V66632" s="2"/>
      <c r="W66632" s="2"/>
      <c r="X66632" t="s">
        <v>73279</v>
      </c>
      <c r="Y66632">
        <v>134</v>
      </c>
      <c r="Z66632">
        <v>14</v>
      </c>
      <c r="AA66632" t="s">
        <v>101</v>
      </c>
      <c r="AB66632" t="s">
        <v>101</v>
      </c>
      <c r="AC66632">
        <v>25.6</v>
      </c>
      <c r="AD66632">
        <v>22.7</v>
      </c>
      <c r="AE66632">
        <v>3</v>
      </c>
      <c r="AL66632" t="s">
        <v>59380</v>
      </c>
      <c r="AY66632" s="3"/>
      <c r="AZ66632" s="3">
        <v>0.1044776119402985</v>
      </c>
      <c r="BA66632" s="5">
        <v>0.89552238805970152</v>
      </c>
      <c r="BB66632" s="3">
        <v>0.20078298507462677</v>
      </c>
    </row>
    <row r="66633" spans="8:54" x14ac:dyDescent="0.3">
      <c r="H66633" t="s">
        <v>52188</v>
      </c>
      <c r="I66633" t="s">
        <v>15</v>
      </c>
      <c r="J66633" t="s">
        <v>74268</v>
      </c>
      <c r="U66633" s="1" t="s">
        <v>31813</v>
      </c>
      <c r="V66633" s="2"/>
      <c r="W66633" s="2"/>
      <c r="X66633" t="s">
        <v>39296</v>
      </c>
      <c r="Y66633">
        <v>118</v>
      </c>
      <c r="Z66633">
        <v>0</v>
      </c>
      <c r="AA66633" t="s">
        <v>101</v>
      </c>
      <c r="AB66633" t="s">
        <v>101</v>
      </c>
      <c r="AC66633">
        <v>19.5</v>
      </c>
      <c r="AD66633">
        <v>19.899999999999999</v>
      </c>
      <c r="AE66633">
        <v>-0.4</v>
      </c>
      <c r="AL66633" t="s">
        <v>59380</v>
      </c>
      <c r="AY66633" s="3"/>
      <c r="AZ66633" s="3">
        <v>0</v>
      </c>
      <c r="BA66633" s="5">
        <v>1</v>
      </c>
      <c r="BB66633" s="3">
        <v>0</v>
      </c>
    </row>
    <row r="66634" spans="8:54" x14ac:dyDescent="0.3">
      <c r="H66634" t="s">
        <v>24915</v>
      </c>
      <c r="I66634" t="s">
        <v>15</v>
      </c>
      <c r="J66634" t="s">
        <v>74269</v>
      </c>
      <c r="U66634" s="1" t="s">
        <v>31813</v>
      </c>
      <c r="V66634" s="2"/>
      <c r="W66634" s="2"/>
      <c r="X66634" t="s">
        <v>20</v>
      </c>
      <c r="Y66634">
        <v>80</v>
      </c>
      <c r="Z66634">
        <v>2.5</v>
      </c>
      <c r="AA66634" t="s">
        <v>101</v>
      </c>
      <c r="AB66634" t="s">
        <v>101</v>
      </c>
      <c r="AC66634">
        <v>21.1</v>
      </c>
      <c r="AD66634">
        <v>21.5</v>
      </c>
      <c r="AE66634">
        <v>-0.4</v>
      </c>
      <c r="AL66634" t="s">
        <v>59380</v>
      </c>
      <c r="AY66634" s="3"/>
      <c r="AZ66634" s="3">
        <v>3.125E-2</v>
      </c>
      <c r="BA66634" s="5">
        <v>0.96875</v>
      </c>
      <c r="BB66634" s="3">
        <v>6.0055624999999946E-2</v>
      </c>
    </row>
    <row r="66635" spans="8:54" x14ac:dyDescent="0.3">
      <c r="H66635" t="s">
        <v>52188</v>
      </c>
      <c r="I66635" t="s">
        <v>15</v>
      </c>
      <c r="J66635" t="s">
        <v>74270</v>
      </c>
      <c r="U66635" s="1" t="s">
        <v>31820</v>
      </c>
      <c r="V66635" s="2"/>
      <c r="W66635" s="2"/>
      <c r="X66635" t="s">
        <v>2691</v>
      </c>
      <c r="Y66635">
        <v>90</v>
      </c>
      <c r="Z66635">
        <v>0</v>
      </c>
      <c r="AA66635" t="s">
        <v>101</v>
      </c>
      <c r="AB66635" t="s">
        <v>101</v>
      </c>
      <c r="AC66635">
        <v>24.6</v>
      </c>
      <c r="AD66635">
        <v>20.399999999999999</v>
      </c>
      <c r="AE66635">
        <v>4.2</v>
      </c>
      <c r="AL66635" t="s">
        <v>59380</v>
      </c>
      <c r="AY66635" s="3"/>
      <c r="AZ66635" s="3">
        <v>0</v>
      </c>
      <c r="BA66635" s="5">
        <v>1</v>
      </c>
      <c r="BB66635" s="3">
        <v>0</v>
      </c>
    </row>
    <row r="66636" spans="8:54" x14ac:dyDescent="0.3">
      <c r="H66636" t="s">
        <v>52188</v>
      </c>
      <c r="I66636" t="s">
        <v>15</v>
      </c>
      <c r="J66636" t="s">
        <v>74271</v>
      </c>
      <c r="U66636" s="1" t="s">
        <v>31820</v>
      </c>
      <c r="V66636" s="2"/>
      <c r="W66636" s="2"/>
      <c r="X66636" t="s">
        <v>6117</v>
      </c>
      <c r="Y66636">
        <v>128</v>
      </c>
      <c r="Z66636">
        <v>0</v>
      </c>
      <c r="AA66636" t="s">
        <v>101</v>
      </c>
      <c r="AB66636" t="s">
        <v>101</v>
      </c>
      <c r="AC66636">
        <v>24.1</v>
      </c>
      <c r="AD66636">
        <v>21</v>
      </c>
      <c r="AE66636">
        <v>3.1</v>
      </c>
      <c r="AL66636" t="s">
        <v>59380</v>
      </c>
      <c r="AY66636" s="3"/>
      <c r="AZ66636" s="3">
        <v>0</v>
      </c>
      <c r="BA66636" s="5">
        <v>1</v>
      </c>
      <c r="BB66636" s="3">
        <v>0</v>
      </c>
    </row>
    <row r="66637" spans="8:54" x14ac:dyDescent="0.3">
      <c r="H66637" t="s">
        <v>54853</v>
      </c>
      <c r="I66637" t="s">
        <v>15</v>
      </c>
      <c r="J66637" t="s">
        <v>74272</v>
      </c>
      <c r="U66637" s="1" t="s">
        <v>31820</v>
      </c>
      <c r="V66637" s="2"/>
      <c r="W66637" s="2"/>
      <c r="X66637" t="s">
        <v>74273</v>
      </c>
      <c r="Y66637">
        <v>85</v>
      </c>
      <c r="Z66637">
        <v>3.7</v>
      </c>
      <c r="AA66637" t="s">
        <v>101</v>
      </c>
      <c r="AB66637" t="s">
        <v>101</v>
      </c>
      <c r="AC66637">
        <v>15.3</v>
      </c>
      <c r="AD66637">
        <v>17.7</v>
      </c>
      <c r="AE66637">
        <v>-2.4</v>
      </c>
      <c r="AL66637" t="s">
        <v>59380</v>
      </c>
      <c r="AY66637" s="3"/>
      <c r="AZ66637" s="3">
        <v>4.3529411764705886E-2</v>
      </c>
      <c r="BA66637" s="5">
        <v>0.95647058823529407</v>
      </c>
      <c r="BB66637" s="3">
        <v>8.3653952941176613E-2</v>
      </c>
    </row>
    <row r="66638" spans="8:54" x14ac:dyDescent="0.3">
      <c r="H66638" t="s">
        <v>24915</v>
      </c>
      <c r="I66638" t="s">
        <v>15</v>
      </c>
      <c r="J66638" t="s">
        <v>74274</v>
      </c>
      <c r="U66638" s="1" t="s">
        <v>31820</v>
      </c>
      <c r="V66638" s="2"/>
      <c r="W66638" s="2"/>
      <c r="X66638" t="s">
        <v>74275</v>
      </c>
      <c r="Y66638">
        <v>80</v>
      </c>
      <c r="Z66638">
        <v>3.3</v>
      </c>
      <c r="AA66638" t="s">
        <v>101</v>
      </c>
      <c r="AB66638" t="s">
        <v>101</v>
      </c>
      <c r="AC66638">
        <v>21.7</v>
      </c>
      <c r="AD66638">
        <v>19.3</v>
      </c>
      <c r="AE66638">
        <v>2.4</v>
      </c>
      <c r="AL66638" t="s">
        <v>59380</v>
      </c>
      <c r="AY66638" s="3"/>
      <c r="AZ66638" s="3">
        <v>4.1250000000000002E-2</v>
      </c>
      <c r="BA66638" s="5">
        <v>0.95874999999999999</v>
      </c>
      <c r="BB66638" s="3">
        <v>7.9273425000000008E-2</v>
      </c>
    </row>
    <row r="66639" spans="8:54" x14ac:dyDescent="0.3">
      <c r="H66639" t="s">
        <v>52188</v>
      </c>
      <c r="I66639" t="s">
        <v>15</v>
      </c>
      <c r="J66639" t="s">
        <v>73601</v>
      </c>
      <c r="U66639" s="1" t="s">
        <v>31353</v>
      </c>
      <c r="V66639" s="2"/>
      <c r="W66639" s="2"/>
      <c r="X66639" t="s">
        <v>3868</v>
      </c>
      <c r="Y66639">
        <v>76</v>
      </c>
      <c r="Z66639">
        <v>0</v>
      </c>
      <c r="AA66639" t="s">
        <v>101</v>
      </c>
      <c r="AB66639" t="s">
        <v>101</v>
      </c>
      <c r="AC66639">
        <v>21.2</v>
      </c>
      <c r="AD66639">
        <v>21</v>
      </c>
      <c r="AE66639">
        <v>0.2</v>
      </c>
      <c r="AL66639" t="s">
        <v>59380</v>
      </c>
      <c r="AY66639" s="3"/>
      <c r="AZ66639" s="3">
        <v>0</v>
      </c>
      <c r="BA66639" s="5">
        <v>1</v>
      </c>
      <c r="BB66639" s="3">
        <v>0</v>
      </c>
    </row>
    <row r="66640" spans="8:54" x14ac:dyDescent="0.3">
      <c r="H66640" t="s">
        <v>52188</v>
      </c>
      <c r="I66640" t="s">
        <v>15</v>
      </c>
      <c r="J66640" t="s">
        <v>74276</v>
      </c>
      <c r="U66640" s="1" t="s">
        <v>31353</v>
      </c>
      <c r="V66640" s="2"/>
      <c r="W66640" s="2"/>
      <c r="X66640" t="s">
        <v>10694</v>
      </c>
      <c r="Y66640">
        <v>117</v>
      </c>
      <c r="Z66640">
        <v>0</v>
      </c>
      <c r="AA66640" t="s">
        <v>101</v>
      </c>
      <c r="AB66640" t="s">
        <v>101</v>
      </c>
      <c r="AC66640">
        <v>18.8</v>
      </c>
      <c r="AD66640">
        <v>20.399999999999999</v>
      </c>
      <c r="AE66640">
        <v>-1.6</v>
      </c>
      <c r="AL66640" t="s">
        <v>59380</v>
      </c>
      <c r="AY66640" s="3"/>
      <c r="AZ66640" s="3">
        <v>0</v>
      </c>
      <c r="BA66640" s="5">
        <v>1</v>
      </c>
      <c r="BB66640" s="3">
        <v>0</v>
      </c>
    </row>
    <row r="66641" spans="8:54" x14ac:dyDescent="0.3">
      <c r="H66641" t="s">
        <v>52188</v>
      </c>
      <c r="I66641" t="s">
        <v>15</v>
      </c>
      <c r="J66641" t="s">
        <v>74277</v>
      </c>
      <c r="U66641" s="1" t="s">
        <v>31353</v>
      </c>
      <c r="V66641" s="2"/>
      <c r="W66641" s="2"/>
      <c r="X66641" t="s">
        <v>10694</v>
      </c>
      <c r="Y66641">
        <v>117</v>
      </c>
      <c r="Z66641">
        <v>0</v>
      </c>
      <c r="AA66641" t="s">
        <v>101</v>
      </c>
      <c r="AB66641" t="s">
        <v>101</v>
      </c>
      <c r="AC66641">
        <v>18.100000000000001</v>
      </c>
      <c r="AD66641">
        <v>19.8</v>
      </c>
      <c r="AE66641">
        <v>-1.7</v>
      </c>
      <c r="AL66641" t="s">
        <v>59380</v>
      </c>
      <c r="AY66641" s="3"/>
      <c r="AZ66641" s="3">
        <v>0</v>
      </c>
      <c r="BA66641" s="5">
        <v>1</v>
      </c>
      <c r="BB66641" s="3">
        <v>0</v>
      </c>
    </row>
    <row r="66642" spans="8:54" x14ac:dyDescent="0.3">
      <c r="H66642" t="s">
        <v>52188</v>
      </c>
      <c r="I66642" t="s">
        <v>15</v>
      </c>
      <c r="J66642" t="s">
        <v>74278</v>
      </c>
      <c r="U66642" s="1" t="s">
        <v>31813</v>
      </c>
      <c r="V66642" s="2"/>
      <c r="W66642" s="2"/>
      <c r="X66642" t="s">
        <v>41349</v>
      </c>
      <c r="Y66642">
        <v>85</v>
      </c>
      <c r="Z66642">
        <v>4.7</v>
      </c>
      <c r="AA66642" t="s">
        <v>101</v>
      </c>
      <c r="AB66642" t="s">
        <v>101</v>
      </c>
      <c r="AC66642">
        <v>20.3</v>
      </c>
      <c r="AD66642">
        <v>20.100000000000001</v>
      </c>
      <c r="AE66642">
        <v>0.3</v>
      </c>
      <c r="AL66642" t="s">
        <v>59380</v>
      </c>
      <c r="AY66642" s="3"/>
      <c r="AZ66642" s="3">
        <v>5.5294117647058827E-2</v>
      </c>
      <c r="BA66642" s="5">
        <v>0.94470588235294117</v>
      </c>
      <c r="BB66642" s="3">
        <v>0.10626312941176463</v>
      </c>
    </row>
    <row r="66643" spans="8:54" x14ac:dyDescent="0.3">
      <c r="H66643" t="s">
        <v>24915</v>
      </c>
      <c r="I66643" t="s">
        <v>15</v>
      </c>
      <c r="J66643" t="s">
        <v>56779</v>
      </c>
      <c r="U66643" s="1" t="s">
        <v>31820</v>
      </c>
      <c r="V66643" s="2"/>
      <c r="W66643" s="2"/>
      <c r="X66643" t="s">
        <v>74279</v>
      </c>
      <c r="Y66643">
        <v>49</v>
      </c>
      <c r="Z66643">
        <v>5.2</v>
      </c>
      <c r="AA66643" t="s">
        <v>101</v>
      </c>
      <c r="AB66643" t="s">
        <v>101</v>
      </c>
      <c r="AC66643">
        <v>20.2</v>
      </c>
      <c r="AD66643">
        <v>21</v>
      </c>
      <c r="AE66643">
        <v>-0.8</v>
      </c>
      <c r="AL66643" t="s">
        <v>59380</v>
      </c>
      <c r="AY66643" s="3"/>
      <c r="AZ66643" s="3">
        <v>0.10612244897959185</v>
      </c>
      <c r="BA66643" s="5">
        <v>0.89387755102040811</v>
      </c>
      <c r="BB66643" s="3">
        <v>0.20394400000000013</v>
      </c>
    </row>
    <row r="66644" spans="8:54" x14ac:dyDescent="0.3">
      <c r="H66644" t="s">
        <v>57072</v>
      </c>
      <c r="I66644" t="s">
        <v>15</v>
      </c>
      <c r="J66644" t="s">
        <v>74280</v>
      </c>
      <c r="U66644" s="1" t="s">
        <v>31816</v>
      </c>
      <c r="V66644" s="2"/>
      <c r="W66644" s="2"/>
      <c r="X66644" t="s">
        <v>74281</v>
      </c>
      <c r="Y66644">
        <v>63</v>
      </c>
      <c r="Z66644">
        <v>1.9</v>
      </c>
      <c r="AA66644" t="s">
        <v>101</v>
      </c>
      <c r="AB66644" t="s">
        <v>101</v>
      </c>
      <c r="AC66644">
        <v>19</v>
      </c>
      <c r="AD66644">
        <v>17.899999999999999</v>
      </c>
      <c r="AE66644">
        <v>1.1000000000000001</v>
      </c>
      <c r="AL66644" t="s">
        <v>59380</v>
      </c>
      <c r="AY66644" s="3"/>
      <c r="AZ66644" s="3">
        <v>3.0158730158730156E-2</v>
      </c>
      <c r="BA66644" s="5">
        <v>0.96984126984126984</v>
      </c>
      <c r="BB66644" s="3">
        <v>5.7958444444444535E-2</v>
      </c>
    </row>
    <row r="66645" spans="8:54" x14ac:dyDescent="0.3">
      <c r="H66645" t="s">
        <v>24915</v>
      </c>
      <c r="I66645" t="s">
        <v>15</v>
      </c>
      <c r="J66645" t="s">
        <v>48848</v>
      </c>
      <c r="U66645" s="1" t="s">
        <v>31816</v>
      </c>
      <c r="V66645" s="2"/>
      <c r="W66645" s="2"/>
      <c r="X66645" t="s">
        <v>74282</v>
      </c>
      <c r="Y66645">
        <v>56</v>
      </c>
      <c r="Z66645">
        <v>0</v>
      </c>
      <c r="AA66645" t="s">
        <v>101</v>
      </c>
      <c r="AB66645" t="s">
        <v>101</v>
      </c>
      <c r="AC66645">
        <v>24.8</v>
      </c>
      <c r="AD66645">
        <v>21.5</v>
      </c>
      <c r="AE66645">
        <v>3.3</v>
      </c>
      <c r="AL66645" t="s">
        <v>59380</v>
      </c>
      <c r="AY66645" s="3"/>
      <c r="AZ66645" s="3">
        <v>0</v>
      </c>
      <c r="BA66645" s="5">
        <v>1</v>
      </c>
      <c r="BB66645" s="3">
        <v>0</v>
      </c>
    </row>
    <row r="66646" spans="8:54" x14ac:dyDescent="0.3">
      <c r="H66646" t="s">
        <v>24915</v>
      </c>
      <c r="I66646" t="s">
        <v>15</v>
      </c>
      <c r="J66646" t="s">
        <v>50454</v>
      </c>
      <c r="U66646" s="1" t="s">
        <v>31820</v>
      </c>
      <c r="V66646" s="2"/>
      <c r="W66646" s="2"/>
      <c r="X66646" t="s">
        <v>74283</v>
      </c>
      <c r="Y66646">
        <v>125</v>
      </c>
      <c r="Z66646">
        <v>3.9</v>
      </c>
      <c r="AA66646" t="s">
        <v>101</v>
      </c>
      <c r="AB66646" t="s">
        <v>101</v>
      </c>
      <c r="AC66646">
        <v>21.6</v>
      </c>
      <c r="AD66646">
        <v>19.899999999999999</v>
      </c>
      <c r="AE66646">
        <v>1.7</v>
      </c>
      <c r="AL66646" t="s">
        <v>59380</v>
      </c>
      <c r="AY66646" s="3"/>
      <c r="AZ66646" s="3">
        <v>3.1199999999999999E-2</v>
      </c>
      <c r="BA66646" s="5">
        <v>0.96879999999999999</v>
      </c>
      <c r="BB66646" s="3">
        <v>5.9959536000000035E-2</v>
      </c>
    </row>
    <row r="66647" spans="8:54" x14ac:dyDescent="0.3">
      <c r="H66647" t="s">
        <v>48431</v>
      </c>
      <c r="I66647" t="s">
        <v>15</v>
      </c>
      <c r="J66647" t="s">
        <v>57697</v>
      </c>
      <c r="U66647" s="1" t="s">
        <v>31816</v>
      </c>
      <c r="V66647" s="2"/>
      <c r="W66647" s="2"/>
      <c r="X66647" t="s">
        <v>1888</v>
      </c>
      <c r="Y66647">
        <v>90</v>
      </c>
      <c r="Z66647">
        <v>0</v>
      </c>
      <c r="AA66647" t="s">
        <v>101</v>
      </c>
      <c r="AB66647" t="s">
        <v>101</v>
      </c>
      <c r="AC66647">
        <v>18.5</v>
      </c>
      <c r="AD66647">
        <v>18.7</v>
      </c>
      <c r="AE66647">
        <v>-0.2</v>
      </c>
      <c r="AL66647" t="s">
        <v>59380</v>
      </c>
      <c r="AY66647" s="3"/>
      <c r="AZ66647" s="3">
        <v>0</v>
      </c>
      <c r="BA66647" s="5">
        <v>1</v>
      </c>
      <c r="BB66647" s="3">
        <v>0</v>
      </c>
    </row>
    <row r="66648" spans="8:54" x14ac:dyDescent="0.3">
      <c r="H66648" t="s">
        <v>57403</v>
      </c>
      <c r="I66648" t="s">
        <v>15</v>
      </c>
      <c r="J66648" t="s">
        <v>74284</v>
      </c>
      <c r="U66648" s="1" t="s">
        <v>31820</v>
      </c>
      <c r="V66648" s="2"/>
      <c r="W66648" s="2"/>
      <c r="X66648" t="s">
        <v>2691</v>
      </c>
      <c r="Y66648">
        <v>85</v>
      </c>
      <c r="Z66648">
        <v>0</v>
      </c>
      <c r="AA66648" t="s">
        <v>101</v>
      </c>
      <c r="AB66648" t="s">
        <v>101</v>
      </c>
      <c r="AC66648">
        <v>19</v>
      </c>
      <c r="AD66648">
        <v>20.9</v>
      </c>
      <c r="AE66648">
        <v>-1.9</v>
      </c>
      <c r="AL66648" t="s">
        <v>59380</v>
      </c>
      <c r="AY66648" s="3"/>
      <c r="AZ66648" s="3">
        <v>0</v>
      </c>
      <c r="BA66648" s="5">
        <v>1</v>
      </c>
      <c r="BB66648" s="3">
        <v>0</v>
      </c>
    </row>
    <row r="66649" spans="8:54" x14ac:dyDescent="0.3">
      <c r="H66649" t="s">
        <v>25150</v>
      </c>
      <c r="I66649" t="s">
        <v>15</v>
      </c>
      <c r="J66649" t="s">
        <v>74285</v>
      </c>
      <c r="U66649" s="1" t="s">
        <v>31813</v>
      </c>
      <c r="V66649" s="2"/>
      <c r="W66649" s="2"/>
      <c r="X66649" t="s">
        <v>31141</v>
      </c>
      <c r="Y66649">
        <v>105</v>
      </c>
      <c r="Z66649">
        <v>4</v>
      </c>
      <c r="AA66649" t="s">
        <v>101</v>
      </c>
      <c r="AB66649" t="s">
        <v>101</v>
      </c>
      <c r="AC66649">
        <v>25.3</v>
      </c>
      <c r="AD66649">
        <v>19.399999999999999</v>
      </c>
      <c r="AE66649">
        <v>5.9</v>
      </c>
      <c r="AL66649" t="s">
        <v>59380</v>
      </c>
      <c r="AY66649" s="3"/>
      <c r="AZ66649" s="3">
        <v>3.8095238095238099E-2</v>
      </c>
      <c r="BA66649" s="5">
        <v>0.96190476190476193</v>
      </c>
      <c r="BB66649" s="3">
        <v>7.3210666666666535E-2</v>
      </c>
    </row>
    <row r="66650" spans="8:54" x14ac:dyDescent="0.3">
      <c r="H66650" t="s">
        <v>52188</v>
      </c>
      <c r="I66650" t="s">
        <v>15</v>
      </c>
      <c r="J66650" t="s">
        <v>74286</v>
      </c>
      <c r="U66650" s="1" t="s">
        <v>31353</v>
      </c>
      <c r="V66650" s="2"/>
      <c r="W66650" s="2"/>
      <c r="X66650" t="s">
        <v>74287</v>
      </c>
      <c r="Y66650">
        <v>151</v>
      </c>
      <c r="Z66650">
        <v>0</v>
      </c>
      <c r="AA66650" t="s">
        <v>101</v>
      </c>
      <c r="AB66650" t="s">
        <v>101</v>
      </c>
      <c r="AC66650">
        <v>20.5</v>
      </c>
      <c r="AD66650">
        <v>21.2</v>
      </c>
      <c r="AE66650">
        <v>-0.7</v>
      </c>
      <c r="AL66650" t="s">
        <v>59380</v>
      </c>
      <c r="AY66650" s="3"/>
      <c r="AZ66650" s="3">
        <v>0</v>
      </c>
      <c r="BA66650" s="5">
        <v>1</v>
      </c>
      <c r="BB66650" s="3">
        <v>0</v>
      </c>
    </row>
    <row r="66651" spans="8:54" x14ac:dyDescent="0.3">
      <c r="H66651" t="s">
        <v>24915</v>
      </c>
      <c r="I66651" t="s">
        <v>15</v>
      </c>
      <c r="J66651" t="s">
        <v>34249</v>
      </c>
      <c r="U66651" s="1" t="s">
        <v>31827</v>
      </c>
      <c r="V66651" s="2"/>
      <c r="W66651" s="2"/>
      <c r="X66651" t="s">
        <v>2691</v>
      </c>
      <c r="Y66651">
        <v>80</v>
      </c>
      <c r="Z66651">
        <v>5.2</v>
      </c>
      <c r="AA66651" t="s">
        <v>101</v>
      </c>
      <c r="AB66651" t="s">
        <v>101</v>
      </c>
      <c r="AC66651">
        <v>22</v>
      </c>
      <c r="AD66651">
        <v>20.5</v>
      </c>
      <c r="AE66651">
        <v>1.5</v>
      </c>
      <c r="AL66651" t="s">
        <v>59380</v>
      </c>
      <c r="AY66651" s="3"/>
      <c r="AZ66651" s="3">
        <v>6.5000000000000002E-2</v>
      </c>
      <c r="BA66651" s="5">
        <v>0.93500000000000005</v>
      </c>
      <c r="BB66651" s="3">
        <v>0.12491569999999985</v>
      </c>
    </row>
    <row r="66652" spans="8:54" x14ac:dyDescent="0.3">
      <c r="H66652" t="s">
        <v>24915</v>
      </c>
      <c r="I66652" t="s">
        <v>15</v>
      </c>
      <c r="J66652" t="s">
        <v>74288</v>
      </c>
      <c r="U66652" s="1" t="s">
        <v>31820</v>
      </c>
      <c r="V66652" s="2"/>
      <c r="W66652" s="2"/>
      <c r="X66652" t="s">
        <v>74289</v>
      </c>
      <c r="Y66652">
        <v>108</v>
      </c>
      <c r="Z66652">
        <v>5.6</v>
      </c>
      <c r="AA66652" t="s">
        <v>101</v>
      </c>
      <c r="AB66652" t="s">
        <v>101</v>
      </c>
      <c r="AC66652">
        <v>22.7</v>
      </c>
      <c r="AD66652">
        <v>19.7</v>
      </c>
      <c r="AE66652">
        <v>3.1</v>
      </c>
      <c r="AL66652" t="s">
        <v>59380</v>
      </c>
      <c r="AY66652" s="3"/>
      <c r="AZ66652" s="3">
        <v>5.185185185185185E-2</v>
      </c>
      <c r="BA66652" s="5">
        <v>0.94814814814814818</v>
      </c>
      <c r="BB66652" s="3">
        <v>9.9647851851851765E-2</v>
      </c>
    </row>
    <row r="66653" spans="8:54" x14ac:dyDescent="0.3">
      <c r="H66653" t="s">
        <v>52188</v>
      </c>
      <c r="I66653" t="s">
        <v>15</v>
      </c>
      <c r="J66653" t="s">
        <v>74290</v>
      </c>
      <c r="U66653" s="1" t="s">
        <v>31353</v>
      </c>
      <c r="V66653" s="2"/>
      <c r="W66653" s="2"/>
      <c r="X66653" t="s">
        <v>13133</v>
      </c>
      <c r="Y66653">
        <v>288</v>
      </c>
      <c r="Z66653">
        <v>0</v>
      </c>
      <c r="AA66653" t="s">
        <v>101</v>
      </c>
      <c r="AB66653" t="s">
        <v>101</v>
      </c>
      <c r="AC66653">
        <v>20.5</v>
      </c>
      <c r="AD66653">
        <v>18.5</v>
      </c>
      <c r="AE66653">
        <v>2</v>
      </c>
      <c r="AL66653" t="s">
        <v>59380</v>
      </c>
      <c r="AY66653" s="3"/>
      <c r="AZ66653" s="3">
        <v>0</v>
      </c>
      <c r="BA66653" s="5">
        <v>1</v>
      </c>
      <c r="BB66653" s="3">
        <v>0</v>
      </c>
    </row>
    <row r="66654" spans="8:54" x14ac:dyDescent="0.3">
      <c r="H66654" t="s">
        <v>54853</v>
      </c>
      <c r="I66654" t="s">
        <v>15</v>
      </c>
      <c r="J66654" t="s">
        <v>74291</v>
      </c>
      <c r="U66654" s="1" t="s">
        <v>31827</v>
      </c>
      <c r="V66654" s="2"/>
      <c r="W66654" s="2"/>
      <c r="X66654" t="s">
        <v>13571</v>
      </c>
      <c r="Y66654">
        <v>100</v>
      </c>
      <c r="Z66654">
        <v>3.6</v>
      </c>
      <c r="AA66654" t="s">
        <v>101</v>
      </c>
      <c r="AB66654" t="s">
        <v>101</v>
      </c>
      <c r="AC66654">
        <v>17.100000000000001</v>
      </c>
      <c r="AD66654">
        <v>17.899999999999999</v>
      </c>
      <c r="AE66654">
        <v>-0.8</v>
      </c>
      <c r="AL66654" t="s">
        <v>59380</v>
      </c>
      <c r="AY66654" s="3"/>
      <c r="AZ66654" s="3">
        <v>3.6000000000000004E-2</v>
      </c>
      <c r="BA66654" s="5">
        <v>0.96399999999999997</v>
      </c>
      <c r="BB66654" s="3">
        <v>6.9184080000000092E-2</v>
      </c>
    </row>
    <row r="66655" spans="8:54" x14ac:dyDescent="0.3">
      <c r="H66655" t="s">
        <v>52188</v>
      </c>
      <c r="I66655" t="s">
        <v>15</v>
      </c>
      <c r="J66655" t="s">
        <v>74292</v>
      </c>
      <c r="U66655" s="1" t="s">
        <v>31813</v>
      </c>
      <c r="V66655" s="2"/>
      <c r="W66655" s="2"/>
      <c r="X66655" t="s">
        <v>74225</v>
      </c>
      <c r="Y66655">
        <v>73</v>
      </c>
      <c r="Z66655">
        <v>0</v>
      </c>
      <c r="AA66655" t="s">
        <v>101</v>
      </c>
      <c r="AB66655" t="s">
        <v>101</v>
      </c>
      <c r="AC66655">
        <v>19.600000000000001</v>
      </c>
      <c r="AD66655">
        <v>21</v>
      </c>
      <c r="AE66655">
        <v>-1.4</v>
      </c>
      <c r="AL66655" t="s">
        <v>59380</v>
      </c>
      <c r="AY66655" s="3"/>
      <c r="AZ66655" s="3">
        <v>0</v>
      </c>
      <c r="BA66655" s="5">
        <v>1</v>
      </c>
      <c r="BB66655" s="3">
        <v>0</v>
      </c>
    </row>
    <row r="66656" spans="8:54" x14ac:dyDescent="0.3">
      <c r="H66656" t="s">
        <v>68847</v>
      </c>
      <c r="I66656" t="s">
        <v>15</v>
      </c>
      <c r="J66656" t="s">
        <v>74293</v>
      </c>
      <c r="U66656" s="1" t="s">
        <v>31813</v>
      </c>
      <c r="V66656" s="2"/>
      <c r="W66656" s="2"/>
      <c r="X66656" t="s">
        <v>1801</v>
      </c>
      <c r="Y66656">
        <v>152</v>
      </c>
      <c r="Z66656">
        <v>8.1999999999999993</v>
      </c>
      <c r="AA66656" t="s">
        <v>101</v>
      </c>
      <c r="AB66656" t="s">
        <v>101</v>
      </c>
      <c r="AC66656">
        <v>20.2</v>
      </c>
      <c r="AD66656">
        <v>19.899999999999999</v>
      </c>
      <c r="AE66656">
        <v>0.3</v>
      </c>
      <c r="AL66656" t="s">
        <v>59380</v>
      </c>
      <c r="AY66656" s="3"/>
      <c r="AZ66656" s="3">
        <v>5.3947368421052626E-2</v>
      </c>
      <c r="BA66656" s="5">
        <v>0.94605263157894737</v>
      </c>
      <c r="BB66656" s="3">
        <v>0.10367497368421064</v>
      </c>
    </row>
    <row r="66657" spans="8:54" x14ac:dyDescent="0.3">
      <c r="H66657" t="s">
        <v>52188</v>
      </c>
      <c r="I66657" t="s">
        <v>15</v>
      </c>
      <c r="J66657" t="s">
        <v>74294</v>
      </c>
      <c r="U66657" s="1" t="s">
        <v>31827</v>
      </c>
      <c r="V66657" s="2"/>
      <c r="W66657" s="2"/>
      <c r="X66657" t="s">
        <v>74295</v>
      </c>
      <c r="Y66657">
        <v>144</v>
      </c>
      <c r="Z66657">
        <v>0</v>
      </c>
      <c r="AA66657" t="s">
        <v>101</v>
      </c>
      <c r="AB66657" t="s">
        <v>101</v>
      </c>
      <c r="AC66657">
        <v>21.3</v>
      </c>
      <c r="AD66657">
        <v>20.6</v>
      </c>
      <c r="AE66657">
        <v>0.8</v>
      </c>
      <c r="AL66657" t="s">
        <v>59380</v>
      </c>
      <c r="AY66657" s="3"/>
      <c r="AZ66657" s="3">
        <v>0</v>
      </c>
      <c r="BA66657" s="5">
        <v>1</v>
      </c>
      <c r="BB66657" s="3">
        <v>0</v>
      </c>
    </row>
    <row r="66658" spans="8:54" x14ac:dyDescent="0.3">
      <c r="H66658" t="s">
        <v>48372</v>
      </c>
      <c r="I66658" t="s">
        <v>15</v>
      </c>
      <c r="J66658" t="s">
        <v>74296</v>
      </c>
      <c r="U66658" s="1" t="s">
        <v>31813</v>
      </c>
      <c r="V66658" s="2"/>
      <c r="W66658" s="2"/>
      <c r="X66658" t="s">
        <v>97</v>
      </c>
      <c r="Y66658">
        <v>73</v>
      </c>
      <c r="Z66658">
        <v>2.4</v>
      </c>
      <c r="AA66658" t="s">
        <v>101</v>
      </c>
      <c r="AB66658" t="s">
        <v>101</v>
      </c>
      <c r="AC66658">
        <v>18.7</v>
      </c>
      <c r="AD66658">
        <v>18.7</v>
      </c>
      <c r="AE66658">
        <v>0</v>
      </c>
      <c r="AL66658" t="s">
        <v>59380</v>
      </c>
      <c r="AY66658" s="3"/>
      <c r="AZ66658" s="3">
        <v>3.287671232876712E-2</v>
      </c>
      <c r="BA66658" s="5">
        <v>0.9671232876712329</v>
      </c>
      <c r="BB66658" s="3">
        <v>6.318180821917796E-2</v>
      </c>
    </row>
    <row r="66659" spans="8:54" x14ac:dyDescent="0.3">
      <c r="H66659" t="s">
        <v>24915</v>
      </c>
      <c r="I66659" t="s">
        <v>15</v>
      </c>
      <c r="J66659" t="s">
        <v>74297</v>
      </c>
      <c r="U66659" s="1" t="s">
        <v>31813</v>
      </c>
      <c r="V66659" s="2"/>
      <c r="W66659" s="2"/>
      <c r="X66659" t="s">
        <v>74298</v>
      </c>
      <c r="Y66659">
        <v>105</v>
      </c>
      <c r="Z66659">
        <v>3.3</v>
      </c>
      <c r="AA66659" t="s">
        <v>101</v>
      </c>
      <c r="AB66659" t="s">
        <v>101</v>
      </c>
      <c r="AC66659">
        <v>26.3</v>
      </c>
      <c r="AD66659">
        <v>20.399999999999999</v>
      </c>
      <c r="AE66659">
        <v>5.9</v>
      </c>
      <c r="AL66659" t="s">
        <v>59380</v>
      </c>
      <c r="AY66659" s="3"/>
      <c r="AZ66659" s="3">
        <v>3.1428571428571424E-2</v>
      </c>
      <c r="BA66659" s="5">
        <v>0.96857142857142853</v>
      </c>
      <c r="BB66659" s="3">
        <v>6.0398799999999975E-2</v>
      </c>
    </row>
    <row r="66660" spans="8:54" x14ac:dyDescent="0.3">
      <c r="H66660" t="s">
        <v>52188</v>
      </c>
      <c r="I66660" t="s">
        <v>15</v>
      </c>
      <c r="J66660" t="s">
        <v>74294</v>
      </c>
      <c r="U66660" s="1" t="s">
        <v>31827</v>
      </c>
      <c r="V66660" s="2"/>
      <c r="W66660" s="2"/>
      <c r="X66660" t="s">
        <v>74295</v>
      </c>
      <c r="Y66660">
        <v>144</v>
      </c>
      <c r="Z66660">
        <v>0</v>
      </c>
      <c r="AA66660" t="s">
        <v>101</v>
      </c>
      <c r="AB66660" t="s">
        <v>101</v>
      </c>
      <c r="AC66660">
        <v>20.3</v>
      </c>
      <c r="AD66660">
        <v>20.399999999999999</v>
      </c>
      <c r="AE66660">
        <v>-0.1</v>
      </c>
      <c r="AL66660" t="s">
        <v>59380</v>
      </c>
      <c r="AY66660" s="3"/>
      <c r="AZ66660" s="3">
        <v>0</v>
      </c>
      <c r="BA66660" s="5">
        <v>1</v>
      </c>
      <c r="BB66660" s="3">
        <v>0</v>
      </c>
    </row>
    <row r="66661" spans="8:54" x14ac:dyDescent="0.3">
      <c r="H66661" t="s">
        <v>52188</v>
      </c>
      <c r="I66661" t="s">
        <v>15</v>
      </c>
      <c r="J66661" t="s">
        <v>74294</v>
      </c>
      <c r="U66661" s="1" t="s">
        <v>31827</v>
      </c>
      <c r="V66661" s="2"/>
      <c r="W66661" s="2"/>
      <c r="X66661" t="s">
        <v>74295</v>
      </c>
      <c r="Y66661">
        <v>144</v>
      </c>
      <c r="Z66661">
        <v>0</v>
      </c>
      <c r="AA66661" t="s">
        <v>101</v>
      </c>
      <c r="AB66661" t="s">
        <v>101</v>
      </c>
      <c r="AC66661">
        <v>19.7</v>
      </c>
      <c r="AD66661">
        <v>20.399999999999999</v>
      </c>
      <c r="AE66661">
        <v>-0.7</v>
      </c>
      <c r="AL66661" t="s">
        <v>59380</v>
      </c>
      <c r="AY66661" s="3"/>
      <c r="AZ66661" s="3">
        <v>0</v>
      </c>
      <c r="BA66661" s="5">
        <v>1</v>
      </c>
      <c r="BB66661" s="3">
        <v>0</v>
      </c>
    </row>
    <row r="66662" spans="8:54" x14ac:dyDescent="0.3">
      <c r="H66662" t="s">
        <v>52188</v>
      </c>
      <c r="I66662" t="s">
        <v>15</v>
      </c>
      <c r="J66662" t="s">
        <v>74299</v>
      </c>
      <c r="U66662" s="1" t="s">
        <v>31820</v>
      </c>
      <c r="V66662" s="2"/>
      <c r="W66662" s="2"/>
      <c r="X66662" t="s">
        <v>74300</v>
      </c>
      <c r="Y66662">
        <v>108</v>
      </c>
      <c r="Z66662">
        <v>0</v>
      </c>
      <c r="AA66662" t="s">
        <v>101</v>
      </c>
      <c r="AB66662" t="s">
        <v>101</v>
      </c>
      <c r="AC66662">
        <v>25.4</v>
      </c>
      <c r="AD66662">
        <v>20.6</v>
      </c>
      <c r="AE66662">
        <v>4.8</v>
      </c>
      <c r="AL66662" t="s">
        <v>59380</v>
      </c>
      <c r="AY66662" s="3"/>
      <c r="AZ66662" s="3">
        <v>0</v>
      </c>
      <c r="BA66662" s="5">
        <v>1</v>
      </c>
      <c r="BB66662" s="3">
        <v>0</v>
      </c>
    </row>
    <row r="66663" spans="8:54" x14ac:dyDescent="0.3">
      <c r="H66663" t="s">
        <v>24915</v>
      </c>
      <c r="I66663" t="s">
        <v>15</v>
      </c>
      <c r="J66663" t="s">
        <v>74301</v>
      </c>
      <c r="U66663" s="1" t="s">
        <v>31820</v>
      </c>
      <c r="V66663" s="2"/>
      <c r="W66663" s="2"/>
      <c r="X66663" t="s">
        <v>5989</v>
      </c>
      <c r="Y66663">
        <v>85</v>
      </c>
      <c r="Z66663">
        <v>0</v>
      </c>
      <c r="AA66663" t="s">
        <v>101</v>
      </c>
      <c r="AB66663" t="s">
        <v>101</v>
      </c>
      <c r="AC66663">
        <v>35</v>
      </c>
      <c r="AD66663">
        <v>20.399999999999999</v>
      </c>
      <c r="AE66663">
        <v>14.6</v>
      </c>
      <c r="AL66663" t="s">
        <v>59380</v>
      </c>
      <c r="AY66663" s="3"/>
      <c r="AZ66663" s="3">
        <v>0</v>
      </c>
      <c r="BA66663" s="5">
        <v>1</v>
      </c>
      <c r="BB66663" s="3">
        <v>0</v>
      </c>
    </row>
    <row r="66664" spans="8:54" x14ac:dyDescent="0.3">
      <c r="H66664" t="s">
        <v>70742</v>
      </c>
      <c r="I66664" t="s">
        <v>15</v>
      </c>
      <c r="J66664" t="s">
        <v>74302</v>
      </c>
      <c r="U66664" s="1" t="s">
        <v>31823</v>
      </c>
      <c r="V66664" s="2"/>
      <c r="W66664" s="2"/>
      <c r="X66664" t="s">
        <v>16450</v>
      </c>
      <c r="Y66664">
        <v>62</v>
      </c>
      <c r="Z66664">
        <v>6.7</v>
      </c>
      <c r="AA66664" t="s">
        <v>101</v>
      </c>
      <c r="AB66664" t="s">
        <v>101</v>
      </c>
      <c r="AC66664">
        <v>24.3</v>
      </c>
      <c r="AD66664">
        <v>19.8</v>
      </c>
      <c r="AE66664">
        <v>4.5</v>
      </c>
      <c r="AL66664" t="s">
        <v>59380</v>
      </c>
      <c r="AY66664" s="3"/>
      <c r="AZ66664" s="3">
        <v>0.10806451612903226</v>
      </c>
      <c r="BA66664" s="5">
        <v>0.89193548387096777</v>
      </c>
      <c r="BB66664" s="3">
        <v>0.20767622580645151</v>
      </c>
    </row>
    <row r="66665" spans="8:54" x14ac:dyDescent="0.3">
      <c r="H66665" t="s">
        <v>57072</v>
      </c>
      <c r="I66665" t="s">
        <v>15</v>
      </c>
      <c r="J66665" t="s">
        <v>74303</v>
      </c>
      <c r="U66665" s="1" t="s">
        <v>31813</v>
      </c>
      <c r="V66665" s="2"/>
      <c r="W66665" s="2"/>
      <c r="X66665" t="s">
        <v>1759</v>
      </c>
      <c r="Y66665">
        <v>131</v>
      </c>
      <c r="Z66665">
        <v>4.4000000000000004</v>
      </c>
      <c r="AA66665" t="s">
        <v>101</v>
      </c>
      <c r="AB66665" t="s">
        <v>101</v>
      </c>
      <c r="AC66665">
        <v>18.2</v>
      </c>
      <c r="AD66665">
        <v>17.899999999999999</v>
      </c>
      <c r="AE66665">
        <v>0.3</v>
      </c>
      <c r="AL66665" t="s">
        <v>59380</v>
      </c>
      <c r="AY66665" s="3"/>
      <c r="AZ66665" s="3">
        <v>3.3587786259541987E-2</v>
      </c>
      <c r="BA66665" s="5">
        <v>0.96641221374045805</v>
      </c>
      <c r="BB66665" s="3">
        <v>6.4548335877862462E-2</v>
      </c>
    </row>
    <row r="66666" spans="8:54" x14ac:dyDescent="0.3">
      <c r="H66666" t="s">
        <v>24915</v>
      </c>
      <c r="I66666" t="s">
        <v>15</v>
      </c>
      <c r="J66666" t="s">
        <v>74304</v>
      </c>
      <c r="U66666" s="1" t="s">
        <v>31820</v>
      </c>
      <c r="V66666" s="2"/>
      <c r="W66666" s="2"/>
      <c r="X66666" t="s">
        <v>74305</v>
      </c>
      <c r="Y66666">
        <v>129</v>
      </c>
      <c r="Z66666">
        <v>5.5</v>
      </c>
      <c r="AA66666" t="s">
        <v>101</v>
      </c>
      <c r="AB66666" t="s">
        <v>101</v>
      </c>
      <c r="AC66666">
        <v>17.899999999999999</v>
      </c>
      <c r="AD66666">
        <v>18.7</v>
      </c>
      <c r="AE66666">
        <v>-0.8</v>
      </c>
      <c r="AL66666" t="s">
        <v>59380</v>
      </c>
      <c r="AY66666" s="3"/>
      <c r="AZ66666" s="3">
        <v>4.2635658914728682E-2</v>
      </c>
      <c r="BA66666" s="5">
        <v>0.95736434108527135</v>
      </c>
      <c r="BB66666" s="3">
        <v>8.193635658914733E-2</v>
      </c>
    </row>
    <row r="66667" spans="8:54" x14ac:dyDescent="0.3">
      <c r="H66667" t="s">
        <v>52188</v>
      </c>
      <c r="I66667" t="s">
        <v>15</v>
      </c>
      <c r="J66667" t="s">
        <v>74306</v>
      </c>
      <c r="U66667" s="1" t="s">
        <v>31820</v>
      </c>
      <c r="V66667" s="2"/>
      <c r="W66667" s="2"/>
      <c r="X66667" t="s">
        <v>74307</v>
      </c>
      <c r="Y66667">
        <v>180</v>
      </c>
      <c r="Z66667">
        <v>12.9</v>
      </c>
      <c r="AA66667" t="s">
        <v>101</v>
      </c>
      <c r="AB66667" t="s">
        <v>101</v>
      </c>
      <c r="AC66667">
        <v>20.2</v>
      </c>
      <c r="AD66667">
        <v>21.5</v>
      </c>
      <c r="AE66667">
        <v>-1.3</v>
      </c>
      <c r="AL66667" t="s">
        <v>59380</v>
      </c>
      <c r="AY66667" s="3"/>
      <c r="AZ66667" s="3">
        <v>7.166666666666667E-2</v>
      </c>
      <c r="BA66667" s="5">
        <v>0.92833333333333334</v>
      </c>
      <c r="BB66667" s="3">
        <v>0.13772756666666663</v>
      </c>
    </row>
    <row r="66668" spans="8:54" x14ac:dyDescent="0.3">
      <c r="H66668" t="s">
        <v>52188</v>
      </c>
      <c r="I66668" t="s">
        <v>15</v>
      </c>
      <c r="J66668" t="s">
        <v>74308</v>
      </c>
      <c r="U66668" s="1" t="s">
        <v>31820</v>
      </c>
      <c r="V66668" s="2"/>
      <c r="W66668" s="2"/>
      <c r="X66668" t="s">
        <v>17978</v>
      </c>
      <c r="Y66668">
        <v>144</v>
      </c>
      <c r="Z66668">
        <v>0</v>
      </c>
      <c r="AA66668" t="s">
        <v>101</v>
      </c>
      <c r="AB66668" t="s">
        <v>101</v>
      </c>
      <c r="AC66668">
        <v>21.3</v>
      </c>
      <c r="AD66668">
        <v>20.399999999999999</v>
      </c>
      <c r="AE66668">
        <v>0.9</v>
      </c>
      <c r="AL66668" t="s">
        <v>59380</v>
      </c>
      <c r="AY66668" s="3"/>
      <c r="AZ66668" s="3">
        <v>0</v>
      </c>
      <c r="BA66668" s="5">
        <v>1</v>
      </c>
      <c r="BB66668" s="3">
        <v>0</v>
      </c>
    </row>
    <row r="66669" spans="8:54" x14ac:dyDescent="0.3">
      <c r="H66669" t="s">
        <v>52188</v>
      </c>
      <c r="I66669" t="s">
        <v>15</v>
      </c>
      <c r="J66669" t="s">
        <v>74309</v>
      </c>
      <c r="U66669" s="1" t="s">
        <v>31823</v>
      </c>
      <c r="V66669" s="2"/>
      <c r="W66669" s="2"/>
      <c r="X66669" t="s">
        <v>74310</v>
      </c>
      <c r="Y66669">
        <v>155</v>
      </c>
      <c r="Z66669">
        <v>0</v>
      </c>
      <c r="AA66669" t="s">
        <v>101</v>
      </c>
      <c r="AB66669" t="s">
        <v>101</v>
      </c>
      <c r="AC66669">
        <v>21.3</v>
      </c>
      <c r="AD66669">
        <v>20.399999999999999</v>
      </c>
      <c r="AE66669">
        <v>0.9</v>
      </c>
      <c r="AL66669" t="s">
        <v>59380</v>
      </c>
      <c r="AY66669" s="3"/>
      <c r="AZ66669" s="3">
        <v>0</v>
      </c>
      <c r="BA66669" s="5">
        <v>1</v>
      </c>
      <c r="BB66669" s="3">
        <v>0</v>
      </c>
    </row>
    <row r="66670" spans="8:54" x14ac:dyDescent="0.3">
      <c r="H66670" t="s">
        <v>52188</v>
      </c>
      <c r="I66670" t="s">
        <v>15</v>
      </c>
      <c r="J66670" t="s">
        <v>74294</v>
      </c>
      <c r="U66670" s="1" t="s">
        <v>31827</v>
      </c>
      <c r="V66670" s="2"/>
      <c r="W66670" s="2"/>
      <c r="X66670" t="s">
        <v>74311</v>
      </c>
      <c r="Y66670">
        <v>144</v>
      </c>
      <c r="Z66670">
        <v>0</v>
      </c>
      <c r="AA66670" t="s">
        <v>101</v>
      </c>
      <c r="AB66670" t="s">
        <v>101</v>
      </c>
      <c r="AC66670">
        <v>21.5</v>
      </c>
      <c r="AD66670">
        <v>21.5</v>
      </c>
      <c r="AE66670">
        <v>0</v>
      </c>
      <c r="AL66670" t="s">
        <v>59380</v>
      </c>
      <c r="AY66670" s="3"/>
      <c r="AZ66670" s="3">
        <v>0</v>
      </c>
      <c r="BA66670" s="5">
        <v>1</v>
      </c>
      <c r="BB66670" s="3">
        <v>0</v>
      </c>
    </row>
    <row r="66671" spans="8:54" x14ac:dyDescent="0.3">
      <c r="H66671" t="s">
        <v>52188</v>
      </c>
      <c r="I66671" t="s">
        <v>15</v>
      </c>
      <c r="J66671" t="s">
        <v>74308</v>
      </c>
      <c r="U66671" s="1" t="s">
        <v>31820</v>
      </c>
      <c r="V66671" s="2"/>
      <c r="W66671" s="2"/>
      <c r="X66671" t="s">
        <v>17978</v>
      </c>
      <c r="Y66671">
        <v>155</v>
      </c>
      <c r="Z66671">
        <v>0</v>
      </c>
      <c r="AA66671" t="s">
        <v>101</v>
      </c>
      <c r="AB66671" t="s">
        <v>101</v>
      </c>
      <c r="AC66671">
        <v>22.4</v>
      </c>
      <c r="AD66671">
        <v>20.9</v>
      </c>
      <c r="AE66671">
        <v>1.5</v>
      </c>
      <c r="AL66671" t="s">
        <v>59380</v>
      </c>
      <c r="AY66671" s="3"/>
      <c r="AZ66671" s="3">
        <v>0</v>
      </c>
      <c r="BA66671" s="5">
        <v>1</v>
      </c>
      <c r="BB66671" s="3">
        <v>0</v>
      </c>
    </row>
    <row r="66672" spans="8:54" x14ac:dyDescent="0.3">
      <c r="H66672" t="s">
        <v>24915</v>
      </c>
      <c r="I66672" t="s">
        <v>15</v>
      </c>
      <c r="J66672" t="s">
        <v>74312</v>
      </c>
      <c r="U66672" s="1" t="s">
        <v>31820</v>
      </c>
      <c r="V66672" s="2"/>
      <c r="W66672" s="2"/>
      <c r="X66672" t="s">
        <v>74313</v>
      </c>
      <c r="Y66672">
        <v>78</v>
      </c>
      <c r="Z66672">
        <v>0</v>
      </c>
      <c r="AA66672" t="s">
        <v>101</v>
      </c>
      <c r="AB66672" t="s">
        <v>101</v>
      </c>
      <c r="AC66672">
        <v>35</v>
      </c>
      <c r="AD66672">
        <v>20.399999999999999</v>
      </c>
      <c r="AE66672">
        <v>14.6</v>
      </c>
      <c r="AL66672" t="s">
        <v>59380</v>
      </c>
      <c r="AY66672" s="3"/>
      <c r="AZ66672" s="3">
        <v>0</v>
      </c>
      <c r="BA66672" s="5">
        <v>1</v>
      </c>
      <c r="BB66672" s="3">
        <v>0</v>
      </c>
    </row>
    <row r="66673" spans="8:54" x14ac:dyDescent="0.3">
      <c r="H66673" t="s">
        <v>24915</v>
      </c>
      <c r="I66673" t="s">
        <v>15</v>
      </c>
      <c r="J66673" t="s">
        <v>74314</v>
      </c>
      <c r="U66673" s="1" t="s">
        <v>31813</v>
      </c>
      <c r="V66673" s="2"/>
      <c r="W66673" s="2"/>
      <c r="X66673" t="s">
        <v>4820</v>
      </c>
      <c r="Y66673">
        <v>83</v>
      </c>
      <c r="Z66673">
        <v>2.7</v>
      </c>
      <c r="AA66673" t="s">
        <v>101</v>
      </c>
      <c r="AB66673" t="s">
        <v>101</v>
      </c>
      <c r="AC66673">
        <v>26.5</v>
      </c>
      <c r="AD66673">
        <v>22</v>
      </c>
      <c r="AE66673">
        <v>4.5</v>
      </c>
      <c r="AL66673" t="s">
        <v>59380</v>
      </c>
      <c r="AY66673" s="3"/>
      <c r="AZ66673" s="3">
        <v>3.2530120481927716E-2</v>
      </c>
      <c r="BA66673" s="5">
        <v>0.96746987951807228</v>
      </c>
      <c r="BB66673" s="3">
        <v>6.2515734939759149E-2</v>
      </c>
    </row>
    <row r="66674" spans="8:54" x14ac:dyDescent="0.3">
      <c r="H66674" t="s">
        <v>24915</v>
      </c>
      <c r="I66674" t="s">
        <v>15</v>
      </c>
      <c r="J66674" t="s">
        <v>74315</v>
      </c>
      <c r="U66674" s="1" t="s">
        <v>31827</v>
      </c>
      <c r="V66674" s="2"/>
      <c r="W66674" s="2"/>
      <c r="X66674" t="s">
        <v>219</v>
      </c>
      <c r="Y66674">
        <v>85</v>
      </c>
      <c r="Z66674">
        <v>11.4</v>
      </c>
      <c r="AA66674" t="s">
        <v>101</v>
      </c>
      <c r="AB66674" t="s">
        <v>101</v>
      </c>
      <c r="AC66674">
        <v>19.2</v>
      </c>
      <c r="AD66674">
        <v>19.7</v>
      </c>
      <c r="AE66674">
        <v>-0.4</v>
      </c>
      <c r="AL66674" t="s">
        <v>59380</v>
      </c>
      <c r="AY66674" s="3"/>
      <c r="AZ66674" s="3">
        <v>0.13411764705882354</v>
      </c>
      <c r="BA66674" s="5">
        <v>0.86588235294117644</v>
      </c>
      <c r="BB66674" s="3">
        <v>0.25774461176470598</v>
      </c>
    </row>
    <row r="66675" spans="8:54" x14ac:dyDescent="0.3">
      <c r="H66675" t="s">
        <v>24915</v>
      </c>
      <c r="I66675" t="s">
        <v>15</v>
      </c>
      <c r="J66675" t="s">
        <v>32174</v>
      </c>
      <c r="U66675" s="1" t="s">
        <v>31827</v>
      </c>
      <c r="V66675" s="2"/>
      <c r="W66675" s="2"/>
      <c r="X66675" t="s">
        <v>74183</v>
      </c>
      <c r="Y66675">
        <v>129</v>
      </c>
      <c r="Z66675">
        <v>8.1999999999999993</v>
      </c>
      <c r="AA66675" t="s">
        <v>101</v>
      </c>
      <c r="AB66675" t="s">
        <v>101</v>
      </c>
      <c r="AC66675">
        <v>23.2</v>
      </c>
      <c r="AD66675">
        <v>20.9</v>
      </c>
      <c r="AE66675">
        <v>2.2999999999999998</v>
      </c>
      <c r="AL66675" t="s">
        <v>59380</v>
      </c>
      <c r="AY66675" s="3"/>
      <c r="AZ66675" s="3">
        <v>6.3565891472868216E-2</v>
      </c>
      <c r="BA66675" s="5">
        <v>0.93643410852713183</v>
      </c>
      <c r="BB66675" s="3">
        <v>0.12215965891472869</v>
      </c>
    </row>
    <row r="66676" spans="8:54" x14ac:dyDescent="0.3">
      <c r="H66676" t="s">
        <v>24915</v>
      </c>
      <c r="I66676" t="s">
        <v>15</v>
      </c>
      <c r="J66676" t="s">
        <v>60336</v>
      </c>
      <c r="U66676" s="1" t="s">
        <v>31820</v>
      </c>
      <c r="V66676" s="2"/>
      <c r="W66676" s="2"/>
      <c r="X66676" t="s">
        <v>7950</v>
      </c>
      <c r="Y66676">
        <v>96</v>
      </c>
      <c r="Z66676">
        <v>-4.2</v>
      </c>
      <c r="AA66676" t="s">
        <v>101</v>
      </c>
      <c r="AB66676" t="s">
        <v>101</v>
      </c>
      <c r="AC66676">
        <v>30</v>
      </c>
      <c r="AD66676">
        <v>20</v>
      </c>
      <c r="AE66676">
        <v>10</v>
      </c>
      <c r="AL66676" t="s">
        <v>59380</v>
      </c>
      <c r="AY66676" s="3"/>
      <c r="AZ66676" s="3">
        <v>-4.3749999999999997E-2</v>
      </c>
      <c r="BA66676" s="5">
        <v>1.04375</v>
      </c>
      <c r="BB66676" s="3">
        <v>1.2252056250000032E-2</v>
      </c>
    </row>
    <row r="66677" spans="8:54" x14ac:dyDescent="0.3">
      <c r="H66677" t="s">
        <v>52188</v>
      </c>
      <c r="I66677" t="s">
        <v>15</v>
      </c>
      <c r="J66677" t="s">
        <v>74316</v>
      </c>
      <c r="U66677" s="1" t="s">
        <v>31823</v>
      </c>
      <c r="V66677" s="2"/>
      <c r="W66677" s="2"/>
      <c r="X66677" t="s">
        <v>74295</v>
      </c>
      <c r="Y66677">
        <v>144</v>
      </c>
      <c r="Z66677">
        <v>0</v>
      </c>
      <c r="AA66677" t="s">
        <v>101</v>
      </c>
      <c r="AB66677" t="s">
        <v>101</v>
      </c>
      <c r="AC66677">
        <v>23.4</v>
      </c>
      <c r="AD66677">
        <v>20.399999999999999</v>
      </c>
      <c r="AE66677">
        <v>3</v>
      </c>
      <c r="AL66677" t="s">
        <v>59380</v>
      </c>
      <c r="AY66677" s="3"/>
      <c r="AZ66677" s="3">
        <v>0</v>
      </c>
      <c r="BA66677" s="5">
        <v>1</v>
      </c>
      <c r="BB66677" s="3">
        <v>0</v>
      </c>
    </row>
    <row r="66678" spans="8:54" x14ac:dyDescent="0.3">
      <c r="H66678" t="s">
        <v>52188</v>
      </c>
      <c r="I66678" t="s">
        <v>15</v>
      </c>
      <c r="J66678" t="s">
        <v>74317</v>
      </c>
      <c r="U66678" s="1" t="s">
        <v>31823</v>
      </c>
      <c r="V66678" s="2"/>
      <c r="W66678" s="2"/>
      <c r="X66678" t="s">
        <v>1298</v>
      </c>
      <c r="Y66678">
        <v>90</v>
      </c>
      <c r="Z66678">
        <v>0</v>
      </c>
      <c r="AA66678" t="s">
        <v>101</v>
      </c>
      <c r="AB66678" t="s">
        <v>101</v>
      </c>
      <c r="AC66678">
        <v>20.3</v>
      </c>
      <c r="AD66678">
        <v>21</v>
      </c>
      <c r="AE66678">
        <v>-0.7</v>
      </c>
      <c r="AL66678" t="s">
        <v>59380</v>
      </c>
      <c r="AY66678" s="3"/>
      <c r="AZ66678" s="3">
        <v>0</v>
      </c>
      <c r="BA66678" s="5">
        <v>1</v>
      </c>
      <c r="BB66678" s="3">
        <v>0</v>
      </c>
    </row>
    <row r="66679" spans="8:54" x14ac:dyDescent="0.3">
      <c r="H66679" t="s">
        <v>70742</v>
      </c>
      <c r="I66679" t="s">
        <v>15</v>
      </c>
      <c r="J66679" t="s">
        <v>74318</v>
      </c>
      <c r="U66679" s="1" t="s">
        <v>31823</v>
      </c>
      <c r="V66679" s="2"/>
      <c r="W66679" s="2"/>
      <c r="X66679" t="s">
        <v>74319</v>
      </c>
      <c r="Y66679">
        <v>85</v>
      </c>
      <c r="Z66679">
        <v>19.7</v>
      </c>
      <c r="AA66679" t="s">
        <v>101</v>
      </c>
      <c r="AB66679" t="s">
        <v>101</v>
      </c>
      <c r="AC66679">
        <v>19.100000000000001</v>
      </c>
      <c r="AD66679">
        <v>20.3</v>
      </c>
      <c r="AE66679">
        <v>-1.2</v>
      </c>
      <c r="AL66679" t="s">
        <v>59380</v>
      </c>
      <c r="AY66679" s="3"/>
      <c r="AZ66679" s="3">
        <v>0.23176470588235293</v>
      </c>
      <c r="BA66679" s="5">
        <v>0.76823529411764713</v>
      </c>
      <c r="BB66679" s="3">
        <v>0.44540077647058807</v>
      </c>
    </row>
    <row r="66680" spans="8:54" x14ac:dyDescent="0.3">
      <c r="H66680" t="s">
        <v>52188</v>
      </c>
      <c r="I66680" t="s">
        <v>15</v>
      </c>
      <c r="J66680" t="s">
        <v>74294</v>
      </c>
      <c r="U66680" s="1" t="s">
        <v>31827</v>
      </c>
      <c r="V66680" s="2"/>
      <c r="W66680" s="2"/>
      <c r="X66680" t="s">
        <v>74310</v>
      </c>
      <c r="Y66680">
        <v>155</v>
      </c>
      <c r="Z66680">
        <v>0</v>
      </c>
      <c r="AA66680" t="s">
        <v>101</v>
      </c>
      <c r="AB66680" t="s">
        <v>101</v>
      </c>
      <c r="AC66680">
        <v>19.8</v>
      </c>
      <c r="AD66680">
        <v>22.4</v>
      </c>
      <c r="AE66680">
        <v>-2.6</v>
      </c>
      <c r="AL66680" t="s">
        <v>59380</v>
      </c>
      <c r="AY66680" s="3"/>
      <c r="AZ66680" s="3">
        <v>0</v>
      </c>
      <c r="BA66680" s="5">
        <v>1</v>
      </c>
      <c r="BB66680" s="3">
        <v>0</v>
      </c>
    </row>
    <row r="66681" spans="8:54" x14ac:dyDescent="0.3">
      <c r="H66681" t="s">
        <v>52188</v>
      </c>
      <c r="I66681" t="s">
        <v>15</v>
      </c>
      <c r="J66681" t="s">
        <v>74308</v>
      </c>
      <c r="U66681" s="1" t="s">
        <v>31820</v>
      </c>
      <c r="V66681" s="2"/>
      <c r="W66681" s="2"/>
      <c r="X66681" t="s">
        <v>74320</v>
      </c>
      <c r="Y66681">
        <v>144</v>
      </c>
      <c r="Z66681">
        <v>0</v>
      </c>
      <c r="AA66681" t="s">
        <v>101</v>
      </c>
      <c r="AB66681" t="s">
        <v>101</v>
      </c>
      <c r="AC66681">
        <v>21.3</v>
      </c>
      <c r="AD66681">
        <v>20.399999999999999</v>
      </c>
      <c r="AE66681">
        <v>0.9</v>
      </c>
      <c r="AL66681" t="s">
        <v>59380</v>
      </c>
      <c r="AY66681" s="3"/>
      <c r="AZ66681" s="3">
        <v>0</v>
      </c>
      <c r="BA66681" s="5">
        <v>1</v>
      </c>
      <c r="BB66681" s="3">
        <v>0</v>
      </c>
    </row>
    <row r="66682" spans="8:54" x14ac:dyDescent="0.3">
      <c r="H66682" t="s">
        <v>54853</v>
      </c>
      <c r="I66682" t="s">
        <v>15</v>
      </c>
      <c r="J66682" t="s">
        <v>61663</v>
      </c>
      <c r="U66682" s="1" t="s">
        <v>31823</v>
      </c>
      <c r="V66682" s="2"/>
      <c r="W66682" s="2"/>
      <c r="X66682" t="s">
        <v>418</v>
      </c>
      <c r="Y66682">
        <v>82</v>
      </c>
      <c r="Z66682">
        <v>4.4000000000000004</v>
      </c>
      <c r="AA66682" t="s">
        <v>101</v>
      </c>
      <c r="AB66682" t="s">
        <v>101</v>
      </c>
      <c r="AC66682">
        <v>15.8</v>
      </c>
      <c r="AD66682">
        <v>18.2</v>
      </c>
      <c r="AE66682">
        <v>-2.4</v>
      </c>
      <c r="AL66682" t="s">
        <v>59380</v>
      </c>
      <c r="AY66682" s="3"/>
      <c r="AZ66682" s="3">
        <v>5.365853658536586E-2</v>
      </c>
      <c r="BA66682" s="5">
        <v>0.9463414634146341</v>
      </c>
      <c r="BB66682" s="3">
        <v>0.10311990243902458</v>
      </c>
    </row>
    <row r="66683" spans="8:54" x14ac:dyDescent="0.3">
      <c r="H66683" t="s">
        <v>52188</v>
      </c>
      <c r="I66683" t="s">
        <v>15</v>
      </c>
      <c r="J66683" t="s">
        <v>74308</v>
      </c>
      <c r="U66683" s="1" t="s">
        <v>31820</v>
      </c>
      <c r="V66683" s="2"/>
      <c r="W66683" s="2"/>
      <c r="X66683" t="s">
        <v>74321</v>
      </c>
      <c r="Y66683">
        <v>166</v>
      </c>
      <c r="Z66683">
        <v>0</v>
      </c>
      <c r="AA66683" t="s">
        <v>101</v>
      </c>
      <c r="AB66683" t="s">
        <v>101</v>
      </c>
      <c r="AC66683">
        <v>22</v>
      </c>
      <c r="AD66683">
        <v>20.5</v>
      </c>
      <c r="AE66683">
        <v>1.5</v>
      </c>
      <c r="AL66683" t="s">
        <v>59380</v>
      </c>
      <c r="AY66683" s="3"/>
      <c r="AZ66683" s="3">
        <v>0</v>
      </c>
      <c r="BA66683" s="5">
        <v>1</v>
      </c>
      <c r="BB66683" s="3">
        <v>0</v>
      </c>
    </row>
    <row r="66684" spans="8:54" x14ac:dyDescent="0.3">
      <c r="H66684" t="s">
        <v>52188</v>
      </c>
      <c r="I66684" t="s">
        <v>15</v>
      </c>
      <c r="J66684" t="s">
        <v>74322</v>
      </c>
      <c r="U66684" s="1" t="s">
        <v>31820</v>
      </c>
      <c r="V66684" s="2"/>
      <c r="W66684" s="2"/>
      <c r="X66684" t="s">
        <v>74323</v>
      </c>
      <c r="Y66684">
        <v>166</v>
      </c>
      <c r="Z66684">
        <v>0</v>
      </c>
      <c r="AA66684" t="s">
        <v>101</v>
      </c>
      <c r="AB66684" t="s">
        <v>101</v>
      </c>
      <c r="AC66684">
        <v>24.4</v>
      </c>
      <c r="AD66684">
        <v>21</v>
      </c>
      <c r="AE66684">
        <v>3.4</v>
      </c>
      <c r="AL66684" t="s">
        <v>59380</v>
      </c>
      <c r="AY66684" s="3"/>
      <c r="AZ66684" s="3">
        <v>0</v>
      </c>
      <c r="BA66684" s="5">
        <v>1</v>
      </c>
      <c r="BB66684" s="3">
        <v>0</v>
      </c>
    </row>
    <row r="66685" spans="8:54" x14ac:dyDescent="0.3">
      <c r="H66685" t="s">
        <v>52188</v>
      </c>
      <c r="I66685" t="s">
        <v>15</v>
      </c>
      <c r="J66685" t="s">
        <v>74324</v>
      </c>
      <c r="U66685" s="1" t="s">
        <v>31827</v>
      </c>
      <c r="V66685" s="2"/>
      <c r="W66685" s="2"/>
      <c r="X66685" t="s">
        <v>74325</v>
      </c>
      <c r="Y66685">
        <v>144</v>
      </c>
      <c r="Z66685">
        <v>0</v>
      </c>
      <c r="AA66685" t="s">
        <v>101</v>
      </c>
      <c r="AB66685" t="s">
        <v>101</v>
      </c>
      <c r="AC66685">
        <v>22.1</v>
      </c>
      <c r="AD66685">
        <v>22</v>
      </c>
      <c r="AE66685">
        <v>0.1</v>
      </c>
      <c r="AL66685" t="s">
        <v>59380</v>
      </c>
      <c r="AY66685" s="3"/>
      <c r="AZ66685" s="3">
        <v>0</v>
      </c>
      <c r="BA66685" s="5">
        <v>1</v>
      </c>
      <c r="BB66685" s="3">
        <v>0</v>
      </c>
    </row>
    <row r="66686" spans="8:54" x14ac:dyDescent="0.3">
      <c r="H66686" t="s">
        <v>52188</v>
      </c>
      <c r="I66686" t="s">
        <v>15</v>
      </c>
      <c r="J66686" t="s">
        <v>74324</v>
      </c>
      <c r="U66686" s="1" t="s">
        <v>31827</v>
      </c>
      <c r="V66686" s="2"/>
      <c r="W66686" s="2"/>
      <c r="X66686" t="s">
        <v>74326</v>
      </c>
      <c r="Y66686">
        <v>248</v>
      </c>
      <c r="Z66686">
        <v>0</v>
      </c>
      <c r="AA66686" t="s">
        <v>101</v>
      </c>
      <c r="AB66686" t="s">
        <v>101</v>
      </c>
      <c r="AC66686">
        <v>20.8</v>
      </c>
      <c r="AD66686">
        <v>20.7</v>
      </c>
      <c r="AE66686">
        <v>0.1</v>
      </c>
      <c r="AL66686" t="s">
        <v>59380</v>
      </c>
      <c r="AY66686" s="3"/>
      <c r="AZ66686" s="3">
        <v>0</v>
      </c>
      <c r="BA66686" s="5">
        <v>1</v>
      </c>
      <c r="BB66686" s="3">
        <v>0</v>
      </c>
    </row>
    <row r="66687" spans="8:54" x14ac:dyDescent="0.3">
      <c r="H66687" t="s">
        <v>24915</v>
      </c>
      <c r="I66687" t="s">
        <v>15</v>
      </c>
      <c r="J66687" t="s">
        <v>74327</v>
      </c>
      <c r="U66687" s="1" t="s">
        <v>31827</v>
      </c>
      <c r="V66687" s="2"/>
      <c r="W66687" s="2"/>
      <c r="X66687" t="s">
        <v>64578</v>
      </c>
      <c r="Y66687">
        <v>58</v>
      </c>
      <c r="Z66687">
        <v>0</v>
      </c>
      <c r="AA66687" t="s">
        <v>101</v>
      </c>
      <c r="AB66687" t="s">
        <v>101</v>
      </c>
      <c r="AC66687">
        <v>32.200000000000003</v>
      </c>
      <c r="AD66687">
        <v>22.1</v>
      </c>
      <c r="AE66687">
        <v>10.1</v>
      </c>
      <c r="AL66687" t="s">
        <v>59380</v>
      </c>
      <c r="AY66687" s="3"/>
      <c r="AZ66687" s="3">
        <v>0</v>
      </c>
      <c r="BA66687" s="5">
        <v>1</v>
      </c>
      <c r="BB66687" s="3">
        <v>0</v>
      </c>
    </row>
    <row r="66688" spans="8:54" x14ac:dyDescent="0.3">
      <c r="H66688" t="s">
        <v>52188</v>
      </c>
      <c r="I66688" t="s">
        <v>15</v>
      </c>
      <c r="J66688" t="s">
        <v>73605</v>
      </c>
      <c r="U66688" s="1" t="s">
        <v>31353</v>
      </c>
      <c r="V66688" s="2"/>
      <c r="W66688" s="2"/>
      <c r="X66688" t="s">
        <v>3868</v>
      </c>
      <c r="Y66688">
        <v>71</v>
      </c>
      <c r="Z66688">
        <v>0</v>
      </c>
      <c r="AA66688" t="s">
        <v>101</v>
      </c>
      <c r="AB66688" t="s">
        <v>101</v>
      </c>
      <c r="AC66688">
        <v>21.9</v>
      </c>
      <c r="AD66688">
        <v>21.1</v>
      </c>
      <c r="AE66688">
        <v>0.8</v>
      </c>
      <c r="AL66688" t="s">
        <v>59380</v>
      </c>
      <c r="AY66688" s="3"/>
      <c r="AZ66688" s="3">
        <v>0</v>
      </c>
      <c r="BA66688" s="5">
        <v>1</v>
      </c>
      <c r="BB66688" s="3">
        <v>0</v>
      </c>
    </row>
    <row r="66689" spans="8:54" x14ac:dyDescent="0.3">
      <c r="H66689" t="s">
        <v>52188</v>
      </c>
      <c r="I66689" t="s">
        <v>15</v>
      </c>
      <c r="J66689" t="s">
        <v>74308</v>
      </c>
      <c r="U66689" s="1" t="s">
        <v>31820</v>
      </c>
      <c r="V66689" s="2"/>
      <c r="W66689" s="2"/>
      <c r="X66689" t="s">
        <v>74295</v>
      </c>
      <c r="Y66689">
        <v>144</v>
      </c>
      <c r="Z66689">
        <v>0</v>
      </c>
      <c r="AA66689" t="s">
        <v>101</v>
      </c>
      <c r="AB66689" t="s">
        <v>101</v>
      </c>
      <c r="AC66689">
        <v>21.2</v>
      </c>
      <c r="AD66689">
        <v>20.399999999999999</v>
      </c>
      <c r="AE66689">
        <v>0.8</v>
      </c>
      <c r="AL66689" t="s">
        <v>59380</v>
      </c>
      <c r="AY66689" s="3"/>
      <c r="AZ66689" s="3">
        <v>0</v>
      </c>
      <c r="BA66689" s="5">
        <v>1</v>
      </c>
      <c r="BB66689" s="3">
        <v>0</v>
      </c>
    </row>
    <row r="66690" spans="8:54" x14ac:dyDescent="0.3">
      <c r="H66690" t="s">
        <v>52188</v>
      </c>
      <c r="I66690" t="s">
        <v>15</v>
      </c>
      <c r="J66690" t="s">
        <v>74294</v>
      </c>
      <c r="U66690" s="1" t="s">
        <v>31827</v>
      </c>
      <c r="V66690" s="2"/>
      <c r="W66690" s="2"/>
      <c r="X66690" t="s">
        <v>74328</v>
      </c>
      <c r="Y66690">
        <v>248</v>
      </c>
      <c r="Z66690">
        <v>0</v>
      </c>
      <c r="AA66690" t="s">
        <v>101</v>
      </c>
      <c r="AB66690" t="s">
        <v>101</v>
      </c>
      <c r="AC66690">
        <v>22.2</v>
      </c>
      <c r="AD66690">
        <v>20.399999999999999</v>
      </c>
      <c r="AE66690">
        <v>1.8</v>
      </c>
      <c r="AL66690" t="s">
        <v>59380</v>
      </c>
      <c r="AY66690" s="3"/>
      <c r="AZ66690" s="3">
        <v>0</v>
      </c>
      <c r="BA66690" s="5">
        <v>1</v>
      </c>
      <c r="BB66690" s="3">
        <v>0</v>
      </c>
    </row>
    <row r="66691" spans="8:54" x14ac:dyDescent="0.3">
      <c r="H66691" t="s">
        <v>52188</v>
      </c>
      <c r="I66691" t="s">
        <v>15</v>
      </c>
      <c r="J66691" t="s">
        <v>74324</v>
      </c>
      <c r="U66691" s="1" t="s">
        <v>31827</v>
      </c>
      <c r="V66691" s="2"/>
      <c r="W66691" s="2"/>
      <c r="X66691" t="s">
        <v>74329</v>
      </c>
      <c r="Y66691">
        <v>144</v>
      </c>
      <c r="Z66691">
        <v>0</v>
      </c>
      <c r="AA66691" t="s">
        <v>101</v>
      </c>
      <c r="AB66691" t="s">
        <v>101</v>
      </c>
      <c r="AC66691">
        <v>22.9</v>
      </c>
      <c r="AD66691">
        <v>20.399999999999999</v>
      </c>
      <c r="AE66691">
        <v>2.5</v>
      </c>
      <c r="AL66691" t="s">
        <v>59380</v>
      </c>
      <c r="AY66691" s="3"/>
      <c r="AZ66691" s="3">
        <v>0</v>
      </c>
      <c r="BA66691" s="5">
        <v>1</v>
      </c>
      <c r="BB66691" s="3">
        <v>0</v>
      </c>
    </row>
    <row r="66692" spans="8:54" x14ac:dyDescent="0.3">
      <c r="H66692" t="s">
        <v>52188</v>
      </c>
      <c r="I66692" t="s">
        <v>15</v>
      </c>
      <c r="J66692" t="s">
        <v>74330</v>
      </c>
      <c r="U66692" s="1" t="s">
        <v>31353</v>
      </c>
      <c r="V66692" s="2"/>
      <c r="W66692" s="2"/>
      <c r="X66692" t="s">
        <v>3868</v>
      </c>
      <c r="Y66692">
        <v>71</v>
      </c>
      <c r="Z66692">
        <v>6.3</v>
      </c>
      <c r="AA66692" t="s">
        <v>101</v>
      </c>
      <c r="AB66692" t="s">
        <v>101</v>
      </c>
      <c r="AC66692">
        <v>19.3</v>
      </c>
      <c r="AD66692">
        <v>19.7</v>
      </c>
      <c r="AE66692">
        <v>-0.4</v>
      </c>
      <c r="AL66692" t="s">
        <v>59380</v>
      </c>
      <c r="AY66692" s="3"/>
      <c r="AZ66692" s="3">
        <v>8.8732394366197176E-2</v>
      </c>
      <c r="BA66692" s="5">
        <v>0.91126760563380282</v>
      </c>
      <c r="BB66692" s="3">
        <v>0.17052414084507039</v>
      </c>
    </row>
    <row r="66693" spans="8:54" x14ac:dyDescent="0.3">
      <c r="H66693" t="s">
        <v>52188</v>
      </c>
      <c r="I66693" t="s">
        <v>15</v>
      </c>
      <c r="J66693" t="s">
        <v>74331</v>
      </c>
      <c r="U66693" s="1" t="s">
        <v>31823</v>
      </c>
      <c r="V66693" s="2"/>
      <c r="W66693" s="2"/>
      <c r="X66693" t="s">
        <v>74310</v>
      </c>
      <c r="Y66693">
        <v>155</v>
      </c>
      <c r="Z66693">
        <v>0</v>
      </c>
      <c r="AA66693" t="s">
        <v>101</v>
      </c>
      <c r="AB66693" t="s">
        <v>101</v>
      </c>
      <c r="AC66693">
        <v>17.899999999999999</v>
      </c>
      <c r="AD66693">
        <v>19.399999999999999</v>
      </c>
      <c r="AE66693">
        <v>-1.5</v>
      </c>
      <c r="AL66693" t="s">
        <v>59380</v>
      </c>
      <c r="AY66693" s="3"/>
      <c r="AZ66693" s="3">
        <v>0</v>
      </c>
      <c r="BA66693" s="5">
        <v>1</v>
      </c>
      <c r="BB66693" s="3">
        <v>0</v>
      </c>
    </row>
    <row r="66694" spans="8:54" x14ac:dyDescent="0.3">
      <c r="H66694" t="s">
        <v>52188</v>
      </c>
      <c r="I66694" t="s">
        <v>15</v>
      </c>
      <c r="J66694" t="s">
        <v>74332</v>
      </c>
      <c r="U66694" s="1" t="s">
        <v>31827</v>
      </c>
      <c r="V66694" s="2"/>
      <c r="W66694" s="2"/>
      <c r="X66694" t="s">
        <v>17978</v>
      </c>
      <c r="Y66694">
        <v>155</v>
      </c>
      <c r="Z66694">
        <v>0</v>
      </c>
      <c r="AA66694" t="s">
        <v>101</v>
      </c>
      <c r="AB66694" t="s">
        <v>101</v>
      </c>
      <c r="AC66694">
        <v>20.8</v>
      </c>
      <c r="AD66694">
        <v>20.2</v>
      </c>
      <c r="AE66694">
        <v>0.6</v>
      </c>
      <c r="AL66694" t="s">
        <v>59380</v>
      </c>
      <c r="AY66694" s="3"/>
      <c r="AZ66694" s="3">
        <v>0</v>
      </c>
      <c r="BA66694" s="5">
        <v>1</v>
      </c>
      <c r="BB66694" s="3">
        <v>0</v>
      </c>
    </row>
    <row r="66695" spans="8:54" x14ac:dyDescent="0.3">
      <c r="H66695" t="s">
        <v>52188</v>
      </c>
      <c r="I66695" t="s">
        <v>15</v>
      </c>
      <c r="J66695" t="s">
        <v>74331</v>
      </c>
      <c r="U66695" s="1" t="s">
        <v>31820</v>
      </c>
      <c r="V66695" s="2"/>
      <c r="W66695" s="2"/>
      <c r="X66695" t="s">
        <v>74311</v>
      </c>
      <c r="Y66695">
        <v>144</v>
      </c>
      <c r="Z66695">
        <v>0</v>
      </c>
      <c r="AA66695" t="s">
        <v>101</v>
      </c>
      <c r="AB66695" t="s">
        <v>101</v>
      </c>
      <c r="AC66695">
        <v>22.6</v>
      </c>
      <c r="AD66695">
        <v>21</v>
      </c>
      <c r="AE66695">
        <v>1.6</v>
      </c>
      <c r="AL66695" t="s">
        <v>59380</v>
      </c>
      <c r="AY66695" s="3"/>
      <c r="AZ66695" s="3">
        <v>0</v>
      </c>
      <c r="BA66695" s="5">
        <v>1</v>
      </c>
      <c r="BB66695" s="3">
        <v>0</v>
      </c>
    </row>
    <row r="66696" spans="8:54" x14ac:dyDescent="0.3">
      <c r="H66696" t="s">
        <v>48372</v>
      </c>
      <c r="I66696" t="s">
        <v>15</v>
      </c>
      <c r="J66696" t="s">
        <v>74333</v>
      </c>
      <c r="U66696" s="1" t="s">
        <v>31827</v>
      </c>
      <c r="V66696" s="2"/>
      <c r="W66696" s="2"/>
      <c r="X66696" t="s">
        <v>16244</v>
      </c>
      <c r="Y66696">
        <v>99</v>
      </c>
      <c r="Z66696">
        <v>3</v>
      </c>
      <c r="AA66696" t="s">
        <v>101</v>
      </c>
      <c r="AB66696" t="s">
        <v>101</v>
      </c>
      <c r="AC66696">
        <v>17.8</v>
      </c>
      <c r="AD66696">
        <v>16.5</v>
      </c>
      <c r="AE66696">
        <v>1.3</v>
      </c>
      <c r="AL66696" t="s">
        <v>59380</v>
      </c>
      <c r="AY66696" s="3"/>
      <c r="AZ66696" s="3">
        <v>3.0303030303030304E-2</v>
      </c>
      <c r="BA66696" s="5">
        <v>0.96969696969696972</v>
      </c>
      <c r="BB66696" s="3">
        <v>5.8235757575757496E-2</v>
      </c>
    </row>
    <row r="66697" spans="8:54" x14ac:dyDescent="0.3">
      <c r="H66697" t="s">
        <v>52188</v>
      </c>
      <c r="I66697" t="s">
        <v>15</v>
      </c>
      <c r="J66697" t="s">
        <v>74332</v>
      </c>
      <c r="U66697" s="1" t="s">
        <v>31827</v>
      </c>
      <c r="V66697" s="2"/>
      <c r="W66697" s="2"/>
      <c r="X66697" t="s">
        <v>17978</v>
      </c>
      <c r="Y66697">
        <v>155</v>
      </c>
      <c r="Z66697">
        <v>0</v>
      </c>
      <c r="AA66697" t="s">
        <v>101</v>
      </c>
      <c r="AB66697" t="s">
        <v>101</v>
      </c>
      <c r="AC66697">
        <v>20.7</v>
      </c>
      <c r="AD66697">
        <v>18.5</v>
      </c>
      <c r="AE66697">
        <v>2.2000000000000002</v>
      </c>
      <c r="AL66697" t="s">
        <v>59380</v>
      </c>
      <c r="AY66697" s="3"/>
      <c r="AZ66697" s="3">
        <v>0</v>
      </c>
      <c r="BA66697" s="5">
        <v>1</v>
      </c>
      <c r="BB66697" s="3">
        <v>0</v>
      </c>
    </row>
    <row r="66698" spans="8:54" x14ac:dyDescent="0.3">
      <c r="H66698" t="s">
        <v>54853</v>
      </c>
      <c r="I66698" t="s">
        <v>15</v>
      </c>
      <c r="J66698" t="s">
        <v>74334</v>
      </c>
      <c r="U66698" s="1" t="s">
        <v>31827</v>
      </c>
      <c r="V66698" s="2"/>
      <c r="W66698" s="2"/>
      <c r="X66698" t="s">
        <v>74335</v>
      </c>
      <c r="Y66698">
        <v>130</v>
      </c>
      <c r="Z66698">
        <v>0</v>
      </c>
      <c r="AA66698" t="s">
        <v>101</v>
      </c>
      <c r="AB66698" t="s">
        <v>101</v>
      </c>
      <c r="AC66698">
        <v>16.2</v>
      </c>
      <c r="AD66698">
        <v>18.2</v>
      </c>
      <c r="AE66698">
        <v>-2</v>
      </c>
      <c r="AL66698" t="s">
        <v>59380</v>
      </c>
      <c r="AY66698" s="3"/>
      <c r="AZ66698" s="3">
        <v>0</v>
      </c>
      <c r="BA66698" s="5">
        <v>1</v>
      </c>
      <c r="BB66698" s="3">
        <v>0</v>
      </c>
    </row>
    <row r="66699" spans="8:54" x14ac:dyDescent="0.3">
      <c r="H66699" t="s">
        <v>52188</v>
      </c>
      <c r="I66699" t="s">
        <v>15</v>
      </c>
      <c r="J66699" t="s">
        <v>74336</v>
      </c>
      <c r="U66699" s="1" t="s">
        <v>31827</v>
      </c>
      <c r="V66699" s="2"/>
      <c r="W66699" s="2"/>
      <c r="X66699" t="s">
        <v>74310</v>
      </c>
      <c r="Y66699">
        <v>155</v>
      </c>
      <c r="Z66699">
        <v>0</v>
      </c>
      <c r="AA66699" t="s">
        <v>101</v>
      </c>
      <c r="AB66699" t="s">
        <v>101</v>
      </c>
      <c r="AC66699">
        <v>21.5</v>
      </c>
      <c r="AD66699">
        <v>20.399999999999999</v>
      </c>
      <c r="AE66699">
        <v>1.1000000000000001</v>
      </c>
      <c r="AL66699" t="s">
        <v>59380</v>
      </c>
      <c r="AY66699" s="3"/>
      <c r="AZ66699" s="3">
        <v>0</v>
      </c>
      <c r="BA66699" s="5">
        <v>1</v>
      </c>
      <c r="BB66699" s="3">
        <v>0</v>
      </c>
    </row>
    <row r="66700" spans="8:54" x14ac:dyDescent="0.3">
      <c r="H66700" t="s">
        <v>52188</v>
      </c>
      <c r="I66700" t="s">
        <v>15</v>
      </c>
      <c r="J66700" t="s">
        <v>74294</v>
      </c>
      <c r="U66700" s="1" t="s">
        <v>31827</v>
      </c>
      <c r="V66700" s="2"/>
      <c r="W66700" s="2"/>
      <c r="X66700" t="s">
        <v>74337</v>
      </c>
      <c r="Y66700">
        <v>155</v>
      </c>
      <c r="Z66700">
        <v>0</v>
      </c>
      <c r="AA66700" t="s">
        <v>101</v>
      </c>
      <c r="AB66700" t="s">
        <v>101</v>
      </c>
      <c r="AC66700">
        <v>21.8</v>
      </c>
      <c r="AD66700">
        <v>20.2</v>
      </c>
      <c r="AE66700">
        <v>1.7</v>
      </c>
      <c r="AL66700" t="s">
        <v>59380</v>
      </c>
      <c r="AY66700" s="3"/>
      <c r="AZ66700" s="3">
        <v>0</v>
      </c>
      <c r="BA66700" s="5">
        <v>1</v>
      </c>
      <c r="BB66700" s="3">
        <v>0</v>
      </c>
    </row>
    <row r="66701" spans="8:54" x14ac:dyDescent="0.3">
      <c r="H66701" t="s">
        <v>52188</v>
      </c>
      <c r="I66701" t="s">
        <v>15</v>
      </c>
      <c r="J66701" t="s">
        <v>74332</v>
      </c>
      <c r="U66701" s="1" t="s">
        <v>31827</v>
      </c>
      <c r="V66701" s="2"/>
      <c r="W66701" s="2"/>
      <c r="X66701" t="s">
        <v>74295</v>
      </c>
      <c r="Y66701">
        <v>144</v>
      </c>
      <c r="Z66701">
        <v>0</v>
      </c>
      <c r="AA66701" t="s">
        <v>101</v>
      </c>
      <c r="AB66701" t="s">
        <v>101</v>
      </c>
      <c r="AC66701">
        <v>21.6</v>
      </c>
      <c r="AD66701">
        <v>20.100000000000001</v>
      </c>
      <c r="AE66701">
        <v>1.5</v>
      </c>
      <c r="AL66701" t="s">
        <v>59380</v>
      </c>
      <c r="AY66701" s="3"/>
      <c r="AZ66701" s="3">
        <v>0</v>
      </c>
      <c r="BA66701" s="5">
        <v>1</v>
      </c>
      <c r="BB66701" s="3">
        <v>0</v>
      </c>
    </row>
    <row r="66702" spans="8:54" x14ac:dyDescent="0.3">
      <c r="H66702" t="s">
        <v>48431</v>
      </c>
      <c r="I66702" t="s">
        <v>15</v>
      </c>
      <c r="J66702" t="s">
        <v>74338</v>
      </c>
      <c r="U66702" s="1" t="s">
        <v>31827</v>
      </c>
      <c r="V66702" s="2"/>
      <c r="W66702" s="2"/>
      <c r="X66702" t="s">
        <v>11389</v>
      </c>
      <c r="Y66702">
        <v>49</v>
      </c>
      <c r="Z66702">
        <v>-3.6</v>
      </c>
      <c r="AA66702" t="s">
        <v>101</v>
      </c>
      <c r="AB66702" t="s">
        <v>101</v>
      </c>
      <c r="AC66702">
        <v>16.8</v>
      </c>
      <c r="AD66702">
        <v>16.5</v>
      </c>
      <c r="AE66702">
        <v>0.3</v>
      </c>
      <c r="AL66702" t="s">
        <v>59380</v>
      </c>
      <c r="AY66702" s="3"/>
      <c r="AZ66702" s="3">
        <v>-7.3469387755102047E-2</v>
      </c>
      <c r="BA66702" s="5">
        <v>1.073469387755102</v>
      </c>
      <c r="BB66702" s="3">
        <v>2.0574881632653197E-2</v>
      </c>
    </row>
    <row r="66703" spans="8:54" x14ac:dyDescent="0.3">
      <c r="H66703" t="s">
        <v>52188</v>
      </c>
      <c r="I66703" t="s">
        <v>15</v>
      </c>
      <c r="J66703" t="s">
        <v>74324</v>
      </c>
      <c r="U66703" s="1" t="s">
        <v>31827</v>
      </c>
      <c r="V66703" s="2"/>
      <c r="W66703" s="2"/>
      <c r="X66703" t="s">
        <v>74311</v>
      </c>
      <c r="Y66703">
        <v>144</v>
      </c>
      <c r="Z66703">
        <v>0</v>
      </c>
      <c r="AA66703" t="s">
        <v>101</v>
      </c>
      <c r="AB66703" t="s">
        <v>101</v>
      </c>
      <c r="AC66703">
        <v>21.3</v>
      </c>
      <c r="AD66703">
        <v>20.399999999999999</v>
      </c>
      <c r="AE66703">
        <v>0.9</v>
      </c>
      <c r="AL66703" t="s">
        <v>59380</v>
      </c>
      <c r="AY66703" s="3"/>
      <c r="AZ66703" s="3">
        <v>0</v>
      </c>
      <c r="BA66703" s="5">
        <v>1</v>
      </c>
      <c r="BB66703" s="3">
        <v>0</v>
      </c>
    </row>
    <row r="66704" spans="8:54" x14ac:dyDescent="0.3">
      <c r="H66704" t="s">
        <v>52188</v>
      </c>
      <c r="I66704" t="s">
        <v>15</v>
      </c>
      <c r="J66704" t="s">
        <v>74331</v>
      </c>
      <c r="U66704" s="1" t="s">
        <v>31820</v>
      </c>
      <c r="V66704" s="2"/>
      <c r="W66704" s="2"/>
      <c r="X66704" t="s">
        <v>74310</v>
      </c>
      <c r="Y66704">
        <v>155</v>
      </c>
      <c r="Z66704">
        <v>0</v>
      </c>
      <c r="AA66704" t="s">
        <v>101</v>
      </c>
      <c r="AB66704" t="s">
        <v>101</v>
      </c>
      <c r="AC66704">
        <v>21.4</v>
      </c>
      <c r="AD66704">
        <v>19.3</v>
      </c>
      <c r="AE66704">
        <v>2.1</v>
      </c>
      <c r="AL66704" t="s">
        <v>59380</v>
      </c>
      <c r="AY66704" s="3"/>
      <c r="AZ66704" s="3">
        <v>0</v>
      </c>
      <c r="BA66704" s="5">
        <v>1</v>
      </c>
      <c r="BB66704" s="3">
        <v>0</v>
      </c>
    </row>
    <row r="66705" spans="8:54" x14ac:dyDescent="0.3">
      <c r="H66705" t="s">
        <v>52188</v>
      </c>
      <c r="I66705" t="s">
        <v>15</v>
      </c>
      <c r="J66705" t="s">
        <v>74336</v>
      </c>
      <c r="U66705" s="1" t="s">
        <v>31827</v>
      </c>
      <c r="V66705" s="2"/>
      <c r="W66705" s="2"/>
      <c r="X66705" t="s">
        <v>51616</v>
      </c>
      <c r="Y66705">
        <v>155</v>
      </c>
      <c r="Z66705">
        <v>0</v>
      </c>
      <c r="AA66705" t="s">
        <v>101</v>
      </c>
      <c r="AB66705" t="s">
        <v>101</v>
      </c>
      <c r="AC66705">
        <v>23.8</v>
      </c>
      <c r="AD66705">
        <v>21</v>
      </c>
      <c r="AE66705">
        <v>2.8</v>
      </c>
      <c r="AL66705" t="s">
        <v>59380</v>
      </c>
      <c r="AY66705" s="3"/>
      <c r="AZ66705" s="3">
        <v>0</v>
      </c>
      <c r="BA66705" s="5">
        <v>1</v>
      </c>
      <c r="BB66705" s="3">
        <v>0</v>
      </c>
    </row>
    <row r="66706" spans="8:54" x14ac:dyDescent="0.3">
      <c r="H66706" t="s">
        <v>54853</v>
      </c>
      <c r="I66706" t="s">
        <v>15</v>
      </c>
      <c r="J66706" t="s">
        <v>74339</v>
      </c>
      <c r="U66706" s="1" t="s">
        <v>31820</v>
      </c>
      <c r="V66706" s="2"/>
      <c r="W66706" s="2"/>
      <c r="X66706" t="s">
        <v>1309</v>
      </c>
      <c r="Y66706">
        <v>79</v>
      </c>
      <c r="Z66706">
        <v>3.2</v>
      </c>
      <c r="AA66706" t="s">
        <v>101</v>
      </c>
      <c r="AB66706" t="s">
        <v>101</v>
      </c>
      <c r="AC66706">
        <v>16.5</v>
      </c>
      <c r="AD66706">
        <v>18.2</v>
      </c>
      <c r="AE66706">
        <v>-1.7</v>
      </c>
      <c r="AL66706" t="s">
        <v>59380</v>
      </c>
      <c r="AY66706" s="3"/>
      <c r="AZ66706" s="3">
        <v>4.0506329113924051E-2</v>
      </c>
      <c r="BA66706" s="5">
        <v>0.95949367088607596</v>
      </c>
      <c r="BB66706" s="3">
        <v>7.7844253164556898E-2</v>
      </c>
    </row>
    <row r="66707" spans="8:54" x14ac:dyDescent="0.3">
      <c r="H66707" t="s">
        <v>52188</v>
      </c>
      <c r="I66707" t="s">
        <v>15</v>
      </c>
      <c r="J66707" t="s">
        <v>74331</v>
      </c>
      <c r="U66707" s="1" t="s">
        <v>31820</v>
      </c>
      <c r="V66707" s="2"/>
      <c r="W66707" s="2"/>
      <c r="X66707" t="s">
        <v>74310</v>
      </c>
      <c r="Y66707">
        <v>155</v>
      </c>
      <c r="Z66707">
        <v>0</v>
      </c>
      <c r="AA66707" t="s">
        <v>101</v>
      </c>
      <c r="AB66707" t="s">
        <v>101</v>
      </c>
      <c r="AC66707">
        <v>22</v>
      </c>
      <c r="AD66707">
        <v>20.399999999999999</v>
      </c>
      <c r="AE66707">
        <v>1.6</v>
      </c>
      <c r="AL66707" t="s">
        <v>59380</v>
      </c>
      <c r="AY66707" s="3"/>
      <c r="AZ66707" s="3">
        <v>0</v>
      </c>
      <c r="BA66707" s="5">
        <v>1</v>
      </c>
      <c r="BB66707" s="3">
        <v>0</v>
      </c>
    </row>
    <row r="66708" spans="8:54" x14ac:dyDescent="0.3">
      <c r="H66708" t="s">
        <v>54853</v>
      </c>
      <c r="I66708" t="s">
        <v>15</v>
      </c>
      <c r="J66708" t="s">
        <v>60964</v>
      </c>
      <c r="U66708" s="1" t="s">
        <v>31820</v>
      </c>
      <c r="V66708" s="2"/>
      <c r="W66708" s="2"/>
      <c r="X66708" t="s">
        <v>5785</v>
      </c>
      <c r="Y66708">
        <v>83</v>
      </c>
      <c r="Z66708">
        <v>-5.9</v>
      </c>
      <c r="AA66708" t="s">
        <v>101</v>
      </c>
      <c r="AB66708" t="s">
        <v>101</v>
      </c>
      <c r="AC66708">
        <v>18.600000000000001</v>
      </c>
      <c r="AD66708">
        <v>18.2</v>
      </c>
      <c r="AE66708">
        <v>0.4</v>
      </c>
      <c r="AL66708" t="s">
        <v>59380</v>
      </c>
      <c r="AY66708" s="3"/>
      <c r="AZ66708" s="3">
        <v>-7.1084337349397592E-2</v>
      </c>
      <c r="BA66708" s="5">
        <v>1.0710843373493977</v>
      </c>
      <c r="BB66708" s="3">
        <v>1.9906955421686856E-2</v>
      </c>
    </row>
    <row r="66709" spans="8:54" x14ac:dyDescent="0.3">
      <c r="H66709" t="s">
        <v>57072</v>
      </c>
      <c r="I66709" t="s">
        <v>15</v>
      </c>
      <c r="J66709" t="s">
        <v>74340</v>
      </c>
      <c r="U66709" s="1" t="s">
        <v>31816</v>
      </c>
      <c r="V66709" s="2"/>
      <c r="W66709" s="2"/>
      <c r="X66709" t="s">
        <v>22187</v>
      </c>
      <c r="Y66709">
        <v>110</v>
      </c>
      <c r="Z66709">
        <v>4.0999999999999996</v>
      </c>
      <c r="AA66709" t="s">
        <v>101</v>
      </c>
      <c r="AB66709" t="s">
        <v>101</v>
      </c>
      <c r="AC66709">
        <v>18.2</v>
      </c>
      <c r="AD66709">
        <v>18.2</v>
      </c>
      <c r="AE66709">
        <v>0</v>
      </c>
      <c r="AL66709" t="s">
        <v>59380</v>
      </c>
      <c r="AY66709" s="3"/>
      <c r="AZ66709" s="3">
        <v>3.727272727272727E-2</v>
      </c>
      <c r="BA66709" s="5">
        <v>0.96272727272727276</v>
      </c>
      <c r="BB66709" s="3">
        <v>7.1629981818181809E-2</v>
      </c>
    </row>
    <row r="66710" spans="8:54" x14ac:dyDescent="0.3">
      <c r="H66710" t="s">
        <v>52188</v>
      </c>
      <c r="I66710" t="s">
        <v>15</v>
      </c>
      <c r="J66710" t="s">
        <v>74341</v>
      </c>
      <c r="U66710" s="1" t="s">
        <v>31813</v>
      </c>
      <c r="V66710" s="2"/>
      <c r="W66710" s="2"/>
      <c r="X66710" t="s">
        <v>74342</v>
      </c>
      <c r="Y66710">
        <v>126</v>
      </c>
      <c r="Z66710">
        <v>0</v>
      </c>
      <c r="AA66710" t="s">
        <v>101</v>
      </c>
      <c r="AB66710" t="s">
        <v>101</v>
      </c>
      <c r="AC66710">
        <v>20.399999999999999</v>
      </c>
      <c r="AD66710">
        <v>20.399999999999999</v>
      </c>
      <c r="AE66710">
        <v>0</v>
      </c>
      <c r="AL66710" t="s">
        <v>59380</v>
      </c>
      <c r="AY66710" s="3"/>
      <c r="AZ66710" s="3">
        <v>0</v>
      </c>
      <c r="BA66710" s="5">
        <v>1</v>
      </c>
      <c r="BB66710" s="3">
        <v>0</v>
      </c>
    </row>
    <row r="66711" spans="8:54" x14ac:dyDescent="0.3">
      <c r="H66711" t="s">
        <v>54853</v>
      </c>
      <c r="I66711" t="s">
        <v>15</v>
      </c>
      <c r="J66711" t="s">
        <v>59727</v>
      </c>
      <c r="U66711" s="1" t="s">
        <v>31823</v>
      </c>
      <c r="V66711" s="2"/>
      <c r="W66711" s="2"/>
      <c r="X66711" t="s">
        <v>74343</v>
      </c>
      <c r="Y66711">
        <v>70</v>
      </c>
      <c r="Z66711">
        <v>9.4</v>
      </c>
      <c r="AA66711" t="s">
        <v>101</v>
      </c>
      <c r="AB66711" t="s">
        <v>101</v>
      </c>
      <c r="AC66711">
        <v>16</v>
      </c>
      <c r="AD66711">
        <v>17.600000000000001</v>
      </c>
      <c r="AE66711">
        <v>-1.6</v>
      </c>
      <c r="AL66711" t="s">
        <v>59380</v>
      </c>
      <c r="AY66711" s="3"/>
      <c r="AZ66711" s="3">
        <v>0.13428571428571429</v>
      </c>
      <c r="BA66711" s="5">
        <v>0.86571428571428566</v>
      </c>
      <c r="BB66711" s="3">
        <v>0.25806760000000017</v>
      </c>
    </row>
    <row r="66712" spans="8:54" x14ac:dyDescent="0.3">
      <c r="H66712" t="s">
        <v>52188</v>
      </c>
      <c r="I66712" t="s">
        <v>15</v>
      </c>
      <c r="J66712" t="s">
        <v>74331</v>
      </c>
      <c r="U66712" s="1" t="s">
        <v>31823</v>
      </c>
      <c r="V66712" s="2"/>
      <c r="W66712" s="2"/>
      <c r="X66712" t="s">
        <v>74310</v>
      </c>
      <c r="Y66712">
        <v>155</v>
      </c>
      <c r="Z66712">
        <v>0</v>
      </c>
      <c r="AA66712" t="s">
        <v>101</v>
      </c>
      <c r="AB66712" t="s">
        <v>101</v>
      </c>
      <c r="AC66712">
        <v>19.100000000000001</v>
      </c>
      <c r="AD66712">
        <v>20.399999999999999</v>
      </c>
      <c r="AE66712">
        <v>-1.3</v>
      </c>
      <c r="AL66712" t="s">
        <v>59380</v>
      </c>
      <c r="AY66712" s="3"/>
      <c r="AZ66712" s="3">
        <v>0</v>
      </c>
      <c r="BA66712" s="5">
        <v>1</v>
      </c>
      <c r="BB66712" s="3">
        <v>0</v>
      </c>
    </row>
    <row r="66713" spans="8:54" x14ac:dyDescent="0.3">
      <c r="H66713" t="s">
        <v>48372</v>
      </c>
      <c r="I66713" t="s">
        <v>15</v>
      </c>
      <c r="J66713" t="s">
        <v>74344</v>
      </c>
      <c r="U66713" s="1" t="s">
        <v>31816</v>
      </c>
      <c r="V66713" s="2"/>
      <c r="W66713" s="2"/>
      <c r="X66713" t="s">
        <v>4802</v>
      </c>
      <c r="Y66713">
        <v>65</v>
      </c>
      <c r="Z66713">
        <v>-4.4000000000000004</v>
      </c>
      <c r="AA66713" t="s">
        <v>101</v>
      </c>
      <c r="AB66713" t="s">
        <v>101</v>
      </c>
      <c r="AC66713">
        <v>16.899999999999999</v>
      </c>
      <c r="AD66713">
        <v>14.1</v>
      </c>
      <c r="AE66713">
        <v>2.8</v>
      </c>
      <c r="AL66713" t="s">
        <v>59380</v>
      </c>
      <c r="AY66713" s="3"/>
      <c r="AZ66713" s="3">
        <v>-6.7692307692307704E-2</v>
      </c>
      <c r="BA66713" s="5">
        <v>1.0676923076923077</v>
      </c>
      <c r="BB66713" s="3">
        <v>1.8957027692307782E-2</v>
      </c>
    </row>
    <row r="66714" spans="8:54" x14ac:dyDescent="0.3">
      <c r="H66714" t="s">
        <v>52188</v>
      </c>
      <c r="I66714" t="s">
        <v>15</v>
      </c>
      <c r="J66714" t="s">
        <v>74316</v>
      </c>
      <c r="U66714" s="1" t="s">
        <v>31827</v>
      </c>
      <c r="V66714" s="2"/>
      <c r="W66714" s="2"/>
      <c r="X66714" t="s">
        <v>74310</v>
      </c>
      <c r="Y66714">
        <v>155</v>
      </c>
      <c r="Z66714">
        <v>0</v>
      </c>
      <c r="AA66714" t="s">
        <v>101</v>
      </c>
      <c r="AB66714" t="s">
        <v>101</v>
      </c>
      <c r="AC66714">
        <v>20.399999999999999</v>
      </c>
      <c r="AD66714">
        <v>22.1</v>
      </c>
      <c r="AE66714">
        <v>-1.7</v>
      </c>
      <c r="AL66714" t="s">
        <v>59380</v>
      </c>
      <c r="AY66714" s="3"/>
      <c r="AZ66714" s="3">
        <v>0</v>
      </c>
      <c r="BA66714" s="5">
        <v>1</v>
      </c>
      <c r="BB66714" s="3">
        <v>0</v>
      </c>
    </row>
    <row r="66715" spans="8:54" x14ac:dyDescent="0.3">
      <c r="H66715" t="s">
        <v>52188</v>
      </c>
      <c r="I66715" t="s">
        <v>15</v>
      </c>
      <c r="J66715" t="s">
        <v>74309</v>
      </c>
      <c r="U66715" s="1" t="s">
        <v>31823</v>
      </c>
      <c r="V66715" s="2"/>
      <c r="W66715" s="2"/>
      <c r="X66715" t="s">
        <v>74310</v>
      </c>
      <c r="Y66715">
        <v>155</v>
      </c>
      <c r="Z66715">
        <v>0</v>
      </c>
      <c r="AA66715" t="s">
        <v>101</v>
      </c>
      <c r="AB66715" t="s">
        <v>101</v>
      </c>
      <c r="AC66715">
        <v>22.7</v>
      </c>
      <c r="AD66715">
        <v>20.7</v>
      </c>
      <c r="AE66715">
        <v>2.1</v>
      </c>
      <c r="AL66715" t="s">
        <v>59380</v>
      </c>
      <c r="AY66715" s="3"/>
      <c r="AZ66715" s="3">
        <v>0</v>
      </c>
      <c r="BA66715" s="5">
        <v>1</v>
      </c>
      <c r="BB66715" s="3">
        <v>0</v>
      </c>
    </row>
    <row r="66716" spans="8:54" x14ac:dyDescent="0.3">
      <c r="H66716" t="s">
        <v>52188</v>
      </c>
      <c r="I66716" t="s">
        <v>15</v>
      </c>
      <c r="J66716" t="s">
        <v>74345</v>
      </c>
      <c r="U66716" s="1" t="s">
        <v>31820</v>
      </c>
      <c r="V66716" s="2"/>
      <c r="W66716" s="2"/>
      <c r="X66716" t="s">
        <v>74346</v>
      </c>
      <c r="Y66716">
        <v>86</v>
      </c>
      <c r="Z66716">
        <v>0</v>
      </c>
      <c r="AA66716" t="s">
        <v>101</v>
      </c>
      <c r="AB66716" t="s">
        <v>101</v>
      </c>
      <c r="AC66716">
        <v>25.6</v>
      </c>
      <c r="AD66716">
        <v>19.899999999999999</v>
      </c>
      <c r="AE66716">
        <v>5.7</v>
      </c>
      <c r="AL66716" t="s">
        <v>59380</v>
      </c>
      <c r="AY66716" s="3"/>
      <c r="AZ66716" s="3">
        <v>0</v>
      </c>
      <c r="BA66716" s="5">
        <v>1</v>
      </c>
      <c r="BB66716" s="3">
        <v>0</v>
      </c>
    </row>
    <row r="66717" spans="8:54" x14ac:dyDescent="0.3">
      <c r="H66717" t="s">
        <v>68847</v>
      </c>
      <c r="I66717" t="s">
        <v>15</v>
      </c>
      <c r="J66717" t="s">
        <v>74347</v>
      </c>
      <c r="U66717" s="1" t="s">
        <v>31813</v>
      </c>
      <c r="V66717" s="2"/>
      <c r="W66717" s="2"/>
      <c r="X66717" t="s">
        <v>7389</v>
      </c>
      <c r="Y66717">
        <v>85</v>
      </c>
      <c r="Z66717">
        <v>0</v>
      </c>
      <c r="AA66717" t="s">
        <v>101</v>
      </c>
      <c r="AB66717" t="s">
        <v>101</v>
      </c>
      <c r="AC66717">
        <v>20.9</v>
      </c>
      <c r="AD66717">
        <v>19</v>
      </c>
      <c r="AE66717">
        <v>1.9</v>
      </c>
      <c r="AL66717" t="s">
        <v>59380</v>
      </c>
      <c r="AY66717" s="3"/>
      <c r="AZ66717" s="3">
        <v>0</v>
      </c>
      <c r="BA66717" s="5">
        <v>1</v>
      </c>
      <c r="BB66717" s="3">
        <v>0</v>
      </c>
    </row>
    <row r="66718" spans="8:54" x14ac:dyDescent="0.3">
      <c r="H66718" t="s">
        <v>52188</v>
      </c>
      <c r="I66718" t="s">
        <v>15</v>
      </c>
      <c r="J66718" t="s">
        <v>74309</v>
      </c>
      <c r="U66718" s="1" t="s">
        <v>31823</v>
      </c>
      <c r="V66718" s="2"/>
      <c r="W66718" s="2"/>
      <c r="X66718" t="s">
        <v>74337</v>
      </c>
      <c r="Y66718">
        <v>155</v>
      </c>
      <c r="Z66718">
        <v>0</v>
      </c>
      <c r="AA66718" t="s">
        <v>101</v>
      </c>
      <c r="AB66718" t="s">
        <v>101</v>
      </c>
      <c r="AC66718">
        <v>20</v>
      </c>
      <c r="AD66718">
        <v>19.8</v>
      </c>
      <c r="AE66718">
        <v>0.2</v>
      </c>
      <c r="AL66718" t="s">
        <v>59380</v>
      </c>
      <c r="AY66718" s="3"/>
      <c r="AZ66718" s="3">
        <v>0</v>
      </c>
      <c r="BA66718" s="5">
        <v>1</v>
      </c>
      <c r="BB66718" s="3">
        <v>0</v>
      </c>
    </row>
    <row r="66719" spans="8:54" x14ac:dyDescent="0.3">
      <c r="H66719" t="s">
        <v>52188</v>
      </c>
      <c r="I66719" t="s">
        <v>15</v>
      </c>
      <c r="J66719" t="s">
        <v>74308</v>
      </c>
      <c r="U66719" s="1" t="s">
        <v>31820</v>
      </c>
      <c r="V66719" s="2"/>
      <c r="W66719" s="2"/>
      <c r="X66719" t="s">
        <v>17978</v>
      </c>
      <c r="Y66719">
        <v>144</v>
      </c>
      <c r="Z66719">
        <v>0</v>
      </c>
      <c r="AA66719" t="s">
        <v>101</v>
      </c>
      <c r="AB66719" t="s">
        <v>101</v>
      </c>
      <c r="AC66719">
        <v>22.5</v>
      </c>
      <c r="AD66719">
        <v>20.9</v>
      </c>
      <c r="AE66719">
        <v>1.6</v>
      </c>
      <c r="AL66719" t="s">
        <v>59380</v>
      </c>
      <c r="AY66719" s="3"/>
      <c r="AZ66719" s="3">
        <v>0</v>
      </c>
      <c r="BA66719" s="5">
        <v>1</v>
      </c>
      <c r="BB66719" s="3">
        <v>0</v>
      </c>
    </row>
    <row r="66720" spans="8:54" x14ac:dyDescent="0.3">
      <c r="H66720" t="s">
        <v>52188</v>
      </c>
      <c r="I66720" t="s">
        <v>15</v>
      </c>
      <c r="J66720" t="s">
        <v>74308</v>
      </c>
      <c r="U66720" s="1" t="s">
        <v>31820</v>
      </c>
      <c r="V66720" s="2"/>
      <c r="W66720" s="2"/>
      <c r="X66720" t="s">
        <v>74295</v>
      </c>
      <c r="Y66720">
        <v>144</v>
      </c>
      <c r="Z66720">
        <v>0</v>
      </c>
      <c r="AA66720" t="s">
        <v>101</v>
      </c>
      <c r="AB66720" t="s">
        <v>101</v>
      </c>
      <c r="AC66720">
        <v>22.2</v>
      </c>
      <c r="AD66720">
        <v>20.5</v>
      </c>
      <c r="AE66720">
        <v>1.7</v>
      </c>
      <c r="AL66720" t="s">
        <v>59380</v>
      </c>
      <c r="AY66720" s="3"/>
      <c r="AZ66720" s="3">
        <v>0</v>
      </c>
      <c r="BA66720" s="5">
        <v>1</v>
      </c>
      <c r="BB66720" s="3">
        <v>0</v>
      </c>
    </row>
    <row r="66721" spans="8:54" x14ac:dyDescent="0.3">
      <c r="H66721" t="s">
        <v>48372</v>
      </c>
      <c r="I66721" t="s">
        <v>15</v>
      </c>
      <c r="J66721" t="s">
        <v>74348</v>
      </c>
      <c r="U66721" s="1" t="s">
        <v>31823</v>
      </c>
      <c r="V66721" s="2"/>
      <c r="W66721" s="2"/>
      <c r="X66721" t="s">
        <v>6563</v>
      </c>
      <c r="Y66721">
        <v>172</v>
      </c>
      <c r="Z66721">
        <v>-5.3</v>
      </c>
      <c r="AA66721" t="s">
        <v>101</v>
      </c>
      <c r="AB66721" t="s">
        <v>101</v>
      </c>
      <c r="AC66721">
        <v>16.600000000000001</v>
      </c>
      <c r="AD66721">
        <v>18.2</v>
      </c>
      <c r="AE66721">
        <v>-1.6</v>
      </c>
      <c r="AL66721" t="s">
        <v>59380</v>
      </c>
      <c r="AY66721" s="3"/>
      <c r="AZ66721" s="3">
        <v>-3.0813953488372091E-2</v>
      </c>
      <c r="BA66721" s="5">
        <v>1.030813953488372</v>
      </c>
      <c r="BB66721" s="3">
        <v>8.6293552325582557E-3</v>
      </c>
    </row>
    <row r="66722" spans="8:54" x14ac:dyDescent="0.3">
      <c r="H66722" t="s">
        <v>68847</v>
      </c>
      <c r="I66722" t="s">
        <v>15</v>
      </c>
      <c r="J66722" t="s">
        <v>74349</v>
      </c>
      <c r="U66722" s="1" t="s">
        <v>31813</v>
      </c>
      <c r="V66722" s="2"/>
      <c r="W66722" s="2"/>
      <c r="X66722" t="s">
        <v>74350</v>
      </c>
      <c r="Y66722">
        <v>159</v>
      </c>
      <c r="Z66722">
        <v>0</v>
      </c>
      <c r="AA66722" t="s">
        <v>101</v>
      </c>
      <c r="AB66722" t="s">
        <v>101</v>
      </c>
      <c r="AC66722">
        <v>25.4</v>
      </c>
      <c r="AD66722">
        <v>19.7</v>
      </c>
      <c r="AE66722">
        <v>5.7</v>
      </c>
      <c r="AL66722" t="s">
        <v>59380</v>
      </c>
      <c r="AY66722" s="3"/>
      <c r="AZ66722" s="3">
        <v>0</v>
      </c>
      <c r="BA66722" s="5">
        <v>1</v>
      </c>
      <c r="BB66722" s="3">
        <v>0</v>
      </c>
    </row>
    <row r="66723" spans="8:54" x14ac:dyDescent="0.3">
      <c r="H66723" t="s">
        <v>48372</v>
      </c>
      <c r="I66723" t="s">
        <v>15</v>
      </c>
      <c r="J66723" t="s">
        <v>74351</v>
      </c>
      <c r="U66723" s="1" t="s">
        <v>31813</v>
      </c>
      <c r="V66723" s="2"/>
      <c r="W66723" s="2"/>
      <c r="X66723" t="s">
        <v>9891</v>
      </c>
      <c r="Y66723">
        <v>117</v>
      </c>
      <c r="Z66723">
        <v>-3</v>
      </c>
      <c r="AA66723" t="s">
        <v>101</v>
      </c>
      <c r="AB66723" t="s">
        <v>101</v>
      </c>
      <c r="AC66723">
        <v>21.4</v>
      </c>
      <c r="AD66723">
        <v>19.5</v>
      </c>
      <c r="AE66723">
        <v>1.9</v>
      </c>
      <c r="AL66723" t="s">
        <v>59380</v>
      </c>
      <c r="AY66723" s="3"/>
      <c r="AZ66723" s="3">
        <v>-2.564102564102564E-2</v>
      </c>
      <c r="BA66723" s="5">
        <v>1.0256410256410255</v>
      </c>
      <c r="BB66723" s="3">
        <v>7.1806923076923601E-3</v>
      </c>
    </row>
    <row r="66724" spans="8:54" x14ac:dyDescent="0.3">
      <c r="H66724" t="s">
        <v>52188</v>
      </c>
      <c r="I66724" t="s">
        <v>15</v>
      </c>
      <c r="J66724" t="s">
        <v>74332</v>
      </c>
      <c r="U66724" s="1" t="s">
        <v>31827</v>
      </c>
      <c r="V66724" s="2"/>
      <c r="W66724" s="2"/>
      <c r="X66724" t="s">
        <v>74310</v>
      </c>
      <c r="Y66724">
        <v>155</v>
      </c>
      <c r="Z66724">
        <v>0</v>
      </c>
      <c r="AA66724" t="s">
        <v>101</v>
      </c>
      <c r="AB66724" t="s">
        <v>101</v>
      </c>
      <c r="AC66724">
        <v>21.9</v>
      </c>
      <c r="AD66724">
        <v>20.399999999999999</v>
      </c>
      <c r="AE66724">
        <v>1.5</v>
      </c>
      <c r="AL66724" t="s">
        <v>59380</v>
      </c>
      <c r="AY66724" s="3"/>
      <c r="AZ66724" s="3">
        <v>0</v>
      </c>
      <c r="BA66724" s="5">
        <v>1</v>
      </c>
      <c r="BB66724" s="3">
        <v>0</v>
      </c>
    </row>
    <row r="66725" spans="8:54" x14ac:dyDescent="0.3">
      <c r="H66725" t="s">
        <v>52188</v>
      </c>
      <c r="I66725" t="s">
        <v>15</v>
      </c>
      <c r="J66725" t="s">
        <v>74336</v>
      </c>
      <c r="U66725" s="1" t="s">
        <v>31827</v>
      </c>
      <c r="V66725" s="2"/>
      <c r="W66725" s="2"/>
      <c r="X66725" t="s">
        <v>74310</v>
      </c>
      <c r="Y66725">
        <v>155</v>
      </c>
      <c r="Z66725">
        <v>0</v>
      </c>
      <c r="AA66725" t="s">
        <v>101</v>
      </c>
      <c r="AB66725" t="s">
        <v>101</v>
      </c>
      <c r="AC66725">
        <v>20.3</v>
      </c>
      <c r="AD66725">
        <v>19.3</v>
      </c>
      <c r="AE66725">
        <v>1</v>
      </c>
      <c r="AL66725" t="s">
        <v>59380</v>
      </c>
      <c r="AY66725" s="3"/>
      <c r="AZ66725" s="3">
        <v>0</v>
      </c>
      <c r="BA66725" s="5">
        <v>1</v>
      </c>
      <c r="BB66725" s="3">
        <v>0</v>
      </c>
    </row>
    <row r="66726" spans="8:54" x14ac:dyDescent="0.3">
      <c r="H66726" t="s">
        <v>52188</v>
      </c>
      <c r="I66726" t="s">
        <v>15</v>
      </c>
      <c r="J66726" t="s">
        <v>74308</v>
      </c>
      <c r="U66726" s="1" t="s">
        <v>31820</v>
      </c>
      <c r="V66726" s="2"/>
      <c r="W66726" s="2"/>
      <c r="X66726" t="s">
        <v>74295</v>
      </c>
      <c r="Y66726">
        <v>144</v>
      </c>
      <c r="Z66726">
        <v>0</v>
      </c>
      <c r="AA66726" t="s">
        <v>101</v>
      </c>
      <c r="AB66726" t="s">
        <v>101</v>
      </c>
      <c r="AC66726">
        <v>20.8</v>
      </c>
      <c r="AD66726">
        <v>20.100000000000001</v>
      </c>
      <c r="AE66726">
        <v>0.8</v>
      </c>
      <c r="AL66726" t="s">
        <v>59380</v>
      </c>
      <c r="AY66726" s="3"/>
      <c r="AZ66726" s="3">
        <v>0</v>
      </c>
      <c r="BA66726" s="5">
        <v>1</v>
      </c>
      <c r="BB66726" s="3">
        <v>0</v>
      </c>
    </row>
    <row r="66727" spans="8:54" x14ac:dyDescent="0.3">
      <c r="H66727" t="s">
        <v>52188</v>
      </c>
      <c r="I66727" t="s">
        <v>15</v>
      </c>
      <c r="J66727" t="s">
        <v>74324</v>
      </c>
      <c r="U66727" s="1" t="s">
        <v>31827</v>
      </c>
      <c r="V66727" s="2"/>
      <c r="W66727" s="2"/>
      <c r="X66727" t="s">
        <v>74311</v>
      </c>
      <c r="Y66727">
        <v>144</v>
      </c>
      <c r="Z66727">
        <v>0</v>
      </c>
      <c r="AA66727" t="s">
        <v>101</v>
      </c>
      <c r="AB66727" t="s">
        <v>101</v>
      </c>
      <c r="AC66727">
        <v>23.9</v>
      </c>
      <c r="AD66727">
        <v>20.2</v>
      </c>
      <c r="AE66727">
        <v>3.7</v>
      </c>
      <c r="AL66727" t="s">
        <v>59380</v>
      </c>
      <c r="AY66727" s="3"/>
      <c r="AZ66727" s="3">
        <v>0</v>
      </c>
      <c r="BA66727" s="5">
        <v>1</v>
      </c>
      <c r="BB66727" s="3">
        <v>0</v>
      </c>
    </row>
    <row r="66728" spans="8:54" x14ac:dyDescent="0.3">
      <c r="H66728" t="s">
        <v>52188</v>
      </c>
      <c r="I66728" t="s">
        <v>15</v>
      </c>
      <c r="J66728" t="s">
        <v>74332</v>
      </c>
      <c r="U66728" s="1" t="s">
        <v>31827</v>
      </c>
      <c r="V66728" s="2"/>
      <c r="W66728" s="2"/>
      <c r="X66728" t="s">
        <v>74311</v>
      </c>
      <c r="Y66728">
        <v>144</v>
      </c>
      <c r="Z66728">
        <v>0</v>
      </c>
      <c r="AA66728" t="s">
        <v>101</v>
      </c>
      <c r="AB66728" t="s">
        <v>101</v>
      </c>
      <c r="AC66728">
        <v>22.5</v>
      </c>
      <c r="AD66728">
        <v>21</v>
      </c>
      <c r="AE66728">
        <v>1.5</v>
      </c>
      <c r="AL66728" t="s">
        <v>59380</v>
      </c>
      <c r="AY66728" s="3"/>
      <c r="AZ66728" s="3">
        <v>0</v>
      </c>
      <c r="BA66728" s="5">
        <v>1</v>
      </c>
      <c r="BB66728" s="3">
        <v>0</v>
      </c>
    </row>
    <row r="66729" spans="8:54" x14ac:dyDescent="0.3">
      <c r="H66729" t="s">
        <v>52188</v>
      </c>
      <c r="I66729" t="s">
        <v>15</v>
      </c>
      <c r="J66729" t="s">
        <v>56297</v>
      </c>
      <c r="U66729" s="1" t="s">
        <v>31823</v>
      </c>
      <c r="V66729" s="2"/>
      <c r="W66729" s="2"/>
      <c r="X66729" t="s">
        <v>74310</v>
      </c>
      <c r="Y66729">
        <v>155</v>
      </c>
      <c r="Z66729">
        <v>9.3000000000000007</v>
      </c>
      <c r="AA66729" t="s">
        <v>101</v>
      </c>
      <c r="AB66729" t="s">
        <v>101</v>
      </c>
      <c r="AC66729">
        <v>20.2</v>
      </c>
      <c r="AD66729">
        <v>21.1</v>
      </c>
      <c r="AE66729">
        <v>-0.9</v>
      </c>
      <c r="AL66729" t="s">
        <v>59380</v>
      </c>
      <c r="AY66729" s="3"/>
      <c r="AZ66729" s="3">
        <v>0.06</v>
      </c>
      <c r="BA66729" s="5">
        <v>0.94</v>
      </c>
      <c r="BB66729" s="3">
        <v>0.11530680000000015</v>
      </c>
    </row>
    <row r="66730" spans="8:54" x14ac:dyDescent="0.3">
      <c r="H66730" t="s">
        <v>52188</v>
      </c>
      <c r="I66730" t="s">
        <v>15</v>
      </c>
      <c r="J66730" t="s">
        <v>74308</v>
      </c>
      <c r="U66730" s="1" t="s">
        <v>31820</v>
      </c>
      <c r="V66730" s="2"/>
      <c r="W66730" s="2"/>
      <c r="X66730" t="s">
        <v>74295</v>
      </c>
      <c r="Y66730">
        <v>144</v>
      </c>
      <c r="Z66730">
        <v>0</v>
      </c>
      <c r="AA66730" t="s">
        <v>101</v>
      </c>
      <c r="AB66730" t="s">
        <v>101</v>
      </c>
      <c r="AC66730">
        <v>22</v>
      </c>
      <c r="AD66730">
        <v>22.1</v>
      </c>
      <c r="AE66730">
        <v>-0.1</v>
      </c>
      <c r="AL66730" t="s">
        <v>59380</v>
      </c>
      <c r="AY66730" s="3"/>
      <c r="AZ66730" s="3">
        <v>0</v>
      </c>
      <c r="BA66730" s="5">
        <v>1</v>
      </c>
      <c r="BB66730" s="3">
        <v>0</v>
      </c>
    </row>
    <row r="66731" spans="8:54" x14ac:dyDescent="0.3">
      <c r="H66731" t="s">
        <v>48372</v>
      </c>
      <c r="I66731" t="s">
        <v>15</v>
      </c>
      <c r="J66731" t="s">
        <v>74352</v>
      </c>
      <c r="U66731" s="1" t="s">
        <v>31813</v>
      </c>
      <c r="V66731" s="2"/>
      <c r="W66731" s="2"/>
      <c r="X66731" t="s">
        <v>74353</v>
      </c>
      <c r="Y66731">
        <v>112</v>
      </c>
      <c r="Z66731">
        <v>3</v>
      </c>
      <c r="AA66731" t="s">
        <v>101</v>
      </c>
      <c r="AB66731" t="s">
        <v>101</v>
      </c>
      <c r="AC66731">
        <v>15.6</v>
      </c>
      <c r="AD66731">
        <v>17.2</v>
      </c>
      <c r="AE66731">
        <v>-1.6</v>
      </c>
      <c r="AL66731" t="s">
        <v>59380</v>
      </c>
      <c r="AY66731" s="3"/>
      <c r="AZ66731" s="3">
        <v>2.6785714285714284E-2</v>
      </c>
      <c r="BA66731" s="5">
        <v>0.9732142857142857</v>
      </c>
      <c r="BB66731" s="3">
        <v>5.1476250000000112E-2</v>
      </c>
    </row>
    <row r="66732" spans="8:54" x14ac:dyDescent="0.3">
      <c r="H66732" t="s">
        <v>52188</v>
      </c>
      <c r="I66732" t="s">
        <v>15</v>
      </c>
      <c r="J66732" t="s">
        <v>74331</v>
      </c>
      <c r="U66732" s="1" t="s">
        <v>31823</v>
      </c>
      <c r="V66732" s="2"/>
      <c r="W66732" s="2"/>
      <c r="X66732" t="s">
        <v>74295</v>
      </c>
      <c r="Y66732">
        <v>144</v>
      </c>
      <c r="Z66732">
        <v>0</v>
      </c>
      <c r="AA66732" t="s">
        <v>101</v>
      </c>
      <c r="AB66732" t="s">
        <v>101</v>
      </c>
      <c r="AC66732">
        <v>22.2</v>
      </c>
      <c r="AD66732">
        <v>21.5</v>
      </c>
      <c r="AE66732">
        <v>0.7</v>
      </c>
      <c r="AL66732" t="s">
        <v>59380</v>
      </c>
      <c r="AY66732" s="3"/>
      <c r="AZ66732" s="3">
        <v>0</v>
      </c>
      <c r="BA66732" s="5">
        <v>1</v>
      </c>
      <c r="BB66732" s="3">
        <v>0</v>
      </c>
    </row>
    <row r="66733" spans="8:54" x14ac:dyDescent="0.3">
      <c r="H66733" t="s">
        <v>52188</v>
      </c>
      <c r="I66733" t="s">
        <v>15</v>
      </c>
      <c r="J66733" t="s">
        <v>74336</v>
      </c>
      <c r="U66733" s="1" t="s">
        <v>31827</v>
      </c>
      <c r="V66733" s="2"/>
      <c r="W66733" s="2"/>
      <c r="X66733" t="s">
        <v>74310</v>
      </c>
      <c r="Y66733">
        <v>155</v>
      </c>
      <c r="Z66733">
        <v>0</v>
      </c>
      <c r="AA66733" t="s">
        <v>101</v>
      </c>
      <c r="AB66733" t="s">
        <v>101</v>
      </c>
      <c r="AC66733">
        <v>19.399999999999999</v>
      </c>
      <c r="AD66733">
        <v>21</v>
      </c>
      <c r="AE66733">
        <v>-1.6</v>
      </c>
      <c r="AL66733" t="s">
        <v>59380</v>
      </c>
      <c r="AY66733" s="3"/>
      <c r="AZ66733" s="3">
        <v>0</v>
      </c>
      <c r="BA66733" s="5">
        <v>1</v>
      </c>
      <c r="BB66733" s="3">
        <v>0</v>
      </c>
    </row>
    <row r="66734" spans="8:54" x14ac:dyDescent="0.3">
      <c r="H66734" t="s">
        <v>52188</v>
      </c>
      <c r="I66734" t="s">
        <v>15</v>
      </c>
      <c r="J66734" t="s">
        <v>74324</v>
      </c>
      <c r="U66734" s="1" t="s">
        <v>31827</v>
      </c>
      <c r="V66734" s="2"/>
      <c r="W66734" s="2"/>
      <c r="X66734" t="s">
        <v>74354</v>
      </c>
      <c r="Y66734">
        <v>144</v>
      </c>
      <c r="Z66734">
        <v>0</v>
      </c>
      <c r="AA66734" t="s">
        <v>101</v>
      </c>
      <c r="AB66734" t="s">
        <v>101</v>
      </c>
      <c r="AC66734">
        <v>20</v>
      </c>
      <c r="AD66734">
        <v>20.6</v>
      </c>
      <c r="AE66734">
        <v>-0.5</v>
      </c>
      <c r="AL66734" t="s">
        <v>59380</v>
      </c>
      <c r="AY66734" s="3"/>
      <c r="AZ66734" s="3">
        <v>0</v>
      </c>
      <c r="BA66734" s="5">
        <v>1</v>
      </c>
      <c r="BB66734" s="3">
        <v>0</v>
      </c>
    </row>
    <row r="66735" spans="8:54" x14ac:dyDescent="0.3">
      <c r="H66735" t="s">
        <v>52188</v>
      </c>
      <c r="I66735" t="s">
        <v>15</v>
      </c>
      <c r="J66735" t="s">
        <v>74355</v>
      </c>
      <c r="U66735" s="1" t="s">
        <v>31813</v>
      </c>
      <c r="V66735" s="2"/>
      <c r="W66735" s="2"/>
      <c r="X66735" t="s">
        <v>20</v>
      </c>
      <c r="Y66735">
        <v>90</v>
      </c>
      <c r="Z66735">
        <v>0</v>
      </c>
      <c r="AA66735" t="s">
        <v>101</v>
      </c>
      <c r="AB66735" t="s">
        <v>101</v>
      </c>
      <c r="AC66735">
        <v>20.9</v>
      </c>
      <c r="AD66735">
        <v>21.4</v>
      </c>
      <c r="AE66735">
        <v>-0.5</v>
      </c>
      <c r="AL66735" t="s">
        <v>59380</v>
      </c>
      <c r="AY66735" s="3"/>
      <c r="AZ66735" s="3">
        <v>0</v>
      </c>
      <c r="BA66735" s="5">
        <v>1</v>
      </c>
      <c r="BB66735" s="3">
        <v>0</v>
      </c>
    </row>
    <row r="66736" spans="8:54" x14ac:dyDescent="0.3">
      <c r="H66736" t="s">
        <v>52188</v>
      </c>
      <c r="I66736" t="s">
        <v>15</v>
      </c>
      <c r="J66736" t="s">
        <v>74356</v>
      </c>
      <c r="U66736" s="1" t="s">
        <v>31813</v>
      </c>
      <c r="V66736" s="2"/>
      <c r="W66736" s="2"/>
      <c r="X66736" t="s">
        <v>74357</v>
      </c>
      <c r="Y66736">
        <v>94</v>
      </c>
      <c r="Z66736">
        <v>0</v>
      </c>
      <c r="AA66736" t="s">
        <v>101</v>
      </c>
      <c r="AB66736" t="s">
        <v>101</v>
      </c>
      <c r="AC66736">
        <v>25</v>
      </c>
      <c r="AD66736">
        <v>20.2</v>
      </c>
      <c r="AE66736">
        <v>4.8</v>
      </c>
      <c r="AL66736" t="s">
        <v>59380</v>
      </c>
      <c r="AY66736" s="3"/>
      <c r="AZ66736" s="3">
        <v>0</v>
      </c>
      <c r="BA66736" s="5">
        <v>1</v>
      </c>
      <c r="BB66736" s="3">
        <v>0</v>
      </c>
    </row>
    <row r="66737" spans="8:54" x14ac:dyDescent="0.3">
      <c r="H66737" t="s">
        <v>52188</v>
      </c>
      <c r="I66737" t="s">
        <v>15</v>
      </c>
      <c r="J66737" t="s">
        <v>74316</v>
      </c>
      <c r="U66737" s="1" t="s">
        <v>31827</v>
      </c>
      <c r="V66737" s="2"/>
      <c r="W66737" s="2"/>
      <c r="X66737" t="s">
        <v>74337</v>
      </c>
      <c r="Y66737">
        <v>155</v>
      </c>
      <c r="Z66737">
        <v>0</v>
      </c>
      <c r="AA66737" t="s">
        <v>101</v>
      </c>
      <c r="AB66737" t="s">
        <v>101</v>
      </c>
      <c r="AC66737">
        <v>20.9</v>
      </c>
      <c r="AD66737">
        <v>22</v>
      </c>
      <c r="AE66737">
        <v>-1.1000000000000001</v>
      </c>
      <c r="AL66737" t="s">
        <v>59380</v>
      </c>
      <c r="AY66737" s="3"/>
      <c r="AZ66737" s="3">
        <v>0</v>
      </c>
      <c r="BA66737" s="5">
        <v>1</v>
      </c>
      <c r="BB66737" s="3">
        <v>0</v>
      </c>
    </row>
    <row r="66738" spans="8:54" x14ac:dyDescent="0.3">
      <c r="H66738" t="s">
        <v>52188</v>
      </c>
      <c r="I66738" t="s">
        <v>15</v>
      </c>
      <c r="J66738" t="s">
        <v>74309</v>
      </c>
      <c r="U66738" s="1" t="s">
        <v>31823</v>
      </c>
      <c r="V66738" s="2"/>
      <c r="W66738" s="2"/>
      <c r="X66738" t="s">
        <v>74310</v>
      </c>
      <c r="Y66738">
        <v>155</v>
      </c>
      <c r="Z66738">
        <v>0</v>
      </c>
      <c r="AA66738" t="s">
        <v>101</v>
      </c>
      <c r="AB66738" t="s">
        <v>101</v>
      </c>
      <c r="AC66738">
        <v>20.5</v>
      </c>
      <c r="AD66738">
        <v>20.100000000000001</v>
      </c>
      <c r="AE66738">
        <v>0.4</v>
      </c>
      <c r="AL66738" t="s">
        <v>59380</v>
      </c>
      <c r="AY66738" s="3"/>
      <c r="AZ66738" s="3">
        <v>0</v>
      </c>
      <c r="BA66738" s="5">
        <v>1</v>
      </c>
      <c r="BB66738" s="3">
        <v>0</v>
      </c>
    </row>
    <row r="66739" spans="8:54" x14ac:dyDescent="0.3">
      <c r="H66739" t="s">
        <v>52188</v>
      </c>
      <c r="I66739" t="s">
        <v>15</v>
      </c>
      <c r="J66739" t="s">
        <v>74358</v>
      </c>
      <c r="U66739" s="1" t="s">
        <v>31827</v>
      </c>
      <c r="V66739" s="2"/>
      <c r="W66739" s="2"/>
      <c r="X66739" t="s">
        <v>74310</v>
      </c>
      <c r="Y66739">
        <v>155</v>
      </c>
      <c r="Z66739">
        <v>0</v>
      </c>
      <c r="AA66739" t="s">
        <v>101</v>
      </c>
      <c r="AB66739" t="s">
        <v>101</v>
      </c>
      <c r="AC66739">
        <v>19.7</v>
      </c>
      <c r="AD66739">
        <v>21.4</v>
      </c>
      <c r="AE66739">
        <v>-1.7</v>
      </c>
      <c r="AL66739" t="s">
        <v>59380</v>
      </c>
      <c r="AY66739" s="3"/>
      <c r="AZ66739" s="3">
        <v>0</v>
      </c>
      <c r="BA66739" s="5">
        <v>1</v>
      </c>
      <c r="BB66739" s="3">
        <v>0</v>
      </c>
    </row>
    <row r="66740" spans="8:54" x14ac:dyDescent="0.3">
      <c r="H66740" t="s">
        <v>48372</v>
      </c>
      <c r="I66740" t="s">
        <v>15</v>
      </c>
      <c r="J66740" t="s">
        <v>74359</v>
      </c>
      <c r="U66740" s="1" t="s">
        <v>31813</v>
      </c>
      <c r="V66740" s="2"/>
      <c r="W66740" s="2"/>
      <c r="X66740" t="s">
        <v>9366</v>
      </c>
      <c r="Y66740">
        <v>95</v>
      </c>
      <c r="Z66740">
        <v>0</v>
      </c>
      <c r="AA66740" t="s">
        <v>101</v>
      </c>
      <c r="AB66740" t="s">
        <v>101</v>
      </c>
      <c r="AC66740">
        <v>16.899999999999999</v>
      </c>
      <c r="AD66740">
        <v>19.600000000000001</v>
      </c>
      <c r="AE66740">
        <v>-2.7</v>
      </c>
      <c r="AL66740" t="s">
        <v>59380</v>
      </c>
      <c r="AY66740" s="3"/>
      <c r="AZ66740" s="3">
        <v>0</v>
      </c>
      <c r="BA66740" s="5">
        <v>1</v>
      </c>
      <c r="BB66740" s="3">
        <v>0</v>
      </c>
    </row>
    <row r="66741" spans="8:54" x14ac:dyDescent="0.3">
      <c r="H66741" t="s">
        <v>70742</v>
      </c>
      <c r="I66741" t="s">
        <v>15</v>
      </c>
      <c r="J66741" t="s">
        <v>74360</v>
      </c>
      <c r="U66741" s="1" t="s">
        <v>31823</v>
      </c>
      <c r="V66741" s="2"/>
      <c r="W66741" s="2"/>
      <c r="X66741" t="s">
        <v>47267</v>
      </c>
      <c r="Y66741">
        <v>85</v>
      </c>
      <c r="Z66741">
        <v>14.7</v>
      </c>
      <c r="AA66741" t="s">
        <v>101</v>
      </c>
      <c r="AB66741" t="s">
        <v>101</v>
      </c>
      <c r="AC66741">
        <v>19.100000000000001</v>
      </c>
      <c r="AD66741">
        <v>19.100000000000001</v>
      </c>
      <c r="AE66741">
        <v>0.1</v>
      </c>
      <c r="AL66741" t="s">
        <v>59380</v>
      </c>
      <c r="AY66741" s="3"/>
      <c r="AZ66741" s="3">
        <v>0.17294117647058824</v>
      </c>
      <c r="BA66741" s="5">
        <v>0.82705882352941174</v>
      </c>
      <c r="BB66741" s="3">
        <v>0.33235489411764707</v>
      </c>
    </row>
    <row r="66742" spans="8:54" x14ac:dyDescent="0.3">
      <c r="H66742" t="s">
        <v>57403</v>
      </c>
      <c r="I66742" t="s">
        <v>15</v>
      </c>
      <c r="J66742" t="s">
        <v>74361</v>
      </c>
      <c r="U66742" s="1" t="s">
        <v>31820</v>
      </c>
      <c r="V66742" s="2"/>
      <c r="W66742" s="2"/>
      <c r="X66742" t="s">
        <v>74362</v>
      </c>
      <c r="Y66742">
        <v>85</v>
      </c>
      <c r="Z66742">
        <v>2.7</v>
      </c>
      <c r="AA66742" t="s">
        <v>101</v>
      </c>
      <c r="AB66742" t="s">
        <v>101</v>
      </c>
      <c r="AC66742">
        <v>18.600000000000001</v>
      </c>
      <c r="AD66742">
        <v>19.3</v>
      </c>
      <c r="AE66742">
        <v>-0.7</v>
      </c>
      <c r="AL66742" t="s">
        <v>59380</v>
      </c>
      <c r="AY66742" s="3"/>
      <c r="AZ66742" s="3">
        <v>3.1764705882352945E-2</v>
      </c>
      <c r="BA66742" s="5">
        <v>0.96823529411764708</v>
      </c>
      <c r="BB66742" s="3">
        <v>6.1044776470588147E-2</v>
      </c>
    </row>
    <row r="66743" spans="8:54" x14ac:dyDescent="0.3">
      <c r="H66743" t="s">
        <v>48407</v>
      </c>
      <c r="I66743" t="s">
        <v>15</v>
      </c>
      <c r="J66743" t="s">
        <v>74363</v>
      </c>
      <c r="U66743" s="1" t="s">
        <v>31827</v>
      </c>
      <c r="V66743" s="2"/>
      <c r="W66743" s="2"/>
      <c r="X66743" t="s">
        <v>48450</v>
      </c>
      <c r="Y66743">
        <v>106</v>
      </c>
      <c r="Z66743">
        <v>0</v>
      </c>
      <c r="AA66743" t="s">
        <v>101</v>
      </c>
      <c r="AB66743" t="s">
        <v>101</v>
      </c>
      <c r="AC66743">
        <v>17.399999999999999</v>
      </c>
      <c r="AD66743">
        <v>20.399999999999999</v>
      </c>
      <c r="AE66743">
        <v>-3</v>
      </c>
      <c r="AL66743" t="s">
        <v>59380</v>
      </c>
      <c r="AY66743" s="3"/>
      <c r="AZ66743" s="3">
        <v>0</v>
      </c>
      <c r="BA66743" s="5">
        <v>1</v>
      </c>
      <c r="BB66743" s="3">
        <v>0</v>
      </c>
    </row>
    <row r="66744" spans="8:54" x14ac:dyDescent="0.3">
      <c r="H66744" t="s">
        <v>48407</v>
      </c>
      <c r="I66744" t="s">
        <v>15</v>
      </c>
      <c r="J66744" t="s">
        <v>74364</v>
      </c>
      <c r="U66744" s="1" t="s">
        <v>31820</v>
      </c>
      <c r="V66744" s="2"/>
      <c r="W66744" s="2"/>
      <c r="X66744" t="s">
        <v>27363</v>
      </c>
      <c r="Y66744">
        <v>84</v>
      </c>
      <c r="Z66744">
        <v>3</v>
      </c>
      <c r="AA66744" t="s">
        <v>101</v>
      </c>
      <c r="AB66744" t="s">
        <v>101</v>
      </c>
      <c r="AC66744">
        <v>13.7</v>
      </c>
      <c r="AD66744">
        <v>14.2</v>
      </c>
      <c r="AE66744">
        <v>-0.5</v>
      </c>
      <c r="AL66744" t="s">
        <v>59380</v>
      </c>
      <c r="AY66744" s="3"/>
      <c r="AZ66744" s="3">
        <v>3.5714285714285712E-2</v>
      </c>
      <c r="BA66744" s="5">
        <v>0.9642857142857143</v>
      </c>
      <c r="BB66744" s="3">
        <v>6.8635000000000002E-2</v>
      </c>
    </row>
    <row r="66745" spans="8:54" x14ac:dyDescent="0.3">
      <c r="H66745" t="s">
        <v>52188</v>
      </c>
      <c r="I66745" t="s">
        <v>15</v>
      </c>
      <c r="J66745" t="s">
        <v>74336</v>
      </c>
      <c r="U66745" s="1" t="s">
        <v>31827</v>
      </c>
      <c r="V66745" s="2"/>
      <c r="W66745" s="2"/>
      <c r="X66745" t="s">
        <v>74310</v>
      </c>
      <c r="Y66745">
        <v>155</v>
      </c>
      <c r="Z66745">
        <v>13.9</v>
      </c>
      <c r="AA66745" t="s">
        <v>101</v>
      </c>
      <c r="AB66745" t="s">
        <v>101</v>
      </c>
      <c r="AC66745">
        <v>20.100000000000001</v>
      </c>
      <c r="AD66745">
        <v>21.1</v>
      </c>
      <c r="AE66745">
        <v>-0.9</v>
      </c>
      <c r="AL66745" t="s">
        <v>59380</v>
      </c>
      <c r="AY66745" s="3"/>
      <c r="AZ66745" s="3">
        <v>8.9677419354838708E-2</v>
      </c>
      <c r="BA66745" s="5">
        <v>0.91032258064516125</v>
      </c>
      <c r="BB66745" s="3">
        <v>0.17234027096774196</v>
      </c>
    </row>
    <row r="66746" spans="8:54" x14ac:dyDescent="0.3">
      <c r="H66746" t="s">
        <v>54853</v>
      </c>
      <c r="I66746" t="s">
        <v>15</v>
      </c>
      <c r="J66746" t="s">
        <v>74365</v>
      </c>
      <c r="U66746" s="1" t="s">
        <v>31823</v>
      </c>
      <c r="V66746" s="2"/>
      <c r="W66746" s="2"/>
      <c r="X66746" t="s">
        <v>3844</v>
      </c>
      <c r="Y66746">
        <v>56</v>
      </c>
      <c r="Z66746">
        <v>-5.3</v>
      </c>
      <c r="AA66746" t="s">
        <v>101</v>
      </c>
      <c r="AB66746" t="s">
        <v>101</v>
      </c>
      <c r="AC66746">
        <v>19.100000000000001</v>
      </c>
      <c r="AD66746">
        <v>18.2</v>
      </c>
      <c r="AE66746">
        <v>0.9</v>
      </c>
      <c r="AL66746" t="s">
        <v>59380</v>
      </c>
      <c r="AY66746" s="3"/>
      <c r="AZ66746" s="3">
        <v>-9.464285714285714E-2</v>
      </c>
      <c r="BA66746" s="5">
        <v>1.094642857142857</v>
      </c>
      <c r="BB66746" s="3">
        <v>2.650444821428577E-2</v>
      </c>
    </row>
    <row r="66747" spans="8:54" x14ac:dyDescent="0.3">
      <c r="H66747" t="s">
        <v>48407</v>
      </c>
      <c r="I66747" t="s">
        <v>15</v>
      </c>
      <c r="J66747" t="s">
        <v>74366</v>
      </c>
      <c r="U66747" s="1" t="s">
        <v>31820</v>
      </c>
      <c r="V66747" s="2"/>
      <c r="W66747" s="2"/>
      <c r="X66747" t="s">
        <v>74367</v>
      </c>
      <c r="Y66747">
        <v>106</v>
      </c>
      <c r="Z66747">
        <v>4.0999999999999996</v>
      </c>
      <c r="AA66747" t="s">
        <v>101</v>
      </c>
      <c r="AB66747" t="s">
        <v>101</v>
      </c>
      <c r="AC66747">
        <v>20.2</v>
      </c>
      <c r="AD66747">
        <v>19.899999999999999</v>
      </c>
      <c r="AE66747">
        <v>0.3</v>
      </c>
      <c r="AL66747" t="s">
        <v>59380</v>
      </c>
      <c r="AY66747" s="3"/>
      <c r="AZ66747" s="3">
        <v>3.8679245283018866E-2</v>
      </c>
      <c r="BA66747" s="5">
        <v>0.96132075471698109</v>
      </c>
      <c r="BB66747" s="3">
        <v>7.4332999999999982E-2</v>
      </c>
    </row>
    <row r="66748" spans="8:54" x14ac:dyDescent="0.3">
      <c r="H66748" t="s">
        <v>54853</v>
      </c>
      <c r="I66748" t="s">
        <v>15</v>
      </c>
      <c r="J66748" t="s">
        <v>74368</v>
      </c>
      <c r="U66748" s="1" t="s">
        <v>31823</v>
      </c>
      <c r="V66748" s="2"/>
      <c r="W66748" s="2"/>
      <c r="X66748" t="s">
        <v>74369</v>
      </c>
      <c r="Y66748">
        <v>68</v>
      </c>
      <c r="Z66748">
        <v>7</v>
      </c>
      <c r="AA66748" t="s">
        <v>101</v>
      </c>
      <c r="AB66748" t="s">
        <v>101</v>
      </c>
      <c r="AC66748">
        <v>15.9</v>
      </c>
      <c r="AD66748">
        <v>18.2</v>
      </c>
      <c r="AE66748">
        <v>-2.2999999999999998</v>
      </c>
      <c r="AL66748" t="s">
        <v>59380</v>
      </c>
      <c r="AY66748" s="3"/>
      <c r="AZ66748" s="3">
        <v>0.10294117647058823</v>
      </c>
      <c r="BA66748" s="5">
        <v>0.8970588235294118</v>
      </c>
      <c r="BB66748" s="3">
        <v>0.19783029411764708</v>
      </c>
    </row>
    <row r="66749" spans="8:54" x14ac:dyDescent="0.3">
      <c r="H66749" t="s">
        <v>48407</v>
      </c>
      <c r="I66749" t="s">
        <v>15</v>
      </c>
      <c r="J66749" t="s">
        <v>74370</v>
      </c>
      <c r="U66749" s="1" t="s">
        <v>31820</v>
      </c>
      <c r="V66749" s="2"/>
      <c r="W66749" s="2"/>
      <c r="X66749" t="s">
        <v>26526</v>
      </c>
      <c r="Y66749">
        <v>204</v>
      </c>
      <c r="Z66749">
        <v>0</v>
      </c>
      <c r="AA66749" t="s">
        <v>101</v>
      </c>
      <c r="AB66749" t="s">
        <v>101</v>
      </c>
      <c r="AC66749">
        <v>14.9</v>
      </c>
      <c r="AD66749">
        <v>17.600000000000001</v>
      </c>
      <c r="AE66749">
        <v>-2.7</v>
      </c>
      <c r="AL66749" t="s">
        <v>59380</v>
      </c>
      <c r="AY66749" s="3"/>
      <c r="AZ66749" s="3">
        <v>0</v>
      </c>
      <c r="BA66749" s="5">
        <v>1</v>
      </c>
      <c r="BB66749" s="3">
        <v>0</v>
      </c>
    </row>
    <row r="66750" spans="8:54" x14ac:dyDescent="0.3">
      <c r="H66750" t="s">
        <v>57072</v>
      </c>
      <c r="I66750" t="s">
        <v>15</v>
      </c>
      <c r="J66750" t="s">
        <v>69788</v>
      </c>
      <c r="U66750" s="1" t="s">
        <v>31813</v>
      </c>
      <c r="V66750" s="2"/>
      <c r="W66750" s="2"/>
      <c r="X66750" t="s">
        <v>3745</v>
      </c>
      <c r="Y66750">
        <v>85</v>
      </c>
      <c r="Z66750">
        <v>7.6</v>
      </c>
      <c r="AA66750" t="s">
        <v>101</v>
      </c>
      <c r="AB66750" t="s">
        <v>101</v>
      </c>
      <c r="AC66750">
        <v>16.7</v>
      </c>
      <c r="AD66750">
        <v>18.2</v>
      </c>
      <c r="AE66750">
        <v>-1.5</v>
      </c>
      <c r="AL66750" t="s">
        <v>59380</v>
      </c>
      <c r="AY66750" s="3"/>
      <c r="AZ66750" s="3">
        <v>8.9411764705882343E-2</v>
      </c>
      <c r="BA66750" s="5">
        <v>0.9105882352941177</v>
      </c>
      <c r="BB66750" s="3">
        <v>0.17182974117647043</v>
      </c>
    </row>
    <row r="66751" spans="8:54" x14ac:dyDescent="0.3">
      <c r="H66751" t="s">
        <v>57072</v>
      </c>
      <c r="I66751" t="s">
        <v>15</v>
      </c>
      <c r="J66751" t="s">
        <v>69604</v>
      </c>
      <c r="U66751" s="1" t="s">
        <v>31813</v>
      </c>
      <c r="V66751" s="2"/>
      <c r="W66751" s="2"/>
      <c r="X66751" t="s">
        <v>3745</v>
      </c>
      <c r="Y66751">
        <v>51</v>
      </c>
      <c r="Z66751">
        <v>10.6</v>
      </c>
      <c r="AA66751" t="s">
        <v>101</v>
      </c>
      <c r="AB66751" t="s">
        <v>101</v>
      </c>
      <c r="AC66751">
        <v>19.2</v>
      </c>
      <c r="AD66751">
        <v>18.8</v>
      </c>
      <c r="AE66751">
        <v>0.4</v>
      </c>
      <c r="AL66751" t="s">
        <v>59380</v>
      </c>
      <c r="AY66751" s="3"/>
      <c r="AZ66751" s="3">
        <v>0.20784313725490194</v>
      </c>
      <c r="BA66751" s="5">
        <v>0.79215686274509811</v>
      </c>
      <c r="BB66751" s="3">
        <v>0.39942878431372542</v>
      </c>
    </row>
    <row r="66752" spans="8:54" x14ac:dyDescent="0.3">
      <c r="H66752" t="s">
        <v>57072</v>
      </c>
      <c r="I66752" t="s">
        <v>15</v>
      </c>
      <c r="J66752" t="s">
        <v>74371</v>
      </c>
      <c r="U66752" s="1" t="s">
        <v>31816</v>
      </c>
      <c r="V66752" s="2"/>
      <c r="W66752" s="2"/>
      <c r="X66752" t="s">
        <v>3745</v>
      </c>
      <c r="Y66752">
        <v>51</v>
      </c>
      <c r="Z66752">
        <v>2.4</v>
      </c>
      <c r="AA66752" t="s">
        <v>101</v>
      </c>
      <c r="AB66752" t="s">
        <v>101</v>
      </c>
      <c r="AC66752">
        <v>17.100000000000001</v>
      </c>
      <c r="AD66752">
        <v>17.600000000000001</v>
      </c>
      <c r="AE66752">
        <v>-0.5</v>
      </c>
      <c r="AL66752" t="s">
        <v>59380</v>
      </c>
      <c r="AY66752" s="3"/>
      <c r="AZ66752" s="3">
        <v>4.7058823529411764E-2</v>
      </c>
      <c r="BA66752" s="5">
        <v>0.95294117647058818</v>
      </c>
      <c r="BB66752" s="3">
        <v>9.0436705882352975E-2</v>
      </c>
    </row>
    <row r="66753" spans="8:54" x14ac:dyDescent="0.3">
      <c r="H66753" t="s">
        <v>48407</v>
      </c>
      <c r="I66753" t="s">
        <v>15</v>
      </c>
      <c r="J66753" t="s">
        <v>74372</v>
      </c>
      <c r="U66753" s="1" t="s">
        <v>31820</v>
      </c>
      <c r="V66753" s="2"/>
      <c r="W66753" s="2"/>
      <c r="X66753" t="s">
        <v>4162</v>
      </c>
      <c r="Y66753">
        <v>88</v>
      </c>
      <c r="Z66753">
        <v>-5.2</v>
      </c>
      <c r="AA66753" t="s">
        <v>101</v>
      </c>
      <c r="AB66753" t="s">
        <v>101</v>
      </c>
      <c r="AC66753">
        <v>20.5</v>
      </c>
      <c r="AD66753">
        <v>21</v>
      </c>
      <c r="AE66753">
        <v>-0.5</v>
      </c>
      <c r="AL66753" t="s">
        <v>59380</v>
      </c>
      <c r="AY66753" s="3"/>
      <c r="AZ66753" s="3">
        <v>-5.909090909090909E-2</v>
      </c>
      <c r="BA66753" s="5">
        <v>1.0590909090909091</v>
      </c>
      <c r="BB66753" s="3">
        <v>1.654823181818188E-2</v>
      </c>
    </row>
    <row r="66754" spans="8:54" x14ac:dyDescent="0.3">
      <c r="H66754" t="s">
        <v>48431</v>
      </c>
      <c r="I66754" t="s">
        <v>15</v>
      </c>
      <c r="J66754" t="s">
        <v>74373</v>
      </c>
      <c r="U66754" s="1" t="s">
        <v>31827</v>
      </c>
      <c r="V66754" s="2"/>
      <c r="W66754" s="2"/>
      <c r="X66754" t="s">
        <v>30002</v>
      </c>
      <c r="Y66754">
        <v>66</v>
      </c>
      <c r="Z66754">
        <v>0</v>
      </c>
      <c r="AA66754" t="s">
        <v>101</v>
      </c>
      <c r="AB66754" t="s">
        <v>101</v>
      </c>
      <c r="AC66754">
        <v>14.4</v>
      </c>
      <c r="AD66754">
        <v>14.4</v>
      </c>
      <c r="AE66754">
        <v>0</v>
      </c>
      <c r="AL66754" t="s">
        <v>59380</v>
      </c>
      <c r="AY66754" s="3"/>
      <c r="AZ66754" s="3">
        <v>0</v>
      </c>
      <c r="BA66754" s="5">
        <v>1</v>
      </c>
      <c r="BB66754" s="3">
        <v>0</v>
      </c>
    </row>
    <row r="66755" spans="8:54" x14ac:dyDescent="0.3">
      <c r="H66755" t="s">
        <v>54853</v>
      </c>
      <c r="I66755" t="s">
        <v>15</v>
      </c>
      <c r="J66755" t="s">
        <v>73161</v>
      </c>
      <c r="U66755" s="1" t="s">
        <v>31823</v>
      </c>
      <c r="V66755" s="2"/>
      <c r="W66755" s="2"/>
      <c r="X66755" t="s">
        <v>74374</v>
      </c>
      <c r="Y66755">
        <v>46</v>
      </c>
      <c r="Z66755">
        <v>-4.3</v>
      </c>
      <c r="AA66755" t="s">
        <v>101</v>
      </c>
      <c r="AB66755" t="s">
        <v>101</v>
      </c>
      <c r="AC66755">
        <v>17.100000000000001</v>
      </c>
      <c r="AD66755">
        <v>18.8</v>
      </c>
      <c r="AE66755">
        <v>-1.7</v>
      </c>
      <c r="AL66755" t="s">
        <v>59380</v>
      </c>
      <c r="AY66755" s="3"/>
      <c r="AZ66755" s="3">
        <v>-9.3478260869565219E-2</v>
      </c>
      <c r="BA66755" s="5">
        <v>1.0934782608695652</v>
      </c>
      <c r="BB66755" s="3">
        <v>2.6178306521739136E-2</v>
      </c>
    </row>
    <row r="66756" spans="8:54" x14ac:dyDescent="0.3">
      <c r="H66756" t="s">
        <v>54853</v>
      </c>
      <c r="I66756" t="s">
        <v>15</v>
      </c>
      <c r="J66756" t="s">
        <v>74375</v>
      </c>
      <c r="U66756" s="1" t="s">
        <v>31823</v>
      </c>
      <c r="V66756" s="2"/>
      <c r="W66756" s="2"/>
      <c r="X66756" t="s">
        <v>10094</v>
      </c>
      <c r="Y66756">
        <v>62</v>
      </c>
      <c r="Z66756">
        <v>3.6</v>
      </c>
      <c r="AA66756" t="s">
        <v>101</v>
      </c>
      <c r="AB66756" t="s">
        <v>101</v>
      </c>
      <c r="AC66756">
        <v>20.7</v>
      </c>
      <c r="AD66756">
        <v>18.8</v>
      </c>
      <c r="AE66756">
        <v>1.9</v>
      </c>
      <c r="AL66756" t="s">
        <v>59380</v>
      </c>
      <c r="AY66756" s="3"/>
      <c r="AZ66756" s="3">
        <v>5.8064516129032261E-2</v>
      </c>
      <c r="BA66756" s="5">
        <v>0.9419354838709677</v>
      </c>
      <c r="BB66756" s="3">
        <v>0.11158722580645164</v>
      </c>
    </row>
    <row r="66757" spans="8:54" x14ac:dyDescent="0.3">
      <c r="H66757" t="s">
        <v>52188</v>
      </c>
      <c r="I66757" t="s">
        <v>15</v>
      </c>
      <c r="J66757" t="s">
        <v>74376</v>
      </c>
      <c r="U66757" s="1" t="s">
        <v>31813</v>
      </c>
      <c r="V66757" s="2"/>
      <c r="W66757" s="2"/>
      <c r="X66757" t="s">
        <v>25330</v>
      </c>
      <c r="Y66757">
        <v>168</v>
      </c>
      <c r="Z66757">
        <v>31.7</v>
      </c>
      <c r="AA66757" t="s">
        <v>101</v>
      </c>
      <c r="AB66757" t="s">
        <v>101</v>
      </c>
      <c r="AC66757">
        <v>19.399999999999999</v>
      </c>
      <c r="AD66757">
        <v>21.3</v>
      </c>
      <c r="AE66757">
        <v>-1.9</v>
      </c>
      <c r="AL66757" t="s">
        <v>59380</v>
      </c>
      <c r="AY66757" s="3"/>
      <c r="AZ66757" s="3">
        <v>0.18869047619047619</v>
      </c>
      <c r="BA66757" s="5">
        <v>0.81130952380952381</v>
      </c>
      <c r="BB66757" s="3">
        <v>0.36262158333333327</v>
      </c>
    </row>
    <row r="66758" spans="8:54" x14ac:dyDescent="0.3">
      <c r="H66758" t="s">
        <v>52188</v>
      </c>
      <c r="I66758" t="s">
        <v>15</v>
      </c>
      <c r="J66758" t="s">
        <v>74377</v>
      </c>
      <c r="U66758" s="1" t="s">
        <v>31816</v>
      </c>
      <c r="V66758" s="2"/>
      <c r="W66758" s="2"/>
      <c r="X66758" t="s">
        <v>74378</v>
      </c>
      <c r="Y66758">
        <v>58</v>
      </c>
      <c r="Z66758">
        <v>2</v>
      </c>
      <c r="AA66758" t="s">
        <v>101</v>
      </c>
      <c r="AB66758" t="s">
        <v>101</v>
      </c>
      <c r="AC66758">
        <v>25.2</v>
      </c>
      <c r="AD66758">
        <v>19.5</v>
      </c>
      <c r="AE66758">
        <v>5.7</v>
      </c>
      <c r="AL66758" t="s">
        <v>59380</v>
      </c>
      <c r="AY66758" s="3"/>
      <c r="AZ66758" s="3">
        <v>3.4482758620689655E-2</v>
      </c>
      <c r="BA66758" s="5">
        <v>0.96551724137931039</v>
      </c>
      <c r="BB66758" s="3">
        <v>6.6268275862068959E-2</v>
      </c>
    </row>
    <row r="66759" spans="8:54" x14ac:dyDescent="0.3">
      <c r="H66759" t="s">
        <v>48407</v>
      </c>
      <c r="I66759" t="s">
        <v>15</v>
      </c>
      <c r="J66759" t="s">
        <v>62004</v>
      </c>
      <c r="U66759" s="1" t="s">
        <v>31816</v>
      </c>
      <c r="V66759" s="2"/>
      <c r="W66759" s="2"/>
      <c r="X66759" t="s">
        <v>74379</v>
      </c>
      <c r="Y66759">
        <v>100</v>
      </c>
      <c r="Z66759">
        <v>3.6</v>
      </c>
      <c r="AA66759" t="s">
        <v>101</v>
      </c>
      <c r="AB66759" t="s">
        <v>101</v>
      </c>
      <c r="AC66759">
        <v>17.5</v>
      </c>
      <c r="AD66759">
        <v>19.8</v>
      </c>
      <c r="AE66759">
        <v>-2.2999999999999998</v>
      </c>
      <c r="AL66759" t="s">
        <v>59380</v>
      </c>
      <c r="AY66759" s="3"/>
      <c r="AZ66759" s="3">
        <v>3.6000000000000004E-2</v>
      </c>
      <c r="BA66759" s="5">
        <v>0.96399999999999997</v>
      </c>
      <c r="BB66759" s="3">
        <v>6.9184080000000092E-2</v>
      </c>
    </row>
    <row r="66760" spans="8:54" x14ac:dyDescent="0.3">
      <c r="H66760" t="s">
        <v>48431</v>
      </c>
      <c r="I66760" t="s">
        <v>15</v>
      </c>
      <c r="J66760" t="s">
        <v>74380</v>
      </c>
      <c r="U66760" s="1" t="s">
        <v>31827</v>
      </c>
      <c r="V66760" s="2"/>
      <c r="W66760" s="2"/>
      <c r="X66760" t="s">
        <v>26185</v>
      </c>
      <c r="Y66760">
        <v>85</v>
      </c>
      <c r="Z66760">
        <v>2.5</v>
      </c>
      <c r="AA66760" t="s">
        <v>101</v>
      </c>
      <c r="AB66760" t="s">
        <v>101</v>
      </c>
      <c r="AC66760">
        <v>16.7</v>
      </c>
      <c r="AD66760">
        <v>17.600000000000001</v>
      </c>
      <c r="AE66760">
        <v>-0.9</v>
      </c>
      <c r="AL66760" t="s">
        <v>59380</v>
      </c>
      <c r="AY66760" s="3"/>
      <c r="AZ66760" s="3">
        <v>2.9411764705882353E-2</v>
      </c>
      <c r="BA66760" s="5">
        <v>0.97058823529411764</v>
      </c>
      <c r="BB66760" s="3">
        <v>5.6522941176470498E-2</v>
      </c>
    </row>
    <row r="66761" spans="8:54" x14ac:dyDescent="0.3">
      <c r="H66761" t="s">
        <v>48372</v>
      </c>
      <c r="I66761" t="s">
        <v>15</v>
      </c>
      <c r="J66761" t="s">
        <v>74381</v>
      </c>
      <c r="U66761" s="1" t="s">
        <v>31813</v>
      </c>
      <c r="V66761" s="2"/>
      <c r="W66761" s="2"/>
      <c r="X66761" t="s">
        <v>74382</v>
      </c>
      <c r="Y66761">
        <v>61</v>
      </c>
      <c r="Z66761">
        <v>1.9</v>
      </c>
      <c r="AA66761" t="s">
        <v>101</v>
      </c>
      <c r="AB66761" t="s">
        <v>101</v>
      </c>
      <c r="AC66761">
        <v>17.2</v>
      </c>
      <c r="AD66761">
        <v>19.399999999999999</v>
      </c>
      <c r="AE66761">
        <v>-2.2000000000000002</v>
      </c>
      <c r="AL66761" t="s">
        <v>59380</v>
      </c>
      <c r="AY66761" s="3"/>
      <c r="AZ66761" s="3">
        <v>3.1147540983606555E-2</v>
      </c>
      <c r="BA66761" s="5">
        <v>0.9688524590163935</v>
      </c>
      <c r="BB66761" s="3">
        <v>5.9858721311475405E-2</v>
      </c>
    </row>
    <row r="66762" spans="8:54" x14ac:dyDescent="0.3">
      <c r="H66762" t="s">
        <v>57072</v>
      </c>
      <c r="I66762" t="s">
        <v>15</v>
      </c>
      <c r="J66762" t="s">
        <v>69523</v>
      </c>
      <c r="U66762" s="1" t="s">
        <v>31813</v>
      </c>
      <c r="V66762" s="2"/>
      <c r="W66762" s="2"/>
      <c r="X66762" t="s">
        <v>3161</v>
      </c>
      <c r="Y66762">
        <v>54</v>
      </c>
      <c r="Z66762">
        <v>4.9000000000000004</v>
      </c>
      <c r="AA66762" t="s">
        <v>101</v>
      </c>
      <c r="AB66762" t="s">
        <v>101</v>
      </c>
      <c r="AC66762">
        <v>16.399999999999999</v>
      </c>
      <c r="AD66762">
        <v>17.600000000000001</v>
      </c>
      <c r="AE66762">
        <v>-1.2</v>
      </c>
      <c r="AL66762" t="s">
        <v>59380</v>
      </c>
      <c r="AY66762" s="3"/>
      <c r="AZ66762" s="3">
        <v>9.0740740740740747E-2</v>
      </c>
      <c r="BA66762" s="5">
        <v>0.90925925925925921</v>
      </c>
      <c r="BB66762" s="3">
        <v>0.17438374074074092</v>
      </c>
    </row>
    <row r="66763" spans="8:54" x14ac:dyDescent="0.3">
      <c r="H66763" t="s">
        <v>48372</v>
      </c>
      <c r="I66763" t="s">
        <v>15</v>
      </c>
      <c r="J66763" t="s">
        <v>74383</v>
      </c>
      <c r="U66763" s="1" t="s">
        <v>31813</v>
      </c>
      <c r="V66763" s="2"/>
      <c r="W66763" s="2"/>
      <c r="X66763" t="s">
        <v>21927</v>
      </c>
      <c r="Y66763">
        <v>102</v>
      </c>
      <c r="Z66763">
        <v>0</v>
      </c>
      <c r="AA66763" t="s">
        <v>101</v>
      </c>
      <c r="AB66763" t="s">
        <v>101</v>
      </c>
      <c r="AC66763">
        <v>16.8</v>
      </c>
      <c r="AD66763">
        <v>19.399999999999999</v>
      </c>
      <c r="AE66763">
        <v>-2.6</v>
      </c>
      <c r="AL66763" t="s">
        <v>59380</v>
      </c>
      <c r="AY66763" s="3"/>
      <c r="AZ66763" s="3">
        <v>0</v>
      </c>
      <c r="BA66763" s="5">
        <v>1</v>
      </c>
      <c r="BB66763" s="3">
        <v>0</v>
      </c>
    </row>
    <row r="66764" spans="8:54" x14ac:dyDescent="0.3">
      <c r="H66764" t="s">
        <v>48407</v>
      </c>
      <c r="I66764" t="s">
        <v>15</v>
      </c>
      <c r="J66764" t="s">
        <v>74384</v>
      </c>
      <c r="U66764" s="1" t="s">
        <v>31820</v>
      </c>
      <c r="V66764" s="2"/>
      <c r="W66764" s="2"/>
      <c r="X66764" t="s">
        <v>53820</v>
      </c>
      <c r="Y66764">
        <v>85</v>
      </c>
      <c r="Z66764">
        <v>0</v>
      </c>
      <c r="AA66764" t="s">
        <v>101</v>
      </c>
      <c r="AB66764" t="s">
        <v>101</v>
      </c>
      <c r="AC66764">
        <v>16.5</v>
      </c>
      <c r="AD66764">
        <v>18.100000000000001</v>
      </c>
      <c r="AE66764">
        <v>-1.6</v>
      </c>
      <c r="AL66764" t="s">
        <v>59380</v>
      </c>
      <c r="AY66764" s="3"/>
      <c r="AZ66764" s="3">
        <v>0</v>
      </c>
      <c r="BA66764" s="5">
        <v>1</v>
      </c>
      <c r="BB66764" s="3">
        <v>0</v>
      </c>
    </row>
    <row r="66765" spans="8:54" x14ac:dyDescent="0.3">
      <c r="H66765" t="s">
        <v>48431</v>
      </c>
      <c r="I66765" t="s">
        <v>15</v>
      </c>
      <c r="J66765" t="s">
        <v>74385</v>
      </c>
      <c r="U66765" s="1" t="s">
        <v>31816</v>
      </c>
      <c r="V66765" s="2"/>
      <c r="W66765" s="2"/>
      <c r="X66765" t="s">
        <v>13185</v>
      </c>
      <c r="Y66765">
        <v>90</v>
      </c>
      <c r="Z66765">
        <v>4.4000000000000004</v>
      </c>
      <c r="AA66765" t="s">
        <v>101</v>
      </c>
      <c r="AB66765" t="s">
        <v>101</v>
      </c>
      <c r="AC66765">
        <v>21.8</v>
      </c>
      <c r="AD66765">
        <v>20.399999999999999</v>
      </c>
      <c r="AE66765">
        <v>1.4</v>
      </c>
      <c r="AL66765" t="s">
        <v>59380</v>
      </c>
      <c r="AY66765" s="3"/>
      <c r="AZ66765" s="3">
        <v>4.8888888888888891E-2</v>
      </c>
      <c r="BA66765" s="5">
        <v>0.95111111111111113</v>
      </c>
      <c r="BB66765" s="3">
        <v>9.3953688888888776E-2</v>
      </c>
    </row>
    <row r="66766" spans="8:54" x14ac:dyDescent="0.3">
      <c r="H66766" t="s">
        <v>52188</v>
      </c>
      <c r="I66766" t="s">
        <v>15</v>
      </c>
      <c r="J66766" t="s">
        <v>74386</v>
      </c>
      <c r="U66766" s="1" t="s">
        <v>31816</v>
      </c>
      <c r="V66766" s="2"/>
      <c r="W66766" s="2"/>
      <c r="X66766" t="s">
        <v>29936</v>
      </c>
      <c r="Y66766">
        <v>206</v>
      </c>
      <c r="Z66766">
        <v>34.9</v>
      </c>
      <c r="AA66766" t="s">
        <v>101</v>
      </c>
      <c r="AB66766" t="s">
        <v>101</v>
      </c>
      <c r="AC66766">
        <v>18.899999999999999</v>
      </c>
      <c r="AD66766">
        <v>21.1</v>
      </c>
      <c r="AE66766">
        <v>-2.2000000000000002</v>
      </c>
      <c r="AL66766" t="s">
        <v>59380</v>
      </c>
      <c r="AY66766" s="3"/>
      <c r="AZ66766" s="3">
        <v>0.16941747572815533</v>
      </c>
      <c r="BA66766" s="5">
        <v>0.83058252427184465</v>
      </c>
      <c r="BB66766" s="3">
        <v>0.32558311650485439</v>
      </c>
    </row>
    <row r="66767" spans="8:54" x14ac:dyDescent="0.3">
      <c r="H66767" t="s">
        <v>52188</v>
      </c>
      <c r="I66767" t="s">
        <v>15</v>
      </c>
      <c r="J66767" t="s">
        <v>74387</v>
      </c>
      <c r="U66767" s="1" t="s">
        <v>32325</v>
      </c>
      <c r="V66767" s="2"/>
      <c r="W66767" s="2"/>
      <c r="X66767" t="s">
        <v>74388</v>
      </c>
      <c r="Y66767">
        <v>73</v>
      </c>
      <c r="Z66767">
        <v>2.8</v>
      </c>
      <c r="AA66767" t="s">
        <v>101</v>
      </c>
      <c r="AB66767" t="s">
        <v>101</v>
      </c>
      <c r="AC66767">
        <v>21.7</v>
      </c>
      <c r="AD66767">
        <v>19.5</v>
      </c>
      <c r="AE66767">
        <v>2.2000000000000002</v>
      </c>
      <c r="AL66767" t="s">
        <v>59380</v>
      </c>
      <c r="AY66767" s="3"/>
      <c r="AZ66767" s="3">
        <v>3.8356164383561639E-2</v>
      </c>
      <c r="BA66767" s="5">
        <v>0.9616438356164384</v>
      </c>
      <c r="BB66767" s="3">
        <v>7.3712109589040953E-2</v>
      </c>
    </row>
    <row r="66768" spans="8:54" x14ac:dyDescent="0.3">
      <c r="H66768" t="s">
        <v>48372</v>
      </c>
      <c r="I66768" t="s">
        <v>15</v>
      </c>
      <c r="J66768" t="s">
        <v>74389</v>
      </c>
      <c r="U66768" s="1" t="s">
        <v>32316</v>
      </c>
      <c r="V66768" s="2"/>
      <c r="W66768" s="2"/>
      <c r="X66768" t="s">
        <v>74390</v>
      </c>
      <c r="Y66768">
        <v>152</v>
      </c>
      <c r="Z66768">
        <v>3</v>
      </c>
      <c r="AA66768" t="s">
        <v>101</v>
      </c>
      <c r="AB66768" t="s">
        <v>101</v>
      </c>
      <c r="AC66768">
        <v>17.5</v>
      </c>
      <c r="AD66768">
        <v>18.2</v>
      </c>
      <c r="AE66768">
        <v>-0.7</v>
      </c>
      <c r="AL66768" t="s">
        <v>59380</v>
      </c>
      <c r="AY66768" s="3"/>
      <c r="AZ66768" s="3">
        <v>1.9736842105263157E-2</v>
      </c>
      <c r="BA66768" s="5">
        <v>0.98026315789473684</v>
      </c>
      <c r="BB66768" s="3">
        <v>3.7929868421052726E-2</v>
      </c>
    </row>
    <row r="66769" spans="8:54" x14ac:dyDescent="0.3">
      <c r="H66769" t="s">
        <v>48372</v>
      </c>
      <c r="I66769" t="s">
        <v>15</v>
      </c>
      <c r="J66769" t="s">
        <v>74391</v>
      </c>
      <c r="U66769" s="1" t="s">
        <v>32316</v>
      </c>
      <c r="V66769" s="2"/>
      <c r="W66769" s="2"/>
      <c r="X66769" t="s">
        <v>1142</v>
      </c>
      <c r="Y66769">
        <v>73</v>
      </c>
      <c r="Z66769">
        <v>-5.8</v>
      </c>
      <c r="AA66769" t="s">
        <v>101</v>
      </c>
      <c r="AB66769" t="s">
        <v>101</v>
      </c>
      <c r="AC66769">
        <v>14.4</v>
      </c>
      <c r="AD66769">
        <v>15.9</v>
      </c>
      <c r="AE66769">
        <v>-1.5</v>
      </c>
      <c r="AL66769" t="s">
        <v>59380</v>
      </c>
      <c r="AY66769" s="3"/>
      <c r="AZ66769" s="3">
        <v>-7.9452054794520541E-2</v>
      </c>
      <c r="BA66769" s="5">
        <v>1.0794520547945206</v>
      </c>
      <c r="BB66769" s="3">
        <v>2.2250309589041173E-2</v>
      </c>
    </row>
    <row r="66770" spans="8:54" x14ac:dyDescent="0.3">
      <c r="H66770" t="s">
        <v>69285</v>
      </c>
      <c r="I66770" t="s">
        <v>15</v>
      </c>
      <c r="J66770" t="s">
        <v>74392</v>
      </c>
      <c r="U66770" s="1" t="s">
        <v>32323</v>
      </c>
      <c r="V66770" s="2"/>
      <c r="W66770" s="2"/>
      <c r="X66770" t="s">
        <v>74393</v>
      </c>
      <c r="Y66770">
        <v>85</v>
      </c>
      <c r="Z66770">
        <v>799</v>
      </c>
      <c r="AA66770" t="s">
        <v>101</v>
      </c>
      <c r="AB66770" t="s">
        <v>101</v>
      </c>
      <c r="AC66770">
        <v>24.7</v>
      </c>
      <c r="AD66770">
        <v>19.100000000000001</v>
      </c>
      <c r="AE66770">
        <v>5.6</v>
      </c>
      <c r="AL66770" t="s">
        <v>59380</v>
      </c>
      <c r="AY66770" s="3"/>
      <c r="AZ66770" s="3">
        <v>9.4</v>
      </c>
      <c r="BA66770" s="5">
        <v>0.4</v>
      </c>
      <c r="BB66770" s="3">
        <v>1.153068</v>
      </c>
    </row>
    <row r="66771" spans="8:54" x14ac:dyDescent="0.3">
      <c r="H66771" t="s">
        <v>68699</v>
      </c>
      <c r="I66771" t="s">
        <v>15</v>
      </c>
      <c r="J66771" t="s">
        <v>74394</v>
      </c>
      <c r="U66771" s="1" t="s">
        <v>31820</v>
      </c>
      <c r="V66771" s="2"/>
      <c r="W66771" s="2"/>
      <c r="X66771" t="s">
        <v>39069</v>
      </c>
      <c r="Y66771">
        <v>70</v>
      </c>
      <c r="Z66771">
        <v>0</v>
      </c>
      <c r="AA66771" t="s">
        <v>101</v>
      </c>
      <c r="AB66771" t="s">
        <v>101</v>
      </c>
      <c r="AC66771">
        <v>16.100000000000001</v>
      </c>
      <c r="AD66771">
        <v>18.2</v>
      </c>
      <c r="AE66771">
        <v>-2.1</v>
      </c>
      <c r="AL66771" t="s">
        <v>59380</v>
      </c>
      <c r="AY66771" s="3"/>
      <c r="AZ66771" s="3">
        <v>0</v>
      </c>
      <c r="BA66771" s="5">
        <v>1</v>
      </c>
      <c r="BB66771" s="3">
        <v>0</v>
      </c>
    </row>
    <row r="66772" spans="8:54" x14ac:dyDescent="0.3">
      <c r="H66772" t="s">
        <v>48372</v>
      </c>
      <c r="I66772" t="s">
        <v>15</v>
      </c>
      <c r="J66772" t="s">
        <v>74395</v>
      </c>
      <c r="U66772" s="1" t="s">
        <v>32316</v>
      </c>
      <c r="V66772" s="2"/>
      <c r="W66772" s="2"/>
      <c r="X66772" t="s">
        <v>74396</v>
      </c>
      <c r="Y66772">
        <v>16</v>
      </c>
      <c r="Z66772">
        <v>3.3</v>
      </c>
      <c r="AA66772" t="s">
        <v>101</v>
      </c>
      <c r="AB66772" t="s">
        <v>101</v>
      </c>
      <c r="AC66772">
        <v>15.9</v>
      </c>
      <c r="AD66772">
        <v>17.7</v>
      </c>
      <c r="AE66772">
        <v>-1.8</v>
      </c>
      <c r="AL66772" t="s">
        <v>59380</v>
      </c>
      <c r="AY66772" s="3"/>
      <c r="AZ66772" s="3">
        <v>0.20624999999999999</v>
      </c>
      <c r="BA66772" s="5">
        <v>0.79374999999999996</v>
      </c>
      <c r="BB66772" s="3">
        <v>0.39636712500000004</v>
      </c>
    </row>
    <row r="66773" spans="8:54" x14ac:dyDescent="0.3">
      <c r="H66773" t="s">
        <v>52188</v>
      </c>
      <c r="I66773" t="s">
        <v>15</v>
      </c>
      <c r="J66773" t="s">
        <v>73432</v>
      </c>
      <c r="U66773" s="1" t="s">
        <v>32316</v>
      </c>
      <c r="V66773" s="2"/>
      <c r="W66773" s="2"/>
      <c r="X66773" t="s">
        <v>74397</v>
      </c>
      <c r="Y66773">
        <v>127</v>
      </c>
      <c r="Z66773">
        <v>4.4000000000000004</v>
      </c>
      <c r="AA66773" t="s">
        <v>101</v>
      </c>
      <c r="AB66773" t="s">
        <v>101</v>
      </c>
      <c r="AC66773">
        <v>21</v>
      </c>
      <c r="AD66773">
        <v>21.5</v>
      </c>
      <c r="AE66773">
        <v>-0.5</v>
      </c>
      <c r="AL66773" t="s">
        <v>59380</v>
      </c>
      <c r="AY66773" s="3"/>
      <c r="AZ66773" s="3">
        <v>3.4645669291338582E-2</v>
      </c>
      <c r="BA66773" s="5">
        <v>0.96535433070866139</v>
      </c>
      <c r="BB66773" s="3">
        <v>6.6581354330708775E-2</v>
      </c>
    </row>
    <row r="66774" spans="8:54" x14ac:dyDescent="0.3">
      <c r="H66774" t="s">
        <v>48944</v>
      </c>
      <c r="I66774" t="s">
        <v>15</v>
      </c>
      <c r="J66774" t="s">
        <v>74398</v>
      </c>
      <c r="U66774" s="1" t="s">
        <v>32318</v>
      </c>
      <c r="V66774" s="2"/>
      <c r="W66774" s="2"/>
      <c r="X66774" t="s">
        <v>74399</v>
      </c>
      <c r="Y66774">
        <v>159</v>
      </c>
      <c r="Z66774">
        <v>0</v>
      </c>
      <c r="AA66774" t="s">
        <v>101</v>
      </c>
      <c r="AB66774" t="s">
        <v>101</v>
      </c>
      <c r="AC66774">
        <v>18.100000000000001</v>
      </c>
      <c r="AD66774">
        <v>18.8</v>
      </c>
      <c r="AE66774">
        <v>-0.7</v>
      </c>
      <c r="AL66774" t="s">
        <v>59380</v>
      </c>
      <c r="AY66774" s="3"/>
      <c r="AZ66774" s="3">
        <v>0</v>
      </c>
      <c r="BA66774" s="5">
        <v>1</v>
      </c>
      <c r="BB66774" s="3">
        <v>0</v>
      </c>
    </row>
    <row r="66775" spans="8:54" x14ac:dyDescent="0.3">
      <c r="H66775" t="s">
        <v>52188</v>
      </c>
      <c r="I66775" t="s">
        <v>15</v>
      </c>
      <c r="J66775" t="s">
        <v>74400</v>
      </c>
      <c r="U66775" s="1" t="s">
        <v>32316</v>
      </c>
      <c r="V66775" s="2"/>
      <c r="W66775" s="2"/>
      <c r="X66775" t="s">
        <v>47038</v>
      </c>
      <c r="Y66775">
        <v>85</v>
      </c>
      <c r="Z66775">
        <v>21.1</v>
      </c>
      <c r="AA66775" t="s">
        <v>101</v>
      </c>
      <c r="AB66775" t="s">
        <v>101</v>
      </c>
      <c r="AC66775">
        <v>26.5</v>
      </c>
      <c r="AD66775">
        <v>23.1</v>
      </c>
      <c r="AE66775">
        <v>3.4</v>
      </c>
      <c r="AL66775" t="s">
        <v>59380</v>
      </c>
      <c r="AY66775" s="3"/>
      <c r="AZ66775" s="3">
        <v>0.24823529411764708</v>
      </c>
      <c r="BA66775" s="5">
        <v>0.75176470588235289</v>
      </c>
      <c r="BB66775" s="3">
        <v>0.47705362352941183</v>
      </c>
    </row>
    <row r="66776" spans="8:54" x14ac:dyDescent="0.3">
      <c r="H66776" t="s">
        <v>52188</v>
      </c>
      <c r="I66776" t="s">
        <v>15</v>
      </c>
      <c r="J66776" t="s">
        <v>74401</v>
      </c>
      <c r="U66776" s="1" t="s">
        <v>32313</v>
      </c>
      <c r="V66776" s="2"/>
      <c r="W66776" s="2"/>
      <c r="X66776" t="s">
        <v>2691</v>
      </c>
      <c r="Y66776">
        <v>85</v>
      </c>
      <c r="Z66776">
        <v>0</v>
      </c>
      <c r="AA66776" t="s">
        <v>101</v>
      </c>
      <c r="AB66776" t="s">
        <v>101</v>
      </c>
      <c r="AC66776">
        <v>19.7</v>
      </c>
      <c r="AD66776">
        <v>22.6</v>
      </c>
      <c r="AE66776">
        <v>-2.9</v>
      </c>
      <c r="AL66776" t="s">
        <v>59380</v>
      </c>
      <c r="AY66776" s="3"/>
      <c r="AZ66776" s="3">
        <v>0</v>
      </c>
      <c r="BA66776" s="5">
        <v>1</v>
      </c>
      <c r="BB66776" s="3">
        <v>0</v>
      </c>
    </row>
    <row r="66777" spans="8:54" x14ac:dyDescent="0.3">
      <c r="H66777" t="s">
        <v>52188</v>
      </c>
      <c r="I66777" t="s">
        <v>15</v>
      </c>
      <c r="J66777" t="s">
        <v>74402</v>
      </c>
      <c r="U66777" s="1" t="s">
        <v>32318</v>
      </c>
      <c r="V66777" s="2"/>
      <c r="W66777" s="2"/>
      <c r="X66777" t="s">
        <v>4569</v>
      </c>
      <c r="Y66777">
        <v>108</v>
      </c>
      <c r="Z66777">
        <v>10.5</v>
      </c>
      <c r="AA66777" t="s">
        <v>101</v>
      </c>
      <c r="AB66777" t="s">
        <v>101</v>
      </c>
      <c r="AC66777">
        <v>19</v>
      </c>
      <c r="AD66777">
        <v>19.7</v>
      </c>
      <c r="AE66777">
        <v>-0.7</v>
      </c>
      <c r="AL66777" t="s">
        <v>59380</v>
      </c>
      <c r="AY66777" s="3"/>
      <c r="AZ66777" s="3">
        <v>9.7222222222222224E-2</v>
      </c>
      <c r="BA66777" s="5">
        <v>0.90277777777777779</v>
      </c>
      <c r="BB66777" s="3">
        <v>0.18683972222222223</v>
      </c>
    </row>
    <row r="66778" spans="8:54" x14ac:dyDescent="0.3">
      <c r="H66778" t="s">
        <v>52188</v>
      </c>
      <c r="I66778" t="s">
        <v>15</v>
      </c>
      <c r="J66778" t="s">
        <v>74403</v>
      </c>
      <c r="U66778" s="1" t="s">
        <v>32316</v>
      </c>
      <c r="V66778" s="2"/>
      <c r="W66778" s="2"/>
      <c r="X66778" t="s">
        <v>219</v>
      </c>
      <c r="Y66778">
        <v>85</v>
      </c>
      <c r="Z66778">
        <v>17.7</v>
      </c>
      <c r="AA66778" t="s">
        <v>101</v>
      </c>
      <c r="AB66778" t="s">
        <v>101</v>
      </c>
      <c r="AC66778">
        <v>17</v>
      </c>
      <c r="AD66778">
        <v>19.3</v>
      </c>
      <c r="AE66778">
        <v>-2.2999999999999998</v>
      </c>
      <c r="AL66778" t="s">
        <v>59380</v>
      </c>
      <c r="AY66778" s="3"/>
      <c r="AZ66778" s="3">
        <v>0.20823529411764705</v>
      </c>
      <c r="BA66778" s="5">
        <v>0.79176470588235293</v>
      </c>
      <c r="BB66778" s="3">
        <v>0.4001824235294118</v>
      </c>
    </row>
    <row r="66779" spans="8:54" x14ac:dyDescent="0.3">
      <c r="H66779" t="s">
        <v>71939</v>
      </c>
      <c r="I66779" t="s">
        <v>15</v>
      </c>
      <c r="J66779" t="s">
        <v>74404</v>
      </c>
      <c r="U66779" s="1" t="s">
        <v>31363</v>
      </c>
      <c r="V66779" s="2"/>
      <c r="W66779" s="2"/>
      <c r="X66779" t="s">
        <v>876</v>
      </c>
      <c r="Y66779">
        <v>93</v>
      </c>
      <c r="Z66779">
        <v>0</v>
      </c>
      <c r="AA66779" t="s">
        <v>101</v>
      </c>
      <c r="AB66779" t="s">
        <v>101</v>
      </c>
      <c r="AC66779">
        <v>18.7</v>
      </c>
      <c r="AD66779">
        <v>18.7</v>
      </c>
      <c r="AE66779">
        <v>0</v>
      </c>
      <c r="AL66779" t="s">
        <v>59380</v>
      </c>
      <c r="AY66779" s="3"/>
      <c r="AZ66779" s="3">
        <v>0</v>
      </c>
      <c r="BA66779" s="5">
        <v>1</v>
      </c>
      <c r="BB66779" s="3">
        <v>0</v>
      </c>
    </row>
    <row r="66780" spans="8:54" x14ac:dyDescent="0.3">
      <c r="H66780" t="s">
        <v>52188</v>
      </c>
      <c r="I66780" t="s">
        <v>15</v>
      </c>
      <c r="J66780" t="s">
        <v>74405</v>
      </c>
      <c r="U66780" s="1" t="s">
        <v>32316</v>
      </c>
      <c r="V66780" s="2"/>
      <c r="W66780" s="2"/>
      <c r="X66780" t="s">
        <v>74406</v>
      </c>
      <c r="Y66780">
        <v>76</v>
      </c>
      <c r="Z66780">
        <v>-7.2</v>
      </c>
      <c r="AA66780" t="s">
        <v>101</v>
      </c>
      <c r="AB66780" t="s">
        <v>101</v>
      </c>
      <c r="AC66780">
        <v>25</v>
      </c>
      <c r="AD66780">
        <v>20.399999999999999</v>
      </c>
      <c r="AE66780">
        <v>4.5999999999999996</v>
      </c>
      <c r="AL66780" t="s">
        <v>59380</v>
      </c>
      <c r="AY66780" s="3"/>
      <c r="AZ66780" s="3">
        <v>-9.4736842105263161E-2</v>
      </c>
      <c r="BA66780" s="5">
        <v>1.0947368421052632</v>
      </c>
      <c r="BB66780" s="3">
        <v>2.6530768421052731E-2</v>
      </c>
    </row>
    <row r="66781" spans="8:54" x14ac:dyDescent="0.3">
      <c r="H66781" t="s">
        <v>48372</v>
      </c>
      <c r="I66781" t="s">
        <v>15</v>
      </c>
      <c r="J66781" t="s">
        <v>74407</v>
      </c>
      <c r="U66781" s="1" t="s">
        <v>32316</v>
      </c>
      <c r="V66781" s="2"/>
      <c r="W66781" s="2"/>
      <c r="X66781" t="s">
        <v>3307</v>
      </c>
      <c r="Y66781">
        <v>83</v>
      </c>
      <c r="Z66781">
        <v>0</v>
      </c>
      <c r="AA66781" t="s">
        <v>101</v>
      </c>
      <c r="AB66781" t="s">
        <v>101</v>
      </c>
      <c r="AC66781">
        <v>14.9</v>
      </c>
      <c r="AD66781">
        <v>16.7</v>
      </c>
      <c r="AE66781">
        <v>-1.7</v>
      </c>
      <c r="AL66781" t="s">
        <v>59380</v>
      </c>
      <c r="AY66781" s="3"/>
      <c r="AZ66781" s="3">
        <v>0</v>
      </c>
      <c r="BA66781" s="5">
        <v>1</v>
      </c>
      <c r="BB66781" s="3">
        <v>0</v>
      </c>
    </row>
    <row r="66782" spans="8:54" x14ac:dyDescent="0.3">
      <c r="H66782" t="s">
        <v>52188</v>
      </c>
      <c r="I66782" t="s">
        <v>15</v>
      </c>
      <c r="J66782" t="s">
        <v>74408</v>
      </c>
      <c r="U66782" s="1" t="s">
        <v>32316</v>
      </c>
      <c r="V66782" s="2"/>
      <c r="W66782" s="2"/>
      <c r="X66782" t="s">
        <v>2691</v>
      </c>
      <c r="Y66782">
        <v>85</v>
      </c>
      <c r="Z66782">
        <v>10.199999999999999</v>
      </c>
      <c r="AA66782" t="s">
        <v>101</v>
      </c>
      <c r="AB66782" t="s">
        <v>101</v>
      </c>
      <c r="AC66782">
        <v>18.5</v>
      </c>
      <c r="AD66782">
        <v>21.5</v>
      </c>
      <c r="AE66782">
        <v>-3</v>
      </c>
      <c r="AL66782" t="s">
        <v>59380</v>
      </c>
      <c r="AY66782" s="3"/>
      <c r="AZ66782" s="3">
        <v>0.12</v>
      </c>
      <c r="BA66782" s="5">
        <v>0.88</v>
      </c>
      <c r="BB66782" s="3">
        <v>0.23061360000000009</v>
      </c>
    </row>
    <row r="66783" spans="8:54" x14ac:dyDescent="0.3">
      <c r="H66783" t="s">
        <v>52188</v>
      </c>
      <c r="I66783" t="s">
        <v>15</v>
      </c>
      <c r="J66783" t="s">
        <v>74408</v>
      </c>
      <c r="U66783" s="1" t="s">
        <v>32316</v>
      </c>
      <c r="V66783" s="2"/>
      <c r="W66783" s="2"/>
      <c r="X66783" t="s">
        <v>2691</v>
      </c>
      <c r="Y66783">
        <v>85</v>
      </c>
      <c r="Z66783">
        <v>0</v>
      </c>
      <c r="AA66783" t="s">
        <v>101</v>
      </c>
      <c r="AB66783" t="s">
        <v>101</v>
      </c>
      <c r="AC66783">
        <v>20.3</v>
      </c>
      <c r="AD66783">
        <v>23.5</v>
      </c>
      <c r="AE66783">
        <v>-3.2</v>
      </c>
      <c r="AL66783" t="s">
        <v>59380</v>
      </c>
      <c r="AY66783" s="3"/>
      <c r="AZ66783" s="3">
        <v>0</v>
      </c>
      <c r="BA66783" s="5">
        <v>1</v>
      </c>
      <c r="BB66783" s="3">
        <v>0</v>
      </c>
    </row>
    <row r="66784" spans="8:54" x14ac:dyDescent="0.3">
      <c r="H66784" t="s">
        <v>57403</v>
      </c>
      <c r="I66784" t="s">
        <v>15</v>
      </c>
      <c r="J66784" t="s">
        <v>74409</v>
      </c>
      <c r="U66784" s="1" t="s">
        <v>31827</v>
      </c>
      <c r="V66784" s="2"/>
      <c r="W66784" s="2"/>
      <c r="X66784" t="s">
        <v>26679</v>
      </c>
      <c r="Y66784">
        <v>63</v>
      </c>
      <c r="Z66784">
        <v>2.4</v>
      </c>
      <c r="AA66784" t="s">
        <v>101</v>
      </c>
      <c r="AB66784" t="s">
        <v>101</v>
      </c>
      <c r="AC66784">
        <v>19.7</v>
      </c>
      <c r="AD66784">
        <v>19.5</v>
      </c>
      <c r="AE66784">
        <v>0.2</v>
      </c>
      <c r="AL66784" t="s">
        <v>59380</v>
      </c>
      <c r="AY66784" s="3"/>
      <c r="AZ66784" s="3">
        <v>3.8095238095238092E-2</v>
      </c>
      <c r="BA66784" s="5">
        <v>0.96190476190476193</v>
      </c>
      <c r="BB66784" s="3">
        <v>7.3210666666666535E-2</v>
      </c>
    </row>
    <row r="66785" spans="8:54" x14ac:dyDescent="0.3">
      <c r="H66785" t="s">
        <v>52188</v>
      </c>
      <c r="I66785" t="s">
        <v>15</v>
      </c>
      <c r="J66785" t="s">
        <v>73219</v>
      </c>
      <c r="U66785" s="1" t="s">
        <v>32313</v>
      </c>
      <c r="V66785" s="2"/>
      <c r="W66785" s="2"/>
      <c r="X66785" t="s">
        <v>142</v>
      </c>
      <c r="Y66785">
        <v>68</v>
      </c>
      <c r="Z66785">
        <v>23.1</v>
      </c>
      <c r="AA66785" t="s">
        <v>101</v>
      </c>
      <c r="AB66785" t="s">
        <v>101</v>
      </c>
      <c r="AC66785">
        <v>11.1</v>
      </c>
      <c r="AD66785">
        <v>17.399999999999999</v>
      </c>
      <c r="AE66785">
        <v>-6.3</v>
      </c>
      <c r="AL66785" t="s">
        <v>59380</v>
      </c>
      <c r="AY66785" s="3"/>
      <c r="AZ66785" s="3">
        <v>0.33970588235294119</v>
      </c>
      <c r="BA66785" s="5">
        <v>0.66029411764705881</v>
      </c>
      <c r="BB66785" s="3">
        <v>0.65283997058823529</v>
      </c>
    </row>
    <row r="66786" spans="8:54" x14ac:dyDescent="0.3">
      <c r="H66786" t="s">
        <v>52188</v>
      </c>
      <c r="I66786" t="s">
        <v>15</v>
      </c>
      <c r="J66786" t="s">
        <v>74410</v>
      </c>
      <c r="U66786" s="1" t="s">
        <v>31816</v>
      </c>
      <c r="V66786" s="2"/>
      <c r="W66786" s="2"/>
      <c r="X66786" t="s">
        <v>74411</v>
      </c>
      <c r="Y66786">
        <v>64</v>
      </c>
      <c r="Z66786">
        <v>3.1</v>
      </c>
      <c r="AA66786" t="s">
        <v>101</v>
      </c>
      <c r="AB66786" t="s">
        <v>101</v>
      </c>
      <c r="AC66786">
        <v>16</v>
      </c>
      <c r="AD66786">
        <v>20.6</v>
      </c>
      <c r="AE66786">
        <v>-4.5999999999999996</v>
      </c>
      <c r="AL66786" t="s">
        <v>59380</v>
      </c>
      <c r="AY66786" s="3"/>
      <c r="AZ66786" s="3">
        <v>4.8437500000000001E-2</v>
      </c>
      <c r="BA66786" s="5">
        <v>0.95156249999999998</v>
      </c>
      <c r="BB66786" s="3">
        <v>9.3086218750000116E-2</v>
      </c>
    </row>
    <row r="66787" spans="8:54" x14ac:dyDescent="0.3">
      <c r="H66787" t="s">
        <v>52188</v>
      </c>
      <c r="I66787" t="s">
        <v>15</v>
      </c>
      <c r="J66787" t="s">
        <v>69009</v>
      </c>
      <c r="U66787" s="1" t="s">
        <v>31813</v>
      </c>
      <c r="V66787" s="2"/>
      <c r="W66787" s="2"/>
      <c r="X66787" t="s">
        <v>74412</v>
      </c>
      <c r="Y66787">
        <v>69</v>
      </c>
      <c r="Z66787">
        <v>-6.5</v>
      </c>
      <c r="AA66787" t="s">
        <v>101</v>
      </c>
      <c r="AB66787" t="s">
        <v>101</v>
      </c>
      <c r="AC66787">
        <v>25.2</v>
      </c>
      <c r="AD66787">
        <v>23.5</v>
      </c>
      <c r="AE66787">
        <v>1.7</v>
      </c>
      <c r="AL66787" t="s">
        <v>59380</v>
      </c>
      <c r="AY66787" s="3"/>
      <c r="AZ66787" s="3">
        <v>-9.420289855072464E-2</v>
      </c>
      <c r="BA66787" s="5">
        <v>1.0942028985507246</v>
      </c>
      <c r="BB66787" s="3">
        <v>2.6381239130434775E-2</v>
      </c>
    </row>
    <row r="66788" spans="8:54" x14ac:dyDescent="0.3">
      <c r="H66788" t="s">
        <v>52188</v>
      </c>
      <c r="I66788" t="s">
        <v>15</v>
      </c>
      <c r="J66788" t="s">
        <v>74413</v>
      </c>
      <c r="U66788" s="1" t="s">
        <v>32323</v>
      </c>
      <c r="V66788" s="2"/>
      <c r="W66788" s="2"/>
      <c r="X66788" t="s">
        <v>48894</v>
      </c>
      <c r="Y66788">
        <v>80</v>
      </c>
      <c r="Z66788">
        <v>6.3</v>
      </c>
      <c r="AA66788" t="s">
        <v>101</v>
      </c>
      <c r="AB66788" t="s">
        <v>101</v>
      </c>
      <c r="AC66788">
        <v>24.7</v>
      </c>
      <c r="AD66788">
        <v>19.5</v>
      </c>
      <c r="AE66788">
        <v>5.2</v>
      </c>
      <c r="AL66788" t="s">
        <v>59380</v>
      </c>
      <c r="AY66788" s="3"/>
      <c r="AZ66788" s="3">
        <v>7.8750000000000001E-2</v>
      </c>
      <c r="BA66788" s="5">
        <v>0.92125000000000001</v>
      </c>
      <c r="BB66788" s="3">
        <v>0.15134017500000008</v>
      </c>
    </row>
    <row r="66789" spans="8:54" x14ac:dyDescent="0.3">
      <c r="H66789" t="s">
        <v>24915</v>
      </c>
      <c r="I66789" t="s">
        <v>15</v>
      </c>
      <c r="J66789" t="s">
        <v>67455</v>
      </c>
      <c r="U66789" s="1" t="s">
        <v>32318</v>
      </c>
      <c r="V66789" s="2"/>
      <c r="W66789" s="2"/>
      <c r="X66789" t="s">
        <v>74414</v>
      </c>
      <c r="Y66789">
        <v>96</v>
      </c>
      <c r="Z66789">
        <v>9.5</v>
      </c>
      <c r="AA66789" t="s">
        <v>101</v>
      </c>
      <c r="AB66789" t="s">
        <v>101</v>
      </c>
      <c r="AC66789">
        <v>19.399999999999999</v>
      </c>
      <c r="AD66789">
        <v>20.100000000000001</v>
      </c>
      <c r="AE66789">
        <v>-0.7</v>
      </c>
      <c r="AL66789" t="s">
        <v>59380</v>
      </c>
      <c r="AY66789" s="3"/>
      <c r="AZ66789" s="3">
        <v>9.8958333333333329E-2</v>
      </c>
      <c r="BA66789" s="5">
        <v>0.90104166666666663</v>
      </c>
      <c r="BB66789" s="3">
        <v>0.19017614583333331</v>
      </c>
    </row>
    <row r="66790" spans="8:54" x14ac:dyDescent="0.3">
      <c r="H66790" t="s">
        <v>52188</v>
      </c>
      <c r="I66790" t="s">
        <v>15</v>
      </c>
      <c r="J66790" t="s">
        <v>74415</v>
      </c>
      <c r="U66790" s="1" t="s">
        <v>32323</v>
      </c>
      <c r="V66790" s="2"/>
      <c r="W66790" s="2"/>
      <c r="X66790" t="s">
        <v>74416</v>
      </c>
      <c r="Y66790">
        <v>63</v>
      </c>
      <c r="Z66790">
        <v>12.1</v>
      </c>
      <c r="AA66790" t="s">
        <v>101</v>
      </c>
      <c r="AB66790" t="s">
        <v>101</v>
      </c>
      <c r="AC66790">
        <v>22.3</v>
      </c>
      <c r="AD66790">
        <v>20.399999999999999</v>
      </c>
      <c r="AE66790">
        <v>1.9</v>
      </c>
      <c r="AL66790" t="s">
        <v>59380</v>
      </c>
      <c r="AY66790" s="3"/>
      <c r="AZ66790" s="3">
        <v>0.19206349206349205</v>
      </c>
      <c r="BA66790" s="5">
        <v>0.80793650793650795</v>
      </c>
      <c r="BB66790" s="3">
        <v>0.3691037777777777</v>
      </c>
    </row>
    <row r="66791" spans="8:54" x14ac:dyDescent="0.3">
      <c r="H66791" t="s">
        <v>52188</v>
      </c>
      <c r="I66791" t="s">
        <v>15</v>
      </c>
      <c r="J66791" t="s">
        <v>74417</v>
      </c>
      <c r="U66791" s="1" t="s">
        <v>32323</v>
      </c>
      <c r="V66791" s="2"/>
      <c r="W66791" s="2"/>
      <c r="X66791" t="s">
        <v>4459</v>
      </c>
      <c r="Y66791">
        <v>85</v>
      </c>
      <c r="Z66791">
        <v>-7.9</v>
      </c>
      <c r="AA66791" t="s">
        <v>101</v>
      </c>
      <c r="AB66791" t="s">
        <v>101</v>
      </c>
      <c r="AC66791">
        <v>19.5</v>
      </c>
      <c r="AD66791">
        <v>20</v>
      </c>
      <c r="AE66791">
        <v>-0.5</v>
      </c>
      <c r="AL66791" t="s">
        <v>59380</v>
      </c>
      <c r="AY66791" s="3"/>
      <c r="AZ66791" s="3">
        <v>-9.2941176470588235E-2</v>
      </c>
      <c r="BA66791" s="5">
        <v>1.0929411764705883</v>
      </c>
      <c r="BB66791" s="3">
        <v>2.6027897647058928E-2</v>
      </c>
    </row>
    <row r="66792" spans="8:54" x14ac:dyDescent="0.3">
      <c r="H66792" t="s">
        <v>24915</v>
      </c>
      <c r="I66792" t="s">
        <v>15</v>
      </c>
      <c r="J66792" t="s">
        <v>74418</v>
      </c>
      <c r="U66792" s="1" t="s">
        <v>32323</v>
      </c>
      <c r="V66792" s="2"/>
      <c r="W66792" s="2"/>
      <c r="X66792" t="s">
        <v>5589</v>
      </c>
      <c r="Y66792">
        <v>108</v>
      </c>
      <c r="Z66792">
        <v>5.5</v>
      </c>
      <c r="AA66792" t="s">
        <v>101</v>
      </c>
      <c r="AB66792" t="s">
        <v>101</v>
      </c>
      <c r="AC66792">
        <v>22.7</v>
      </c>
      <c r="AD66792">
        <v>19.899999999999999</v>
      </c>
      <c r="AE66792">
        <v>2.8</v>
      </c>
      <c r="AL66792" t="s">
        <v>59380</v>
      </c>
      <c r="AY66792" s="3"/>
      <c r="AZ66792" s="3">
        <v>5.0925925925925923E-2</v>
      </c>
      <c r="BA66792" s="5">
        <v>0.94907407407407407</v>
      </c>
      <c r="BB66792" s="3">
        <v>9.7868425925925928E-2</v>
      </c>
    </row>
    <row r="66793" spans="8:54" x14ac:dyDescent="0.3">
      <c r="H66793" t="s">
        <v>24936</v>
      </c>
      <c r="I66793" t="s">
        <v>15</v>
      </c>
      <c r="J66793" t="s">
        <v>74419</v>
      </c>
      <c r="U66793" s="1" t="s">
        <v>32323</v>
      </c>
      <c r="V66793" s="2"/>
      <c r="W66793" s="2"/>
      <c r="X66793" t="s">
        <v>6614</v>
      </c>
      <c r="Y66793">
        <v>72</v>
      </c>
      <c r="Z66793">
        <v>-4.2</v>
      </c>
      <c r="AA66793" t="s">
        <v>101</v>
      </c>
      <c r="AB66793" t="s">
        <v>101</v>
      </c>
      <c r="AC66793">
        <v>19.3</v>
      </c>
      <c r="AD66793">
        <v>21.4</v>
      </c>
      <c r="AE66793">
        <v>-2.1</v>
      </c>
      <c r="AL66793" t="s">
        <v>59380</v>
      </c>
      <c r="AY66793" s="3"/>
      <c r="AZ66793" s="3">
        <v>-5.8333333333333334E-2</v>
      </c>
      <c r="BA66793" s="5">
        <v>1.0583333333333333</v>
      </c>
      <c r="BB66793" s="3">
        <v>1.6336075000000116E-2</v>
      </c>
    </row>
    <row r="66794" spans="8:54" x14ac:dyDescent="0.3">
      <c r="H66794" t="s">
        <v>57403</v>
      </c>
      <c r="I66794" t="s">
        <v>15</v>
      </c>
      <c r="J66794" t="s">
        <v>74420</v>
      </c>
      <c r="U66794" s="1" t="s">
        <v>32316</v>
      </c>
      <c r="V66794" s="2"/>
      <c r="W66794" s="2"/>
      <c r="X66794" t="s">
        <v>74421</v>
      </c>
      <c r="Y66794">
        <v>77</v>
      </c>
      <c r="Z66794">
        <v>-4.5</v>
      </c>
      <c r="AA66794" t="s">
        <v>101</v>
      </c>
      <c r="AB66794" t="s">
        <v>101</v>
      </c>
      <c r="AC66794">
        <v>21.8</v>
      </c>
      <c r="AD66794">
        <v>17.399999999999999</v>
      </c>
      <c r="AE66794">
        <v>4.4000000000000004</v>
      </c>
      <c r="AL66794" t="s">
        <v>59380</v>
      </c>
      <c r="AY66794" s="3"/>
      <c r="AZ66794" s="3">
        <v>-5.844155844155844E-2</v>
      </c>
      <c r="BA66794" s="5">
        <v>1.0584415584415585</v>
      </c>
      <c r="BB66794" s="3">
        <v>1.636638311688321E-2</v>
      </c>
    </row>
    <row r="66795" spans="8:54" x14ac:dyDescent="0.3">
      <c r="H66795" t="s">
        <v>52188</v>
      </c>
      <c r="I66795" t="s">
        <v>15</v>
      </c>
      <c r="J66795" t="s">
        <v>74422</v>
      </c>
      <c r="U66795" s="1" t="s">
        <v>32325</v>
      </c>
      <c r="V66795" s="2"/>
      <c r="W66795" s="2"/>
      <c r="X66795" t="s">
        <v>1298</v>
      </c>
      <c r="Y66795">
        <v>81</v>
      </c>
      <c r="Z66795">
        <v>2.5</v>
      </c>
      <c r="AA66795" t="s">
        <v>101</v>
      </c>
      <c r="AB66795" t="s">
        <v>101</v>
      </c>
      <c r="AC66795">
        <v>19.600000000000001</v>
      </c>
      <c r="AD66795">
        <v>19.100000000000001</v>
      </c>
      <c r="AE66795">
        <v>0.5</v>
      </c>
      <c r="AL66795" t="s">
        <v>59380</v>
      </c>
      <c r="AY66795" s="3"/>
      <c r="AZ66795" s="3">
        <v>3.0864197530864196E-2</v>
      </c>
      <c r="BA66795" s="5">
        <v>0.96913580246913578</v>
      </c>
      <c r="BB66795" s="3">
        <v>5.9314197530864199E-2</v>
      </c>
    </row>
    <row r="66796" spans="8:54" x14ac:dyDescent="0.3">
      <c r="H66796" t="s">
        <v>57194</v>
      </c>
      <c r="I66796" t="s">
        <v>15</v>
      </c>
      <c r="J66796" t="s">
        <v>74423</v>
      </c>
      <c r="U66796" s="1" t="s">
        <v>32325</v>
      </c>
      <c r="V66796" s="2"/>
      <c r="W66796" s="2"/>
      <c r="X66796" t="s">
        <v>74424</v>
      </c>
      <c r="Y66796">
        <v>125</v>
      </c>
      <c r="Z66796">
        <v>0</v>
      </c>
      <c r="AA66796" t="s">
        <v>101</v>
      </c>
      <c r="AB66796" t="s">
        <v>101</v>
      </c>
      <c r="AC66796">
        <v>19.899999999999999</v>
      </c>
      <c r="AD66796">
        <v>22</v>
      </c>
      <c r="AE66796">
        <v>-2.1</v>
      </c>
      <c r="AL66796" t="s">
        <v>59380</v>
      </c>
      <c r="AY66796" s="3"/>
      <c r="AZ66796" s="3">
        <v>0</v>
      </c>
      <c r="BA66796" s="5">
        <v>1</v>
      </c>
      <c r="BB66796" s="3">
        <v>0</v>
      </c>
    </row>
    <row r="66797" spans="8:54" x14ac:dyDescent="0.3">
      <c r="H66797" t="s">
        <v>49208</v>
      </c>
      <c r="I66797" t="s">
        <v>15</v>
      </c>
      <c r="J66797" t="s">
        <v>74425</v>
      </c>
      <c r="U66797" s="1" t="s">
        <v>32323</v>
      </c>
      <c r="V66797" s="2"/>
      <c r="W66797" s="2"/>
      <c r="X66797" t="s">
        <v>74426</v>
      </c>
      <c r="Y66797">
        <v>90</v>
      </c>
      <c r="Z66797">
        <v>0</v>
      </c>
      <c r="AA66797" t="s">
        <v>101</v>
      </c>
      <c r="AB66797" t="s">
        <v>101</v>
      </c>
      <c r="AC66797">
        <v>22.8</v>
      </c>
      <c r="AD66797">
        <v>20.9</v>
      </c>
      <c r="AE66797">
        <v>1.9</v>
      </c>
      <c r="AL66797" t="s">
        <v>59380</v>
      </c>
      <c r="AY66797" s="3"/>
      <c r="AZ66797" s="3">
        <v>0</v>
      </c>
      <c r="BA66797" s="5">
        <v>1</v>
      </c>
      <c r="BB66797" s="3">
        <v>0</v>
      </c>
    </row>
    <row r="66798" spans="8:54" x14ac:dyDescent="0.3">
      <c r="H66798" t="s">
        <v>24915</v>
      </c>
      <c r="I66798" t="s">
        <v>15</v>
      </c>
      <c r="J66798" t="s">
        <v>74427</v>
      </c>
      <c r="U66798" s="1" t="s">
        <v>32318</v>
      </c>
      <c r="V66798" s="2"/>
      <c r="W66798" s="2"/>
      <c r="X66798" t="s">
        <v>74428</v>
      </c>
      <c r="Y66798">
        <v>133</v>
      </c>
      <c r="Z66798">
        <v>28.4</v>
      </c>
      <c r="AA66798" t="s">
        <v>101</v>
      </c>
      <c r="AB66798" t="s">
        <v>101</v>
      </c>
      <c r="AC66798">
        <v>20.399999999999999</v>
      </c>
      <c r="AD66798">
        <v>20.399999999999999</v>
      </c>
      <c r="AE66798">
        <v>0</v>
      </c>
      <c r="AL66798" t="s">
        <v>59380</v>
      </c>
      <c r="AY66798" s="3"/>
      <c r="AZ66798" s="3">
        <v>0.21353383458646616</v>
      </c>
      <c r="BA66798" s="5">
        <v>0.78646616541353387</v>
      </c>
      <c r="BB66798" s="3">
        <v>0.41036505263157896</v>
      </c>
    </row>
    <row r="66799" spans="8:54" x14ac:dyDescent="0.3">
      <c r="H66799" t="s">
        <v>54269</v>
      </c>
      <c r="I66799" t="s">
        <v>15</v>
      </c>
      <c r="J66799" t="s">
        <v>74429</v>
      </c>
      <c r="U66799" s="1" t="s">
        <v>31351</v>
      </c>
      <c r="V66799" s="2"/>
      <c r="W66799" s="2"/>
      <c r="X66799" t="s">
        <v>74430</v>
      </c>
      <c r="Y66799">
        <v>110</v>
      </c>
      <c r="Z66799">
        <v>4.4000000000000004</v>
      </c>
      <c r="AA66799" t="s">
        <v>101</v>
      </c>
      <c r="AB66799" t="s">
        <v>101</v>
      </c>
      <c r="AC66799">
        <v>18.5</v>
      </c>
      <c r="AD66799">
        <v>20.7</v>
      </c>
      <c r="AE66799">
        <v>-2.2000000000000002</v>
      </c>
      <c r="AL66799" t="s">
        <v>59380</v>
      </c>
      <c r="AY66799" s="3"/>
      <c r="AZ66799" s="3">
        <v>0.04</v>
      </c>
      <c r="BA66799" s="5">
        <v>0.96</v>
      </c>
      <c r="BB66799" s="3">
        <v>7.6871200000000028E-2</v>
      </c>
    </row>
    <row r="66800" spans="8:54" x14ac:dyDescent="0.3">
      <c r="H66800" t="s">
        <v>57390</v>
      </c>
      <c r="I66800" t="s">
        <v>15</v>
      </c>
      <c r="J66800" t="s">
        <v>65392</v>
      </c>
      <c r="U66800" s="1" t="s">
        <v>31353</v>
      </c>
      <c r="V66800" s="2"/>
      <c r="W66800" s="2"/>
      <c r="X66800" t="s">
        <v>74431</v>
      </c>
      <c r="Y66800">
        <v>70</v>
      </c>
      <c r="Z66800">
        <v>0</v>
      </c>
      <c r="AA66800" t="s">
        <v>101</v>
      </c>
      <c r="AB66800" t="s">
        <v>101</v>
      </c>
      <c r="AC66800">
        <v>18.5</v>
      </c>
      <c r="AD66800">
        <v>20.399999999999999</v>
      </c>
      <c r="AE66800">
        <v>-1.9</v>
      </c>
      <c r="AL66800" t="s">
        <v>59380</v>
      </c>
      <c r="AY66800" s="3"/>
      <c r="AZ66800" s="3">
        <v>0</v>
      </c>
      <c r="BA66800" s="5">
        <v>1</v>
      </c>
      <c r="BB66800" s="3">
        <v>0</v>
      </c>
    </row>
    <row r="66801" spans="8:54" x14ac:dyDescent="0.3">
      <c r="H66801" t="s">
        <v>57403</v>
      </c>
      <c r="I66801" t="s">
        <v>15</v>
      </c>
      <c r="J66801" t="s">
        <v>74432</v>
      </c>
      <c r="U66801" s="1" t="s">
        <v>31816</v>
      </c>
      <c r="V66801" s="2"/>
      <c r="W66801" s="2"/>
      <c r="X66801" t="s">
        <v>74433</v>
      </c>
      <c r="Y66801">
        <v>70</v>
      </c>
      <c r="Z66801">
        <v>3.5</v>
      </c>
      <c r="AA66801" t="s">
        <v>101</v>
      </c>
      <c r="AB66801" t="s">
        <v>101</v>
      </c>
      <c r="AC66801">
        <v>20.7</v>
      </c>
      <c r="AD66801">
        <v>20.3</v>
      </c>
      <c r="AE66801">
        <v>0.4</v>
      </c>
      <c r="AL66801" t="s">
        <v>59380</v>
      </c>
      <c r="AY66801" s="3"/>
      <c r="AZ66801" s="3">
        <v>0.05</v>
      </c>
      <c r="BA66801" s="5">
        <v>0.95</v>
      </c>
      <c r="BB66801" s="3">
        <v>9.6089000000000091E-2</v>
      </c>
    </row>
    <row r="66802" spans="8:54" x14ac:dyDescent="0.3">
      <c r="H66802" t="s">
        <v>68876</v>
      </c>
      <c r="I66802" t="s">
        <v>15</v>
      </c>
      <c r="J66802" t="s">
        <v>74434</v>
      </c>
      <c r="U66802" s="1" t="s">
        <v>32316</v>
      </c>
      <c r="V66802" s="2"/>
      <c r="W66802" s="2"/>
      <c r="X66802" t="s">
        <v>74435</v>
      </c>
      <c r="Y66802">
        <v>92</v>
      </c>
      <c r="Z66802">
        <v>-7.6</v>
      </c>
      <c r="AA66802" t="s">
        <v>101</v>
      </c>
      <c r="AB66802" t="s">
        <v>101</v>
      </c>
      <c r="AC66802">
        <v>18.100000000000001</v>
      </c>
      <c r="AD66802">
        <v>20.3</v>
      </c>
      <c r="AE66802">
        <v>-2.2000000000000002</v>
      </c>
      <c r="AL66802" t="s">
        <v>59380</v>
      </c>
      <c r="AY66802" s="3"/>
      <c r="AZ66802" s="3">
        <v>-8.2608695652173908E-2</v>
      </c>
      <c r="BA66802" s="5">
        <v>1.0826086956521739</v>
      </c>
      <c r="BB66802" s="3">
        <v>2.3134317391304338E-2</v>
      </c>
    </row>
    <row r="66803" spans="8:54" x14ac:dyDescent="0.3">
      <c r="H66803" t="s">
        <v>68876</v>
      </c>
      <c r="I66803" t="s">
        <v>15</v>
      </c>
      <c r="J66803" t="s">
        <v>61727</v>
      </c>
      <c r="U66803" s="1" t="s">
        <v>32316</v>
      </c>
      <c r="V66803" s="2"/>
      <c r="W66803" s="2"/>
      <c r="X66803" t="s">
        <v>4241</v>
      </c>
      <c r="Y66803">
        <v>89</v>
      </c>
      <c r="Z66803">
        <v>-12.6</v>
      </c>
      <c r="AA66803" t="s">
        <v>101</v>
      </c>
      <c r="AB66803" t="s">
        <v>101</v>
      </c>
      <c r="AC66803">
        <v>15</v>
      </c>
      <c r="AD66803">
        <v>16.5</v>
      </c>
      <c r="AE66803">
        <v>-1.5</v>
      </c>
      <c r="AL66803" t="s">
        <v>59380</v>
      </c>
      <c r="AY66803" s="3"/>
      <c r="AZ66803" s="3">
        <v>-0.14157303370786517</v>
      </c>
      <c r="BA66803" s="5">
        <v>1.1415730337078651</v>
      </c>
      <c r="BB66803" s="3">
        <v>3.9647103370786585E-2</v>
      </c>
    </row>
    <row r="66804" spans="8:54" x14ac:dyDescent="0.3">
      <c r="H66804" t="s">
        <v>57390</v>
      </c>
      <c r="I66804" t="s">
        <v>15</v>
      </c>
      <c r="J66804" t="s">
        <v>74436</v>
      </c>
      <c r="U66804" s="1" t="s">
        <v>31353</v>
      </c>
      <c r="V66804" s="2"/>
      <c r="W66804" s="2"/>
      <c r="X66804" t="s">
        <v>797</v>
      </c>
      <c r="Y66804">
        <v>79</v>
      </c>
      <c r="Z66804">
        <v>7.7</v>
      </c>
      <c r="AA66804" t="s">
        <v>101</v>
      </c>
      <c r="AB66804" t="s">
        <v>101</v>
      </c>
      <c r="AC66804">
        <v>18.2</v>
      </c>
      <c r="AD66804">
        <v>21.2</v>
      </c>
      <c r="AE66804">
        <v>-3</v>
      </c>
      <c r="AL66804" t="s">
        <v>59380</v>
      </c>
      <c r="AY66804" s="3"/>
      <c r="AZ66804" s="3">
        <v>9.7468354430379753E-2</v>
      </c>
      <c r="BA66804" s="5">
        <v>0.90253164556962029</v>
      </c>
      <c r="BB66804" s="3">
        <v>0.18731273417721517</v>
      </c>
    </row>
    <row r="66805" spans="8:54" x14ac:dyDescent="0.3">
      <c r="H66805" t="s">
        <v>74437</v>
      </c>
      <c r="I66805" t="s">
        <v>15</v>
      </c>
      <c r="J66805" t="s">
        <v>74438</v>
      </c>
      <c r="U66805" s="1" t="s">
        <v>32316</v>
      </c>
      <c r="V66805" s="2"/>
      <c r="W66805" s="2"/>
      <c r="X66805" t="s">
        <v>97</v>
      </c>
      <c r="Y66805">
        <v>172</v>
      </c>
      <c r="Z66805">
        <v>0</v>
      </c>
      <c r="AA66805" t="s">
        <v>101</v>
      </c>
      <c r="AB66805" t="s">
        <v>101</v>
      </c>
      <c r="AC66805">
        <v>22.2</v>
      </c>
      <c r="AD66805">
        <v>20.399999999999999</v>
      </c>
      <c r="AE66805">
        <v>1.8</v>
      </c>
      <c r="AL66805" t="s">
        <v>59380</v>
      </c>
      <c r="AY66805" s="3"/>
      <c r="AZ66805" s="3">
        <v>0</v>
      </c>
      <c r="BA66805" s="5">
        <v>1</v>
      </c>
      <c r="BB66805" s="3">
        <v>0</v>
      </c>
    </row>
    <row r="66806" spans="8:54" x14ac:dyDescent="0.3">
      <c r="H66806" t="s">
        <v>52188</v>
      </c>
      <c r="I66806" t="s">
        <v>15</v>
      </c>
      <c r="J66806" t="s">
        <v>59700</v>
      </c>
      <c r="U66806" s="1" t="s">
        <v>32318</v>
      </c>
      <c r="V66806" s="2"/>
      <c r="W66806" s="2"/>
      <c r="X66806" t="s">
        <v>11408</v>
      </c>
      <c r="Y66806">
        <v>112</v>
      </c>
      <c r="Z66806">
        <v>27.1</v>
      </c>
      <c r="AA66806" t="s">
        <v>101</v>
      </c>
      <c r="AB66806" t="s">
        <v>101</v>
      </c>
      <c r="AC66806">
        <v>21.7</v>
      </c>
      <c r="AD66806">
        <v>22</v>
      </c>
      <c r="AE66806">
        <v>-0.3</v>
      </c>
      <c r="AL66806" t="s">
        <v>59380</v>
      </c>
      <c r="AY66806" s="3"/>
      <c r="AZ66806" s="3">
        <v>0.24196428571428572</v>
      </c>
      <c r="BA66806" s="5">
        <v>0.75803571428571426</v>
      </c>
      <c r="BB66806" s="3">
        <v>0.46500212500000004</v>
      </c>
    </row>
    <row r="66807" spans="8:54" x14ac:dyDescent="0.3">
      <c r="H66807" t="s">
        <v>58569</v>
      </c>
      <c r="I66807" t="s">
        <v>15</v>
      </c>
      <c r="J66807" t="s">
        <v>74439</v>
      </c>
      <c r="U66807" s="1" t="s">
        <v>32325</v>
      </c>
      <c r="V66807" s="2"/>
      <c r="W66807" s="2"/>
      <c r="X66807" t="s">
        <v>10513</v>
      </c>
      <c r="Y66807">
        <v>128</v>
      </c>
      <c r="Z66807">
        <v>8</v>
      </c>
      <c r="AA66807" t="s">
        <v>101</v>
      </c>
      <c r="AB66807" t="s">
        <v>101</v>
      </c>
      <c r="AC66807">
        <v>19.399999999999999</v>
      </c>
      <c r="AD66807">
        <v>17.899999999999999</v>
      </c>
      <c r="AE66807">
        <v>1.5</v>
      </c>
      <c r="AL66807" t="s">
        <v>59380</v>
      </c>
      <c r="AY66807" s="3"/>
      <c r="AZ66807" s="3">
        <v>6.25E-2</v>
      </c>
      <c r="BA66807" s="5">
        <v>0.9375</v>
      </c>
      <c r="BB66807" s="3">
        <v>0.12011124999999989</v>
      </c>
    </row>
    <row r="66808" spans="8:54" x14ac:dyDescent="0.3">
      <c r="H66808" t="s">
        <v>24915</v>
      </c>
      <c r="I66808" t="s">
        <v>15</v>
      </c>
      <c r="J66808" t="s">
        <v>74440</v>
      </c>
      <c r="U66808" s="1" t="s">
        <v>32323</v>
      </c>
      <c r="V66808" s="2"/>
      <c r="W66808" s="2"/>
      <c r="X66808" t="s">
        <v>74441</v>
      </c>
      <c r="Y66808">
        <v>96</v>
      </c>
      <c r="Z66808">
        <v>0</v>
      </c>
      <c r="AA66808" t="s">
        <v>101</v>
      </c>
      <c r="AB66808" t="s">
        <v>101</v>
      </c>
      <c r="AC66808">
        <v>22.3</v>
      </c>
      <c r="AD66808">
        <v>18.5</v>
      </c>
      <c r="AE66808">
        <v>3.8</v>
      </c>
      <c r="AL66808" t="s">
        <v>59380</v>
      </c>
      <c r="AY66808" s="3"/>
      <c r="AZ66808" s="3">
        <v>0</v>
      </c>
      <c r="BA66808" s="5">
        <v>1</v>
      </c>
      <c r="BB66808" s="3">
        <v>0</v>
      </c>
    </row>
    <row r="66809" spans="8:54" x14ac:dyDescent="0.3">
      <c r="H66809" t="s">
        <v>52188</v>
      </c>
      <c r="I66809" t="s">
        <v>15</v>
      </c>
      <c r="J66809" t="s">
        <v>74442</v>
      </c>
      <c r="U66809" s="1" t="s">
        <v>32313</v>
      </c>
      <c r="V66809" s="2"/>
      <c r="W66809" s="2"/>
      <c r="X66809" t="s">
        <v>97</v>
      </c>
      <c r="Y66809">
        <v>90</v>
      </c>
      <c r="Z66809">
        <v>0</v>
      </c>
      <c r="AA66809" t="s">
        <v>101</v>
      </c>
      <c r="AB66809" t="s">
        <v>101</v>
      </c>
      <c r="AC66809">
        <v>21.8</v>
      </c>
      <c r="AD66809">
        <v>21.1</v>
      </c>
      <c r="AE66809">
        <v>0.7</v>
      </c>
      <c r="AL66809" t="s">
        <v>59380</v>
      </c>
      <c r="AY66809" s="3"/>
      <c r="AZ66809" s="3">
        <v>0</v>
      </c>
      <c r="BA66809" s="5">
        <v>1</v>
      </c>
      <c r="BB66809" s="3">
        <v>0</v>
      </c>
    </row>
    <row r="66810" spans="8:54" x14ac:dyDescent="0.3">
      <c r="H66810" t="s">
        <v>52188</v>
      </c>
      <c r="I66810" t="s">
        <v>15</v>
      </c>
      <c r="J66810" t="s">
        <v>74443</v>
      </c>
      <c r="U66810" s="1" t="s">
        <v>32313</v>
      </c>
      <c r="V66810" s="2"/>
      <c r="W66810" s="2"/>
      <c r="X66810" t="s">
        <v>74444</v>
      </c>
      <c r="Y66810">
        <v>128</v>
      </c>
      <c r="Z66810">
        <v>26.4</v>
      </c>
      <c r="AA66810" t="s">
        <v>101</v>
      </c>
      <c r="AB66810" t="s">
        <v>101</v>
      </c>
      <c r="AC66810">
        <v>19.600000000000001</v>
      </c>
      <c r="AD66810">
        <v>21.5</v>
      </c>
      <c r="AE66810">
        <v>-1.9</v>
      </c>
      <c r="AL66810" t="s">
        <v>59380</v>
      </c>
      <c r="AY66810" s="3"/>
      <c r="AZ66810" s="3">
        <v>0.20624999999999999</v>
      </c>
      <c r="BA66810" s="5">
        <v>0.79374999999999996</v>
      </c>
      <c r="BB66810" s="3">
        <v>0.39636712500000004</v>
      </c>
    </row>
    <row r="66811" spans="8:54" x14ac:dyDescent="0.3">
      <c r="H66811" t="s">
        <v>48372</v>
      </c>
      <c r="I66811" t="s">
        <v>15</v>
      </c>
      <c r="J66811" t="s">
        <v>74445</v>
      </c>
      <c r="U66811" s="1" t="s">
        <v>32316</v>
      </c>
      <c r="V66811" s="2"/>
      <c r="W66811" s="2"/>
      <c r="X66811" t="s">
        <v>74446</v>
      </c>
      <c r="Y66811">
        <v>81</v>
      </c>
      <c r="Z66811">
        <v>0</v>
      </c>
      <c r="AA66811" t="s">
        <v>101</v>
      </c>
      <c r="AB66811" t="s">
        <v>101</v>
      </c>
      <c r="AC66811">
        <v>14.7</v>
      </c>
      <c r="AD66811">
        <v>17.7</v>
      </c>
      <c r="AE66811">
        <v>-3</v>
      </c>
      <c r="AL66811" t="s">
        <v>59380</v>
      </c>
      <c r="AY66811" s="3"/>
      <c r="AZ66811" s="3">
        <v>0</v>
      </c>
      <c r="BA66811" s="5">
        <v>1</v>
      </c>
      <c r="BB66811" s="3">
        <v>0</v>
      </c>
    </row>
    <row r="66812" spans="8:54" x14ac:dyDescent="0.3">
      <c r="H66812" t="s">
        <v>48372</v>
      </c>
      <c r="I66812" t="s">
        <v>15</v>
      </c>
      <c r="J66812" t="s">
        <v>74352</v>
      </c>
      <c r="U66812" s="1" t="s">
        <v>32313</v>
      </c>
      <c r="V66812" s="2"/>
      <c r="W66812" s="2"/>
      <c r="X66812" t="s">
        <v>74447</v>
      </c>
      <c r="Y66812">
        <v>94</v>
      </c>
      <c r="Z66812">
        <v>2.8</v>
      </c>
      <c r="AA66812" t="s">
        <v>101</v>
      </c>
      <c r="AB66812" t="s">
        <v>101</v>
      </c>
      <c r="AC66812">
        <v>19.5</v>
      </c>
      <c r="AD66812">
        <v>18.7</v>
      </c>
      <c r="AE66812">
        <v>0.8</v>
      </c>
      <c r="AL66812" t="s">
        <v>59380</v>
      </c>
      <c r="AY66812" s="3"/>
      <c r="AZ66812" s="3">
        <v>2.9787234042553189E-2</v>
      </c>
      <c r="BA66812" s="5">
        <v>0.97021276595744677</v>
      </c>
      <c r="BB66812" s="3">
        <v>5.7244510638297941E-2</v>
      </c>
    </row>
    <row r="66813" spans="8:54" x14ac:dyDescent="0.3">
      <c r="H66813" t="s">
        <v>54269</v>
      </c>
      <c r="I66813" t="s">
        <v>15</v>
      </c>
      <c r="J66813" t="s">
        <v>60078</v>
      </c>
      <c r="U66813" s="1" t="s">
        <v>31351</v>
      </c>
      <c r="V66813" s="2"/>
      <c r="W66813" s="2"/>
      <c r="X66813" t="s">
        <v>74448</v>
      </c>
      <c r="Y66813">
        <v>55</v>
      </c>
      <c r="Z66813">
        <v>11</v>
      </c>
      <c r="AA66813" t="s">
        <v>101</v>
      </c>
      <c r="AB66813" t="s">
        <v>101</v>
      </c>
      <c r="AC66813">
        <v>16.5</v>
      </c>
      <c r="AD66813">
        <v>19.100000000000001</v>
      </c>
      <c r="AE66813">
        <v>-2.6</v>
      </c>
      <c r="AL66813" t="s">
        <v>59380</v>
      </c>
      <c r="AY66813" s="3"/>
      <c r="AZ66813" s="3">
        <v>0.2</v>
      </c>
      <c r="BA66813" s="5">
        <v>0.8</v>
      </c>
      <c r="BB66813" s="3">
        <v>0.38435599999999992</v>
      </c>
    </row>
    <row r="66814" spans="8:54" x14ac:dyDescent="0.3">
      <c r="H66814" t="s">
        <v>24915</v>
      </c>
      <c r="I66814" t="s">
        <v>15</v>
      </c>
      <c r="J66814" t="s">
        <v>74449</v>
      </c>
      <c r="U66814" s="1" t="s">
        <v>32318</v>
      </c>
      <c r="V66814" s="2"/>
      <c r="W66814" s="2"/>
      <c r="X66814" t="s">
        <v>74450</v>
      </c>
      <c r="Y66814">
        <v>69</v>
      </c>
      <c r="Z66814">
        <v>6.9</v>
      </c>
      <c r="AA66814" t="s">
        <v>101</v>
      </c>
      <c r="AB66814" t="s">
        <v>101</v>
      </c>
      <c r="AC66814">
        <v>17.899999999999999</v>
      </c>
      <c r="AD66814">
        <v>19.600000000000001</v>
      </c>
      <c r="AE66814">
        <v>-1.7</v>
      </c>
      <c r="AL66814" t="s">
        <v>59380</v>
      </c>
      <c r="AY66814" s="3"/>
      <c r="AZ66814" s="3">
        <v>0.1</v>
      </c>
      <c r="BA66814" s="5">
        <v>0.9</v>
      </c>
      <c r="BB66814" s="3">
        <v>0.19217799999999996</v>
      </c>
    </row>
    <row r="66815" spans="8:54" x14ac:dyDescent="0.3">
      <c r="H66815" t="s">
        <v>52188</v>
      </c>
      <c r="I66815" t="s">
        <v>15</v>
      </c>
      <c r="J66815" t="s">
        <v>74451</v>
      </c>
      <c r="U66815" s="1" t="s">
        <v>32313</v>
      </c>
      <c r="V66815" s="2"/>
      <c r="W66815" s="2"/>
      <c r="X66815" t="s">
        <v>74452</v>
      </c>
      <c r="Y66815">
        <v>152</v>
      </c>
      <c r="Z66815">
        <v>25.4</v>
      </c>
      <c r="AA66815" t="s">
        <v>101</v>
      </c>
      <c r="AB66815" t="s">
        <v>101</v>
      </c>
      <c r="AC66815">
        <v>23.1</v>
      </c>
      <c r="AD66815">
        <v>22</v>
      </c>
      <c r="AE66815">
        <v>1.1000000000000001</v>
      </c>
      <c r="AL66815" t="s">
        <v>59380</v>
      </c>
      <c r="AY66815" s="3"/>
      <c r="AZ66815" s="3">
        <v>0.16710526315789473</v>
      </c>
      <c r="BA66815" s="5">
        <v>0.83289473684210524</v>
      </c>
      <c r="BB66815" s="3">
        <v>0.32113955263157901</v>
      </c>
    </row>
    <row r="66816" spans="8:54" x14ac:dyDescent="0.3">
      <c r="H66816" t="s">
        <v>24915</v>
      </c>
      <c r="I66816" t="s">
        <v>15</v>
      </c>
      <c r="J66816" t="s">
        <v>74453</v>
      </c>
      <c r="U66816" s="1" t="s">
        <v>30822</v>
      </c>
      <c r="V66816" s="2"/>
      <c r="W66816" s="2"/>
      <c r="X66816" t="s">
        <v>14395</v>
      </c>
      <c r="Y66816">
        <v>51</v>
      </c>
      <c r="Z66816">
        <v>-3</v>
      </c>
      <c r="AA66816" t="s">
        <v>101</v>
      </c>
      <c r="AB66816" t="s">
        <v>101</v>
      </c>
      <c r="AC66816">
        <v>21.6</v>
      </c>
      <c r="AD66816">
        <v>19.3</v>
      </c>
      <c r="AE66816">
        <v>2.2999999999999998</v>
      </c>
      <c r="AL66816" t="s">
        <v>59380</v>
      </c>
      <c r="AY66816" s="3"/>
      <c r="AZ66816" s="3">
        <v>-5.8823529411764705E-2</v>
      </c>
      <c r="BA66816" s="5">
        <v>1.0588235294117647</v>
      </c>
      <c r="BB66816" s="3">
        <v>1.6473352941176467E-2</v>
      </c>
    </row>
    <row r="66817" spans="8:54" x14ac:dyDescent="0.3">
      <c r="H66817" t="s">
        <v>24915</v>
      </c>
      <c r="I66817" t="s">
        <v>15</v>
      </c>
      <c r="J66817" t="s">
        <v>30391</v>
      </c>
      <c r="U66817" s="1" t="s">
        <v>30822</v>
      </c>
      <c r="V66817" s="2"/>
      <c r="W66817" s="2"/>
      <c r="X66817" t="s">
        <v>74454</v>
      </c>
      <c r="Y66817">
        <v>112</v>
      </c>
      <c r="Z66817">
        <v>3.6</v>
      </c>
      <c r="AA66817" t="s">
        <v>101</v>
      </c>
      <c r="AB66817" t="s">
        <v>101</v>
      </c>
      <c r="AC66817">
        <v>21</v>
      </c>
      <c r="AD66817">
        <v>20.8</v>
      </c>
      <c r="AE66817">
        <v>0.2</v>
      </c>
      <c r="AL66817" t="s">
        <v>59380</v>
      </c>
      <c r="AY66817" s="3"/>
      <c r="AZ66817" s="3">
        <v>3.2142857142857147E-2</v>
      </c>
      <c r="BA66817" s="5">
        <v>0.96785714285714286</v>
      </c>
      <c r="BB66817" s="3">
        <v>6.177150000000009E-2</v>
      </c>
    </row>
    <row r="66818" spans="8:54" x14ac:dyDescent="0.3">
      <c r="H66818" t="s">
        <v>24915</v>
      </c>
      <c r="I66818" t="s">
        <v>15</v>
      </c>
      <c r="J66818" t="s">
        <v>74455</v>
      </c>
      <c r="U66818" s="1" t="s">
        <v>32318</v>
      </c>
      <c r="V66818" s="2"/>
      <c r="W66818" s="2"/>
      <c r="X66818" t="s">
        <v>74456</v>
      </c>
      <c r="Y66818">
        <v>80</v>
      </c>
      <c r="Z66818">
        <v>8.6999999999999993</v>
      </c>
      <c r="AA66818" t="s">
        <v>101</v>
      </c>
      <c r="AB66818" t="s">
        <v>101</v>
      </c>
      <c r="AC66818">
        <v>21.1</v>
      </c>
      <c r="AD66818">
        <v>20.399999999999999</v>
      </c>
      <c r="AE66818">
        <v>0.7</v>
      </c>
      <c r="AL66818" t="s">
        <v>59380</v>
      </c>
      <c r="AY66818" s="3"/>
      <c r="AZ66818" s="3">
        <v>0.10875</v>
      </c>
      <c r="BA66818" s="5">
        <v>0.89124999999999999</v>
      </c>
      <c r="BB66818" s="3">
        <v>0.20899357500000004</v>
      </c>
    </row>
    <row r="66819" spans="8:54" x14ac:dyDescent="0.3">
      <c r="H66819" t="s">
        <v>24915</v>
      </c>
      <c r="I66819" t="s">
        <v>15</v>
      </c>
      <c r="J66819" t="s">
        <v>74457</v>
      </c>
      <c r="U66819" s="1" t="s">
        <v>32318</v>
      </c>
      <c r="V66819" s="2"/>
      <c r="W66819" s="2"/>
      <c r="X66819" t="s">
        <v>74458</v>
      </c>
      <c r="Y66819">
        <v>101</v>
      </c>
      <c r="Z66819">
        <v>-5.9</v>
      </c>
      <c r="AA66819" t="s">
        <v>101</v>
      </c>
      <c r="AB66819" t="s">
        <v>101</v>
      </c>
      <c r="AC66819">
        <v>22</v>
      </c>
      <c r="AD66819">
        <v>16.100000000000001</v>
      </c>
      <c r="AE66819">
        <v>5.9</v>
      </c>
      <c r="AL66819" t="s">
        <v>59380</v>
      </c>
      <c r="AY66819" s="3"/>
      <c r="AZ66819" s="3">
        <v>-5.8415841584158419E-2</v>
      </c>
      <c r="BA66819" s="5">
        <v>1.0584158415841585</v>
      </c>
      <c r="BB66819" s="3">
        <v>1.6359181188118854E-2</v>
      </c>
    </row>
    <row r="66820" spans="8:54" x14ac:dyDescent="0.3">
      <c r="H66820" t="s">
        <v>57390</v>
      </c>
      <c r="I66820" t="s">
        <v>15</v>
      </c>
      <c r="J66820" t="s">
        <v>74459</v>
      </c>
      <c r="U66820" s="1" t="s">
        <v>31353</v>
      </c>
      <c r="V66820" s="2"/>
      <c r="W66820" s="2"/>
      <c r="X66820" t="s">
        <v>15787</v>
      </c>
      <c r="Y66820">
        <v>84</v>
      </c>
      <c r="Z66820">
        <v>0</v>
      </c>
      <c r="AA66820" t="s">
        <v>101</v>
      </c>
      <c r="AB66820" t="s">
        <v>101</v>
      </c>
      <c r="AC66820">
        <v>20.100000000000001</v>
      </c>
      <c r="AD66820">
        <v>19.899999999999999</v>
      </c>
      <c r="AE66820">
        <v>0.2</v>
      </c>
      <c r="AL66820" t="s">
        <v>59380</v>
      </c>
      <c r="AY66820" s="3"/>
      <c r="AZ66820" s="3">
        <v>0</v>
      </c>
      <c r="BA66820" s="5">
        <v>1</v>
      </c>
      <c r="BB66820" s="3">
        <v>0</v>
      </c>
    </row>
    <row r="66821" spans="8:54" x14ac:dyDescent="0.3">
      <c r="H66821" t="s">
        <v>24915</v>
      </c>
      <c r="I66821" t="s">
        <v>15</v>
      </c>
      <c r="J66821" t="s">
        <v>41364</v>
      </c>
      <c r="U66821" s="1" t="s">
        <v>30822</v>
      </c>
      <c r="V66821" s="2"/>
      <c r="W66821" s="2"/>
      <c r="X66821" t="s">
        <v>74460</v>
      </c>
      <c r="Y66821">
        <v>67</v>
      </c>
      <c r="Z66821">
        <v>9.8000000000000007</v>
      </c>
      <c r="AA66821" t="s">
        <v>101</v>
      </c>
      <c r="AB66821" t="s">
        <v>101</v>
      </c>
      <c r="AC66821">
        <v>22.6</v>
      </c>
      <c r="AD66821">
        <v>20.2</v>
      </c>
      <c r="AE66821">
        <v>2.4</v>
      </c>
      <c r="AL66821" t="s">
        <v>59380</v>
      </c>
      <c r="AY66821" s="3"/>
      <c r="AZ66821" s="3">
        <v>0.14626865671641792</v>
      </c>
      <c r="BA66821" s="5">
        <v>0.85373134328358202</v>
      </c>
      <c r="BB66821" s="3">
        <v>0.28109617910447771</v>
      </c>
    </row>
    <row r="66822" spans="8:54" x14ac:dyDescent="0.3">
      <c r="H66822" t="s">
        <v>52188</v>
      </c>
      <c r="I66822" t="s">
        <v>15</v>
      </c>
      <c r="J66822" t="s">
        <v>74461</v>
      </c>
      <c r="U66822" s="1" t="s">
        <v>32318</v>
      </c>
      <c r="V66822" s="2"/>
      <c r="W66822" s="2"/>
      <c r="X66822" t="s">
        <v>2691</v>
      </c>
      <c r="Y66822">
        <v>90</v>
      </c>
      <c r="Z66822">
        <v>0</v>
      </c>
      <c r="AA66822" t="s">
        <v>101</v>
      </c>
      <c r="AB66822" t="s">
        <v>101</v>
      </c>
      <c r="AC66822">
        <v>20.5</v>
      </c>
      <c r="AD66822">
        <v>20.399999999999999</v>
      </c>
      <c r="AE66822">
        <v>0.1</v>
      </c>
      <c r="AL66822" t="s">
        <v>59380</v>
      </c>
      <c r="AY66822" s="3"/>
      <c r="AZ66822" s="3">
        <v>0</v>
      </c>
      <c r="BA66822" s="5">
        <v>1</v>
      </c>
      <c r="BB66822" s="3">
        <v>0</v>
      </c>
    </row>
    <row r="66823" spans="8:54" x14ac:dyDescent="0.3">
      <c r="H66823" t="s">
        <v>52188</v>
      </c>
      <c r="I66823" t="s">
        <v>15</v>
      </c>
      <c r="J66823" t="s">
        <v>74461</v>
      </c>
      <c r="U66823" s="1" t="s">
        <v>32318</v>
      </c>
      <c r="V66823" s="2"/>
      <c r="W66823" s="2"/>
      <c r="X66823" t="s">
        <v>74462</v>
      </c>
      <c r="Y66823">
        <v>136</v>
      </c>
      <c r="Z66823">
        <v>0</v>
      </c>
      <c r="AA66823" t="s">
        <v>101</v>
      </c>
      <c r="AB66823" t="s">
        <v>101</v>
      </c>
      <c r="AC66823">
        <v>19.7</v>
      </c>
      <c r="AD66823">
        <v>20.399999999999999</v>
      </c>
      <c r="AE66823">
        <v>-0.7</v>
      </c>
      <c r="AL66823" t="s">
        <v>59380</v>
      </c>
      <c r="AY66823" s="3"/>
      <c r="AZ66823" s="3">
        <v>0</v>
      </c>
      <c r="BA66823" s="5">
        <v>1</v>
      </c>
      <c r="BB66823" s="3">
        <v>0</v>
      </c>
    </row>
    <row r="66824" spans="8:54" x14ac:dyDescent="0.3">
      <c r="H66824" t="s">
        <v>52188</v>
      </c>
      <c r="I66824" t="s">
        <v>15</v>
      </c>
      <c r="J66824" t="s">
        <v>74463</v>
      </c>
      <c r="U66824" s="1" t="s">
        <v>32318</v>
      </c>
      <c r="V66824" s="2"/>
      <c r="W66824" s="2"/>
      <c r="X66824" t="s">
        <v>19723</v>
      </c>
      <c r="Y66824">
        <v>102</v>
      </c>
      <c r="Z66824">
        <v>24.9</v>
      </c>
      <c r="AA66824" t="s">
        <v>101</v>
      </c>
      <c r="AB66824" t="s">
        <v>101</v>
      </c>
      <c r="AC66824">
        <v>20.100000000000001</v>
      </c>
      <c r="AD66824">
        <v>20.399999999999999</v>
      </c>
      <c r="AE66824">
        <v>-0.3</v>
      </c>
      <c r="AL66824" t="s">
        <v>59380</v>
      </c>
      <c r="AY66824" s="3"/>
      <c r="AZ66824" s="3">
        <v>0.24411764705882352</v>
      </c>
      <c r="BA66824" s="5">
        <v>0.75588235294117645</v>
      </c>
      <c r="BB66824" s="3">
        <v>0.469140411764706</v>
      </c>
    </row>
    <row r="66825" spans="8:54" x14ac:dyDescent="0.3">
      <c r="H66825" t="s">
        <v>52188</v>
      </c>
      <c r="I66825" t="s">
        <v>15</v>
      </c>
      <c r="J66825" t="s">
        <v>74463</v>
      </c>
      <c r="U66825" s="1" t="s">
        <v>32318</v>
      </c>
      <c r="V66825" s="2"/>
      <c r="W66825" s="2"/>
      <c r="X66825" t="s">
        <v>74464</v>
      </c>
      <c r="Y66825">
        <v>82</v>
      </c>
      <c r="Z66825">
        <v>0</v>
      </c>
      <c r="AA66825" t="s">
        <v>101</v>
      </c>
      <c r="AB66825" t="s">
        <v>101</v>
      </c>
      <c r="AC66825">
        <v>22.4</v>
      </c>
      <c r="AD66825">
        <v>20.399999999999999</v>
      </c>
      <c r="AE66825">
        <v>2</v>
      </c>
      <c r="AL66825" t="s">
        <v>59380</v>
      </c>
      <c r="AY66825" s="3"/>
      <c r="AZ66825" s="3">
        <v>0</v>
      </c>
      <c r="BA66825" s="5">
        <v>1</v>
      </c>
      <c r="BB66825" s="3">
        <v>0</v>
      </c>
    </row>
    <row r="66826" spans="8:54" x14ac:dyDescent="0.3">
      <c r="H66826" t="s">
        <v>57244</v>
      </c>
      <c r="I66826" t="s">
        <v>15</v>
      </c>
      <c r="J66826" t="s">
        <v>74465</v>
      </c>
      <c r="U66826" s="1" t="s">
        <v>31813</v>
      </c>
      <c r="V66826" s="2"/>
      <c r="W66826" s="2"/>
      <c r="X66826" t="s">
        <v>74466</v>
      </c>
      <c r="Y66826">
        <v>76</v>
      </c>
      <c r="Z66826">
        <v>0</v>
      </c>
      <c r="AA66826" t="s">
        <v>101</v>
      </c>
      <c r="AB66826" t="s">
        <v>101</v>
      </c>
      <c r="AC66826">
        <v>19.100000000000001</v>
      </c>
      <c r="AD66826">
        <v>21</v>
      </c>
      <c r="AE66826">
        <v>-1.9</v>
      </c>
      <c r="AL66826" t="s">
        <v>59380</v>
      </c>
      <c r="AY66826" s="3"/>
      <c r="AZ66826" s="3">
        <v>0</v>
      </c>
      <c r="BA66826" s="5">
        <v>1</v>
      </c>
      <c r="BB66826" s="3">
        <v>0</v>
      </c>
    </row>
    <row r="66827" spans="8:54" x14ac:dyDescent="0.3">
      <c r="H66827" t="s">
        <v>25150</v>
      </c>
      <c r="I66827" t="s">
        <v>15</v>
      </c>
      <c r="J66827" t="s">
        <v>46381</v>
      </c>
      <c r="U66827" s="1" t="s">
        <v>32316</v>
      </c>
      <c r="V66827" s="2"/>
      <c r="W66827" s="2"/>
      <c r="X66827" t="s">
        <v>23334</v>
      </c>
      <c r="Y66827">
        <v>77</v>
      </c>
      <c r="Z66827">
        <v>9.6999999999999993</v>
      </c>
      <c r="AA66827" t="s">
        <v>101</v>
      </c>
      <c r="AB66827" t="s">
        <v>101</v>
      </c>
      <c r="AC66827">
        <v>12.6</v>
      </c>
      <c r="AD66827">
        <v>14.5</v>
      </c>
      <c r="AE66827">
        <v>-1.9</v>
      </c>
      <c r="AL66827" t="s">
        <v>59380</v>
      </c>
      <c r="AY66827" s="3"/>
      <c r="AZ66827" s="3">
        <v>0.12597402597402596</v>
      </c>
      <c r="BA66827" s="5">
        <v>0.87402597402597404</v>
      </c>
      <c r="BB66827" s="3">
        <v>0.24209436363636372</v>
      </c>
    </row>
    <row r="66828" spans="8:54" x14ac:dyDescent="0.3">
      <c r="H66828" t="s">
        <v>52188</v>
      </c>
      <c r="I66828" t="s">
        <v>15</v>
      </c>
      <c r="J66828" t="s">
        <v>74467</v>
      </c>
      <c r="U66828" s="1" t="s">
        <v>31816</v>
      </c>
      <c r="V66828" s="2"/>
      <c r="W66828" s="2"/>
      <c r="X66828" t="s">
        <v>2200</v>
      </c>
      <c r="Y66828">
        <v>76</v>
      </c>
      <c r="Z66828">
        <v>0</v>
      </c>
      <c r="AA66828" t="s">
        <v>101</v>
      </c>
      <c r="AB66828" t="s">
        <v>101</v>
      </c>
      <c r="AC66828">
        <v>17.5</v>
      </c>
      <c r="AD66828">
        <v>19.3</v>
      </c>
      <c r="AE66828">
        <v>-1.8</v>
      </c>
      <c r="AL66828" t="s">
        <v>59380</v>
      </c>
      <c r="AY66828" s="3"/>
      <c r="AZ66828" s="3">
        <v>0</v>
      </c>
      <c r="BA66828" s="5">
        <v>1</v>
      </c>
      <c r="BB66828" s="3">
        <v>0</v>
      </c>
    </row>
    <row r="66829" spans="8:54" x14ac:dyDescent="0.3">
      <c r="H66829" t="s">
        <v>24915</v>
      </c>
      <c r="I66829" t="s">
        <v>15</v>
      </c>
      <c r="J66829" t="s">
        <v>64470</v>
      </c>
      <c r="U66829" s="1" t="s">
        <v>30822</v>
      </c>
      <c r="V66829" s="2"/>
      <c r="W66829" s="2"/>
      <c r="X66829" t="s">
        <v>73407</v>
      </c>
      <c r="Y66829">
        <v>67</v>
      </c>
      <c r="Z66829">
        <v>2.2999999999999998</v>
      </c>
      <c r="AA66829" t="s">
        <v>101</v>
      </c>
      <c r="AB66829" t="s">
        <v>101</v>
      </c>
      <c r="AC66829">
        <v>21.2</v>
      </c>
      <c r="AD66829">
        <v>20.100000000000001</v>
      </c>
      <c r="AE66829">
        <v>1.1000000000000001</v>
      </c>
      <c r="AL66829" t="s">
        <v>59380</v>
      </c>
      <c r="AY66829" s="3"/>
      <c r="AZ66829" s="3">
        <v>3.4328358208955224E-2</v>
      </c>
      <c r="BA66829" s="5">
        <v>0.96567164179104481</v>
      </c>
      <c r="BB66829" s="3">
        <v>6.5971552238805797E-2</v>
      </c>
    </row>
    <row r="66830" spans="8:54" x14ac:dyDescent="0.3">
      <c r="H66830" t="s">
        <v>52188</v>
      </c>
      <c r="I66830" t="s">
        <v>15</v>
      </c>
      <c r="J66830" t="s">
        <v>74468</v>
      </c>
      <c r="U66830" s="1" t="s">
        <v>32316</v>
      </c>
      <c r="V66830" s="2"/>
      <c r="W66830" s="2"/>
      <c r="X66830" t="s">
        <v>74469</v>
      </c>
      <c r="Y66830">
        <v>94</v>
      </c>
      <c r="Z66830">
        <v>0</v>
      </c>
      <c r="AA66830" t="s">
        <v>101</v>
      </c>
      <c r="AB66830" t="s">
        <v>101</v>
      </c>
      <c r="AC66830">
        <v>20.3</v>
      </c>
      <c r="AD66830">
        <v>19.600000000000001</v>
      </c>
      <c r="AE66830">
        <v>0.7</v>
      </c>
      <c r="AL66830" t="s">
        <v>59380</v>
      </c>
      <c r="AY66830" s="3"/>
      <c r="AZ66830" s="3">
        <v>0</v>
      </c>
      <c r="BA66830" s="5">
        <v>1</v>
      </c>
      <c r="BB66830" s="3">
        <v>0</v>
      </c>
    </row>
    <row r="66831" spans="8:54" x14ac:dyDescent="0.3">
      <c r="H66831" t="s">
        <v>24915</v>
      </c>
      <c r="I66831" t="s">
        <v>15</v>
      </c>
      <c r="J66831" t="s">
        <v>38693</v>
      </c>
      <c r="U66831" s="1" t="s">
        <v>32323</v>
      </c>
      <c r="V66831" s="2"/>
      <c r="W66831" s="2"/>
      <c r="X66831" t="s">
        <v>74470</v>
      </c>
      <c r="Y66831">
        <v>102</v>
      </c>
      <c r="Z66831">
        <v>-7.7</v>
      </c>
      <c r="AA66831" t="s">
        <v>101</v>
      </c>
      <c r="AB66831" t="s">
        <v>101</v>
      </c>
      <c r="AC66831">
        <v>17.899999999999999</v>
      </c>
      <c r="AD66831">
        <v>19.899999999999999</v>
      </c>
      <c r="AE66831">
        <v>-2</v>
      </c>
      <c r="AL66831" t="s">
        <v>59380</v>
      </c>
      <c r="AY66831" s="3"/>
      <c r="AZ66831" s="3">
        <v>-7.5490196078431368E-2</v>
      </c>
      <c r="BA66831" s="5">
        <v>1.0754901960784313</v>
      </c>
      <c r="BB66831" s="3">
        <v>2.1140802941176595E-2</v>
      </c>
    </row>
    <row r="66832" spans="8:54" x14ac:dyDescent="0.3">
      <c r="H66832" t="s">
        <v>68876</v>
      </c>
      <c r="I66832" t="s">
        <v>15</v>
      </c>
      <c r="J66832" t="s">
        <v>74471</v>
      </c>
      <c r="U66832" s="1" t="s">
        <v>32316</v>
      </c>
      <c r="V66832" s="2"/>
      <c r="W66832" s="2"/>
      <c r="X66832" t="s">
        <v>6747</v>
      </c>
      <c r="Y66832">
        <v>122</v>
      </c>
      <c r="Z66832">
        <v>18.2</v>
      </c>
      <c r="AA66832" t="s">
        <v>101</v>
      </c>
      <c r="AB66832" t="s">
        <v>101</v>
      </c>
      <c r="AC66832">
        <v>13.1</v>
      </c>
      <c r="AD66832">
        <v>13.4</v>
      </c>
      <c r="AE66832">
        <v>-0.3</v>
      </c>
      <c r="AL66832" t="s">
        <v>59380</v>
      </c>
      <c r="AY66832" s="3"/>
      <c r="AZ66832" s="3">
        <v>0.14918032786885246</v>
      </c>
      <c r="BA66832" s="5">
        <v>0.85081967213114751</v>
      </c>
      <c r="BB66832" s="3">
        <v>0.28669177049180328</v>
      </c>
    </row>
    <row r="66833" spans="8:54" x14ac:dyDescent="0.3">
      <c r="H66833" t="s">
        <v>58569</v>
      </c>
      <c r="I66833" t="s">
        <v>15</v>
      </c>
      <c r="J66833" t="s">
        <v>74472</v>
      </c>
      <c r="U66833" s="1" t="s">
        <v>32325</v>
      </c>
      <c r="V66833" s="2"/>
      <c r="W66833" s="2"/>
      <c r="X66833" t="s">
        <v>2175</v>
      </c>
      <c r="Y66833">
        <v>104</v>
      </c>
      <c r="Z66833">
        <v>3.8</v>
      </c>
      <c r="AA66833" t="s">
        <v>101</v>
      </c>
      <c r="AB66833" t="s">
        <v>101</v>
      </c>
      <c r="AC66833">
        <v>17.100000000000001</v>
      </c>
      <c r="AD66833">
        <v>18.7</v>
      </c>
      <c r="AE66833">
        <v>-1.6</v>
      </c>
      <c r="AL66833" t="s">
        <v>59380</v>
      </c>
      <c r="AY66833" s="3"/>
      <c r="AZ66833" s="3">
        <v>3.6538461538461534E-2</v>
      </c>
      <c r="BA66833" s="5">
        <v>0.96346153846153848</v>
      </c>
      <c r="BB66833" s="3">
        <v>7.0218884615384614E-2</v>
      </c>
    </row>
    <row r="66834" spans="8:54" x14ac:dyDescent="0.3">
      <c r="H66834" t="s">
        <v>52188</v>
      </c>
      <c r="I66834" t="s">
        <v>15</v>
      </c>
      <c r="J66834" t="s">
        <v>74473</v>
      </c>
      <c r="U66834" s="1" t="s">
        <v>32318</v>
      </c>
      <c r="V66834" s="2"/>
      <c r="W66834" s="2"/>
      <c r="X66834" t="s">
        <v>74474</v>
      </c>
      <c r="Y66834">
        <v>84</v>
      </c>
      <c r="Z66834">
        <v>20.3</v>
      </c>
      <c r="AA66834" t="s">
        <v>101</v>
      </c>
      <c r="AB66834" t="s">
        <v>101</v>
      </c>
      <c r="AC66834">
        <v>20.100000000000001</v>
      </c>
      <c r="AD66834">
        <v>21.5</v>
      </c>
      <c r="AE66834">
        <v>-1.4</v>
      </c>
      <c r="AL66834" t="s">
        <v>59380</v>
      </c>
      <c r="AY66834" s="3"/>
      <c r="AZ66834" s="3">
        <v>0.24166666666666667</v>
      </c>
      <c r="BA66834" s="5">
        <v>0.7583333333333333</v>
      </c>
      <c r="BB66834" s="3">
        <v>0.46443016666666681</v>
      </c>
    </row>
    <row r="66835" spans="8:54" x14ac:dyDescent="0.3">
      <c r="H66835" t="s">
        <v>24915</v>
      </c>
      <c r="I66835" t="s">
        <v>15</v>
      </c>
      <c r="J66835" t="s">
        <v>74475</v>
      </c>
      <c r="U66835" s="1" t="s">
        <v>32318</v>
      </c>
      <c r="V66835" s="2"/>
      <c r="W66835" s="2"/>
      <c r="X66835" t="s">
        <v>74476</v>
      </c>
      <c r="Y66835">
        <v>58</v>
      </c>
      <c r="Z66835">
        <v>9.3000000000000007</v>
      </c>
      <c r="AA66835" t="s">
        <v>101</v>
      </c>
      <c r="AB66835" t="s">
        <v>101</v>
      </c>
      <c r="AC66835">
        <v>21.7</v>
      </c>
      <c r="AD66835">
        <v>18.600000000000001</v>
      </c>
      <c r="AE66835">
        <v>3.2</v>
      </c>
      <c r="AL66835" t="s">
        <v>59380</v>
      </c>
      <c r="AY66835" s="3"/>
      <c r="AZ66835" s="3">
        <v>0.16034482758620691</v>
      </c>
      <c r="BA66835" s="5">
        <v>0.83965517241379306</v>
      </c>
      <c r="BB66835" s="3">
        <v>0.30814748275862081</v>
      </c>
    </row>
    <row r="66836" spans="8:54" x14ac:dyDescent="0.3">
      <c r="H66836" t="s">
        <v>57194</v>
      </c>
      <c r="I66836" t="s">
        <v>15</v>
      </c>
      <c r="J66836" t="s">
        <v>68615</v>
      </c>
      <c r="U66836" s="1" t="s">
        <v>32325</v>
      </c>
      <c r="V66836" s="2"/>
      <c r="W66836" s="2"/>
      <c r="X66836" t="s">
        <v>3623</v>
      </c>
      <c r="Y66836">
        <v>106</v>
      </c>
      <c r="Z66836">
        <v>0</v>
      </c>
      <c r="AA66836" t="s">
        <v>101</v>
      </c>
      <c r="AB66836" t="s">
        <v>101</v>
      </c>
      <c r="AC66836">
        <v>17.600000000000001</v>
      </c>
      <c r="AD66836">
        <v>18.2</v>
      </c>
      <c r="AE66836">
        <v>-0.6</v>
      </c>
      <c r="AL66836" t="s">
        <v>59380</v>
      </c>
      <c r="AY66836" s="3"/>
      <c r="AZ66836" s="3">
        <v>0</v>
      </c>
      <c r="BA66836" s="5">
        <v>1</v>
      </c>
      <c r="BB66836" s="3">
        <v>0</v>
      </c>
    </row>
    <row r="66837" spans="8:54" x14ac:dyDescent="0.3">
      <c r="H66837" t="s">
        <v>57403</v>
      </c>
      <c r="I66837" t="s">
        <v>15</v>
      </c>
      <c r="J66837" t="s">
        <v>74477</v>
      </c>
      <c r="U66837" s="1" t="s">
        <v>31827</v>
      </c>
      <c r="V66837" s="2"/>
      <c r="W66837" s="2"/>
      <c r="X66837" t="s">
        <v>74478</v>
      </c>
      <c r="Y66837">
        <v>164</v>
      </c>
      <c r="Z66837">
        <v>7.6</v>
      </c>
      <c r="AA66837" t="s">
        <v>101</v>
      </c>
      <c r="AB66837" t="s">
        <v>101</v>
      </c>
      <c r="AC66837">
        <v>20.8</v>
      </c>
      <c r="AD66837">
        <v>19.899999999999999</v>
      </c>
      <c r="AE66837">
        <v>0.9</v>
      </c>
      <c r="AL66837" t="s">
        <v>59380</v>
      </c>
      <c r="AY66837" s="3"/>
      <c r="AZ66837" s="3">
        <v>4.6341463414634146E-2</v>
      </c>
      <c r="BA66837" s="5">
        <v>0.95365853658536581</v>
      </c>
      <c r="BB66837" s="3">
        <v>8.9058097560975602E-2</v>
      </c>
    </row>
    <row r="66838" spans="8:54" x14ac:dyDescent="0.3">
      <c r="H66838" t="s">
        <v>54182</v>
      </c>
      <c r="I66838" t="s">
        <v>15</v>
      </c>
      <c r="J66838" t="s">
        <v>74479</v>
      </c>
      <c r="U66838" s="1" t="s">
        <v>32313</v>
      </c>
      <c r="V66838" s="2"/>
      <c r="W66838" s="2"/>
      <c r="X66838" t="s">
        <v>132</v>
      </c>
      <c r="Y66838">
        <v>150</v>
      </c>
      <c r="Z66838">
        <v>0</v>
      </c>
      <c r="AA66838" t="s">
        <v>101</v>
      </c>
      <c r="AB66838" t="s">
        <v>101</v>
      </c>
      <c r="AC66838">
        <v>22.5</v>
      </c>
      <c r="AD66838">
        <v>19.7</v>
      </c>
      <c r="AE66838">
        <v>2.8</v>
      </c>
      <c r="AL66838" t="s">
        <v>59380</v>
      </c>
      <c r="AY66838" s="3"/>
      <c r="AZ66838" s="3">
        <v>0</v>
      </c>
      <c r="BA66838" s="5">
        <v>1</v>
      </c>
      <c r="BB66838" s="3">
        <v>0</v>
      </c>
    </row>
    <row r="66839" spans="8:54" x14ac:dyDescent="0.3">
      <c r="H66839" t="s">
        <v>24936</v>
      </c>
      <c r="I66839" t="s">
        <v>15</v>
      </c>
      <c r="J66839" t="s">
        <v>74480</v>
      </c>
      <c r="U66839" s="1" t="s">
        <v>32323</v>
      </c>
      <c r="V66839" s="2"/>
      <c r="W66839" s="2"/>
      <c r="X66839" t="s">
        <v>219</v>
      </c>
      <c r="Y66839">
        <v>85</v>
      </c>
      <c r="Z66839">
        <v>7.1</v>
      </c>
      <c r="AA66839" t="s">
        <v>101</v>
      </c>
      <c r="AB66839" t="s">
        <v>101</v>
      </c>
      <c r="AC66839">
        <v>19.100000000000001</v>
      </c>
      <c r="AD66839">
        <v>17.7</v>
      </c>
      <c r="AE66839">
        <v>1.4</v>
      </c>
      <c r="AL66839" t="s">
        <v>59380</v>
      </c>
      <c r="AY66839" s="3"/>
      <c r="AZ66839" s="3">
        <v>8.352941176470588E-2</v>
      </c>
      <c r="BA66839" s="5">
        <v>0.91647058823529415</v>
      </c>
      <c r="BB66839" s="3">
        <v>0.16052515294117642</v>
      </c>
    </row>
    <row r="66840" spans="8:54" x14ac:dyDescent="0.3">
      <c r="H66840" t="s">
        <v>55323</v>
      </c>
      <c r="I66840" t="s">
        <v>15</v>
      </c>
      <c r="J66840" t="s">
        <v>74481</v>
      </c>
      <c r="U66840" s="1" t="s">
        <v>32318</v>
      </c>
      <c r="V66840" s="2"/>
      <c r="W66840" s="2"/>
      <c r="X66840" t="s">
        <v>74482</v>
      </c>
      <c r="Y66840">
        <v>151</v>
      </c>
      <c r="Z66840">
        <v>-10.7</v>
      </c>
      <c r="AA66840" t="s">
        <v>101</v>
      </c>
      <c r="AB66840" t="s">
        <v>101</v>
      </c>
      <c r="AC66840">
        <v>19.399999999999999</v>
      </c>
      <c r="AD66840">
        <v>21</v>
      </c>
      <c r="AE66840">
        <v>-1.6</v>
      </c>
      <c r="AL66840" t="s">
        <v>59380</v>
      </c>
      <c r="AY66840" s="3"/>
      <c r="AZ66840" s="3">
        <v>-7.0860927152317871E-2</v>
      </c>
      <c r="BA66840" s="5">
        <v>1.070860927152318</v>
      </c>
      <c r="BB66840" s="3">
        <v>1.9844390066225293E-2</v>
      </c>
    </row>
    <row r="66841" spans="8:54" x14ac:dyDescent="0.3">
      <c r="H66841" t="s">
        <v>54269</v>
      </c>
      <c r="I66841" t="s">
        <v>15</v>
      </c>
      <c r="J66841" t="s">
        <v>74483</v>
      </c>
      <c r="U66841" s="1" t="s">
        <v>31823</v>
      </c>
      <c r="V66841" s="2"/>
      <c r="W66841" s="2"/>
      <c r="X66841" t="s">
        <v>2958</v>
      </c>
      <c r="Y66841">
        <v>142</v>
      </c>
      <c r="Z66841">
        <v>0</v>
      </c>
      <c r="AA66841" t="s">
        <v>101</v>
      </c>
      <c r="AB66841" t="s">
        <v>101</v>
      </c>
      <c r="AC66841">
        <v>15.6</v>
      </c>
      <c r="AD66841">
        <v>18.2</v>
      </c>
      <c r="AE66841">
        <v>-2.6</v>
      </c>
      <c r="AL66841" t="s">
        <v>59380</v>
      </c>
      <c r="AY66841" s="3"/>
      <c r="AZ66841" s="3">
        <v>0</v>
      </c>
      <c r="BA66841" s="5">
        <v>1</v>
      </c>
      <c r="BB66841" s="3">
        <v>0</v>
      </c>
    </row>
    <row r="66842" spans="8:54" x14ac:dyDescent="0.3">
      <c r="H66842" t="s">
        <v>55323</v>
      </c>
      <c r="I66842" t="s">
        <v>15</v>
      </c>
      <c r="J66842" t="s">
        <v>74484</v>
      </c>
      <c r="U66842" s="1" t="s">
        <v>32316</v>
      </c>
      <c r="V66842" s="2"/>
      <c r="W66842" s="2"/>
      <c r="X66842" t="s">
        <v>1445</v>
      </c>
      <c r="Y66842">
        <v>130</v>
      </c>
      <c r="Z66842">
        <v>-9.1999999999999993</v>
      </c>
      <c r="AA66842" t="s">
        <v>101</v>
      </c>
      <c r="AB66842" t="s">
        <v>101</v>
      </c>
      <c r="AC66842">
        <v>21.4</v>
      </c>
      <c r="AD66842">
        <v>20.399999999999999</v>
      </c>
      <c r="AE66842">
        <v>1</v>
      </c>
      <c r="AL66842" t="s">
        <v>59380</v>
      </c>
      <c r="AY66842" s="3"/>
      <c r="AZ66842" s="3">
        <v>-7.0769230769230765E-2</v>
      </c>
      <c r="BA66842" s="5">
        <v>1.0707692307692307</v>
      </c>
      <c r="BB66842" s="3">
        <v>1.9818710769230807E-2</v>
      </c>
    </row>
    <row r="66843" spans="8:54" x14ac:dyDescent="0.3">
      <c r="H66843" t="s">
        <v>52188</v>
      </c>
      <c r="I66843" t="s">
        <v>15</v>
      </c>
      <c r="J66843" t="s">
        <v>74415</v>
      </c>
      <c r="U66843" s="1" t="s">
        <v>32323</v>
      </c>
      <c r="V66843" s="2"/>
      <c r="W66843" s="2"/>
      <c r="X66843" t="s">
        <v>2789</v>
      </c>
      <c r="Y66843">
        <v>84</v>
      </c>
      <c r="Z66843">
        <v>18.3</v>
      </c>
      <c r="AA66843" t="s">
        <v>101</v>
      </c>
      <c r="AB66843" t="s">
        <v>101</v>
      </c>
      <c r="AC66843">
        <v>19.5</v>
      </c>
      <c r="AD66843">
        <v>19.8</v>
      </c>
      <c r="AE66843">
        <v>-0.3</v>
      </c>
      <c r="AL66843" t="s">
        <v>59380</v>
      </c>
      <c r="AY66843" s="3"/>
      <c r="AZ66843" s="3">
        <v>0.21785714285714286</v>
      </c>
      <c r="BA66843" s="5">
        <v>0.78214285714285714</v>
      </c>
      <c r="BB66843" s="3">
        <v>0.41867349999999992</v>
      </c>
    </row>
    <row r="66844" spans="8:54" x14ac:dyDescent="0.3">
      <c r="H66844" t="s">
        <v>52188</v>
      </c>
      <c r="I66844" t="s">
        <v>15</v>
      </c>
      <c r="J66844" t="s">
        <v>74485</v>
      </c>
      <c r="U66844" s="1" t="s">
        <v>32313</v>
      </c>
      <c r="V66844" s="2"/>
      <c r="W66844" s="2"/>
      <c r="X66844" t="s">
        <v>74486</v>
      </c>
      <c r="Y66844">
        <v>84</v>
      </c>
      <c r="Z66844">
        <v>20.6</v>
      </c>
      <c r="AA66844" t="s">
        <v>101</v>
      </c>
      <c r="AB66844" t="s">
        <v>101</v>
      </c>
      <c r="AC66844">
        <v>23.2</v>
      </c>
      <c r="AD66844">
        <v>22.4</v>
      </c>
      <c r="AE66844">
        <v>0.8</v>
      </c>
      <c r="AL66844" t="s">
        <v>59380</v>
      </c>
      <c r="AY66844" s="3"/>
      <c r="AZ66844" s="3">
        <v>0.24523809523809526</v>
      </c>
      <c r="BA66844" s="5">
        <v>0.75476190476190474</v>
      </c>
      <c r="BB66844" s="3">
        <v>0.47129366666666672</v>
      </c>
    </row>
    <row r="66845" spans="8:54" x14ac:dyDescent="0.3">
      <c r="H66845" t="s">
        <v>52188</v>
      </c>
      <c r="I66845" t="s">
        <v>15</v>
      </c>
      <c r="J66845" t="s">
        <v>74487</v>
      </c>
      <c r="U66845" s="1" t="s">
        <v>31816</v>
      </c>
      <c r="V66845" s="2"/>
      <c r="W66845" s="2"/>
      <c r="X66845" t="s">
        <v>74488</v>
      </c>
      <c r="Y66845">
        <v>154</v>
      </c>
      <c r="Z66845">
        <v>24.4</v>
      </c>
      <c r="AA66845" t="s">
        <v>101</v>
      </c>
      <c r="AB66845" t="s">
        <v>101</v>
      </c>
      <c r="AC66845">
        <v>23.1</v>
      </c>
      <c r="AD66845">
        <v>20.8</v>
      </c>
      <c r="AE66845">
        <v>2.2999999999999998</v>
      </c>
      <c r="AL66845" t="s">
        <v>59380</v>
      </c>
      <c r="AY66845" s="3"/>
      <c r="AZ66845" s="3">
        <v>0.15844155844155844</v>
      </c>
      <c r="BA66845" s="5">
        <v>0.84155844155844162</v>
      </c>
      <c r="BB66845" s="3">
        <v>0.30448981818181808</v>
      </c>
    </row>
    <row r="66846" spans="8:54" x14ac:dyDescent="0.3">
      <c r="H66846" t="s">
        <v>57194</v>
      </c>
      <c r="I66846" t="s">
        <v>15</v>
      </c>
      <c r="J66846" t="s">
        <v>74489</v>
      </c>
      <c r="U66846" s="1" t="s">
        <v>32325</v>
      </c>
      <c r="V66846" s="2"/>
      <c r="W66846" s="2"/>
      <c r="X66846" t="s">
        <v>74490</v>
      </c>
      <c r="Y66846">
        <v>72</v>
      </c>
      <c r="Z66846">
        <v>3</v>
      </c>
      <c r="AA66846" t="s">
        <v>101</v>
      </c>
      <c r="AB66846" t="s">
        <v>101</v>
      </c>
      <c r="AC66846">
        <v>16.5</v>
      </c>
      <c r="AD66846">
        <v>16.100000000000001</v>
      </c>
      <c r="AE66846">
        <v>0.4</v>
      </c>
      <c r="AL66846" t="s">
        <v>59380</v>
      </c>
      <c r="AY66846" s="3"/>
      <c r="AZ66846" s="3">
        <v>4.1666666666666664E-2</v>
      </c>
      <c r="BA66846" s="5">
        <v>0.95833333333333337</v>
      </c>
      <c r="BB66846" s="3">
        <v>8.0074166666666668E-2</v>
      </c>
    </row>
    <row r="66847" spans="8:54" x14ac:dyDescent="0.3">
      <c r="H66847" t="s">
        <v>24915</v>
      </c>
      <c r="I66847" t="s">
        <v>15</v>
      </c>
      <c r="J66847" t="s">
        <v>74491</v>
      </c>
      <c r="U66847" s="1" t="s">
        <v>32323</v>
      </c>
      <c r="V66847" s="2"/>
      <c r="W66847" s="2"/>
      <c r="X66847" t="s">
        <v>37790</v>
      </c>
      <c r="Y66847">
        <v>132</v>
      </c>
      <c r="Z66847">
        <v>-5.6</v>
      </c>
      <c r="AA66847" t="s">
        <v>101</v>
      </c>
      <c r="AB66847" t="s">
        <v>101</v>
      </c>
      <c r="AC66847">
        <v>23.7</v>
      </c>
      <c r="AD66847">
        <v>19.600000000000001</v>
      </c>
      <c r="AE66847">
        <v>4.0999999999999996</v>
      </c>
      <c r="AL66847" t="s">
        <v>59380</v>
      </c>
      <c r="AY66847" s="3"/>
      <c r="AZ66847" s="3">
        <v>-4.242424242424242E-2</v>
      </c>
      <c r="BA66847" s="5">
        <v>1.0424242424242425</v>
      </c>
      <c r="BB66847" s="3">
        <v>1.1880781818181863E-2</v>
      </c>
    </row>
    <row r="66848" spans="8:54" x14ac:dyDescent="0.3">
      <c r="H66848" t="s">
        <v>52188</v>
      </c>
      <c r="I66848" t="s">
        <v>15</v>
      </c>
      <c r="J66848" t="s">
        <v>74492</v>
      </c>
      <c r="U66848" s="1" t="s">
        <v>31816</v>
      </c>
      <c r="V66848" s="2"/>
      <c r="W66848" s="2"/>
      <c r="X66848" t="s">
        <v>74493</v>
      </c>
      <c r="Y66848">
        <v>141</v>
      </c>
      <c r="Z66848">
        <v>0</v>
      </c>
      <c r="AA66848" t="s">
        <v>101</v>
      </c>
      <c r="AB66848" t="s">
        <v>101</v>
      </c>
      <c r="AC66848">
        <v>19.3</v>
      </c>
      <c r="AD66848">
        <v>21</v>
      </c>
      <c r="AE66848">
        <v>-1.7</v>
      </c>
      <c r="AL66848" t="s">
        <v>59380</v>
      </c>
      <c r="AY66848" s="3"/>
      <c r="AZ66848" s="3">
        <v>0</v>
      </c>
      <c r="BA66848" s="5">
        <v>1</v>
      </c>
      <c r="BB66848" s="3">
        <v>0</v>
      </c>
    </row>
    <row r="66849" spans="8:54" x14ac:dyDescent="0.3">
      <c r="H66849" t="s">
        <v>24915</v>
      </c>
      <c r="I66849" t="s">
        <v>15</v>
      </c>
      <c r="J66849" t="s">
        <v>40510</v>
      </c>
      <c r="U66849" s="1" t="s">
        <v>32318</v>
      </c>
      <c r="V66849" s="2"/>
      <c r="W66849" s="2"/>
      <c r="X66849" t="s">
        <v>6017</v>
      </c>
      <c r="Y66849">
        <v>68</v>
      </c>
      <c r="Z66849">
        <v>-4.8</v>
      </c>
      <c r="AA66849" t="s">
        <v>101</v>
      </c>
      <c r="AB66849" t="s">
        <v>101</v>
      </c>
      <c r="AC66849">
        <v>21.8</v>
      </c>
      <c r="AD66849">
        <v>19.899999999999999</v>
      </c>
      <c r="AE66849">
        <v>1.9</v>
      </c>
      <c r="AL66849" t="s">
        <v>59380</v>
      </c>
      <c r="AY66849" s="3"/>
      <c r="AZ66849" s="3">
        <v>-7.0588235294117646E-2</v>
      </c>
      <c r="BA66849" s="5">
        <v>1.0705882352941176</v>
      </c>
      <c r="BB66849" s="3">
        <v>1.976802352941176E-2</v>
      </c>
    </row>
    <row r="66850" spans="8:54" x14ac:dyDescent="0.3">
      <c r="H66850" t="s">
        <v>57194</v>
      </c>
      <c r="I66850" t="s">
        <v>15</v>
      </c>
      <c r="J66850" t="s">
        <v>74494</v>
      </c>
      <c r="U66850" s="1" t="s">
        <v>32325</v>
      </c>
      <c r="V66850" s="2"/>
      <c r="W66850" s="2"/>
      <c r="X66850" t="s">
        <v>2691</v>
      </c>
      <c r="Y66850">
        <v>74</v>
      </c>
      <c r="Z66850">
        <v>2.5</v>
      </c>
      <c r="AA66850" t="s">
        <v>101</v>
      </c>
      <c r="AB66850" t="s">
        <v>101</v>
      </c>
      <c r="AC66850">
        <v>19.899999999999999</v>
      </c>
      <c r="AD66850">
        <v>19.100000000000001</v>
      </c>
      <c r="AE66850">
        <v>0.8</v>
      </c>
      <c r="AL66850" t="s">
        <v>59380</v>
      </c>
      <c r="AY66850" s="3"/>
      <c r="AZ66850" s="3">
        <v>3.3783783783783786E-2</v>
      </c>
      <c r="BA66850" s="5">
        <v>0.96621621621621623</v>
      </c>
      <c r="BB66850" s="3">
        <v>6.4924999999999899E-2</v>
      </c>
    </row>
    <row r="66851" spans="8:54" x14ac:dyDescent="0.3">
      <c r="H66851" t="s">
        <v>52188</v>
      </c>
      <c r="I66851" t="s">
        <v>15</v>
      </c>
      <c r="J66851" t="s">
        <v>74495</v>
      </c>
      <c r="U66851" s="1" t="s">
        <v>32318</v>
      </c>
      <c r="V66851" s="2"/>
      <c r="W66851" s="2"/>
      <c r="X66851" t="s">
        <v>8721</v>
      </c>
      <c r="Y66851">
        <v>96</v>
      </c>
      <c r="Z66851">
        <v>0</v>
      </c>
      <c r="AA66851" t="s">
        <v>101</v>
      </c>
      <c r="AB66851" t="s">
        <v>101</v>
      </c>
      <c r="AC66851">
        <v>20.399999999999999</v>
      </c>
      <c r="AD66851">
        <v>19.600000000000001</v>
      </c>
      <c r="AE66851">
        <v>0.8</v>
      </c>
      <c r="AL66851" t="s">
        <v>59380</v>
      </c>
      <c r="AY66851" s="3"/>
      <c r="AZ66851" s="3">
        <v>0</v>
      </c>
      <c r="BA66851" s="5">
        <v>1</v>
      </c>
      <c r="BB66851" s="3">
        <v>0</v>
      </c>
    </row>
    <row r="66852" spans="8:54" x14ac:dyDescent="0.3">
      <c r="H66852" t="s">
        <v>24915</v>
      </c>
      <c r="I66852" t="s">
        <v>15</v>
      </c>
      <c r="J66852" t="s">
        <v>74496</v>
      </c>
      <c r="U66852" s="1" t="s">
        <v>32313</v>
      </c>
      <c r="V66852" s="2"/>
      <c r="W66852" s="2"/>
      <c r="X66852" t="s">
        <v>74497</v>
      </c>
      <c r="Y66852">
        <v>64</v>
      </c>
      <c r="Z66852">
        <v>2.4</v>
      </c>
      <c r="AA66852" t="s">
        <v>101</v>
      </c>
      <c r="AB66852" t="s">
        <v>101</v>
      </c>
      <c r="AC66852">
        <v>24.9</v>
      </c>
      <c r="AD66852">
        <v>19.899999999999999</v>
      </c>
      <c r="AE66852">
        <v>5.0999999999999996</v>
      </c>
      <c r="AL66852" t="s">
        <v>59380</v>
      </c>
      <c r="AY66852" s="3"/>
      <c r="AZ66852" s="3">
        <v>3.7499999999999999E-2</v>
      </c>
      <c r="BA66852" s="5">
        <v>0.96250000000000002</v>
      </c>
      <c r="BB66852" s="3">
        <v>7.2066750000000068E-2</v>
      </c>
    </row>
    <row r="66853" spans="8:54" x14ac:dyDescent="0.3">
      <c r="H66853" t="s">
        <v>24915</v>
      </c>
      <c r="I66853" t="s">
        <v>15</v>
      </c>
      <c r="J66853" t="s">
        <v>45959</v>
      </c>
      <c r="U66853" s="1" t="s">
        <v>32323</v>
      </c>
      <c r="V66853" s="2"/>
      <c r="W66853" s="2"/>
      <c r="X66853" t="s">
        <v>74498</v>
      </c>
      <c r="Y66853">
        <v>80</v>
      </c>
      <c r="Z66853">
        <v>-3</v>
      </c>
      <c r="AA66853" t="s">
        <v>101</v>
      </c>
      <c r="AB66853" t="s">
        <v>101</v>
      </c>
      <c r="AC66853">
        <v>19.2</v>
      </c>
      <c r="AD66853">
        <v>18.5</v>
      </c>
      <c r="AE66853">
        <v>0.7</v>
      </c>
      <c r="AL66853" t="s">
        <v>59380</v>
      </c>
      <c r="AY66853" s="3"/>
      <c r="AZ66853" s="3">
        <v>-3.7499999999999999E-2</v>
      </c>
      <c r="BA66853" s="5">
        <v>1.0375000000000001</v>
      </c>
      <c r="BB66853" s="3">
        <v>1.0501762500000122E-2</v>
      </c>
    </row>
    <row r="66854" spans="8:54" x14ac:dyDescent="0.3">
      <c r="H66854" t="s">
        <v>54853</v>
      </c>
      <c r="I66854" t="s">
        <v>15</v>
      </c>
      <c r="J66854" t="s">
        <v>74499</v>
      </c>
      <c r="U66854" s="1" t="s">
        <v>32318</v>
      </c>
      <c r="V66854" s="2"/>
      <c r="W66854" s="2"/>
      <c r="X66854" t="s">
        <v>5279</v>
      </c>
      <c r="Y66854">
        <v>81</v>
      </c>
      <c r="Z66854">
        <v>-4.4000000000000004</v>
      </c>
      <c r="AA66854" t="s">
        <v>101</v>
      </c>
      <c r="AB66854" t="s">
        <v>101</v>
      </c>
      <c r="AC66854">
        <v>16</v>
      </c>
      <c r="AD66854">
        <v>15.5</v>
      </c>
      <c r="AE66854">
        <v>0.5</v>
      </c>
      <c r="AL66854" t="s">
        <v>59380</v>
      </c>
      <c r="AY66854" s="3"/>
      <c r="AZ66854" s="3">
        <v>-5.4320987654320994E-2</v>
      </c>
      <c r="BA66854" s="5">
        <v>1.0543209876543209</v>
      </c>
      <c r="BB66854" s="3">
        <v>1.5212429629629654E-2</v>
      </c>
    </row>
    <row r="66855" spans="8:54" x14ac:dyDescent="0.3">
      <c r="H66855" t="s">
        <v>58569</v>
      </c>
      <c r="I66855" t="s">
        <v>15</v>
      </c>
      <c r="J66855" t="s">
        <v>74500</v>
      </c>
      <c r="U66855" s="1" t="s">
        <v>32325</v>
      </c>
      <c r="V66855" s="2"/>
      <c r="W66855" s="2"/>
      <c r="X66855" t="s">
        <v>4542</v>
      </c>
      <c r="Y66855">
        <v>72</v>
      </c>
      <c r="Z66855">
        <v>-6.8</v>
      </c>
      <c r="AA66855" t="s">
        <v>101</v>
      </c>
      <c r="AB66855" t="s">
        <v>101</v>
      </c>
      <c r="AC66855">
        <v>17.399999999999999</v>
      </c>
      <c r="AD66855">
        <v>18.2</v>
      </c>
      <c r="AE66855">
        <v>-0.8</v>
      </c>
      <c r="AL66855" t="s">
        <v>59380</v>
      </c>
      <c r="AY66855" s="3"/>
      <c r="AZ66855" s="3">
        <v>-9.4444444444444442E-2</v>
      </c>
      <c r="BA66855" s="5">
        <v>1.0944444444444446</v>
      </c>
      <c r="BB66855" s="3">
        <v>2.6448883333333395E-2</v>
      </c>
    </row>
    <row r="66856" spans="8:54" x14ac:dyDescent="0.3">
      <c r="H66856" t="s">
        <v>52188</v>
      </c>
      <c r="I66856" t="s">
        <v>15</v>
      </c>
      <c r="J66856" t="s">
        <v>74501</v>
      </c>
      <c r="U66856" s="1" t="s">
        <v>32323</v>
      </c>
      <c r="V66856" s="2"/>
      <c r="W66856" s="2"/>
      <c r="X66856" t="s">
        <v>23151</v>
      </c>
      <c r="Y66856">
        <v>84</v>
      </c>
      <c r="Z66856">
        <v>19.3</v>
      </c>
      <c r="AA66856" t="s">
        <v>101</v>
      </c>
      <c r="AB66856" t="s">
        <v>101</v>
      </c>
      <c r="AC66856">
        <v>23.2</v>
      </c>
      <c r="AD66856">
        <v>22.1</v>
      </c>
      <c r="AE66856">
        <v>1.1000000000000001</v>
      </c>
      <c r="AL66856" t="s">
        <v>59380</v>
      </c>
      <c r="AY66856" s="3"/>
      <c r="AZ66856" s="3">
        <v>0.22976190476190478</v>
      </c>
      <c r="BA66856" s="5">
        <v>0.77023809523809517</v>
      </c>
      <c r="BB66856" s="3">
        <v>0.44155183333333348</v>
      </c>
    </row>
    <row r="66857" spans="8:54" x14ac:dyDescent="0.3">
      <c r="H66857" t="s">
        <v>58569</v>
      </c>
      <c r="I66857" t="s">
        <v>15</v>
      </c>
      <c r="J66857" t="s">
        <v>74502</v>
      </c>
      <c r="U66857" s="1" t="s">
        <v>32325</v>
      </c>
      <c r="V66857" s="2"/>
      <c r="W66857" s="2"/>
      <c r="X66857" t="s">
        <v>74503</v>
      </c>
      <c r="Y66857">
        <v>68</v>
      </c>
      <c r="Z66857">
        <v>-4</v>
      </c>
      <c r="AA66857" t="s">
        <v>101</v>
      </c>
      <c r="AB66857" t="s">
        <v>101</v>
      </c>
      <c r="AC66857">
        <v>17.100000000000001</v>
      </c>
      <c r="AD66857">
        <v>18.2</v>
      </c>
      <c r="AE66857">
        <v>-1.1000000000000001</v>
      </c>
      <c r="AL66857" t="s">
        <v>59380</v>
      </c>
      <c r="AY66857" s="3"/>
      <c r="AZ66857" s="3">
        <v>-5.8823529411764705E-2</v>
      </c>
      <c r="BA66857" s="5">
        <v>1.0588235294117647</v>
      </c>
      <c r="BB66857" s="3">
        <v>1.6473352941176467E-2</v>
      </c>
    </row>
    <row r="66858" spans="8:54" x14ac:dyDescent="0.3">
      <c r="H66858" t="s">
        <v>49208</v>
      </c>
      <c r="I66858" t="s">
        <v>15</v>
      </c>
      <c r="J66858" t="s">
        <v>74504</v>
      </c>
      <c r="U66858" s="1" t="s">
        <v>32313</v>
      </c>
      <c r="V66858" s="2"/>
      <c r="W66858" s="2"/>
      <c r="X66858" t="s">
        <v>74505</v>
      </c>
      <c r="Y66858">
        <v>102</v>
      </c>
      <c r="Z66858">
        <v>0</v>
      </c>
      <c r="AA66858" t="s">
        <v>101</v>
      </c>
      <c r="AB66858" t="s">
        <v>101</v>
      </c>
      <c r="AC66858">
        <v>16.899999999999999</v>
      </c>
      <c r="AD66858">
        <v>17.7</v>
      </c>
      <c r="AE66858">
        <v>-0.8</v>
      </c>
      <c r="AL66858" t="s">
        <v>59380</v>
      </c>
      <c r="AY66858" s="3"/>
      <c r="AZ66858" s="3">
        <v>0</v>
      </c>
      <c r="BA66858" s="5">
        <v>1</v>
      </c>
      <c r="BB66858" s="3">
        <v>0</v>
      </c>
    </row>
    <row r="66859" spans="8:54" x14ac:dyDescent="0.3">
      <c r="H66859" t="s">
        <v>59273</v>
      </c>
      <c r="I66859" t="s">
        <v>15</v>
      </c>
      <c r="J66859" t="s">
        <v>74506</v>
      </c>
      <c r="U66859" s="1" t="s">
        <v>32313</v>
      </c>
      <c r="V66859" s="2"/>
      <c r="W66859" s="2"/>
      <c r="X66859" t="s">
        <v>48732</v>
      </c>
      <c r="Y66859">
        <v>74</v>
      </c>
      <c r="Z66859">
        <v>5.0999999999999996</v>
      </c>
      <c r="AA66859" t="s">
        <v>101</v>
      </c>
      <c r="AB66859" t="s">
        <v>101</v>
      </c>
      <c r="AC66859">
        <v>25.6</v>
      </c>
      <c r="AD66859">
        <v>20.100000000000001</v>
      </c>
      <c r="AE66859">
        <v>5.5</v>
      </c>
      <c r="AL66859" t="s">
        <v>59380</v>
      </c>
      <c r="AY66859" s="3"/>
      <c r="AZ66859" s="3">
        <v>6.8918918918918909E-2</v>
      </c>
      <c r="BA66859" s="5">
        <v>0.93108108108108112</v>
      </c>
      <c r="BB66859" s="3">
        <v>0.13244699999999998</v>
      </c>
    </row>
    <row r="66860" spans="8:54" x14ac:dyDescent="0.3">
      <c r="H66860" t="s">
        <v>58569</v>
      </c>
      <c r="I66860" t="s">
        <v>15</v>
      </c>
      <c r="J66860" t="s">
        <v>74507</v>
      </c>
      <c r="U66860" s="1" t="s">
        <v>32325</v>
      </c>
      <c r="V66860" s="2"/>
      <c r="W66860" s="2"/>
      <c r="X66860" t="s">
        <v>74503</v>
      </c>
      <c r="Y66860">
        <v>68</v>
      </c>
      <c r="Z66860">
        <v>4.5999999999999996</v>
      </c>
      <c r="AA66860" t="s">
        <v>101</v>
      </c>
      <c r="AB66860" t="s">
        <v>101</v>
      </c>
      <c r="AC66860">
        <v>18.899999999999999</v>
      </c>
      <c r="AD66860">
        <v>18.5</v>
      </c>
      <c r="AE66860">
        <v>0.4</v>
      </c>
      <c r="AL66860" t="s">
        <v>59380</v>
      </c>
      <c r="AY66860" s="3"/>
      <c r="AZ66860" s="3">
        <v>6.7647058823529407E-2</v>
      </c>
      <c r="BA66860" s="5">
        <v>0.93235294117647061</v>
      </c>
      <c r="BB66860" s="3">
        <v>0.13000276470588235</v>
      </c>
    </row>
    <row r="66861" spans="8:54" x14ac:dyDescent="0.3">
      <c r="H66861" t="s">
        <v>49208</v>
      </c>
      <c r="I66861" t="s">
        <v>15</v>
      </c>
      <c r="J66861" t="s">
        <v>74508</v>
      </c>
      <c r="U66861" s="1" t="s">
        <v>32325</v>
      </c>
      <c r="V66861" s="2"/>
      <c r="W66861" s="2"/>
      <c r="X66861" t="s">
        <v>3207</v>
      </c>
      <c r="Y66861">
        <v>134</v>
      </c>
      <c r="Z66861">
        <v>0</v>
      </c>
      <c r="AA66861" t="s">
        <v>101</v>
      </c>
      <c r="AB66861" t="s">
        <v>101</v>
      </c>
      <c r="AC66861">
        <v>23</v>
      </c>
      <c r="AD66861">
        <v>19.100000000000001</v>
      </c>
      <c r="AE66861">
        <v>3.9</v>
      </c>
      <c r="AL66861" t="s">
        <v>59380</v>
      </c>
      <c r="AY66861" s="3"/>
      <c r="AZ66861" s="3">
        <v>0</v>
      </c>
      <c r="BA66861" s="5">
        <v>1</v>
      </c>
      <c r="BB66861" s="3">
        <v>0</v>
      </c>
    </row>
    <row r="66862" spans="8:54" x14ac:dyDescent="0.3">
      <c r="H66862" t="s">
        <v>52188</v>
      </c>
      <c r="I66862" t="s">
        <v>15</v>
      </c>
      <c r="J66862" t="s">
        <v>74509</v>
      </c>
      <c r="U66862" s="1" t="s">
        <v>31816</v>
      </c>
      <c r="V66862" s="2"/>
      <c r="W66862" s="2"/>
      <c r="X66862" t="s">
        <v>74510</v>
      </c>
      <c r="Y66862">
        <v>88</v>
      </c>
      <c r="Z66862">
        <v>14.1</v>
      </c>
      <c r="AA66862" t="s">
        <v>101</v>
      </c>
      <c r="AB66862" t="s">
        <v>101</v>
      </c>
      <c r="AC66862">
        <v>18.7</v>
      </c>
      <c r="AD66862">
        <v>19.3</v>
      </c>
      <c r="AE66862">
        <v>-0.6</v>
      </c>
      <c r="AL66862" t="s">
        <v>59380</v>
      </c>
      <c r="AY66862" s="3"/>
      <c r="AZ66862" s="3">
        <v>0.16022727272727272</v>
      </c>
      <c r="BA66862" s="5">
        <v>0.83977272727272734</v>
      </c>
      <c r="BB66862" s="3">
        <v>0.30792156818181815</v>
      </c>
    </row>
    <row r="66863" spans="8:54" x14ac:dyDescent="0.3">
      <c r="H66863" t="s">
        <v>55323</v>
      </c>
      <c r="I66863" t="s">
        <v>15</v>
      </c>
      <c r="J66863" t="s">
        <v>74511</v>
      </c>
      <c r="U66863" s="1" t="s">
        <v>32318</v>
      </c>
      <c r="V66863" s="2"/>
      <c r="W66863" s="2"/>
      <c r="X66863" t="s">
        <v>74512</v>
      </c>
      <c r="Y66863">
        <v>115</v>
      </c>
      <c r="Z66863">
        <v>4.4000000000000004</v>
      </c>
      <c r="AA66863" t="s">
        <v>101</v>
      </c>
      <c r="AB66863" t="s">
        <v>101</v>
      </c>
      <c r="AC66863">
        <v>18.399999999999999</v>
      </c>
      <c r="AD66863">
        <v>21.3</v>
      </c>
      <c r="AE66863">
        <v>-2.9</v>
      </c>
      <c r="AL66863" t="s">
        <v>59380</v>
      </c>
      <c r="AY66863" s="3"/>
      <c r="AZ66863" s="3">
        <v>3.8260869565217397E-2</v>
      </c>
      <c r="BA66863" s="5">
        <v>0.96173913043478265</v>
      </c>
      <c r="BB66863" s="3">
        <v>7.3528973913043361E-2</v>
      </c>
    </row>
    <row r="66864" spans="8:54" x14ac:dyDescent="0.3">
      <c r="H66864" t="s">
        <v>52188</v>
      </c>
      <c r="I66864" t="s">
        <v>15</v>
      </c>
      <c r="J66864" t="s">
        <v>74513</v>
      </c>
      <c r="U66864" s="1" t="s">
        <v>32323</v>
      </c>
      <c r="V66864" s="2"/>
      <c r="W66864" s="2"/>
      <c r="X66864" t="s">
        <v>944</v>
      </c>
      <c r="Y66864">
        <v>63</v>
      </c>
      <c r="Z66864">
        <v>0</v>
      </c>
      <c r="AA66864" t="s">
        <v>101</v>
      </c>
      <c r="AB66864" t="s">
        <v>101</v>
      </c>
      <c r="AC66864">
        <v>21.2</v>
      </c>
      <c r="AD66864">
        <v>21</v>
      </c>
      <c r="AE66864">
        <v>0.2</v>
      </c>
      <c r="AL66864" t="s">
        <v>59380</v>
      </c>
      <c r="AY66864" s="3"/>
      <c r="AZ66864" s="3">
        <v>0</v>
      </c>
      <c r="BA66864" s="5">
        <v>1</v>
      </c>
      <c r="BB66864" s="3">
        <v>0</v>
      </c>
    </row>
    <row r="66865" spans="8:54" x14ac:dyDescent="0.3">
      <c r="H66865" t="s">
        <v>24915</v>
      </c>
      <c r="I66865" t="s">
        <v>15</v>
      </c>
      <c r="J66865" t="s">
        <v>74514</v>
      </c>
      <c r="U66865" s="1" t="s">
        <v>30829</v>
      </c>
      <c r="V66865" s="2"/>
      <c r="W66865" s="2"/>
      <c r="X66865" t="s">
        <v>74515</v>
      </c>
      <c r="Y66865">
        <v>101</v>
      </c>
      <c r="Z66865">
        <v>16.5</v>
      </c>
      <c r="AA66865" t="s">
        <v>101</v>
      </c>
      <c r="AB66865" t="s">
        <v>101</v>
      </c>
      <c r="AC66865">
        <v>21.2</v>
      </c>
      <c r="AD66865">
        <v>19.5</v>
      </c>
      <c r="AE66865">
        <v>1.7</v>
      </c>
      <c r="AL66865" t="s">
        <v>59380</v>
      </c>
      <c r="AY66865" s="3"/>
      <c r="AZ66865" s="3">
        <v>0.16336633663366337</v>
      </c>
      <c r="BA66865" s="5">
        <v>0.8366336633663366</v>
      </c>
      <c r="BB66865" s="3">
        <v>0.31395415841584162</v>
      </c>
    </row>
    <row r="66866" spans="8:54" x14ac:dyDescent="0.3">
      <c r="H66866" t="s">
        <v>24915</v>
      </c>
      <c r="I66866" t="s">
        <v>15</v>
      </c>
      <c r="J66866" t="s">
        <v>74516</v>
      </c>
      <c r="U66866" s="1" t="s">
        <v>32318</v>
      </c>
      <c r="V66866" s="2"/>
      <c r="W66866" s="2"/>
      <c r="X66866" t="s">
        <v>219</v>
      </c>
      <c r="Y66866">
        <v>80</v>
      </c>
      <c r="Z66866">
        <v>-4.7</v>
      </c>
      <c r="AA66866" t="s">
        <v>101</v>
      </c>
      <c r="AB66866" t="s">
        <v>101</v>
      </c>
      <c r="AC66866">
        <v>19.8</v>
      </c>
      <c r="AD66866">
        <v>18.600000000000001</v>
      </c>
      <c r="AE66866">
        <v>1.2</v>
      </c>
      <c r="AL66866" t="s">
        <v>59380</v>
      </c>
      <c r="AY66866" s="3"/>
      <c r="AZ66866" s="3">
        <v>-5.8749999999999997E-2</v>
      </c>
      <c r="BA66866" s="5">
        <v>1.0587500000000001</v>
      </c>
      <c r="BB66866" s="3">
        <v>1.6452761250000059E-2</v>
      </c>
    </row>
    <row r="66867" spans="8:54" x14ac:dyDescent="0.3">
      <c r="H66867" t="s">
        <v>59273</v>
      </c>
      <c r="I66867" t="s">
        <v>15</v>
      </c>
      <c r="J66867" t="s">
        <v>74517</v>
      </c>
      <c r="U66867" s="1" t="s">
        <v>32313</v>
      </c>
      <c r="V66867" s="2"/>
      <c r="W66867" s="2"/>
      <c r="X66867" t="s">
        <v>27788</v>
      </c>
      <c r="Y66867">
        <v>134</v>
      </c>
      <c r="Z66867">
        <v>0</v>
      </c>
      <c r="AA66867" t="s">
        <v>101</v>
      </c>
      <c r="AB66867" t="s">
        <v>101</v>
      </c>
      <c r="AC66867">
        <v>22.2</v>
      </c>
      <c r="AD66867">
        <v>19.2</v>
      </c>
      <c r="AE66867">
        <v>3</v>
      </c>
      <c r="AL66867" t="s">
        <v>59380</v>
      </c>
      <c r="AY66867" s="3"/>
      <c r="AZ66867" s="3">
        <v>0</v>
      </c>
      <c r="BA66867" s="5">
        <v>1</v>
      </c>
      <c r="BB66867" s="3">
        <v>0</v>
      </c>
    </row>
    <row r="66868" spans="8:54" x14ac:dyDescent="0.3">
      <c r="H66868" t="s">
        <v>52188</v>
      </c>
      <c r="I66868" t="s">
        <v>15</v>
      </c>
      <c r="J66868" t="s">
        <v>74518</v>
      </c>
      <c r="U66868" s="1" t="s">
        <v>32323</v>
      </c>
      <c r="V66868" s="2"/>
      <c r="W66868" s="2"/>
      <c r="X66868" t="s">
        <v>74519</v>
      </c>
      <c r="Y66868">
        <v>99</v>
      </c>
      <c r="Z66868">
        <v>0</v>
      </c>
      <c r="AA66868" t="s">
        <v>101</v>
      </c>
      <c r="AB66868" t="s">
        <v>101</v>
      </c>
      <c r="AC66868">
        <v>20.399999999999999</v>
      </c>
      <c r="AD66868">
        <v>22</v>
      </c>
      <c r="AE66868">
        <v>-1.6</v>
      </c>
      <c r="AL66868" t="s">
        <v>59380</v>
      </c>
      <c r="AY66868" s="3"/>
      <c r="AZ66868" s="3">
        <v>0</v>
      </c>
      <c r="BA66868" s="5">
        <v>1</v>
      </c>
      <c r="BB66868" s="3">
        <v>0</v>
      </c>
    </row>
    <row r="66869" spans="8:54" x14ac:dyDescent="0.3">
      <c r="H66869" t="s">
        <v>24915</v>
      </c>
      <c r="I66869" t="s">
        <v>15</v>
      </c>
      <c r="J66869" t="s">
        <v>74520</v>
      </c>
      <c r="U66869" s="1" t="s">
        <v>32323</v>
      </c>
      <c r="V66869" s="2"/>
      <c r="W66869" s="2"/>
      <c r="X66869" t="s">
        <v>74521</v>
      </c>
      <c r="Y66869">
        <v>135</v>
      </c>
      <c r="Z66869">
        <v>0</v>
      </c>
      <c r="AA66869" t="s">
        <v>101</v>
      </c>
      <c r="AB66869" t="s">
        <v>101</v>
      </c>
      <c r="AC66869">
        <v>35</v>
      </c>
      <c r="AD66869">
        <v>20.399999999999999</v>
      </c>
      <c r="AE66869">
        <v>14.6</v>
      </c>
      <c r="AL66869" t="s">
        <v>59380</v>
      </c>
      <c r="AY66869" s="3"/>
      <c r="AZ66869" s="3">
        <v>0</v>
      </c>
      <c r="BA66869" s="5">
        <v>1</v>
      </c>
      <c r="BB66869" s="3">
        <v>0</v>
      </c>
    </row>
    <row r="66870" spans="8:54" x14ac:dyDescent="0.3">
      <c r="H66870" t="s">
        <v>59273</v>
      </c>
      <c r="I66870" t="s">
        <v>15</v>
      </c>
      <c r="J66870" t="s">
        <v>74522</v>
      </c>
      <c r="U66870" s="1" t="s">
        <v>32313</v>
      </c>
      <c r="V66870" s="2"/>
      <c r="W66870" s="2"/>
      <c r="X66870" t="s">
        <v>5332</v>
      </c>
      <c r="Y66870">
        <v>105</v>
      </c>
      <c r="Z66870">
        <v>12.5</v>
      </c>
      <c r="AA66870" t="s">
        <v>101</v>
      </c>
      <c r="AB66870" t="s">
        <v>101</v>
      </c>
      <c r="AC66870">
        <v>22.4</v>
      </c>
      <c r="AD66870">
        <v>18.5</v>
      </c>
      <c r="AE66870">
        <v>3.9</v>
      </c>
      <c r="AL66870" t="s">
        <v>59380</v>
      </c>
      <c r="AY66870" s="3"/>
      <c r="AZ66870" s="3">
        <v>0.11904761904761904</v>
      </c>
      <c r="BA66870" s="5">
        <v>0.88095238095238093</v>
      </c>
      <c r="BB66870" s="3">
        <v>0.22878333333333334</v>
      </c>
    </row>
    <row r="66871" spans="8:54" x14ac:dyDescent="0.3">
      <c r="H66871" t="s">
        <v>24915</v>
      </c>
      <c r="I66871" t="s">
        <v>15</v>
      </c>
      <c r="J66871" t="s">
        <v>74523</v>
      </c>
      <c r="U66871" s="1" t="s">
        <v>30822</v>
      </c>
      <c r="V66871" s="2"/>
      <c r="W66871" s="2"/>
      <c r="X66871" t="s">
        <v>74524</v>
      </c>
      <c r="Y66871">
        <v>67</v>
      </c>
      <c r="Z66871">
        <v>2</v>
      </c>
      <c r="AA66871" t="s">
        <v>101</v>
      </c>
      <c r="AB66871" t="s">
        <v>101</v>
      </c>
      <c r="AC66871">
        <v>20.7</v>
      </c>
      <c r="AD66871">
        <v>20.7</v>
      </c>
      <c r="AE66871">
        <v>0.1</v>
      </c>
      <c r="AL66871" t="s">
        <v>59380</v>
      </c>
      <c r="AY66871" s="3"/>
      <c r="AZ66871" s="3">
        <v>2.9850746268656716E-2</v>
      </c>
      <c r="BA66871" s="5">
        <v>0.97014925373134331</v>
      </c>
      <c r="BB66871" s="3">
        <v>5.7366567164178983E-2</v>
      </c>
    </row>
    <row r="66872" spans="8:54" x14ac:dyDescent="0.3">
      <c r="H66872" t="s">
        <v>55323</v>
      </c>
      <c r="I66872" t="s">
        <v>15</v>
      </c>
      <c r="J66872" t="s">
        <v>74525</v>
      </c>
      <c r="U66872" s="1" t="s">
        <v>32318</v>
      </c>
      <c r="V66872" s="2"/>
      <c r="W66872" s="2"/>
      <c r="X66872" t="s">
        <v>74526</v>
      </c>
      <c r="Y66872">
        <v>96</v>
      </c>
      <c r="Z66872">
        <v>3</v>
      </c>
      <c r="AA66872" t="s">
        <v>101</v>
      </c>
      <c r="AB66872" t="s">
        <v>101</v>
      </c>
      <c r="AC66872">
        <v>18.600000000000001</v>
      </c>
      <c r="AD66872">
        <v>21</v>
      </c>
      <c r="AE66872">
        <v>-2.4</v>
      </c>
      <c r="AL66872" t="s">
        <v>59380</v>
      </c>
      <c r="AY66872" s="3"/>
      <c r="AZ66872" s="3">
        <v>3.125E-2</v>
      </c>
      <c r="BA66872" s="5">
        <v>0.96875</v>
      </c>
      <c r="BB66872" s="3">
        <v>6.0055624999999946E-2</v>
      </c>
    </row>
    <row r="66873" spans="8:54" x14ac:dyDescent="0.3">
      <c r="H66873" t="s">
        <v>57403</v>
      </c>
      <c r="I66873" t="s">
        <v>15</v>
      </c>
      <c r="J66873" t="s">
        <v>74527</v>
      </c>
      <c r="U66873" s="1" t="s">
        <v>31816</v>
      </c>
      <c r="V66873" s="2"/>
      <c r="W66873" s="2"/>
      <c r="X66873" t="s">
        <v>74528</v>
      </c>
      <c r="Y66873">
        <v>161</v>
      </c>
      <c r="Z66873">
        <v>9.3000000000000007</v>
      </c>
      <c r="AA66873" t="s">
        <v>101</v>
      </c>
      <c r="AB66873" t="s">
        <v>101</v>
      </c>
      <c r="AC66873">
        <v>19.5</v>
      </c>
      <c r="AD66873">
        <v>21.5</v>
      </c>
      <c r="AE66873">
        <v>-2</v>
      </c>
      <c r="AL66873" t="s">
        <v>59380</v>
      </c>
      <c r="AY66873" s="3"/>
      <c r="AZ66873" s="3">
        <v>5.7763975155279507E-2</v>
      </c>
      <c r="BA66873" s="5">
        <v>0.94223602484472047</v>
      </c>
      <c r="BB66873" s="3">
        <v>0.11100965217391301</v>
      </c>
    </row>
    <row r="66874" spans="8:54" x14ac:dyDescent="0.3">
      <c r="H66874" t="s">
        <v>59273</v>
      </c>
      <c r="I66874" t="s">
        <v>15</v>
      </c>
      <c r="J66874" t="s">
        <v>74529</v>
      </c>
      <c r="U66874" s="1" t="s">
        <v>32313</v>
      </c>
      <c r="V66874" s="2"/>
      <c r="W66874" s="2"/>
      <c r="X66874" t="s">
        <v>74530</v>
      </c>
      <c r="Y66874">
        <v>55</v>
      </c>
      <c r="Z66874">
        <v>0</v>
      </c>
      <c r="AA66874" t="s">
        <v>101</v>
      </c>
      <c r="AB66874" t="s">
        <v>101</v>
      </c>
      <c r="AC66874">
        <v>24.7</v>
      </c>
      <c r="AD66874">
        <v>21.9</v>
      </c>
      <c r="AE66874">
        <v>2.8</v>
      </c>
      <c r="AL66874" t="s">
        <v>59380</v>
      </c>
      <c r="AY66874" s="3"/>
      <c r="AZ66874" s="3">
        <v>0</v>
      </c>
      <c r="BA66874" s="5">
        <v>1</v>
      </c>
      <c r="BB66874" s="3">
        <v>0</v>
      </c>
    </row>
    <row r="66875" spans="8:54" x14ac:dyDescent="0.3">
      <c r="H66875" t="s">
        <v>52188</v>
      </c>
      <c r="I66875" t="s">
        <v>15</v>
      </c>
      <c r="J66875" t="s">
        <v>74513</v>
      </c>
      <c r="U66875" s="1" t="s">
        <v>32323</v>
      </c>
      <c r="V66875" s="2"/>
      <c r="W66875" s="2"/>
      <c r="X66875" t="s">
        <v>5655</v>
      </c>
      <c r="Y66875">
        <v>63</v>
      </c>
      <c r="Z66875">
        <v>12.6</v>
      </c>
      <c r="AA66875" t="s">
        <v>101</v>
      </c>
      <c r="AB66875" t="s">
        <v>101</v>
      </c>
      <c r="AC66875">
        <v>20.6</v>
      </c>
      <c r="AD66875">
        <v>20.399999999999999</v>
      </c>
      <c r="AE66875">
        <v>0.2</v>
      </c>
      <c r="AL66875" t="s">
        <v>59380</v>
      </c>
      <c r="AY66875" s="3"/>
      <c r="AZ66875" s="3">
        <v>0.2</v>
      </c>
      <c r="BA66875" s="5">
        <v>0.8</v>
      </c>
      <c r="BB66875" s="3">
        <v>0.38435599999999992</v>
      </c>
    </row>
    <row r="66876" spans="8:54" x14ac:dyDescent="0.3">
      <c r="H66876" t="s">
        <v>54269</v>
      </c>
      <c r="I66876" t="s">
        <v>15</v>
      </c>
      <c r="J66876" t="s">
        <v>74531</v>
      </c>
      <c r="U66876" s="1" t="s">
        <v>31351</v>
      </c>
      <c r="V66876" s="2"/>
      <c r="W66876" s="2"/>
      <c r="X66876" t="s">
        <v>74532</v>
      </c>
      <c r="Y66876">
        <v>71</v>
      </c>
      <c r="Z66876">
        <v>-5.8</v>
      </c>
      <c r="AA66876" t="s">
        <v>101</v>
      </c>
      <c r="AB66876" t="s">
        <v>101</v>
      </c>
      <c r="AC66876">
        <v>23.2</v>
      </c>
      <c r="AD66876">
        <v>18.600000000000001</v>
      </c>
      <c r="AE66876">
        <v>4.5999999999999996</v>
      </c>
      <c r="AL66876" t="s">
        <v>59380</v>
      </c>
      <c r="AY66876" s="3"/>
      <c r="AZ66876" s="3">
        <v>-8.1690140845070425E-2</v>
      </c>
      <c r="BA66876" s="5">
        <v>1.0816901408450703</v>
      </c>
      <c r="BB66876" s="3">
        <v>2.2877078873239531E-2</v>
      </c>
    </row>
    <row r="66877" spans="8:54" x14ac:dyDescent="0.3">
      <c r="H66877" t="s">
        <v>54182</v>
      </c>
      <c r="I66877" t="s">
        <v>15</v>
      </c>
      <c r="J66877" t="s">
        <v>74533</v>
      </c>
      <c r="U66877" s="1" t="s">
        <v>32313</v>
      </c>
      <c r="V66877" s="2"/>
      <c r="W66877" s="2"/>
      <c r="X66877" t="s">
        <v>74534</v>
      </c>
      <c r="Y66877">
        <v>77</v>
      </c>
      <c r="Z66877">
        <v>3.7</v>
      </c>
      <c r="AA66877" t="s">
        <v>101</v>
      </c>
      <c r="AB66877" t="s">
        <v>101</v>
      </c>
      <c r="AC66877">
        <v>22.9</v>
      </c>
      <c r="AD66877">
        <v>19.5</v>
      </c>
      <c r="AE66877">
        <v>3.4</v>
      </c>
      <c r="AL66877" t="s">
        <v>59380</v>
      </c>
      <c r="AY66877" s="3"/>
      <c r="AZ66877" s="3">
        <v>4.8051948051948054E-2</v>
      </c>
      <c r="BA66877" s="5">
        <v>0.95194805194805199</v>
      </c>
      <c r="BB66877" s="3">
        <v>9.2345272727272665E-2</v>
      </c>
    </row>
    <row r="66878" spans="8:54" x14ac:dyDescent="0.3">
      <c r="H66878" t="s">
        <v>57403</v>
      </c>
      <c r="I66878" t="s">
        <v>15</v>
      </c>
      <c r="J66878" t="s">
        <v>74535</v>
      </c>
      <c r="U66878" s="1" t="s">
        <v>31827</v>
      </c>
      <c r="V66878" s="2"/>
      <c r="W66878" s="2"/>
      <c r="X66878" t="s">
        <v>74536</v>
      </c>
      <c r="Y66878">
        <v>73</v>
      </c>
      <c r="Z66878">
        <v>6.9</v>
      </c>
      <c r="AA66878" t="s">
        <v>101</v>
      </c>
      <c r="AB66878" t="s">
        <v>101</v>
      </c>
      <c r="AC66878">
        <v>17.600000000000001</v>
      </c>
      <c r="AD66878">
        <v>20.2</v>
      </c>
      <c r="AE66878">
        <v>-2.6</v>
      </c>
      <c r="AL66878" t="s">
        <v>59380</v>
      </c>
      <c r="AY66878" s="3"/>
      <c r="AZ66878" s="3">
        <v>9.452054794520548E-2</v>
      </c>
      <c r="BA66878" s="5">
        <v>0.90547945205479452</v>
      </c>
      <c r="BB66878" s="3">
        <v>0.18164769863013697</v>
      </c>
    </row>
    <row r="66879" spans="8:54" x14ac:dyDescent="0.3">
      <c r="H66879" t="s">
        <v>24915</v>
      </c>
      <c r="I66879" t="s">
        <v>15</v>
      </c>
      <c r="J66879" t="s">
        <v>72474</v>
      </c>
      <c r="U66879" s="1" t="s">
        <v>30829</v>
      </c>
      <c r="V66879" s="2"/>
      <c r="W66879" s="2"/>
      <c r="X66879" t="s">
        <v>34002</v>
      </c>
      <c r="Y66879">
        <v>98</v>
      </c>
      <c r="Z66879">
        <v>4.0999999999999996</v>
      </c>
      <c r="AA66879" t="s">
        <v>101</v>
      </c>
      <c r="AB66879" t="s">
        <v>101</v>
      </c>
      <c r="AC66879">
        <v>23.3</v>
      </c>
      <c r="AD66879">
        <v>20.6</v>
      </c>
      <c r="AE66879">
        <v>2.7</v>
      </c>
      <c r="AL66879" t="s">
        <v>59380</v>
      </c>
      <c r="AY66879" s="3"/>
      <c r="AZ66879" s="3">
        <v>4.1836734693877546E-2</v>
      </c>
      <c r="BA66879" s="5">
        <v>0.9581632653061225</v>
      </c>
      <c r="BB66879" s="3">
        <v>8.0400999999999945E-2</v>
      </c>
    </row>
    <row r="66880" spans="8:54" x14ac:dyDescent="0.3">
      <c r="H66880" t="s">
        <v>57403</v>
      </c>
      <c r="I66880" t="s">
        <v>15</v>
      </c>
      <c r="J66880" t="s">
        <v>74537</v>
      </c>
      <c r="U66880" s="1" t="s">
        <v>31827</v>
      </c>
      <c r="V66880" s="2"/>
      <c r="W66880" s="2"/>
      <c r="X66880" t="s">
        <v>17399</v>
      </c>
      <c r="Y66880">
        <v>104</v>
      </c>
      <c r="Z66880">
        <v>11</v>
      </c>
      <c r="AA66880" t="s">
        <v>101</v>
      </c>
      <c r="AB66880" t="s">
        <v>101</v>
      </c>
      <c r="AC66880">
        <v>16.600000000000001</v>
      </c>
      <c r="AD66880">
        <v>19.3</v>
      </c>
      <c r="AE66880">
        <v>-2.7</v>
      </c>
      <c r="AL66880" t="s">
        <v>59380</v>
      </c>
      <c r="AY66880" s="3"/>
      <c r="AZ66880" s="3">
        <v>0.10576923076923077</v>
      </c>
      <c r="BA66880" s="5">
        <v>0.89423076923076927</v>
      </c>
      <c r="BB66880" s="3">
        <v>0.20326519230769224</v>
      </c>
    </row>
    <row r="66881" spans="8:54" x14ac:dyDescent="0.3">
      <c r="H66881" t="s">
        <v>68954</v>
      </c>
      <c r="I66881" t="s">
        <v>15</v>
      </c>
      <c r="J66881" t="s">
        <v>74538</v>
      </c>
      <c r="U66881" s="1" t="s">
        <v>32318</v>
      </c>
      <c r="V66881" s="2"/>
      <c r="W66881" s="2"/>
      <c r="X66881" t="s">
        <v>74539</v>
      </c>
      <c r="Y66881">
        <v>166</v>
      </c>
      <c r="Z66881">
        <v>8.8000000000000007</v>
      </c>
      <c r="AA66881" t="s">
        <v>101</v>
      </c>
      <c r="AB66881" t="s">
        <v>101</v>
      </c>
      <c r="AC66881">
        <v>21.4</v>
      </c>
      <c r="AD66881">
        <v>19.3</v>
      </c>
      <c r="AE66881">
        <v>2.1</v>
      </c>
      <c r="AL66881" t="s">
        <v>59380</v>
      </c>
      <c r="AY66881" s="3"/>
      <c r="AZ66881" s="3">
        <v>5.301204819277109E-2</v>
      </c>
      <c r="BA66881" s="5">
        <v>0.94698795180722894</v>
      </c>
      <c r="BB66881" s="3">
        <v>0.10187749397590351</v>
      </c>
    </row>
    <row r="66882" spans="8:54" x14ac:dyDescent="0.3">
      <c r="H66882" t="s">
        <v>52188</v>
      </c>
      <c r="I66882" t="s">
        <v>15</v>
      </c>
      <c r="J66882" t="s">
        <v>74540</v>
      </c>
      <c r="U66882" s="1" t="s">
        <v>32316</v>
      </c>
      <c r="V66882" s="2"/>
      <c r="W66882" s="2"/>
      <c r="X66882" t="s">
        <v>237</v>
      </c>
      <c r="Y66882">
        <v>90</v>
      </c>
      <c r="Z66882">
        <v>0</v>
      </c>
      <c r="AA66882" t="s">
        <v>101</v>
      </c>
      <c r="AB66882" t="s">
        <v>101</v>
      </c>
      <c r="AC66882">
        <v>18.7</v>
      </c>
      <c r="AD66882">
        <v>19.8</v>
      </c>
      <c r="AE66882">
        <v>-1.1000000000000001</v>
      </c>
      <c r="AL66882" t="s">
        <v>59380</v>
      </c>
      <c r="AY66882" s="3"/>
      <c r="AZ66882" s="3">
        <v>0</v>
      </c>
      <c r="BA66882" s="5">
        <v>1</v>
      </c>
      <c r="BB66882" s="3">
        <v>0</v>
      </c>
    </row>
    <row r="66883" spans="8:54" x14ac:dyDescent="0.3">
      <c r="H66883" t="s">
        <v>54269</v>
      </c>
      <c r="I66883" t="s">
        <v>15</v>
      </c>
      <c r="J66883" t="s">
        <v>74541</v>
      </c>
      <c r="U66883" s="1" t="s">
        <v>31351</v>
      </c>
      <c r="V66883" s="2"/>
      <c r="W66883" s="2"/>
      <c r="X66883" t="s">
        <v>65813</v>
      </c>
      <c r="Y66883">
        <v>76</v>
      </c>
      <c r="Z66883">
        <v>0</v>
      </c>
      <c r="AA66883" t="s">
        <v>101</v>
      </c>
      <c r="AB66883" t="s">
        <v>101</v>
      </c>
      <c r="AC66883">
        <v>13.4</v>
      </c>
      <c r="AD66883">
        <v>16.399999999999999</v>
      </c>
      <c r="AE66883">
        <v>-3</v>
      </c>
      <c r="AL66883" t="s">
        <v>59380</v>
      </c>
      <c r="AY66883" s="3"/>
      <c r="AZ66883" s="3">
        <v>0</v>
      </c>
      <c r="BA66883" s="5">
        <v>1</v>
      </c>
      <c r="BB66883" s="3">
        <v>0</v>
      </c>
    </row>
    <row r="66884" spans="8:54" x14ac:dyDescent="0.3">
      <c r="H66884" t="s">
        <v>57403</v>
      </c>
      <c r="I66884" t="s">
        <v>15</v>
      </c>
      <c r="J66884" t="s">
        <v>74542</v>
      </c>
      <c r="U66884" s="1" t="s">
        <v>31827</v>
      </c>
      <c r="V66884" s="2"/>
      <c r="W66884" s="2"/>
      <c r="X66884" t="s">
        <v>944</v>
      </c>
      <c r="Y66884">
        <v>63</v>
      </c>
      <c r="Z66884">
        <v>5.9</v>
      </c>
      <c r="AA66884" t="s">
        <v>101</v>
      </c>
      <c r="AB66884" t="s">
        <v>101</v>
      </c>
      <c r="AC66884">
        <v>18.2</v>
      </c>
      <c r="AD66884">
        <v>21</v>
      </c>
      <c r="AE66884">
        <v>-2.8</v>
      </c>
      <c r="AL66884" t="s">
        <v>59380</v>
      </c>
      <c r="AY66884" s="3"/>
      <c r="AZ66884" s="3">
        <v>9.3650793650793651E-2</v>
      </c>
      <c r="BA66884" s="5">
        <v>0.90634920634920635</v>
      </c>
      <c r="BB66884" s="3">
        <v>0.17997622222222232</v>
      </c>
    </row>
    <row r="66885" spans="8:54" x14ac:dyDescent="0.3">
      <c r="H66885" t="s">
        <v>68954</v>
      </c>
      <c r="I66885" t="s">
        <v>15</v>
      </c>
      <c r="J66885" t="s">
        <v>74543</v>
      </c>
      <c r="U66885" s="1" t="s">
        <v>32318</v>
      </c>
      <c r="V66885" s="2"/>
      <c r="W66885" s="2"/>
      <c r="X66885" t="s">
        <v>16341</v>
      </c>
      <c r="Y66885">
        <v>85</v>
      </c>
      <c r="Z66885">
        <v>6.4</v>
      </c>
      <c r="AA66885" t="s">
        <v>101</v>
      </c>
      <c r="AB66885" t="s">
        <v>101</v>
      </c>
      <c r="AC66885">
        <v>22</v>
      </c>
      <c r="AD66885">
        <v>19.899999999999999</v>
      </c>
      <c r="AE66885">
        <v>2.1</v>
      </c>
      <c r="AL66885" t="s">
        <v>59380</v>
      </c>
      <c r="AY66885" s="3"/>
      <c r="AZ66885" s="3">
        <v>7.5294117647058831E-2</v>
      </c>
      <c r="BA66885" s="5">
        <v>0.92470588235294116</v>
      </c>
      <c r="BB66885" s="3">
        <v>0.14469872941176476</v>
      </c>
    </row>
    <row r="66886" spans="8:54" x14ac:dyDescent="0.3">
      <c r="H66886" t="s">
        <v>52188</v>
      </c>
      <c r="I66886" t="s">
        <v>15</v>
      </c>
      <c r="J66886" t="s">
        <v>74544</v>
      </c>
      <c r="U66886" s="1" t="s">
        <v>32313</v>
      </c>
      <c r="V66886" s="2"/>
      <c r="W66886" s="2"/>
      <c r="X66886" t="s">
        <v>20</v>
      </c>
      <c r="Y66886">
        <v>90</v>
      </c>
      <c r="Z66886">
        <v>0</v>
      </c>
      <c r="AA66886" t="s">
        <v>101</v>
      </c>
      <c r="AB66886" t="s">
        <v>101</v>
      </c>
      <c r="AC66886">
        <v>19.899999999999999</v>
      </c>
      <c r="AD66886">
        <v>20.399999999999999</v>
      </c>
      <c r="AE66886">
        <v>-0.5</v>
      </c>
      <c r="AL66886" t="s">
        <v>59380</v>
      </c>
      <c r="AY66886" s="3"/>
      <c r="AZ66886" s="3">
        <v>0</v>
      </c>
      <c r="BA66886" s="5">
        <v>1</v>
      </c>
      <c r="BB66886" s="3">
        <v>0</v>
      </c>
    </row>
    <row r="66887" spans="8:54" x14ac:dyDescent="0.3">
      <c r="H66887" t="s">
        <v>52188</v>
      </c>
      <c r="I66887" t="s">
        <v>15</v>
      </c>
      <c r="J66887" t="s">
        <v>74544</v>
      </c>
      <c r="U66887" s="1" t="s">
        <v>32313</v>
      </c>
      <c r="V66887" s="2"/>
      <c r="W66887" s="2"/>
      <c r="X66887" t="s">
        <v>20</v>
      </c>
      <c r="Y66887">
        <v>90</v>
      </c>
      <c r="Z66887">
        <v>0</v>
      </c>
      <c r="AA66887" t="s">
        <v>101</v>
      </c>
      <c r="AB66887" t="s">
        <v>101</v>
      </c>
      <c r="AC66887">
        <v>22.5</v>
      </c>
      <c r="AD66887">
        <v>21.5</v>
      </c>
      <c r="AE66887">
        <v>1</v>
      </c>
      <c r="AL66887" t="s">
        <v>59380</v>
      </c>
      <c r="AY66887" s="3"/>
      <c r="AZ66887" s="3">
        <v>0</v>
      </c>
      <c r="BA66887" s="5">
        <v>1</v>
      </c>
      <c r="BB66887" s="3">
        <v>0</v>
      </c>
    </row>
    <row r="66888" spans="8:54" x14ac:dyDescent="0.3">
      <c r="H66888" t="s">
        <v>54269</v>
      </c>
      <c r="I66888" t="s">
        <v>15</v>
      </c>
      <c r="J66888" t="s">
        <v>57632</v>
      </c>
      <c r="U66888" s="1" t="s">
        <v>31823</v>
      </c>
      <c r="V66888" s="2"/>
      <c r="W66888" s="2"/>
      <c r="X66888" t="s">
        <v>20086</v>
      </c>
      <c r="Y66888">
        <v>83</v>
      </c>
      <c r="Z66888">
        <v>0</v>
      </c>
      <c r="AA66888" t="s">
        <v>101</v>
      </c>
      <c r="AB66888" t="s">
        <v>101</v>
      </c>
      <c r="AC66888">
        <v>19.100000000000001</v>
      </c>
      <c r="AD66888">
        <v>21.8</v>
      </c>
      <c r="AE66888">
        <v>-2.7</v>
      </c>
      <c r="AL66888" t="s">
        <v>59380</v>
      </c>
      <c r="AY66888" s="3"/>
      <c r="AZ66888" s="3">
        <v>0</v>
      </c>
      <c r="BA66888" s="5">
        <v>1</v>
      </c>
      <c r="BB66888" s="3">
        <v>0</v>
      </c>
    </row>
    <row r="66889" spans="8:54" x14ac:dyDescent="0.3">
      <c r="H66889" t="s">
        <v>52188</v>
      </c>
      <c r="I66889" t="s">
        <v>15</v>
      </c>
      <c r="J66889" t="s">
        <v>74545</v>
      </c>
      <c r="U66889" s="1" t="s">
        <v>32323</v>
      </c>
      <c r="V66889" s="2"/>
      <c r="W66889" s="2"/>
      <c r="X66889" t="s">
        <v>1745</v>
      </c>
      <c r="Y66889">
        <v>132</v>
      </c>
      <c r="Z66889">
        <v>0</v>
      </c>
      <c r="AA66889" t="s">
        <v>101</v>
      </c>
      <c r="AB66889" t="s">
        <v>101</v>
      </c>
      <c r="AC66889">
        <v>21.2</v>
      </c>
      <c r="AD66889">
        <v>20.399999999999999</v>
      </c>
      <c r="AE66889">
        <v>0.8</v>
      </c>
      <c r="AL66889" t="s">
        <v>59380</v>
      </c>
      <c r="AY66889" s="3"/>
      <c r="AZ66889" s="3">
        <v>0</v>
      </c>
      <c r="BA66889" s="5">
        <v>1</v>
      </c>
      <c r="BB66889" s="3">
        <v>0</v>
      </c>
    </row>
    <row r="66890" spans="8:54" x14ac:dyDescent="0.3">
      <c r="H66890" t="s">
        <v>54269</v>
      </c>
      <c r="I66890" t="s">
        <v>15</v>
      </c>
      <c r="J66890" t="s">
        <v>57632</v>
      </c>
      <c r="U66890" s="1" t="s">
        <v>31351</v>
      </c>
      <c r="V66890" s="2"/>
      <c r="W66890" s="2"/>
      <c r="X66890" t="s">
        <v>2691</v>
      </c>
      <c r="Y66890">
        <v>85</v>
      </c>
      <c r="Z66890">
        <v>5.4</v>
      </c>
      <c r="AA66890" t="s">
        <v>101</v>
      </c>
      <c r="AB66890" t="s">
        <v>101</v>
      </c>
      <c r="AC66890">
        <v>19.3</v>
      </c>
      <c r="AD66890">
        <v>19.899999999999999</v>
      </c>
      <c r="AE66890">
        <v>-0.6</v>
      </c>
      <c r="AL66890" t="s">
        <v>59380</v>
      </c>
      <c r="AY66890" s="3"/>
      <c r="AZ66890" s="3">
        <v>6.352941176470589E-2</v>
      </c>
      <c r="BA66890" s="5">
        <v>0.93647058823529417</v>
      </c>
      <c r="BB66890" s="3">
        <v>0.12208955294117629</v>
      </c>
    </row>
    <row r="66891" spans="8:54" x14ac:dyDescent="0.3">
      <c r="H66891" t="s">
        <v>24915</v>
      </c>
      <c r="I66891" t="s">
        <v>15</v>
      </c>
      <c r="J66891" t="s">
        <v>65818</v>
      </c>
      <c r="U66891" s="1" t="s">
        <v>32318</v>
      </c>
      <c r="V66891" s="2"/>
      <c r="W66891" s="2"/>
      <c r="X66891" t="s">
        <v>74546</v>
      </c>
      <c r="Y66891">
        <v>85</v>
      </c>
      <c r="Z66891">
        <v>0</v>
      </c>
      <c r="AA66891" t="s">
        <v>101</v>
      </c>
      <c r="AB66891" t="s">
        <v>101</v>
      </c>
      <c r="AC66891">
        <v>35</v>
      </c>
      <c r="AD66891">
        <v>20.399999999999999</v>
      </c>
      <c r="AE66891">
        <v>14.6</v>
      </c>
      <c r="AL66891" t="s">
        <v>59380</v>
      </c>
      <c r="AY66891" s="3"/>
      <c r="AZ66891" s="3">
        <v>0</v>
      </c>
      <c r="BA66891" s="5">
        <v>1</v>
      </c>
      <c r="BB66891" s="3">
        <v>0</v>
      </c>
    </row>
    <row r="66892" spans="8:54" x14ac:dyDescent="0.3">
      <c r="H66892" t="s">
        <v>52188</v>
      </c>
      <c r="I66892" t="s">
        <v>15</v>
      </c>
      <c r="J66892" t="s">
        <v>74547</v>
      </c>
      <c r="U66892" s="1" t="s">
        <v>32318</v>
      </c>
      <c r="V66892" s="2"/>
      <c r="W66892" s="2"/>
      <c r="X66892" t="s">
        <v>74548</v>
      </c>
      <c r="Y66892">
        <v>163</v>
      </c>
      <c r="Z66892">
        <v>0</v>
      </c>
      <c r="AA66892" t="s">
        <v>101</v>
      </c>
      <c r="AB66892" t="s">
        <v>101</v>
      </c>
      <c r="AC66892">
        <v>20</v>
      </c>
      <c r="AD66892">
        <v>20.399999999999999</v>
      </c>
      <c r="AE66892">
        <v>-0.4</v>
      </c>
      <c r="AL66892" t="s">
        <v>59380</v>
      </c>
      <c r="AY66892" s="3"/>
      <c r="AZ66892" s="3">
        <v>0</v>
      </c>
      <c r="BA66892" s="5">
        <v>1</v>
      </c>
      <c r="BB66892" s="3">
        <v>0</v>
      </c>
    </row>
    <row r="66893" spans="8:54" x14ac:dyDescent="0.3">
      <c r="H66893" t="s">
        <v>54269</v>
      </c>
      <c r="I66893" t="s">
        <v>15</v>
      </c>
      <c r="J66893" t="s">
        <v>57632</v>
      </c>
      <c r="U66893" s="1" t="s">
        <v>31823</v>
      </c>
      <c r="V66893" s="2"/>
      <c r="W66893" s="2"/>
      <c r="X66893" t="s">
        <v>74549</v>
      </c>
      <c r="Y66893">
        <v>124</v>
      </c>
      <c r="Z66893">
        <v>0</v>
      </c>
      <c r="AA66893" t="s">
        <v>101</v>
      </c>
      <c r="AB66893" t="s">
        <v>101</v>
      </c>
      <c r="AC66893">
        <v>18.100000000000001</v>
      </c>
      <c r="AD66893">
        <v>20.3</v>
      </c>
      <c r="AE66893">
        <v>-2.2000000000000002</v>
      </c>
      <c r="AL66893" t="s">
        <v>59380</v>
      </c>
      <c r="AY66893" s="3"/>
      <c r="AZ66893" s="3">
        <v>0</v>
      </c>
      <c r="BA66893" s="5">
        <v>1</v>
      </c>
      <c r="BB66893" s="3">
        <v>0</v>
      </c>
    </row>
    <row r="66894" spans="8:54" x14ac:dyDescent="0.3">
      <c r="H66894" t="s">
        <v>54269</v>
      </c>
      <c r="I66894" t="s">
        <v>15</v>
      </c>
      <c r="J66894" t="s">
        <v>57632</v>
      </c>
      <c r="U66894" s="1" t="s">
        <v>31351</v>
      </c>
      <c r="V66894" s="2"/>
      <c r="W66894" s="2"/>
      <c r="X66894" t="s">
        <v>74550</v>
      </c>
      <c r="Y66894">
        <v>70</v>
      </c>
      <c r="Z66894">
        <v>0</v>
      </c>
      <c r="AA66894" t="s">
        <v>101</v>
      </c>
      <c r="AB66894" t="s">
        <v>101</v>
      </c>
      <c r="AC66894">
        <v>16.100000000000001</v>
      </c>
      <c r="AD66894">
        <v>19.100000000000001</v>
      </c>
      <c r="AE66894">
        <v>-3</v>
      </c>
      <c r="AL66894" t="s">
        <v>59380</v>
      </c>
      <c r="AY66894" s="3"/>
      <c r="AZ66894" s="3">
        <v>0</v>
      </c>
      <c r="BA66894" s="5">
        <v>1</v>
      </c>
      <c r="BB66894" s="3">
        <v>0</v>
      </c>
    </row>
    <row r="66895" spans="8:54" x14ac:dyDescent="0.3">
      <c r="H66895" t="s">
        <v>54269</v>
      </c>
      <c r="I66895" t="s">
        <v>15</v>
      </c>
      <c r="J66895" t="s">
        <v>57632</v>
      </c>
      <c r="U66895" s="1" t="s">
        <v>31823</v>
      </c>
      <c r="V66895" s="2"/>
      <c r="W66895" s="2"/>
      <c r="X66895" t="s">
        <v>5796</v>
      </c>
      <c r="Y66895">
        <v>83</v>
      </c>
      <c r="Z66895">
        <v>-5.9</v>
      </c>
      <c r="AA66895" t="s">
        <v>101</v>
      </c>
      <c r="AB66895" t="s">
        <v>101</v>
      </c>
      <c r="AC66895">
        <v>25.5</v>
      </c>
      <c r="AD66895">
        <v>20.399999999999999</v>
      </c>
      <c r="AE66895">
        <v>5.0999999999999996</v>
      </c>
      <c r="AL66895" t="s">
        <v>59380</v>
      </c>
      <c r="AY66895" s="3"/>
      <c r="AZ66895" s="3">
        <v>-7.1084337349397592E-2</v>
      </c>
      <c r="BA66895" s="5">
        <v>1.0710843373493977</v>
      </c>
      <c r="BB66895" s="3">
        <v>1.9906955421686856E-2</v>
      </c>
    </row>
    <row r="66896" spans="8:54" x14ac:dyDescent="0.3">
      <c r="H66896" t="s">
        <v>24915</v>
      </c>
      <c r="I66896" t="s">
        <v>15</v>
      </c>
      <c r="J66896" t="s">
        <v>26347</v>
      </c>
      <c r="U66896" s="1" t="s">
        <v>30822</v>
      </c>
      <c r="V66896" s="2"/>
      <c r="W66896" s="2"/>
      <c r="X66896" t="s">
        <v>74551</v>
      </c>
      <c r="Y66896">
        <v>132</v>
      </c>
      <c r="Z66896">
        <v>-9.3000000000000007</v>
      </c>
      <c r="AA66896" t="s">
        <v>101</v>
      </c>
      <c r="AB66896" t="s">
        <v>101</v>
      </c>
      <c r="AC66896">
        <v>22.7</v>
      </c>
      <c r="AD66896">
        <v>20.3</v>
      </c>
      <c r="AE66896">
        <v>2.5</v>
      </c>
      <c r="AL66896" t="s">
        <v>59380</v>
      </c>
      <c r="AY66896" s="3"/>
      <c r="AZ66896" s="3">
        <v>-7.0454545454545464E-2</v>
      </c>
      <c r="BA66896" s="5">
        <v>1.0704545454545455</v>
      </c>
      <c r="BB66896" s="3">
        <v>1.973058409090922E-2</v>
      </c>
    </row>
    <row r="66897" spans="8:54" x14ac:dyDescent="0.3">
      <c r="H66897" t="s">
        <v>54269</v>
      </c>
      <c r="I66897" t="s">
        <v>15</v>
      </c>
      <c r="J66897" t="s">
        <v>57632</v>
      </c>
      <c r="U66897" s="1" t="s">
        <v>31823</v>
      </c>
      <c r="V66897" s="2"/>
      <c r="W66897" s="2"/>
      <c r="X66897" t="s">
        <v>15754</v>
      </c>
      <c r="Y66897">
        <v>63</v>
      </c>
      <c r="Z66897">
        <v>1.9</v>
      </c>
      <c r="AA66897" t="s">
        <v>101</v>
      </c>
      <c r="AB66897" t="s">
        <v>101</v>
      </c>
      <c r="AC66897">
        <v>25.6</v>
      </c>
      <c r="AD66897">
        <v>20.3</v>
      </c>
      <c r="AE66897">
        <v>5.4</v>
      </c>
      <c r="AL66897" t="s">
        <v>59380</v>
      </c>
      <c r="AY66897" s="3"/>
      <c r="AZ66897" s="3">
        <v>3.0158730158730156E-2</v>
      </c>
      <c r="BA66897" s="5">
        <v>0.96984126984126984</v>
      </c>
      <c r="BB66897" s="3">
        <v>5.7958444444444535E-2</v>
      </c>
    </row>
    <row r="66898" spans="8:54" x14ac:dyDescent="0.3">
      <c r="H66898" t="s">
        <v>55323</v>
      </c>
      <c r="I66898" t="s">
        <v>15</v>
      </c>
      <c r="J66898" t="s">
        <v>74552</v>
      </c>
      <c r="U66898" s="1" t="s">
        <v>32316</v>
      </c>
      <c r="V66898" s="2"/>
      <c r="W66898" s="2"/>
      <c r="X66898" t="s">
        <v>74553</v>
      </c>
      <c r="Y66898">
        <v>56</v>
      </c>
      <c r="Z66898">
        <v>8.9</v>
      </c>
      <c r="AA66898" t="s">
        <v>101</v>
      </c>
      <c r="AB66898" t="s">
        <v>101</v>
      </c>
      <c r="AC66898">
        <v>20.3</v>
      </c>
      <c r="AD66898">
        <v>21.5</v>
      </c>
      <c r="AE66898">
        <v>-1.2</v>
      </c>
      <c r="AL66898" t="s">
        <v>59380</v>
      </c>
      <c r="AY66898" s="3"/>
      <c r="AZ66898" s="3">
        <v>0.15892857142857145</v>
      </c>
      <c r="BA66898" s="5">
        <v>0.84107142857142858</v>
      </c>
      <c r="BB66898" s="3">
        <v>0.30542574999999994</v>
      </c>
    </row>
    <row r="66899" spans="8:54" x14ac:dyDescent="0.3">
      <c r="H66899" t="s">
        <v>55323</v>
      </c>
      <c r="I66899" t="s">
        <v>15</v>
      </c>
      <c r="J66899" t="s">
        <v>74552</v>
      </c>
      <c r="U66899" s="1" t="s">
        <v>32316</v>
      </c>
      <c r="V66899" s="2"/>
      <c r="W66899" s="2"/>
      <c r="X66899" t="s">
        <v>74554</v>
      </c>
      <c r="Y66899">
        <v>66</v>
      </c>
      <c r="Z66899">
        <v>6.3</v>
      </c>
      <c r="AA66899" t="s">
        <v>101</v>
      </c>
      <c r="AB66899" t="s">
        <v>101</v>
      </c>
      <c r="AC66899">
        <v>21.6</v>
      </c>
      <c r="AD66899">
        <v>20.399999999999999</v>
      </c>
      <c r="AE66899">
        <v>1.2</v>
      </c>
      <c r="AL66899" t="s">
        <v>59380</v>
      </c>
      <c r="AY66899" s="3"/>
      <c r="AZ66899" s="3">
        <v>9.5454545454545459E-2</v>
      </c>
      <c r="BA66899" s="5">
        <v>0.90454545454545454</v>
      </c>
      <c r="BB66899" s="3">
        <v>0.18344263636363634</v>
      </c>
    </row>
    <row r="66900" spans="8:54" x14ac:dyDescent="0.3">
      <c r="H66900" t="s">
        <v>24915</v>
      </c>
      <c r="I66900" t="s">
        <v>15</v>
      </c>
      <c r="J66900" t="s">
        <v>74555</v>
      </c>
      <c r="U66900" s="1" t="s">
        <v>32323</v>
      </c>
      <c r="V66900" s="2"/>
      <c r="W66900" s="2"/>
      <c r="X66900" t="s">
        <v>74556</v>
      </c>
      <c r="Y66900">
        <v>146</v>
      </c>
      <c r="Z66900">
        <v>8.5</v>
      </c>
      <c r="AA66900" t="s">
        <v>101</v>
      </c>
      <c r="AB66900" t="s">
        <v>101</v>
      </c>
      <c r="AC66900">
        <v>21.2</v>
      </c>
      <c r="AD66900">
        <v>19.3</v>
      </c>
      <c r="AE66900">
        <v>1.9</v>
      </c>
      <c r="AL66900" t="s">
        <v>59380</v>
      </c>
      <c r="AY66900" s="3"/>
      <c r="AZ66900" s="3">
        <v>5.8219178082191778E-2</v>
      </c>
      <c r="BA66900" s="5">
        <v>0.94178082191780821</v>
      </c>
      <c r="BB66900" s="3">
        <v>0.11188445205479458</v>
      </c>
    </row>
    <row r="66901" spans="8:54" x14ac:dyDescent="0.3">
      <c r="H66901" t="s">
        <v>68954</v>
      </c>
      <c r="I66901" t="s">
        <v>15</v>
      </c>
      <c r="J66901" t="s">
        <v>74557</v>
      </c>
      <c r="U66901" s="1" t="s">
        <v>32318</v>
      </c>
      <c r="V66901" s="2"/>
      <c r="W66901" s="2"/>
      <c r="X66901" t="s">
        <v>66120</v>
      </c>
      <c r="Y66901">
        <v>79</v>
      </c>
      <c r="Z66901">
        <v>0</v>
      </c>
      <c r="AA66901" t="s">
        <v>101</v>
      </c>
      <c r="AB66901" t="s">
        <v>101</v>
      </c>
      <c r="AC66901">
        <v>9.5</v>
      </c>
      <c r="AD66901">
        <v>19.3</v>
      </c>
      <c r="AE66901">
        <v>-9.8000000000000007</v>
      </c>
      <c r="AL66901" t="s">
        <v>59380</v>
      </c>
      <c r="AY66901" s="3"/>
      <c r="AZ66901" s="3">
        <v>0</v>
      </c>
      <c r="BA66901" s="5">
        <v>1</v>
      </c>
      <c r="BB66901" s="3">
        <v>0</v>
      </c>
    </row>
    <row r="66902" spans="8:54" x14ac:dyDescent="0.3">
      <c r="H66902" t="s">
        <v>54269</v>
      </c>
      <c r="I66902" t="s">
        <v>15</v>
      </c>
      <c r="J66902" t="s">
        <v>57632</v>
      </c>
      <c r="U66902" s="1" t="s">
        <v>31823</v>
      </c>
      <c r="V66902" s="2"/>
      <c r="W66902" s="2"/>
      <c r="X66902" t="s">
        <v>74558</v>
      </c>
      <c r="Y66902">
        <v>95</v>
      </c>
      <c r="Z66902">
        <v>0</v>
      </c>
      <c r="AA66902" t="s">
        <v>101</v>
      </c>
      <c r="AB66902" t="s">
        <v>101</v>
      </c>
      <c r="AC66902">
        <v>21.1</v>
      </c>
      <c r="AD66902">
        <v>22.2</v>
      </c>
      <c r="AE66902">
        <v>-1.1000000000000001</v>
      </c>
      <c r="AL66902" t="s">
        <v>59380</v>
      </c>
      <c r="AY66902" s="3"/>
      <c r="AZ66902" s="3">
        <v>0</v>
      </c>
      <c r="BA66902" s="5">
        <v>1</v>
      </c>
      <c r="BB66902" s="3">
        <v>0</v>
      </c>
    </row>
    <row r="66903" spans="8:54" x14ac:dyDescent="0.3">
      <c r="H66903" t="s">
        <v>48372</v>
      </c>
      <c r="I66903" t="s">
        <v>15</v>
      </c>
      <c r="J66903" t="s">
        <v>62841</v>
      </c>
      <c r="U66903" s="1" t="s">
        <v>32316</v>
      </c>
      <c r="V66903" s="2"/>
      <c r="W66903" s="2"/>
      <c r="X66903" t="s">
        <v>1480</v>
      </c>
      <c r="Y66903">
        <v>72</v>
      </c>
      <c r="Z66903">
        <v>-4.2</v>
      </c>
      <c r="AA66903" t="s">
        <v>101</v>
      </c>
      <c r="AB66903" t="s">
        <v>101</v>
      </c>
      <c r="AC66903">
        <v>18.5</v>
      </c>
      <c r="AD66903">
        <v>20.399999999999999</v>
      </c>
      <c r="AE66903">
        <v>-1.9</v>
      </c>
      <c r="AL66903" t="s">
        <v>59380</v>
      </c>
      <c r="AY66903" s="3"/>
      <c r="AZ66903" s="3">
        <v>-5.8333333333333334E-2</v>
      </c>
      <c r="BA66903" s="5">
        <v>1.0583333333333333</v>
      </c>
      <c r="BB66903" s="3">
        <v>1.6336075000000116E-2</v>
      </c>
    </row>
    <row r="66904" spans="8:54" x14ac:dyDescent="0.3">
      <c r="H66904" t="s">
        <v>24915</v>
      </c>
      <c r="I66904" t="s">
        <v>15</v>
      </c>
      <c r="J66904" t="s">
        <v>74559</v>
      </c>
      <c r="U66904" s="1" t="s">
        <v>30822</v>
      </c>
      <c r="V66904" s="2"/>
      <c r="W66904" s="2"/>
      <c r="X66904" t="s">
        <v>74560</v>
      </c>
      <c r="Y66904">
        <v>86</v>
      </c>
      <c r="Z66904">
        <v>3.5</v>
      </c>
      <c r="AA66904" t="s">
        <v>101</v>
      </c>
      <c r="AB66904" t="s">
        <v>101</v>
      </c>
      <c r="AC66904">
        <v>23.5</v>
      </c>
      <c r="AD66904">
        <v>19.100000000000001</v>
      </c>
      <c r="AE66904">
        <v>4.4000000000000004</v>
      </c>
      <c r="AL66904" t="s">
        <v>59380</v>
      </c>
      <c r="AY66904" s="3"/>
      <c r="AZ66904" s="3">
        <v>4.0697674418604654E-2</v>
      </c>
      <c r="BA66904" s="5">
        <v>0.95930232558139539</v>
      </c>
      <c r="BB66904" s="3">
        <v>7.8211976744186007E-2</v>
      </c>
    </row>
    <row r="66905" spans="8:54" x14ac:dyDescent="0.3">
      <c r="H66905" t="s">
        <v>55323</v>
      </c>
      <c r="I66905" t="s">
        <v>15</v>
      </c>
      <c r="J66905" t="s">
        <v>61345</v>
      </c>
      <c r="U66905" s="1" t="s">
        <v>32318</v>
      </c>
      <c r="V66905" s="2"/>
      <c r="W66905" s="2"/>
      <c r="X66905" t="s">
        <v>74561</v>
      </c>
      <c r="Y66905">
        <v>144</v>
      </c>
      <c r="Z66905">
        <v>-8.5</v>
      </c>
      <c r="AA66905" t="s">
        <v>101</v>
      </c>
      <c r="AB66905" t="s">
        <v>101</v>
      </c>
      <c r="AC66905">
        <v>17.7</v>
      </c>
      <c r="AD66905">
        <v>20.7</v>
      </c>
      <c r="AE66905">
        <v>-3</v>
      </c>
      <c r="AL66905" t="s">
        <v>59380</v>
      </c>
      <c r="AY66905" s="3"/>
      <c r="AZ66905" s="3">
        <v>-5.9027777777777776E-2</v>
      </c>
      <c r="BA66905" s="5">
        <v>1.0590277777777777</v>
      </c>
      <c r="BB66905" s="3">
        <v>1.6530552083333427E-2</v>
      </c>
    </row>
    <row r="66906" spans="8:54" x14ac:dyDescent="0.3">
      <c r="H66906" t="s">
        <v>24915</v>
      </c>
      <c r="I66906" t="s">
        <v>15</v>
      </c>
      <c r="J66906" t="s">
        <v>24026</v>
      </c>
      <c r="U66906" s="1" t="s">
        <v>32318</v>
      </c>
      <c r="V66906" s="2"/>
      <c r="W66906" s="2"/>
      <c r="X66906" t="s">
        <v>74562</v>
      </c>
      <c r="Y66906">
        <v>197</v>
      </c>
      <c r="Z66906">
        <v>21.6</v>
      </c>
      <c r="AA66906" t="s">
        <v>101</v>
      </c>
      <c r="AB66906" t="s">
        <v>101</v>
      </c>
      <c r="AC66906">
        <v>18</v>
      </c>
      <c r="AD66906">
        <v>19</v>
      </c>
      <c r="AE66906">
        <v>-1</v>
      </c>
      <c r="AL66906" t="s">
        <v>59380</v>
      </c>
      <c r="AY66906" s="3"/>
      <c r="AZ66906" s="3">
        <v>0.10964467005076142</v>
      </c>
      <c r="BA66906" s="5">
        <v>0.89035532994923861</v>
      </c>
      <c r="BB66906" s="3">
        <v>0.21071293401015234</v>
      </c>
    </row>
    <row r="66907" spans="8:54" x14ac:dyDescent="0.3">
      <c r="H66907" t="s">
        <v>52188</v>
      </c>
      <c r="I66907" t="s">
        <v>15</v>
      </c>
      <c r="J66907" t="s">
        <v>74563</v>
      </c>
      <c r="U66907" s="1" t="s">
        <v>32318</v>
      </c>
      <c r="V66907" s="2"/>
      <c r="W66907" s="2"/>
      <c r="X66907" t="s">
        <v>74564</v>
      </c>
      <c r="Y66907">
        <v>94</v>
      </c>
      <c r="Z66907">
        <v>0</v>
      </c>
      <c r="AA66907" t="s">
        <v>101</v>
      </c>
      <c r="AB66907" t="s">
        <v>101</v>
      </c>
      <c r="AC66907">
        <v>20.5</v>
      </c>
      <c r="AD66907">
        <v>21.5</v>
      </c>
      <c r="AE66907">
        <v>-1</v>
      </c>
      <c r="AL66907" t="s">
        <v>59380</v>
      </c>
      <c r="AY66907" s="3"/>
      <c r="AZ66907" s="3">
        <v>0</v>
      </c>
      <c r="BA66907" s="5">
        <v>1</v>
      </c>
      <c r="BB66907" s="3">
        <v>0</v>
      </c>
    </row>
    <row r="66908" spans="8:54" x14ac:dyDescent="0.3">
      <c r="H66908" t="s">
        <v>52188</v>
      </c>
      <c r="I66908" t="s">
        <v>15</v>
      </c>
      <c r="J66908" t="s">
        <v>74565</v>
      </c>
      <c r="U66908" s="1" t="s">
        <v>32313</v>
      </c>
      <c r="V66908" s="2"/>
      <c r="W66908" s="2"/>
      <c r="X66908" t="s">
        <v>2789</v>
      </c>
      <c r="Y66908">
        <v>84</v>
      </c>
      <c r="Z66908">
        <v>20.8</v>
      </c>
      <c r="AA66908" t="s">
        <v>101</v>
      </c>
      <c r="AB66908" t="s">
        <v>101</v>
      </c>
      <c r="AC66908">
        <v>20.6</v>
      </c>
      <c r="AD66908">
        <v>20.399999999999999</v>
      </c>
      <c r="AE66908">
        <v>0.2</v>
      </c>
      <c r="AL66908" t="s">
        <v>59380</v>
      </c>
      <c r="AY66908" s="3"/>
      <c r="AZ66908" s="3">
        <v>0.24761904761904763</v>
      </c>
      <c r="BA66908" s="5">
        <v>0.75238095238095237</v>
      </c>
      <c r="BB66908" s="3">
        <v>0.47586933333333326</v>
      </c>
    </row>
    <row r="66909" spans="8:54" x14ac:dyDescent="0.3">
      <c r="H66909" t="s">
        <v>57403</v>
      </c>
      <c r="I66909" t="s">
        <v>15</v>
      </c>
      <c r="J66909" t="s">
        <v>74566</v>
      </c>
      <c r="U66909" s="1" t="s">
        <v>31827</v>
      </c>
      <c r="V66909" s="2"/>
      <c r="W66909" s="2"/>
      <c r="X66909" t="s">
        <v>21108</v>
      </c>
      <c r="Y66909">
        <v>53</v>
      </c>
      <c r="Z66909">
        <v>-4.4000000000000004</v>
      </c>
      <c r="AA66909" t="s">
        <v>101</v>
      </c>
      <c r="AB66909" t="s">
        <v>101</v>
      </c>
      <c r="AC66909">
        <v>22.1</v>
      </c>
      <c r="AD66909">
        <v>21.9</v>
      </c>
      <c r="AE66909">
        <v>0.2</v>
      </c>
      <c r="AL66909" t="s">
        <v>59380</v>
      </c>
      <c r="AY66909" s="3"/>
      <c r="AZ66909" s="3">
        <v>-8.3018867924528311E-2</v>
      </c>
      <c r="BA66909" s="5">
        <v>1.0830188679245283</v>
      </c>
      <c r="BB66909" s="3">
        <v>2.3249184905660414E-2</v>
      </c>
    </row>
    <row r="66910" spans="8:54" x14ac:dyDescent="0.3">
      <c r="H66910" t="s">
        <v>68699</v>
      </c>
      <c r="I66910" t="s">
        <v>15</v>
      </c>
      <c r="J66910" t="s">
        <v>74567</v>
      </c>
      <c r="U66910" s="1" t="s">
        <v>31820</v>
      </c>
      <c r="V66910" s="2"/>
      <c r="W66910" s="2"/>
      <c r="X66910" t="s">
        <v>74568</v>
      </c>
      <c r="Y66910">
        <v>75</v>
      </c>
      <c r="Z66910">
        <v>-7.1</v>
      </c>
      <c r="AA66910" t="s">
        <v>101</v>
      </c>
      <c r="AB66910" t="s">
        <v>101</v>
      </c>
      <c r="AC66910">
        <v>19</v>
      </c>
      <c r="AD66910">
        <v>20.3</v>
      </c>
      <c r="AE66910">
        <v>-1.3</v>
      </c>
      <c r="AL66910" t="s">
        <v>59380</v>
      </c>
      <c r="AY66910" s="3"/>
      <c r="AZ66910" s="3">
        <v>-9.4666666666666663E-2</v>
      </c>
      <c r="BA66910" s="5">
        <v>1.0946666666666667</v>
      </c>
      <c r="BB66910" s="3">
        <v>2.6511116000000001E-2</v>
      </c>
    </row>
    <row r="66911" spans="8:54" x14ac:dyDescent="0.3">
      <c r="H66911" t="s">
        <v>57403</v>
      </c>
      <c r="I66911" t="s">
        <v>15</v>
      </c>
      <c r="J66911" t="s">
        <v>74569</v>
      </c>
      <c r="U66911" s="1" t="s">
        <v>31816</v>
      </c>
      <c r="V66911" s="2"/>
      <c r="W66911" s="2"/>
      <c r="X66911" t="s">
        <v>74570</v>
      </c>
      <c r="Y66911">
        <v>210</v>
      </c>
      <c r="Z66911">
        <v>0</v>
      </c>
      <c r="AA66911" t="s">
        <v>101</v>
      </c>
      <c r="AB66911" t="s">
        <v>101</v>
      </c>
      <c r="AC66911">
        <v>17.399999999999999</v>
      </c>
      <c r="AD66911">
        <v>20.3</v>
      </c>
      <c r="AE66911">
        <v>-2.9</v>
      </c>
      <c r="AL66911" t="s">
        <v>59380</v>
      </c>
      <c r="AY66911" s="3"/>
      <c r="AZ66911" s="3">
        <v>0</v>
      </c>
      <c r="BA66911" s="5">
        <v>1</v>
      </c>
      <c r="BB66911" s="3">
        <v>0</v>
      </c>
    </row>
    <row r="66912" spans="8:54" x14ac:dyDescent="0.3">
      <c r="H66912" t="s">
        <v>57403</v>
      </c>
      <c r="I66912" t="s">
        <v>15</v>
      </c>
      <c r="J66912" t="s">
        <v>74571</v>
      </c>
      <c r="U66912" s="1" t="s">
        <v>31816</v>
      </c>
      <c r="V66912" s="2"/>
      <c r="W66912" s="2"/>
      <c r="X66912" t="s">
        <v>74572</v>
      </c>
      <c r="Y66912">
        <v>63</v>
      </c>
      <c r="Z66912">
        <v>-5.2</v>
      </c>
      <c r="AA66912" t="s">
        <v>101</v>
      </c>
      <c r="AB66912" t="s">
        <v>101</v>
      </c>
      <c r="AC66912">
        <v>18.399999999999999</v>
      </c>
      <c r="AD66912">
        <v>19.5</v>
      </c>
      <c r="AE66912">
        <v>-1.1000000000000001</v>
      </c>
      <c r="AL66912" t="s">
        <v>59380</v>
      </c>
      <c r="AY66912" s="3"/>
      <c r="AZ66912" s="3">
        <v>-8.2539682539682538E-2</v>
      </c>
      <c r="BA66912" s="5">
        <v>1.0825396825396825</v>
      </c>
      <c r="BB66912" s="3">
        <v>2.3114990476190478E-2</v>
      </c>
    </row>
    <row r="66913" spans="8:54" x14ac:dyDescent="0.3">
      <c r="H66913" t="s">
        <v>68699</v>
      </c>
      <c r="I66913" t="s">
        <v>15</v>
      </c>
      <c r="J66913" t="s">
        <v>74573</v>
      </c>
      <c r="U66913" s="1" t="s">
        <v>32325</v>
      </c>
      <c r="V66913" s="2"/>
      <c r="W66913" s="2"/>
      <c r="X66913" t="s">
        <v>20152</v>
      </c>
      <c r="Y66913">
        <v>129</v>
      </c>
      <c r="Z66913">
        <v>0</v>
      </c>
      <c r="AA66913" t="s">
        <v>101</v>
      </c>
      <c r="AB66913" t="s">
        <v>101</v>
      </c>
      <c r="AC66913">
        <v>22.8</v>
      </c>
      <c r="AD66913">
        <v>19.8</v>
      </c>
      <c r="AE66913">
        <v>3</v>
      </c>
      <c r="AL66913" t="s">
        <v>59380</v>
      </c>
      <c r="AY66913" s="3"/>
      <c r="AZ66913" s="3">
        <v>0</v>
      </c>
      <c r="BA66913" s="5">
        <v>1</v>
      </c>
      <c r="BB66913" s="3">
        <v>0</v>
      </c>
    </row>
    <row r="66914" spans="8:54" x14ac:dyDescent="0.3">
      <c r="H66914" t="s">
        <v>68962</v>
      </c>
      <c r="I66914" t="s">
        <v>15</v>
      </c>
      <c r="J66914" t="s">
        <v>74574</v>
      </c>
      <c r="U66914" s="1" t="s">
        <v>32316</v>
      </c>
      <c r="V66914" s="2"/>
      <c r="W66914" s="2"/>
      <c r="X66914" t="s">
        <v>1564</v>
      </c>
      <c r="Y66914">
        <v>119</v>
      </c>
      <c r="Z66914">
        <v>8.6999999999999993</v>
      </c>
      <c r="AA66914" t="s">
        <v>101</v>
      </c>
      <c r="AB66914" t="s">
        <v>101</v>
      </c>
      <c r="AC66914">
        <v>23.4</v>
      </c>
      <c r="AD66914">
        <v>19.2</v>
      </c>
      <c r="AE66914">
        <v>4.2</v>
      </c>
      <c r="AL66914" t="s">
        <v>59380</v>
      </c>
      <c r="AY66914" s="3"/>
      <c r="AZ66914" s="3">
        <v>7.3109243697478982E-2</v>
      </c>
      <c r="BA66914" s="5">
        <v>0.92689075630252105</v>
      </c>
      <c r="BB66914" s="3">
        <v>0.14049988235294109</v>
      </c>
    </row>
    <row r="66915" spans="8:54" x14ac:dyDescent="0.3">
      <c r="H66915" t="s">
        <v>52188</v>
      </c>
      <c r="I66915" t="s">
        <v>15</v>
      </c>
      <c r="J66915" t="s">
        <v>74575</v>
      </c>
      <c r="U66915" s="1" t="s">
        <v>32323</v>
      </c>
      <c r="V66915" s="2"/>
      <c r="W66915" s="2"/>
      <c r="X66915" t="s">
        <v>8616</v>
      </c>
      <c r="Y66915">
        <v>84</v>
      </c>
      <c r="Z66915">
        <v>0</v>
      </c>
      <c r="AA66915" t="s">
        <v>101</v>
      </c>
      <c r="AB66915" t="s">
        <v>101</v>
      </c>
      <c r="AC66915">
        <v>21</v>
      </c>
      <c r="AD66915">
        <v>20.399999999999999</v>
      </c>
      <c r="AE66915">
        <v>0.6</v>
      </c>
      <c r="AL66915" t="s">
        <v>59380</v>
      </c>
      <c r="AY66915" s="3"/>
      <c r="AZ66915" s="3">
        <v>0</v>
      </c>
      <c r="BA66915" s="5">
        <v>1</v>
      </c>
      <c r="BB66915" s="3">
        <v>0</v>
      </c>
    </row>
    <row r="66916" spans="8:54" x14ac:dyDescent="0.3">
      <c r="H66916" t="s">
        <v>57403</v>
      </c>
      <c r="I66916" t="s">
        <v>15</v>
      </c>
      <c r="J66916" t="s">
        <v>74576</v>
      </c>
      <c r="U66916" s="1" t="s">
        <v>31816</v>
      </c>
      <c r="V66916" s="2"/>
      <c r="W66916" s="2"/>
      <c r="X66916" t="s">
        <v>74577</v>
      </c>
      <c r="Y66916">
        <v>56</v>
      </c>
      <c r="Z66916">
        <v>3.3</v>
      </c>
      <c r="AA66916" t="s">
        <v>101</v>
      </c>
      <c r="AB66916" t="s">
        <v>101</v>
      </c>
      <c r="AC66916">
        <v>17.3</v>
      </c>
      <c r="AD66916">
        <v>19.899999999999999</v>
      </c>
      <c r="AE66916">
        <v>-2.6</v>
      </c>
      <c r="AL66916" t="s">
        <v>59380</v>
      </c>
      <c r="AY66916" s="3"/>
      <c r="AZ66916" s="3">
        <v>5.8928571428571427E-2</v>
      </c>
      <c r="BA66916" s="5">
        <v>0.94107142857142856</v>
      </c>
      <c r="BB66916" s="3">
        <v>0.11324774999999998</v>
      </c>
    </row>
    <row r="66917" spans="8:54" x14ac:dyDescent="0.3">
      <c r="H66917" t="s">
        <v>52188</v>
      </c>
      <c r="I66917" t="s">
        <v>15</v>
      </c>
      <c r="J66917" t="s">
        <v>74578</v>
      </c>
      <c r="U66917" s="1" t="s">
        <v>32318</v>
      </c>
      <c r="V66917" s="2"/>
      <c r="W66917" s="2"/>
      <c r="X66917" t="s">
        <v>40159</v>
      </c>
      <c r="Y66917">
        <v>87</v>
      </c>
      <c r="Z66917">
        <v>0</v>
      </c>
      <c r="AA66917" t="s">
        <v>101</v>
      </c>
      <c r="AB66917" t="s">
        <v>101</v>
      </c>
      <c r="AC66917">
        <v>19.3</v>
      </c>
      <c r="AD66917">
        <v>20.399999999999999</v>
      </c>
      <c r="AE66917">
        <v>-1.1000000000000001</v>
      </c>
      <c r="AL66917" t="s">
        <v>59380</v>
      </c>
      <c r="AY66917" s="3"/>
      <c r="AZ66917" s="3">
        <v>0</v>
      </c>
      <c r="BA66917" s="5">
        <v>1</v>
      </c>
      <c r="BB66917" s="3">
        <v>0</v>
      </c>
    </row>
    <row r="66918" spans="8:54" x14ac:dyDescent="0.3">
      <c r="H66918" t="s">
        <v>52188</v>
      </c>
      <c r="I66918" t="s">
        <v>15</v>
      </c>
      <c r="J66918" t="s">
        <v>74579</v>
      </c>
      <c r="U66918" s="1" t="s">
        <v>32316</v>
      </c>
      <c r="V66918" s="2"/>
      <c r="W66918" s="2"/>
      <c r="X66918" t="s">
        <v>74580</v>
      </c>
      <c r="Y66918">
        <v>63</v>
      </c>
      <c r="Z66918">
        <v>0</v>
      </c>
      <c r="AA66918" t="s">
        <v>101</v>
      </c>
      <c r="AB66918" t="s">
        <v>101</v>
      </c>
      <c r="AC66918">
        <v>21.3</v>
      </c>
      <c r="AD66918">
        <v>20.399999999999999</v>
      </c>
      <c r="AE66918">
        <v>0.9</v>
      </c>
      <c r="AL66918" t="s">
        <v>59380</v>
      </c>
      <c r="AY66918" s="3"/>
      <c r="AZ66918" s="3">
        <v>0</v>
      </c>
      <c r="BA66918" s="5">
        <v>1</v>
      </c>
      <c r="BB66918" s="3">
        <v>0</v>
      </c>
    </row>
    <row r="66919" spans="8:54" x14ac:dyDescent="0.3">
      <c r="H66919" t="s">
        <v>52188</v>
      </c>
      <c r="I66919" t="s">
        <v>15</v>
      </c>
      <c r="J66919" t="s">
        <v>74579</v>
      </c>
      <c r="U66919" s="1" t="s">
        <v>32316</v>
      </c>
      <c r="V66919" s="2"/>
      <c r="W66919" s="2"/>
      <c r="X66919" t="s">
        <v>74580</v>
      </c>
      <c r="Y66919">
        <v>63</v>
      </c>
      <c r="Z66919">
        <v>0</v>
      </c>
      <c r="AA66919" t="s">
        <v>101</v>
      </c>
      <c r="AB66919" t="s">
        <v>101</v>
      </c>
      <c r="AC66919">
        <v>20.6</v>
      </c>
      <c r="AD66919">
        <v>20.399999999999999</v>
      </c>
      <c r="AE66919">
        <v>0.2</v>
      </c>
      <c r="AL66919" t="s">
        <v>59380</v>
      </c>
      <c r="AY66919" s="3"/>
      <c r="AZ66919" s="3">
        <v>0</v>
      </c>
      <c r="BA66919" s="5">
        <v>1</v>
      </c>
      <c r="BB66919" s="3">
        <v>0</v>
      </c>
    </row>
    <row r="66920" spans="8:54" x14ac:dyDescent="0.3">
      <c r="H66920" t="s">
        <v>68847</v>
      </c>
      <c r="I66920" t="s">
        <v>15</v>
      </c>
      <c r="J66920" t="s">
        <v>63000</v>
      </c>
      <c r="U66920" s="1" t="s">
        <v>32318</v>
      </c>
      <c r="V66920" s="2"/>
      <c r="W66920" s="2"/>
      <c r="X66920" t="s">
        <v>74581</v>
      </c>
      <c r="Y66920">
        <v>97</v>
      </c>
      <c r="Z66920">
        <v>0</v>
      </c>
      <c r="AA66920" t="s">
        <v>101</v>
      </c>
      <c r="AB66920" t="s">
        <v>101</v>
      </c>
      <c r="AC66920">
        <v>19.5</v>
      </c>
      <c r="AD66920">
        <v>18.8</v>
      </c>
      <c r="AE66920">
        <v>0.7</v>
      </c>
      <c r="AL66920" t="s">
        <v>59380</v>
      </c>
      <c r="AY66920" s="3"/>
      <c r="AZ66920" s="3">
        <v>0</v>
      </c>
      <c r="BA66920" s="5">
        <v>1</v>
      </c>
      <c r="BB66920" s="3">
        <v>0</v>
      </c>
    </row>
    <row r="66921" spans="8:54" x14ac:dyDescent="0.3">
      <c r="H66921" t="s">
        <v>24915</v>
      </c>
      <c r="I66921" t="s">
        <v>15</v>
      </c>
      <c r="J66921" t="s">
        <v>42600</v>
      </c>
      <c r="U66921" s="1" t="s">
        <v>32323</v>
      </c>
      <c r="V66921" s="2"/>
      <c r="W66921" s="2"/>
      <c r="X66921" t="s">
        <v>74582</v>
      </c>
      <c r="Y66921">
        <v>89</v>
      </c>
      <c r="Z66921">
        <v>6.8</v>
      </c>
      <c r="AA66921" t="s">
        <v>101</v>
      </c>
      <c r="AB66921" t="s">
        <v>101</v>
      </c>
      <c r="AC66921">
        <v>18.100000000000001</v>
      </c>
      <c r="AD66921">
        <v>19.899999999999999</v>
      </c>
      <c r="AE66921">
        <v>-1.8</v>
      </c>
      <c r="AL66921" t="s">
        <v>59380</v>
      </c>
      <c r="AY66921" s="3"/>
      <c r="AZ66921" s="3">
        <v>7.6404494382022473E-2</v>
      </c>
      <c r="BA66921" s="5">
        <v>0.92359550561797754</v>
      </c>
      <c r="BB66921" s="3">
        <v>0.14683262921348317</v>
      </c>
    </row>
    <row r="66922" spans="8:54" x14ac:dyDescent="0.3">
      <c r="H66922" t="s">
        <v>52188</v>
      </c>
      <c r="I66922" t="s">
        <v>15</v>
      </c>
      <c r="J66922" t="s">
        <v>74583</v>
      </c>
      <c r="U66922" s="1" t="s">
        <v>32316</v>
      </c>
      <c r="V66922" s="2"/>
      <c r="W66922" s="2"/>
      <c r="X66922" t="s">
        <v>30743</v>
      </c>
      <c r="Y66922">
        <v>184</v>
      </c>
      <c r="Z66922">
        <v>37.299999999999997</v>
      </c>
      <c r="AA66922" t="s">
        <v>101</v>
      </c>
      <c r="AB66922" t="s">
        <v>101</v>
      </c>
      <c r="AC66922">
        <v>23.1</v>
      </c>
      <c r="AD66922">
        <v>20.100000000000001</v>
      </c>
      <c r="AE66922">
        <v>3</v>
      </c>
      <c r="AL66922" t="s">
        <v>59380</v>
      </c>
      <c r="AY66922" s="3"/>
      <c r="AZ66922" s="3">
        <v>0.20271739130434782</v>
      </c>
      <c r="BA66922" s="5">
        <v>0.79728260869565215</v>
      </c>
      <c r="BB66922" s="3">
        <v>0.38957822826086952</v>
      </c>
    </row>
    <row r="66923" spans="8:54" x14ac:dyDescent="0.3">
      <c r="H66923" t="s">
        <v>49208</v>
      </c>
      <c r="I66923" t="s">
        <v>15</v>
      </c>
      <c r="J66923" t="s">
        <v>56345</v>
      </c>
      <c r="U66923" s="1" t="s">
        <v>31820</v>
      </c>
      <c r="V66923" s="2"/>
      <c r="W66923" s="2"/>
      <c r="X66923" t="s">
        <v>6783</v>
      </c>
      <c r="Y66923">
        <v>90</v>
      </c>
      <c r="Z66923">
        <v>-6.4</v>
      </c>
      <c r="AA66923" t="s">
        <v>101</v>
      </c>
      <c r="AB66923" t="s">
        <v>101</v>
      </c>
      <c r="AC66923">
        <v>21</v>
      </c>
      <c r="AD66923">
        <v>21.5</v>
      </c>
      <c r="AE66923">
        <v>-0.5</v>
      </c>
      <c r="AL66923" t="s">
        <v>59380</v>
      </c>
      <c r="AY66923" s="3"/>
      <c r="AZ66923" s="3">
        <v>-7.1111111111111111E-2</v>
      </c>
      <c r="BA66923" s="5">
        <v>1.0711111111111111</v>
      </c>
      <c r="BB66923" s="3">
        <v>1.9914453333333415E-2</v>
      </c>
    </row>
    <row r="66924" spans="8:54" x14ac:dyDescent="0.3">
      <c r="H66924" t="s">
        <v>24915</v>
      </c>
      <c r="I66924" t="s">
        <v>15</v>
      </c>
      <c r="J66924" t="s">
        <v>74584</v>
      </c>
      <c r="U66924" s="1" t="s">
        <v>32323</v>
      </c>
      <c r="V66924" s="2"/>
      <c r="W66924" s="2"/>
      <c r="X66924" t="s">
        <v>74585</v>
      </c>
      <c r="Y66924">
        <v>70</v>
      </c>
      <c r="Z66924">
        <v>8.4</v>
      </c>
      <c r="AA66924" t="s">
        <v>101</v>
      </c>
      <c r="AB66924" t="s">
        <v>101</v>
      </c>
      <c r="AC66924">
        <v>16.5</v>
      </c>
      <c r="AD66924">
        <v>17.2</v>
      </c>
      <c r="AE66924">
        <v>-0.7</v>
      </c>
      <c r="AL66924" t="s">
        <v>59380</v>
      </c>
      <c r="AY66924" s="3"/>
      <c r="AZ66924" s="3">
        <v>0.12</v>
      </c>
      <c r="BA66924" s="5">
        <v>0.88</v>
      </c>
      <c r="BB66924" s="3">
        <v>0.23061360000000009</v>
      </c>
    </row>
    <row r="66925" spans="8:54" x14ac:dyDescent="0.3">
      <c r="H66925" t="s">
        <v>24915</v>
      </c>
      <c r="I66925" t="s">
        <v>15</v>
      </c>
      <c r="J66925" t="s">
        <v>26347</v>
      </c>
      <c r="U66925" s="1" t="s">
        <v>32318</v>
      </c>
      <c r="V66925" s="2"/>
      <c r="W66925" s="2"/>
      <c r="X66925" t="s">
        <v>74586</v>
      </c>
      <c r="Y66925">
        <v>85</v>
      </c>
      <c r="Z66925">
        <v>0</v>
      </c>
      <c r="AA66925" t="s">
        <v>101</v>
      </c>
      <c r="AB66925" t="s">
        <v>101</v>
      </c>
      <c r="AC66925">
        <v>35</v>
      </c>
      <c r="AD66925">
        <v>20.399999999999999</v>
      </c>
      <c r="AE66925">
        <v>14.6</v>
      </c>
      <c r="AL66925" t="s">
        <v>59380</v>
      </c>
      <c r="AY66925" s="3"/>
      <c r="AZ66925" s="3">
        <v>0</v>
      </c>
      <c r="BA66925" s="5">
        <v>1</v>
      </c>
      <c r="BB66925" s="3">
        <v>0</v>
      </c>
    </row>
    <row r="66926" spans="8:54" x14ac:dyDescent="0.3">
      <c r="H66926" t="s">
        <v>24915</v>
      </c>
      <c r="I66926" t="s">
        <v>15</v>
      </c>
      <c r="J66926" t="s">
        <v>40137</v>
      </c>
      <c r="U66926" s="1" t="s">
        <v>32323</v>
      </c>
      <c r="V66926" s="2"/>
      <c r="W66926" s="2"/>
      <c r="X66926" t="s">
        <v>35367</v>
      </c>
      <c r="Y66926">
        <v>49</v>
      </c>
      <c r="Z66926">
        <v>0</v>
      </c>
      <c r="AA66926" t="s">
        <v>101</v>
      </c>
      <c r="AB66926" t="s">
        <v>101</v>
      </c>
      <c r="AC66926">
        <v>19.8</v>
      </c>
      <c r="AD66926">
        <v>19.3</v>
      </c>
      <c r="AE66926">
        <v>0.5</v>
      </c>
      <c r="AL66926" t="s">
        <v>59380</v>
      </c>
      <c r="AY66926" s="3"/>
      <c r="AZ66926" s="3">
        <v>0</v>
      </c>
      <c r="BA66926" s="5">
        <v>1</v>
      </c>
      <c r="BB66926" s="3">
        <v>0</v>
      </c>
    </row>
    <row r="66927" spans="8:54" x14ac:dyDescent="0.3">
      <c r="H66927" t="s">
        <v>52188</v>
      </c>
      <c r="I66927" t="s">
        <v>15</v>
      </c>
      <c r="J66927" t="s">
        <v>74513</v>
      </c>
      <c r="U66927" s="1" t="s">
        <v>31816</v>
      </c>
      <c r="V66927" s="2"/>
      <c r="W66927" s="2"/>
      <c r="X66927" t="s">
        <v>1115</v>
      </c>
      <c r="Y66927">
        <v>83</v>
      </c>
      <c r="Z66927">
        <v>0</v>
      </c>
      <c r="AA66927" t="s">
        <v>101</v>
      </c>
      <c r="AB66927" t="s">
        <v>101</v>
      </c>
      <c r="AC66927">
        <v>22.3</v>
      </c>
      <c r="AD66927">
        <v>21.5</v>
      </c>
      <c r="AE66927">
        <v>0.8</v>
      </c>
      <c r="AL66927" t="s">
        <v>59380</v>
      </c>
      <c r="AY66927" s="3"/>
      <c r="AZ66927" s="3">
        <v>0</v>
      </c>
      <c r="BA66927" s="5">
        <v>1</v>
      </c>
      <c r="BB66927" s="3">
        <v>0</v>
      </c>
    </row>
    <row r="66928" spans="8:54" x14ac:dyDescent="0.3">
      <c r="H66928" t="s">
        <v>24915</v>
      </c>
      <c r="I66928" t="s">
        <v>15</v>
      </c>
      <c r="J66928" t="s">
        <v>35227</v>
      </c>
      <c r="U66928" s="1" t="s">
        <v>30829</v>
      </c>
      <c r="V66928" s="2"/>
      <c r="W66928" s="2"/>
      <c r="X66928" t="s">
        <v>74587</v>
      </c>
      <c r="Y66928">
        <v>125</v>
      </c>
      <c r="Z66928">
        <v>6</v>
      </c>
      <c r="AA66928" t="s">
        <v>101</v>
      </c>
      <c r="AB66928" t="s">
        <v>101</v>
      </c>
      <c r="AC66928">
        <v>20.9</v>
      </c>
      <c r="AD66928">
        <v>20.6</v>
      </c>
      <c r="AE66928">
        <v>0.4</v>
      </c>
      <c r="AL66928" t="s">
        <v>59380</v>
      </c>
      <c r="AY66928" s="3"/>
      <c r="AZ66928" s="3">
        <v>4.8000000000000001E-2</v>
      </c>
      <c r="BA66928" s="5">
        <v>0.95199999999999996</v>
      </c>
      <c r="BB66928" s="3">
        <v>9.2245440000000123E-2</v>
      </c>
    </row>
    <row r="66929" spans="8:54" x14ac:dyDescent="0.3">
      <c r="H66929" t="s">
        <v>55323</v>
      </c>
      <c r="I66929" t="s">
        <v>15</v>
      </c>
      <c r="J66929" t="s">
        <v>74588</v>
      </c>
      <c r="U66929" s="1" t="s">
        <v>32316</v>
      </c>
      <c r="V66929" s="2"/>
      <c r="W66929" s="2"/>
      <c r="X66929" t="s">
        <v>74589</v>
      </c>
      <c r="Y66929">
        <v>101</v>
      </c>
      <c r="Z66929">
        <v>-7.1</v>
      </c>
      <c r="AA66929" t="s">
        <v>101</v>
      </c>
      <c r="AB66929" t="s">
        <v>101</v>
      </c>
      <c r="AC66929">
        <v>20.9</v>
      </c>
      <c r="AD66929">
        <v>19.899999999999999</v>
      </c>
      <c r="AE66929">
        <v>1.1000000000000001</v>
      </c>
      <c r="AL66929" t="s">
        <v>59380</v>
      </c>
      <c r="AY66929" s="3"/>
      <c r="AZ66929" s="3">
        <v>-7.029702970297029E-2</v>
      </c>
      <c r="BA66929" s="5">
        <v>1.0702970297029704</v>
      </c>
      <c r="BB66929" s="3">
        <v>1.9686472277227862E-2</v>
      </c>
    </row>
    <row r="66930" spans="8:54" x14ac:dyDescent="0.3">
      <c r="H66930" t="s">
        <v>24915</v>
      </c>
      <c r="I66930" t="s">
        <v>15</v>
      </c>
      <c r="J66930" t="s">
        <v>39137</v>
      </c>
      <c r="U66930" s="1" t="s">
        <v>30822</v>
      </c>
      <c r="V66930" s="2"/>
      <c r="W66930" s="2"/>
      <c r="X66930" t="s">
        <v>74590</v>
      </c>
      <c r="Y66930">
        <v>84</v>
      </c>
      <c r="Z66930">
        <v>3</v>
      </c>
      <c r="AA66930" t="s">
        <v>101</v>
      </c>
      <c r="AB66930" t="s">
        <v>101</v>
      </c>
      <c r="AC66930">
        <v>22.4</v>
      </c>
      <c r="AD66930">
        <v>19.899999999999999</v>
      </c>
      <c r="AE66930">
        <v>2.6</v>
      </c>
      <c r="AL66930" t="s">
        <v>59380</v>
      </c>
      <c r="AY66930" s="3"/>
      <c r="AZ66930" s="3">
        <v>3.5714285714285712E-2</v>
      </c>
      <c r="BA66930" s="5">
        <v>0.9642857142857143</v>
      </c>
      <c r="BB66930" s="3">
        <v>6.8635000000000002E-2</v>
      </c>
    </row>
    <row r="66931" spans="8:54" x14ac:dyDescent="0.3">
      <c r="H66931" t="s">
        <v>24915</v>
      </c>
      <c r="I66931" t="s">
        <v>15</v>
      </c>
      <c r="J66931" t="s">
        <v>39142</v>
      </c>
      <c r="U66931" s="1" t="s">
        <v>32323</v>
      </c>
      <c r="V66931" s="2"/>
      <c r="W66931" s="2"/>
      <c r="X66931" t="s">
        <v>74591</v>
      </c>
      <c r="Y66931">
        <v>74</v>
      </c>
      <c r="Z66931">
        <v>0</v>
      </c>
      <c r="AA66931" t="s">
        <v>101</v>
      </c>
      <c r="AB66931" t="s">
        <v>101</v>
      </c>
      <c r="AC66931">
        <v>16</v>
      </c>
      <c r="AD66931">
        <v>18.100000000000001</v>
      </c>
      <c r="AE66931">
        <v>-2.1</v>
      </c>
      <c r="AL66931" t="s">
        <v>59380</v>
      </c>
      <c r="AY66931" s="3"/>
      <c r="AZ66931" s="3">
        <v>0</v>
      </c>
      <c r="BA66931" s="5">
        <v>1</v>
      </c>
      <c r="BB66931" s="3">
        <v>0</v>
      </c>
    </row>
    <row r="66932" spans="8:54" x14ac:dyDescent="0.3">
      <c r="H66932" t="s">
        <v>52188</v>
      </c>
      <c r="I66932" t="s">
        <v>15</v>
      </c>
      <c r="J66932" t="s">
        <v>74592</v>
      </c>
      <c r="U66932" s="1" t="s">
        <v>32316</v>
      </c>
      <c r="V66932" s="2"/>
      <c r="W66932" s="2"/>
      <c r="X66932" t="s">
        <v>74593</v>
      </c>
      <c r="Y66932">
        <v>68</v>
      </c>
      <c r="Z66932">
        <v>12.8</v>
      </c>
      <c r="AA66932" t="s">
        <v>101</v>
      </c>
      <c r="AB66932" t="s">
        <v>101</v>
      </c>
      <c r="AC66932">
        <v>21.3</v>
      </c>
      <c r="AD66932">
        <v>20.399999999999999</v>
      </c>
      <c r="AE66932">
        <v>0.9</v>
      </c>
      <c r="AL66932" t="s">
        <v>59380</v>
      </c>
      <c r="AY66932" s="3"/>
      <c r="AZ66932" s="3">
        <v>0.18823529411764706</v>
      </c>
      <c r="BA66932" s="5">
        <v>0.81176470588235294</v>
      </c>
      <c r="BB66932" s="3">
        <v>0.36174682352941168</v>
      </c>
    </row>
    <row r="66933" spans="8:54" x14ac:dyDescent="0.3">
      <c r="H66933" t="s">
        <v>68996</v>
      </c>
      <c r="I66933" t="s">
        <v>15</v>
      </c>
      <c r="J66933" t="s">
        <v>74594</v>
      </c>
      <c r="U66933" s="1" t="s">
        <v>31363</v>
      </c>
      <c r="V66933" s="2"/>
      <c r="W66933" s="2"/>
      <c r="X66933" t="s">
        <v>2841</v>
      </c>
      <c r="Y66933">
        <v>85</v>
      </c>
      <c r="Z66933">
        <v>0</v>
      </c>
      <c r="AA66933" t="s">
        <v>101</v>
      </c>
      <c r="AB66933" t="s">
        <v>101</v>
      </c>
      <c r="AC66933">
        <v>18.7</v>
      </c>
      <c r="AD66933">
        <v>20.9</v>
      </c>
      <c r="AE66933">
        <v>-2.2000000000000002</v>
      </c>
      <c r="AL66933" t="s">
        <v>59380</v>
      </c>
      <c r="AY66933" s="3"/>
      <c r="AZ66933" s="3">
        <v>0</v>
      </c>
      <c r="BA66933" s="5">
        <v>1</v>
      </c>
      <c r="BB66933" s="3">
        <v>0</v>
      </c>
    </row>
    <row r="66934" spans="8:54" x14ac:dyDescent="0.3">
      <c r="H66934" t="s">
        <v>24915</v>
      </c>
      <c r="I66934" t="s">
        <v>15</v>
      </c>
      <c r="J66934" t="s">
        <v>74595</v>
      </c>
      <c r="U66934" s="1" t="s">
        <v>32318</v>
      </c>
      <c r="V66934" s="2"/>
      <c r="W66934" s="2"/>
      <c r="X66934" t="s">
        <v>74596</v>
      </c>
      <c r="Y66934">
        <v>86</v>
      </c>
      <c r="Z66934">
        <v>4</v>
      </c>
      <c r="AA66934" t="s">
        <v>101</v>
      </c>
      <c r="AB66934" t="s">
        <v>101</v>
      </c>
      <c r="AC66934">
        <v>22</v>
      </c>
      <c r="AD66934">
        <v>19.899999999999999</v>
      </c>
      <c r="AE66934">
        <v>2.1</v>
      </c>
      <c r="AL66934" t="s">
        <v>59380</v>
      </c>
      <c r="AY66934" s="3"/>
      <c r="AZ66934" s="3">
        <v>4.6511627906976744E-2</v>
      </c>
      <c r="BA66934" s="5">
        <v>0.95348837209302328</v>
      </c>
      <c r="BB66934" s="3">
        <v>8.9385116279069754E-2</v>
      </c>
    </row>
    <row r="66935" spans="8:54" x14ac:dyDescent="0.3">
      <c r="H66935" t="s">
        <v>52188</v>
      </c>
      <c r="I66935" t="s">
        <v>15</v>
      </c>
      <c r="J66935" t="s">
        <v>74597</v>
      </c>
      <c r="U66935" s="1" t="s">
        <v>32323</v>
      </c>
      <c r="V66935" s="2"/>
      <c r="W66935" s="2"/>
      <c r="X66935" t="s">
        <v>17872</v>
      </c>
      <c r="Y66935">
        <v>68</v>
      </c>
      <c r="Z66935">
        <v>0</v>
      </c>
      <c r="AA66935" t="s">
        <v>101</v>
      </c>
      <c r="AB66935" t="s">
        <v>101</v>
      </c>
      <c r="AC66935">
        <v>18.100000000000001</v>
      </c>
      <c r="AD66935">
        <v>19</v>
      </c>
      <c r="AE66935">
        <v>-0.9</v>
      </c>
      <c r="AL66935" t="s">
        <v>59380</v>
      </c>
      <c r="AY66935" s="3"/>
      <c r="AZ66935" s="3">
        <v>0</v>
      </c>
      <c r="BA66935" s="5">
        <v>1</v>
      </c>
      <c r="BB66935" s="3">
        <v>0</v>
      </c>
    </row>
    <row r="66936" spans="8:54" x14ac:dyDescent="0.3">
      <c r="H66936" t="s">
        <v>24915</v>
      </c>
      <c r="I66936" t="s">
        <v>15</v>
      </c>
      <c r="J66936" t="s">
        <v>73684</v>
      </c>
      <c r="U66936" s="1" t="s">
        <v>32323</v>
      </c>
      <c r="V66936" s="2"/>
      <c r="W66936" s="2"/>
      <c r="X66936" t="s">
        <v>74598</v>
      </c>
      <c r="Y66936">
        <v>111</v>
      </c>
      <c r="Z66936">
        <v>5.5</v>
      </c>
      <c r="AA66936" t="s">
        <v>101</v>
      </c>
      <c r="AB66936" t="s">
        <v>101</v>
      </c>
      <c r="AC66936">
        <v>21.1</v>
      </c>
      <c r="AD66936">
        <v>19.3</v>
      </c>
      <c r="AE66936">
        <v>1.8</v>
      </c>
      <c r="AL66936" t="s">
        <v>59380</v>
      </c>
      <c r="AY66936" s="3"/>
      <c r="AZ66936" s="3">
        <v>4.954954954954955E-2</v>
      </c>
      <c r="BA66936" s="5">
        <v>0.9504504504504504</v>
      </c>
      <c r="BB66936" s="3">
        <v>9.5223333333333438E-2</v>
      </c>
    </row>
    <row r="66937" spans="8:54" x14ac:dyDescent="0.3">
      <c r="H66937" t="s">
        <v>24915</v>
      </c>
      <c r="I66937" t="s">
        <v>15</v>
      </c>
      <c r="J66937" t="s">
        <v>74599</v>
      </c>
      <c r="U66937" s="1" t="s">
        <v>32323</v>
      </c>
      <c r="V66937" s="2"/>
      <c r="W66937" s="2"/>
      <c r="X66937" t="s">
        <v>74600</v>
      </c>
      <c r="Y66937">
        <v>80</v>
      </c>
      <c r="Z66937">
        <v>-5.6</v>
      </c>
      <c r="AA66937" t="s">
        <v>101</v>
      </c>
      <c r="AB66937" t="s">
        <v>101</v>
      </c>
      <c r="AC66937">
        <v>19.3</v>
      </c>
      <c r="AD66937">
        <v>17.600000000000001</v>
      </c>
      <c r="AE66937">
        <v>1.7</v>
      </c>
      <c r="AL66937" t="s">
        <v>59380</v>
      </c>
      <c r="AY66937" s="3"/>
      <c r="AZ66937" s="3">
        <v>-7.0000000000000007E-2</v>
      </c>
      <c r="BA66937" s="5">
        <v>1.07</v>
      </c>
      <c r="BB66937" s="3">
        <v>1.9603290000000051E-2</v>
      </c>
    </row>
    <row r="66938" spans="8:54" x14ac:dyDescent="0.3">
      <c r="H66938" t="s">
        <v>24936</v>
      </c>
      <c r="I66938" t="s">
        <v>15</v>
      </c>
      <c r="J66938" t="s">
        <v>74601</v>
      </c>
      <c r="U66938" s="1" t="s">
        <v>32323</v>
      </c>
      <c r="V66938" s="2"/>
      <c r="W66938" s="2"/>
      <c r="X66938" t="s">
        <v>74602</v>
      </c>
      <c r="Y66938">
        <v>82</v>
      </c>
      <c r="Z66938">
        <v>-6.8</v>
      </c>
      <c r="AA66938" t="s">
        <v>101</v>
      </c>
      <c r="AB66938" t="s">
        <v>101</v>
      </c>
      <c r="AC66938">
        <v>24.2</v>
      </c>
      <c r="AD66938">
        <v>19.8</v>
      </c>
      <c r="AE66938">
        <v>4.4000000000000004</v>
      </c>
      <c r="AL66938" t="s">
        <v>59380</v>
      </c>
      <c r="AY66938" s="3"/>
      <c r="AZ66938" s="3">
        <v>-8.2926829268292687E-2</v>
      </c>
      <c r="BA66938" s="5">
        <v>1.0829268292682928</v>
      </c>
      <c r="BB66938" s="3">
        <v>2.3223409756097713E-2</v>
      </c>
    </row>
    <row r="66939" spans="8:54" x14ac:dyDescent="0.3">
      <c r="H66939" t="s">
        <v>69285</v>
      </c>
      <c r="I66939" t="s">
        <v>15</v>
      </c>
      <c r="J66939" t="s">
        <v>74603</v>
      </c>
      <c r="U66939" s="1" t="s">
        <v>31813</v>
      </c>
      <c r="V66939" s="2"/>
      <c r="W66939" s="2"/>
      <c r="X66939" t="s">
        <v>4762</v>
      </c>
      <c r="Y66939">
        <v>133</v>
      </c>
      <c r="Z66939">
        <v>-12.5</v>
      </c>
      <c r="AA66939" t="s">
        <v>101</v>
      </c>
      <c r="AB66939" t="s">
        <v>101</v>
      </c>
      <c r="AC66939">
        <v>27.5</v>
      </c>
      <c r="AD66939">
        <v>21.7</v>
      </c>
      <c r="AE66939">
        <v>5.8</v>
      </c>
      <c r="AL66939" t="s">
        <v>59380</v>
      </c>
      <c r="AY66939" s="3"/>
      <c r="AZ66939" s="3">
        <v>-9.3984962406015032E-2</v>
      </c>
      <c r="BA66939" s="5">
        <v>1.0939849624060149</v>
      </c>
      <c r="BB66939" s="3">
        <v>2.6320206766917265E-2</v>
      </c>
    </row>
    <row r="66940" spans="8:54" x14ac:dyDescent="0.3">
      <c r="H66940" t="s">
        <v>24915</v>
      </c>
      <c r="I66940" t="s">
        <v>15</v>
      </c>
      <c r="J66940" t="s">
        <v>74604</v>
      </c>
      <c r="U66940" s="1" t="s">
        <v>32318</v>
      </c>
      <c r="V66940" s="2"/>
      <c r="W66940" s="2"/>
      <c r="X66940" t="s">
        <v>54758</v>
      </c>
      <c r="Y66940">
        <v>152</v>
      </c>
      <c r="Z66940">
        <v>5.2</v>
      </c>
      <c r="AA66940" t="s">
        <v>101</v>
      </c>
      <c r="AB66940" t="s">
        <v>101</v>
      </c>
      <c r="AC66940">
        <v>18.399999999999999</v>
      </c>
      <c r="AD66940">
        <v>18.600000000000001</v>
      </c>
      <c r="AE66940">
        <v>-0.2</v>
      </c>
      <c r="AL66940" t="s">
        <v>59380</v>
      </c>
      <c r="AY66940" s="3"/>
      <c r="AZ66940" s="3">
        <v>3.4210526315789476E-2</v>
      </c>
      <c r="BA66940" s="5">
        <v>0.96578947368421053</v>
      </c>
      <c r="BB66940" s="3">
        <v>6.574510526315791E-2</v>
      </c>
    </row>
    <row r="66941" spans="8:54" x14ac:dyDescent="0.3">
      <c r="H66941" t="s">
        <v>24915</v>
      </c>
      <c r="I66941" t="s">
        <v>15</v>
      </c>
      <c r="J66941" t="s">
        <v>74605</v>
      </c>
      <c r="U66941" s="1" t="s">
        <v>30822</v>
      </c>
      <c r="V66941" s="2"/>
      <c r="W66941" s="2"/>
      <c r="X66941" t="s">
        <v>73038</v>
      </c>
      <c r="Y66941">
        <v>108</v>
      </c>
      <c r="Z66941">
        <v>4</v>
      </c>
      <c r="AA66941" t="s">
        <v>101</v>
      </c>
      <c r="AB66941" t="s">
        <v>101</v>
      </c>
      <c r="AC66941">
        <v>22.9</v>
      </c>
      <c r="AD66941">
        <v>20.5</v>
      </c>
      <c r="AE66941">
        <v>2.4</v>
      </c>
      <c r="AL66941" t="s">
        <v>59380</v>
      </c>
      <c r="AY66941" s="3"/>
      <c r="AZ66941" s="3">
        <v>3.7037037037037035E-2</v>
      </c>
      <c r="BA66941" s="5">
        <v>0.96296296296296302</v>
      </c>
      <c r="BB66941" s="3">
        <v>7.1177037037037039E-2</v>
      </c>
    </row>
    <row r="66942" spans="8:54" x14ac:dyDescent="0.3">
      <c r="H66942" t="s">
        <v>52188</v>
      </c>
      <c r="I66942" t="s">
        <v>15</v>
      </c>
      <c r="J66942" t="s">
        <v>74606</v>
      </c>
      <c r="U66942" s="1" t="s">
        <v>32316</v>
      </c>
      <c r="V66942" s="2"/>
      <c r="W66942" s="2"/>
      <c r="X66942" t="s">
        <v>676</v>
      </c>
      <c r="Y66942">
        <v>92</v>
      </c>
      <c r="Z66942">
        <v>0</v>
      </c>
      <c r="AA66942" t="s">
        <v>101</v>
      </c>
      <c r="AB66942" t="s">
        <v>101</v>
      </c>
      <c r="AC66942">
        <v>19.399999999999999</v>
      </c>
      <c r="AD66942">
        <v>20.2</v>
      </c>
      <c r="AE66942">
        <v>-0.8</v>
      </c>
      <c r="AL66942" t="s">
        <v>59380</v>
      </c>
      <c r="AY66942" s="3"/>
      <c r="AZ66942" s="3">
        <v>0</v>
      </c>
      <c r="BA66942" s="5">
        <v>1</v>
      </c>
      <c r="BB66942" s="3">
        <v>0</v>
      </c>
    </row>
    <row r="66943" spans="8:54" x14ac:dyDescent="0.3">
      <c r="H66943" t="s">
        <v>52188</v>
      </c>
      <c r="I66943" t="s">
        <v>15</v>
      </c>
      <c r="J66943" t="s">
        <v>74607</v>
      </c>
      <c r="U66943" s="1" t="s">
        <v>31816</v>
      </c>
      <c r="V66943" s="2"/>
      <c r="W66943" s="2"/>
      <c r="X66943" t="s">
        <v>74608</v>
      </c>
      <c r="Y66943">
        <v>131</v>
      </c>
      <c r="Z66943">
        <v>0</v>
      </c>
      <c r="AA66943" t="s">
        <v>101</v>
      </c>
      <c r="AB66943" t="s">
        <v>101</v>
      </c>
      <c r="AC66943">
        <v>20.100000000000001</v>
      </c>
      <c r="AD66943">
        <v>20.9</v>
      </c>
      <c r="AE66943">
        <v>-0.8</v>
      </c>
      <c r="AL66943" t="s">
        <v>59380</v>
      </c>
      <c r="AY66943" s="3"/>
      <c r="AZ66943" s="3">
        <v>0</v>
      </c>
      <c r="BA66943" s="5">
        <v>1</v>
      </c>
      <c r="BB66943" s="3">
        <v>0</v>
      </c>
    </row>
    <row r="66944" spans="8:54" x14ac:dyDescent="0.3">
      <c r="H66944" t="s">
        <v>52188</v>
      </c>
      <c r="I66944" t="s">
        <v>15</v>
      </c>
      <c r="J66944" t="s">
        <v>74609</v>
      </c>
      <c r="U66944" s="1" t="s">
        <v>32323</v>
      </c>
      <c r="V66944" s="2"/>
      <c r="W66944" s="2"/>
      <c r="X66944" t="s">
        <v>1745</v>
      </c>
      <c r="Y66944">
        <v>132</v>
      </c>
      <c r="Z66944">
        <v>27.3</v>
      </c>
      <c r="AA66944" t="s">
        <v>101</v>
      </c>
      <c r="AB66944" t="s">
        <v>101</v>
      </c>
      <c r="AC66944">
        <v>18.8</v>
      </c>
      <c r="AD66944">
        <v>20.2</v>
      </c>
      <c r="AE66944">
        <v>-1.4</v>
      </c>
      <c r="AL66944" t="s">
        <v>59380</v>
      </c>
      <c r="AY66944" s="3"/>
      <c r="AZ66944" s="3">
        <v>0.20681818181818182</v>
      </c>
      <c r="BA66944" s="5">
        <v>0.79318181818181821</v>
      </c>
      <c r="BB66944" s="3">
        <v>0.39745904545454547</v>
      </c>
    </row>
    <row r="66945" spans="8:54" x14ac:dyDescent="0.3">
      <c r="H66945" t="s">
        <v>68699</v>
      </c>
      <c r="I66945" t="s">
        <v>15</v>
      </c>
      <c r="J66945" t="s">
        <v>74610</v>
      </c>
      <c r="U66945" s="1" t="s">
        <v>31363</v>
      </c>
      <c r="V66945" s="2"/>
      <c r="W66945" s="2"/>
      <c r="X66945" t="s">
        <v>74611</v>
      </c>
      <c r="Y66945">
        <v>68</v>
      </c>
      <c r="Z66945">
        <v>2.8</v>
      </c>
      <c r="AA66945" t="s">
        <v>101</v>
      </c>
      <c r="AB66945" t="s">
        <v>101</v>
      </c>
      <c r="AC66945">
        <v>18.5</v>
      </c>
      <c r="AD66945">
        <v>19.899999999999999</v>
      </c>
      <c r="AE66945">
        <v>-1.4</v>
      </c>
      <c r="AL66945" t="s">
        <v>59380</v>
      </c>
      <c r="AY66945" s="3"/>
      <c r="AZ66945" s="3">
        <v>4.1176470588235294E-2</v>
      </c>
      <c r="BA66945" s="5">
        <v>0.95882352941176474</v>
      </c>
      <c r="BB66945" s="3">
        <v>7.9132117647058742E-2</v>
      </c>
    </row>
    <row r="66946" spans="8:54" x14ac:dyDescent="0.3">
      <c r="H66946" t="s">
        <v>52188</v>
      </c>
      <c r="I66946" t="s">
        <v>15</v>
      </c>
      <c r="J66946" t="s">
        <v>74612</v>
      </c>
      <c r="U66946" s="1" t="s">
        <v>31816</v>
      </c>
      <c r="V66946" s="2"/>
      <c r="W66946" s="2"/>
      <c r="X66946" t="s">
        <v>49443</v>
      </c>
      <c r="Y66946">
        <v>164</v>
      </c>
      <c r="Z66946">
        <v>36.1</v>
      </c>
      <c r="AA66946" t="s">
        <v>101</v>
      </c>
      <c r="AB66946" t="s">
        <v>101</v>
      </c>
      <c r="AC66946">
        <v>19.5</v>
      </c>
      <c r="AD66946">
        <v>21.5</v>
      </c>
      <c r="AE66946">
        <v>-2</v>
      </c>
      <c r="AL66946" t="s">
        <v>59380</v>
      </c>
      <c r="AY66946" s="3"/>
      <c r="AZ66946" s="3">
        <v>0.2201219512195122</v>
      </c>
      <c r="BA66946" s="5">
        <v>0.77987804878048783</v>
      </c>
      <c r="BB66946" s="3">
        <v>0.42302596341463405</v>
      </c>
    </row>
    <row r="66947" spans="8:54" x14ac:dyDescent="0.3">
      <c r="H66947" t="s">
        <v>48944</v>
      </c>
      <c r="I66947" t="s">
        <v>15</v>
      </c>
      <c r="J66947" t="s">
        <v>74613</v>
      </c>
      <c r="U66947" s="1" t="s">
        <v>32318</v>
      </c>
      <c r="V66947" s="2"/>
      <c r="W66947" s="2"/>
      <c r="X66947" t="s">
        <v>2092</v>
      </c>
      <c r="Y66947">
        <v>76</v>
      </c>
      <c r="Z66947">
        <v>-2.5</v>
      </c>
      <c r="AA66947" t="s">
        <v>101</v>
      </c>
      <c r="AB66947" t="s">
        <v>101</v>
      </c>
      <c r="AC66947">
        <v>13</v>
      </c>
      <c r="AD66947">
        <v>15.9</v>
      </c>
      <c r="AE66947">
        <v>-2.9</v>
      </c>
      <c r="AL66947" t="s">
        <v>59380</v>
      </c>
      <c r="AY66947" s="3"/>
      <c r="AZ66947" s="3">
        <v>-3.2894736842105261E-2</v>
      </c>
      <c r="BA66947" s="5">
        <v>1.0328947368421053</v>
      </c>
      <c r="BB66947" s="3">
        <v>9.2120723684211425E-3</v>
      </c>
    </row>
    <row r="66948" spans="8:54" x14ac:dyDescent="0.3">
      <c r="H66948" t="s">
        <v>55323</v>
      </c>
      <c r="I66948" t="s">
        <v>15</v>
      </c>
      <c r="J66948" t="s">
        <v>74614</v>
      </c>
      <c r="U66948" s="1" t="s">
        <v>32316</v>
      </c>
      <c r="V66948" s="2"/>
      <c r="W66948" s="2"/>
      <c r="X66948" t="s">
        <v>74615</v>
      </c>
      <c r="Y66948">
        <v>85</v>
      </c>
      <c r="Z66948">
        <v>-6</v>
      </c>
      <c r="AA66948" t="s">
        <v>101</v>
      </c>
      <c r="AB66948" t="s">
        <v>101</v>
      </c>
      <c r="AC66948">
        <v>20.399999999999999</v>
      </c>
      <c r="AD66948">
        <v>20.9</v>
      </c>
      <c r="AE66948">
        <v>-0.5</v>
      </c>
      <c r="AL66948" t="s">
        <v>59380</v>
      </c>
      <c r="AY66948" s="3"/>
      <c r="AZ66948" s="3">
        <v>-7.0588235294117646E-2</v>
      </c>
      <c r="BA66948" s="5">
        <v>1.0705882352941176</v>
      </c>
      <c r="BB66948" s="3">
        <v>1.976802352941176E-2</v>
      </c>
    </row>
    <row r="66949" spans="8:54" x14ac:dyDescent="0.3">
      <c r="H66949" t="s">
        <v>57390</v>
      </c>
      <c r="I66949" t="s">
        <v>15</v>
      </c>
      <c r="J66949" t="s">
        <v>74616</v>
      </c>
      <c r="U66949" s="1" t="s">
        <v>31353</v>
      </c>
      <c r="V66949" s="2"/>
      <c r="W66949" s="2"/>
      <c r="X66949" t="s">
        <v>20</v>
      </c>
      <c r="Y66949">
        <v>85</v>
      </c>
      <c r="Z66949">
        <v>0</v>
      </c>
      <c r="AA66949" t="s">
        <v>101</v>
      </c>
      <c r="AB66949" t="s">
        <v>101</v>
      </c>
      <c r="AC66949">
        <v>18.7</v>
      </c>
      <c r="AD66949">
        <v>21.4</v>
      </c>
      <c r="AE66949">
        <v>-2.7</v>
      </c>
      <c r="AL66949" t="s">
        <v>59380</v>
      </c>
      <c r="AY66949" s="3"/>
      <c r="AZ66949" s="3">
        <v>0</v>
      </c>
      <c r="BA66949" s="5">
        <v>1</v>
      </c>
      <c r="BB66949" s="3">
        <v>0</v>
      </c>
    </row>
    <row r="66950" spans="8:54" x14ac:dyDescent="0.3">
      <c r="H66950" t="s">
        <v>52188</v>
      </c>
      <c r="I66950" t="s">
        <v>15</v>
      </c>
      <c r="J66950" t="s">
        <v>74617</v>
      </c>
      <c r="U66950" s="1" t="s">
        <v>32323</v>
      </c>
      <c r="V66950" s="2"/>
      <c r="W66950" s="2"/>
      <c r="X66950" t="s">
        <v>1425</v>
      </c>
      <c r="Y66950">
        <v>81</v>
      </c>
      <c r="Z66950">
        <v>0</v>
      </c>
      <c r="AA66950" t="s">
        <v>101</v>
      </c>
      <c r="AB66950" t="s">
        <v>101</v>
      </c>
      <c r="AC66950">
        <v>21.4</v>
      </c>
      <c r="AD66950">
        <v>21.3</v>
      </c>
      <c r="AE66950">
        <v>0.1</v>
      </c>
      <c r="AL66950" t="s">
        <v>59380</v>
      </c>
      <c r="AY66950" s="3"/>
      <c r="AZ66950" s="3">
        <v>0</v>
      </c>
      <c r="BA66950" s="5">
        <v>1</v>
      </c>
      <c r="BB66950" s="3">
        <v>0</v>
      </c>
    </row>
    <row r="66951" spans="8:54" x14ac:dyDescent="0.3">
      <c r="H66951" t="s">
        <v>52188</v>
      </c>
      <c r="I66951" t="s">
        <v>15</v>
      </c>
      <c r="J66951" t="s">
        <v>74618</v>
      </c>
      <c r="U66951" s="1" t="s">
        <v>32318</v>
      </c>
      <c r="V66951" s="2"/>
      <c r="W66951" s="2"/>
      <c r="X66951" t="s">
        <v>20730</v>
      </c>
      <c r="Y66951">
        <v>162</v>
      </c>
      <c r="Z66951">
        <v>33.200000000000003</v>
      </c>
      <c r="AA66951" t="s">
        <v>101</v>
      </c>
      <c r="AB66951" t="s">
        <v>101</v>
      </c>
      <c r="AC66951">
        <v>20.8</v>
      </c>
      <c r="AD66951">
        <v>21</v>
      </c>
      <c r="AE66951">
        <v>-0.2</v>
      </c>
      <c r="AL66951" t="s">
        <v>59380</v>
      </c>
      <c r="AY66951" s="3"/>
      <c r="AZ66951" s="3">
        <v>0.2049382716049383</v>
      </c>
      <c r="BA66951" s="5">
        <v>0.79506172839506173</v>
      </c>
      <c r="BB66951" s="3">
        <v>0.39384627160493824</v>
      </c>
    </row>
    <row r="66952" spans="8:54" x14ac:dyDescent="0.3">
      <c r="H66952" t="s">
        <v>55323</v>
      </c>
      <c r="I66952" t="s">
        <v>15</v>
      </c>
      <c r="J66952" t="s">
        <v>55324</v>
      </c>
      <c r="U66952" s="1" t="s">
        <v>32316</v>
      </c>
      <c r="V66952" s="2"/>
      <c r="W66952" s="2"/>
      <c r="X66952" t="s">
        <v>142</v>
      </c>
      <c r="Y66952">
        <v>83</v>
      </c>
      <c r="Z66952">
        <v>2.9</v>
      </c>
      <c r="AA66952" t="s">
        <v>101</v>
      </c>
      <c r="AB66952" t="s">
        <v>101</v>
      </c>
      <c r="AC66952">
        <v>19.100000000000001</v>
      </c>
      <c r="AD66952">
        <v>21</v>
      </c>
      <c r="AE66952">
        <v>-1.9</v>
      </c>
      <c r="AL66952" t="s">
        <v>59380</v>
      </c>
      <c r="AY66952" s="3"/>
      <c r="AZ66952" s="3">
        <v>3.4939759036144574E-2</v>
      </c>
      <c r="BA66952" s="5">
        <v>0.96506024096385545</v>
      </c>
      <c r="BB66952" s="3">
        <v>6.7146530120481884E-2</v>
      </c>
    </row>
    <row r="66953" spans="8:54" x14ac:dyDescent="0.3">
      <c r="H66953" t="s">
        <v>68996</v>
      </c>
      <c r="I66953" t="s">
        <v>15</v>
      </c>
      <c r="J66953" t="s">
        <v>74619</v>
      </c>
      <c r="U66953" s="1" t="s">
        <v>31813</v>
      </c>
      <c r="V66953" s="2"/>
      <c r="W66953" s="2"/>
      <c r="X66953" t="s">
        <v>74620</v>
      </c>
      <c r="Y66953">
        <v>49</v>
      </c>
      <c r="Z66953">
        <v>0</v>
      </c>
      <c r="AA66953" t="s">
        <v>101</v>
      </c>
      <c r="AB66953" t="s">
        <v>101</v>
      </c>
      <c r="AC66953">
        <v>18.5</v>
      </c>
      <c r="AD66953">
        <v>21.3</v>
      </c>
      <c r="AE66953">
        <v>-2.8</v>
      </c>
      <c r="AL66953" t="s">
        <v>59380</v>
      </c>
      <c r="AY66953" s="3"/>
      <c r="AZ66953" s="3">
        <v>0</v>
      </c>
      <c r="BA66953" s="5">
        <v>1</v>
      </c>
      <c r="BB66953" s="3">
        <v>0</v>
      </c>
    </row>
    <row r="66954" spans="8:54" x14ac:dyDescent="0.3">
      <c r="H66954" t="s">
        <v>68699</v>
      </c>
      <c r="I66954" t="s">
        <v>15</v>
      </c>
      <c r="J66954" t="s">
        <v>74621</v>
      </c>
      <c r="U66954" s="1" t="s">
        <v>31820</v>
      </c>
      <c r="V66954" s="2"/>
      <c r="W66954" s="2"/>
      <c r="X66954" t="s">
        <v>14584</v>
      </c>
      <c r="Y66954">
        <v>53</v>
      </c>
      <c r="Z66954">
        <v>-5</v>
      </c>
      <c r="AA66954" t="s">
        <v>101</v>
      </c>
      <c r="AB66954" t="s">
        <v>101</v>
      </c>
      <c r="AC66954">
        <v>17.399999999999999</v>
      </c>
      <c r="AD66954">
        <v>18.2</v>
      </c>
      <c r="AE66954">
        <v>-0.8</v>
      </c>
      <c r="AL66954" t="s">
        <v>59380</v>
      </c>
      <c r="AY66954" s="3"/>
      <c r="AZ66954" s="3">
        <v>-9.4339622641509441E-2</v>
      </c>
      <c r="BA66954" s="5">
        <v>1.0943396226415094</v>
      </c>
      <c r="BB66954" s="3">
        <v>2.6419528301886874E-2</v>
      </c>
    </row>
    <row r="66955" spans="8:54" x14ac:dyDescent="0.3">
      <c r="H66955" t="s">
        <v>68699</v>
      </c>
      <c r="I66955" t="s">
        <v>15</v>
      </c>
      <c r="J66955" t="s">
        <v>74622</v>
      </c>
      <c r="U66955" s="1" t="s">
        <v>31363</v>
      </c>
      <c r="V66955" s="2"/>
      <c r="W66955" s="2"/>
      <c r="X66955" t="s">
        <v>74623</v>
      </c>
      <c r="Y66955">
        <v>75</v>
      </c>
      <c r="Z66955">
        <v>0</v>
      </c>
      <c r="AA66955" t="s">
        <v>101</v>
      </c>
      <c r="AB66955" t="s">
        <v>101</v>
      </c>
      <c r="AC66955">
        <v>23.5</v>
      </c>
      <c r="AD66955">
        <v>22.1</v>
      </c>
      <c r="AE66955">
        <v>1.4</v>
      </c>
      <c r="AL66955" t="s">
        <v>59380</v>
      </c>
      <c r="AY66955" s="3"/>
      <c r="AZ66955" s="3">
        <v>0</v>
      </c>
      <c r="BA66955" s="5">
        <v>1</v>
      </c>
      <c r="BB66955" s="3">
        <v>0</v>
      </c>
    </row>
    <row r="66956" spans="8:54" x14ac:dyDescent="0.3">
      <c r="H66956" t="s">
        <v>52188</v>
      </c>
      <c r="I66956" t="s">
        <v>15</v>
      </c>
      <c r="J66956" t="s">
        <v>74624</v>
      </c>
      <c r="U66956" s="1" t="s">
        <v>32318</v>
      </c>
      <c r="V66956" s="2"/>
      <c r="W66956" s="2"/>
      <c r="X66956" t="s">
        <v>36120</v>
      </c>
      <c r="Y66956">
        <v>180</v>
      </c>
      <c r="Z66956">
        <v>-14.8</v>
      </c>
      <c r="AA66956" t="s">
        <v>101</v>
      </c>
      <c r="AB66956" t="s">
        <v>101</v>
      </c>
      <c r="AC66956">
        <v>20</v>
      </c>
      <c r="AD66956">
        <v>20.399999999999999</v>
      </c>
      <c r="AE66956">
        <v>-0.4</v>
      </c>
      <c r="AL66956" t="s">
        <v>59380</v>
      </c>
      <c r="AY66956" s="3"/>
      <c r="AZ66956" s="3">
        <v>-8.2222222222222224E-2</v>
      </c>
      <c r="BA66956" s="5">
        <v>1.0822222222222222</v>
      </c>
      <c r="BB66956" s="3">
        <v>2.3026086666666723E-2</v>
      </c>
    </row>
    <row r="66957" spans="8:54" x14ac:dyDescent="0.3">
      <c r="H66957" t="s">
        <v>48372</v>
      </c>
      <c r="I66957" t="s">
        <v>15</v>
      </c>
      <c r="J66957" t="s">
        <v>74625</v>
      </c>
      <c r="U66957" s="1" t="s">
        <v>32313</v>
      </c>
      <c r="V66957" s="2"/>
      <c r="W66957" s="2"/>
      <c r="X66957" t="s">
        <v>217</v>
      </c>
      <c r="Y66957">
        <v>73</v>
      </c>
      <c r="Z66957">
        <v>0</v>
      </c>
      <c r="AA66957" t="s">
        <v>101</v>
      </c>
      <c r="AB66957" t="s">
        <v>101</v>
      </c>
      <c r="AC66957">
        <v>15.4</v>
      </c>
      <c r="AD66957">
        <v>17.100000000000001</v>
      </c>
      <c r="AE66957">
        <v>-1.7</v>
      </c>
      <c r="AL66957" t="s">
        <v>59380</v>
      </c>
      <c r="AY66957" s="3"/>
      <c r="AZ66957" s="3">
        <v>0</v>
      </c>
      <c r="BA66957" s="5">
        <v>1</v>
      </c>
      <c r="BB66957" s="3">
        <v>0</v>
      </c>
    </row>
    <row r="66958" spans="8:54" x14ac:dyDescent="0.3">
      <c r="H66958" t="s">
        <v>52188</v>
      </c>
      <c r="I66958" t="s">
        <v>15</v>
      </c>
      <c r="J66958" t="s">
        <v>74626</v>
      </c>
      <c r="U66958" s="1" t="s">
        <v>32323</v>
      </c>
      <c r="V66958" s="2"/>
      <c r="W66958" s="2"/>
      <c r="X66958" t="s">
        <v>17913</v>
      </c>
      <c r="Y66958">
        <v>88</v>
      </c>
      <c r="Z66958">
        <v>14.6</v>
      </c>
      <c r="AA66958" t="s">
        <v>101</v>
      </c>
      <c r="AB66958" t="s">
        <v>101</v>
      </c>
      <c r="AC66958">
        <v>17.399999999999999</v>
      </c>
      <c r="AD66958">
        <v>19.600000000000001</v>
      </c>
      <c r="AE66958">
        <v>-2.2000000000000002</v>
      </c>
      <c r="AL66958" t="s">
        <v>59380</v>
      </c>
      <c r="AY66958" s="3"/>
      <c r="AZ66958" s="3">
        <v>0.16590909090909089</v>
      </c>
      <c r="BA66958" s="5">
        <v>0.83409090909090911</v>
      </c>
      <c r="BB66958" s="3">
        <v>0.31884077272727263</v>
      </c>
    </row>
    <row r="66959" spans="8:54" x14ac:dyDescent="0.3">
      <c r="H66959" t="s">
        <v>52188</v>
      </c>
      <c r="I66959" t="s">
        <v>15</v>
      </c>
      <c r="J66959" t="s">
        <v>72586</v>
      </c>
      <c r="U66959" s="1" t="s">
        <v>32318</v>
      </c>
      <c r="V66959" s="2"/>
      <c r="W66959" s="2"/>
      <c r="X66959" t="s">
        <v>74627</v>
      </c>
      <c r="Y66959">
        <v>108</v>
      </c>
      <c r="Z66959">
        <v>4.5</v>
      </c>
      <c r="AA66959" t="s">
        <v>101</v>
      </c>
      <c r="AB66959" t="s">
        <v>101</v>
      </c>
      <c r="AC66959">
        <v>19.3</v>
      </c>
      <c r="AD66959">
        <v>19.100000000000001</v>
      </c>
      <c r="AE66959">
        <v>0.2</v>
      </c>
      <c r="AL66959" t="s">
        <v>59380</v>
      </c>
      <c r="AY66959" s="3"/>
      <c r="AZ66959" s="3">
        <v>4.1666666666666664E-2</v>
      </c>
      <c r="BA66959" s="5">
        <v>0.95833333333333337</v>
      </c>
      <c r="BB66959" s="3">
        <v>8.0074166666666668E-2</v>
      </c>
    </row>
    <row r="66960" spans="8:54" x14ac:dyDescent="0.3">
      <c r="H66960" t="s">
        <v>52188</v>
      </c>
      <c r="I66960" t="s">
        <v>15</v>
      </c>
      <c r="J66960" t="s">
        <v>74628</v>
      </c>
      <c r="U66960" s="1" t="s">
        <v>31363</v>
      </c>
      <c r="V66960" s="2"/>
      <c r="W66960" s="2"/>
      <c r="X66960" t="s">
        <v>74629</v>
      </c>
      <c r="Y66960">
        <v>103</v>
      </c>
      <c r="Z66960">
        <v>3.1</v>
      </c>
      <c r="AA66960" t="s">
        <v>101</v>
      </c>
      <c r="AB66960" t="s">
        <v>101</v>
      </c>
      <c r="AC66960">
        <v>24.2</v>
      </c>
      <c r="AD66960">
        <v>20.9</v>
      </c>
      <c r="AE66960">
        <v>3.3</v>
      </c>
      <c r="AL66960" t="s">
        <v>59380</v>
      </c>
      <c r="AY66960" s="3"/>
      <c r="AZ66960" s="3">
        <v>3.0097087378640777E-2</v>
      </c>
      <c r="BA66960" s="5">
        <v>0.96990291262135919</v>
      </c>
      <c r="BB66960" s="3">
        <v>5.7839980582524264E-2</v>
      </c>
    </row>
    <row r="66961" spans="8:54" x14ac:dyDescent="0.3">
      <c r="H66961" t="s">
        <v>55323</v>
      </c>
      <c r="I66961" t="s">
        <v>15</v>
      </c>
      <c r="J66961" t="s">
        <v>74630</v>
      </c>
      <c r="U66961" s="1" t="s">
        <v>32318</v>
      </c>
      <c r="V66961" s="2"/>
      <c r="W66961" s="2"/>
      <c r="X66961" t="s">
        <v>742</v>
      </c>
      <c r="Y66961">
        <v>128</v>
      </c>
      <c r="Z66961">
        <v>4.4000000000000004</v>
      </c>
      <c r="AA66961" t="s">
        <v>101</v>
      </c>
      <c r="AB66961" t="s">
        <v>101</v>
      </c>
      <c r="AC66961">
        <v>23.5</v>
      </c>
      <c r="AD66961">
        <v>22</v>
      </c>
      <c r="AE66961">
        <v>1.5</v>
      </c>
      <c r="AL66961" t="s">
        <v>59380</v>
      </c>
      <c r="AY66961" s="3"/>
      <c r="AZ66961" s="3">
        <v>3.4375000000000003E-2</v>
      </c>
      <c r="BA66961" s="5">
        <v>0.96562499999999996</v>
      </c>
      <c r="BB66961" s="3">
        <v>6.6061187500000118E-2</v>
      </c>
    </row>
    <row r="66962" spans="8:54" x14ac:dyDescent="0.3">
      <c r="H66962" t="s">
        <v>52188</v>
      </c>
      <c r="I66962" t="s">
        <v>15</v>
      </c>
      <c r="J66962" t="s">
        <v>74631</v>
      </c>
      <c r="U66962" s="1" t="s">
        <v>31813</v>
      </c>
      <c r="V66962" s="2"/>
      <c r="W66962" s="2"/>
      <c r="X66962" t="s">
        <v>74632</v>
      </c>
      <c r="Y66962">
        <v>67</v>
      </c>
      <c r="Z66962">
        <v>2</v>
      </c>
      <c r="AA66962" t="s">
        <v>101</v>
      </c>
      <c r="AB66962" t="s">
        <v>101</v>
      </c>
      <c r="AC66962">
        <v>26.3</v>
      </c>
      <c r="AD66962">
        <v>20.399999999999999</v>
      </c>
      <c r="AE66962">
        <v>6</v>
      </c>
      <c r="AL66962" t="s">
        <v>59380</v>
      </c>
      <c r="AY66962" s="3"/>
      <c r="AZ66962" s="3">
        <v>2.9850746268656716E-2</v>
      </c>
      <c r="BA66962" s="5">
        <v>0.97014925373134331</v>
      </c>
      <c r="BB66962" s="3">
        <v>5.7366567164178983E-2</v>
      </c>
    </row>
    <row r="66963" spans="8:54" x14ac:dyDescent="0.3">
      <c r="H66963" t="s">
        <v>68699</v>
      </c>
      <c r="I66963" t="s">
        <v>15</v>
      </c>
      <c r="J66963" t="s">
        <v>62508</v>
      </c>
      <c r="U66963" s="1" t="s">
        <v>32325</v>
      </c>
      <c r="V66963" s="2"/>
      <c r="W66963" s="2"/>
      <c r="X66963" t="s">
        <v>13327</v>
      </c>
      <c r="Y66963">
        <v>85</v>
      </c>
      <c r="Z66963">
        <v>0</v>
      </c>
      <c r="AA66963" t="s">
        <v>101</v>
      </c>
      <c r="AB66963" t="s">
        <v>101</v>
      </c>
      <c r="AC66963">
        <v>20.5</v>
      </c>
      <c r="AD66963">
        <v>18.7</v>
      </c>
      <c r="AE66963">
        <v>1.8</v>
      </c>
      <c r="AL66963" t="s">
        <v>59380</v>
      </c>
      <c r="AY66963" s="3"/>
      <c r="AZ66963" s="3">
        <v>0</v>
      </c>
      <c r="BA66963" s="5">
        <v>1</v>
      </c>
      <c r="BB66963" s="3">
        <v>0</v>
      </c>
    </row>
    <row r="66964" spans="8:54" x14ac:dyDescent="0.3">
      <c r="H66964" t="s">
        <v>52188</v>
      </c>
      <c r="I66964" t="s">
        <v>15</v>
      </c>
      <c r="J66964" t="s">
        <v>74633</v>
      </c>
      <c r="U66964" s="1" t="s">
        <v>32313</v>
      </c>
      <c r="V66964" s="2"/>
      <c r="W66964" s="2"/>
      <c r="X66964" t="s">
        <v>8912</v>
      </c>
      <c r="Y66964">
        <v>85</v>
      </c>
      <c r="Z66964">
        <v>6</v>
      </c>
      <c r="AA66964" t="s">
        <v>101</v>
      </c>
      <c r="AB66964" t="s">
        <v>101</v>
      </c>
      <c r="AC66964">
        <v>18.5</v>
      </c>
      <c r="AD66964">
        <v>18.600000000000001</v>
      </c>
      <c r="AE66964">
        <v>-0.1</v>
      </c>
      <c r="AL66964" t="s">
        <v>59380</v>
      </c>
      <c r="AY66964" s="3"/>
      <c r="AZ66964" s="3">
        <v>7.0588235294117646E-2</v>
      </c>
      <c r="BA66964" s="5">
        <v>0.92941176470588238</v>
      </c>
      <c r="BB66964" s="3">
        <v>0.13565505882352946</v>
      </c>
    </row>
    <row r="66965" spans="8:54" x14ac:dyDescent="0.3">
      <c r="H66965" t="s">
        <v>54182</v>
      </c>
      <c r="I66965" t="s">
        <v>15</v>
      </c>
      <c r="J66965" t="s">
        <v>74634</v>
      </c>
      <c r="U66965" s="1" t="s">
        <v>32313</v>
      </c>
      <c r="V66965" s="2"/>
      <c r="W66965" s="2"/>
      <c r="X66965" t="s">
        <v>9619</v>
      </c>
      <c r="Y66965">
        <v>86</v>
      </c>
      <c r="Z66965">
        <v>0</v>
      </c>
      <c r="AA66965" t="s">
        <v>101</v>
      </c>
      <c r="AB66965" t="s">
        <v>101</v>
      </c>
      <c r="AC66965">
        <v>16.7</v>
      </c>
      <c r="AD66965">
        <v>18.5</v>
      </c>
      <c r="AE66965">
        <v>-1.8</v>
      </c>
      <c r="AL66965" t="s">
        <v>59380</v>
      </c>
      <c r="AY66965" s="3"/>
      <c r="AZ66965" s="3">
        <v>0</v>
      </c>
      <c r="BA66965" s="5">
        <v>1</v>
      </c>
      <c r="BB66965" s="3">
        <v>0</v>
      </c>
    </row>
    <row r="66966" spans="8:54" x14ac:dyDescent="0.3">
      <c r="H66966" t="s">
        <v>52188</v>
      </c>
      <c r="I66966" t="s">
        <v>15</v>
      </c>
      <c r="J66966" t="s">
        <v>74635</v>
      </c>
      <c r="U66966" s="1" t="s">
        <v>31813</v>
      </c>
      <c r="V66966" s="2"/>
      <c r="W66966" s="2"/>
      <c r="X66966" t="s">
        <v>74636</v>
      </c>
      <c r="Y66966">
        <v>78</v>
      </c>
      <c r="Z66966">
        <v>2.2999999999999998</v>
      </c>
      <c r="AA66966" t="s">
        <v>101</v>
      </c>
      <c r="AB66966" t="s">
        <v>101</v>
      </c>
      <c r="AC66966">
        <v>24</v>
      </c>
      <c r="AD66966">
        <v>20.399999999999999</v>
      </c>
      <c r="AE66966">
        <v>3.6</v>
      </c>
      <c r="AL66966" t="s">
        <v>59380</v>
      </c>
      <c r="AY66966" s="3"/>
      <c r="AZ66966" s="3">
        <v>2.9487179487179487E-2</v>
      </c>
      <c r="BA66966" s="5">
        <v>0.97051282051282051</v>
      </c>
      <c r="BB66966" s="3">
        <v>5.6667871794871871E-2</v>
      </c>
    </row>
    <row r="66967" spans="8:54" x14ac:dyDescent="0.3">
      <c r="H66967" t="s">
        <v>52188</v>
      </c>
      <c r="I66967" t="s">
        <v>15</v>
      </c>
      <c r="J66967" t="s">
        <v>74635</v>
      </c>
      <c r="U66967" s="1" t="s">
        <v>31813</v>
      </c>
      <c r="V66967" s="2"/>
      <c r="W66967" s="2"/>
      <c r="X66967" t="s">
        <v>74636</v>
      </c>
      <c r="Y66967">
        <v>78</v>
      </c>
      <c r="Z66967">
        <v>2.5</v>
      </c>
      <c r="AA66967" t="s">
        <v>101</v>
      </c>
      <c r="AB66967" t="s">
        <v>101</v>
      </c>
      <c r="AC66967">
        <v>24.8</v>
      </c>
      <c r="AD66967">
        <v>21</v>
      </c>
      <c r="AE66967">
        <v>3.8</v>
      </c>
      <c r="AL66967" t="s">
        <v>59380</v>
      </c>
      <c r="AY66967" s="3"/>
      <c r="AZ66967" s="3">
        <v>3.2051282051282048E-2</v>
      </c>
      <c r="BA66967" s="5">
        <v>0.96794871794871795</v>
      </c>
      <c r="BB66967" s="3">
        <v>6.1595512820512788E-2</v>
      </c>
    </row>
    <row r="66968" spans="8:54" x14ac:dyDescent="0.3">
      <c r="H66968" t="s">
        <v>49208</v>
      </c>
      <c r="I66968" t="s">
        <v>15</v>
      </c>
      <c r="J66968" t="s">
        <v>74637</v>
      </c>
      <c r="U66968" s="1" t="s">
        <v>32313</v>
      </c>
      <c r="V66968" s="2"/>
      <c r="W66968" s="2"/>
      <c r="X66968" t="s">
        <v>2691</v>
      </c>
      <c r="Y66968">
        <v>85</v>
      </c>
      <c r="Z66968">
        <v>-8</v>
      </c>
      <c r="AA66968" t="s">
        <v>101</v>
      </c>
      <c r="AB66968" t="s">
        <v>101</v>
      </c>
      <c r="AC66968">
        <v>17.3</v>
      </c>
      <c r="AD66968">
        <v>16.8</v>
      </c>
      <c r="AE66968">
        <v>0.5</v>
      </c>
      <c r="AL66968" t="s">
        <v>59380</v>
      </c>
      <c r="AY66968" s="3"/>
      <c r="AZ66968" s="3">
        <v>-9.4117647058823528E-2</v>
      </c>
      <c r="BA66968" s="5">
        <v>1.0941176470588236</v>
      </c>
      <c r="BB66968" s="3">
        <v>2.6357364705882458E-2</v>
      </c>
    </row>
    <row r="66969" spans="8:54" x14ac:dyDescent="0.3">
      <c r="H66969" t="s">
        <v>52188</v>
      </c>
      <c r="I66969" t="s">
        <v>15</v>
      </c>
      <c r="J66969" t="s">
        <v>74638</v>
      </c>
      <c r="U66969" s="1" t="s">
        <v>31816</v>
      </c>
      <c r="V66969" s="2"/>
      <c r="W66969" s="2"/>
      <c r="X66969" t="s">
        <v>74639</v>
      </c>
      <c r="Y66969">
        <v>196</v>
      </c>
      <c r="Z66969">
        <v>5.9</v>
      </c>
      <c r="AA66969" t="s">
        <v>101</v>
      </c>
      <c r="AB66969" t="s">
        <v>101</v>
      </c>
      <c r="AC66969">
        <v>14.5</v>
      </c>
      <c r="AD66969">
        <v>14.2</v>
      </c>
      <c r="AE66969">
        <v>0.3</v>
      </c>
      <c r="AL66969" t="s">
        <v>59380</v>
      </c>
      <c r="AY66969" s="3"/>
      <c r="AZ66969" s="3">
        <v>3.0102040816326531E-2</v>
      </c>
      <c r="BA66969" s="5">
        <v>0.9698979591836735</v>
      </c>
      <c r="BB66969" s="3">
        <v>5.7849499999999887E-2</v>
      </c>
    </row>
    <row r="66970" spans="8:54" x14ac:dyDescent="0.3">
      <c r="H66970" t="s">
        <v>69188</v>
      </c>
      <c r="I66970" t="s">
        <v>15</v>
      </c>
      <c r="J66970" t="s">
        <v>74640</v>
      </c>
      <c r="U66970" s="1" t="s">
        <v>32316</v>
      </c>
      <c r="V66970" s="2"/>
      <c r="W66970" s="2"/>
      <c r="X66970" t="s">
        <v>944</v>
      </c>
      <c r="Y66970">
        <v>63</v>
      </c>
      <c r="Z66970">
        <v>12.1</v>
      </c>
      <c r="AA66970" t="s">
        <v>101</v>
      </c>
      <c r="AB66970" t="s">
        <v>101</v>
      </c>
      <c r="AC66970">
        <v>19</v>
      </c>
      <c r="AD66970">
        <v>19.3</v>
      </c>
      <c r="AE66970">
        <v>-0.3</v>
      </c>
      <c r="AL66970" t="s">
        <v>59380</v>
      </c>
      <c r="AY66970" s="3"/>
      <c r="AZ66970" s="3">
        <v>0.19206349206349205</v>
      </c>
      <c r="BA66970" s="5">
        <v>0.80793650793650795</v>
      </c>
      <c r="BB66970" s="3">
        <v>0.3691037777777777</v>
      </c>
    </row>
    <row r="66971" spans="8:54" x14ac:dyDescent="0.3">
      <c r="H66971" t="s">
        <v>49208</v>
      </c>
      <c r="I66971" t="s">
        <v>15</v>
      </c>
      <c r="J66971" t="s">
        <v>74641</v>
      </c>
      <c r="U66971" s="1" t="s">
        <v>32313</v>
      </c>
      <c r="V66971" s="2"/>
      <c r="W66971" s="2"/>
      <c r="X66971" t="s">
        <v>26561</v>
      </c>
      <c r="Y66971">
        <v>152</v>
      </c>
      <c r="Z66971">
        <v>12.3</v>
      </c>
      <c r="AA66971" t="s">
        <v>101</v>
      </c>
      <c r="AB66971" t="s">
        <v>101</v>
      </c>
      <c r="AC66971">
        <v>13.7</v>
      </c>
      <c r="AD66971">
        <v>16.399999999999999</v>
      </c>
      <c r="AE66971">
        <v>-2.7</v>
      </c>
      <c r="AL66971" t="s">
        <v>59380</v>
      </c>
      <c r="AY66971" s="3"/>
      <c r="AZ66971" s="3">
        <v>8.0921052631578949E-2</v>
      </c>
      <c r="BA66971" s="5">
        <v>0.91907894736842111</v>
      </c>
      <c r="BB66971" s="3">
        <v>0.15551246052631562</v>
      </c>
    </row>
    <row r="66972" spans="8:54" x14ac:dyDescent="0.3">
      <c r="H66972" t="s">
        <v>69285</v>
      </c>
      <c r="I66972" t="s">
        <v>15</v>
      </c>
      <c r="J66972" t="s">
        <v>74642</v>
      </c>
      <c r="U66972" s="1" t="s">
        <v>31813</v>
      </c>
      <c r="V66972" s="2"/>
      <c r="W66972" s="2"/>
      <c r="X66972" t="s">
        <v>7139</v>
      </c>
      <c r="Y66972">
        <v>120</v>
      </c>
      <c r="Z66972">
        <v>16.7</v>
      </c>
      <c r="AA66972" t="s">
        <v>101</v>
      </c>
      <c r="AB66972" t="s">
        <v>101</v>
      </c>
      <c r="AC66972">
        <v>22.6</v>
      </c>
      <c r="AD66972">
        <v>18.2</v>
      </c>
      <c r="AE66972">
        <v>4.4000000000000004</v>
      </c>
      <c r="AL66972" t="s">
        <v>59380</v>
      </c>
      <c r="AY66972" s="3"/>
      <c r="AZ66972" s="3">
        <v>0.13916666666666666</v>
      </c>
      <c r="BA66972" s="5">
        <v>0.86083333333333334</v>
      </c>
      <c r="BB66972" s="3">
        <v>0.26744771666666667</v>
      </c>
    </row>
    <row r="66973" spans="8:54" x14ac:dyDescent="0.3">
      <c r="H66973" t="s">
        <v>52188</v>
      </c>
      <c r="I66973" t="s">
        <v>15</v>
      </c>
      <c r="J66973" t="s">
        <v>74643</v>
      </c>
      <c r="U66973" s="1" t="s">
        <v>32318</v>
      </c>
      <c r="V66973" s="2"/>
      <c r="W66973" s="2"/>
      <c r="X66973" t="s">
        <v>219</v>
      </c>
      <c r="Y66973">
        <v>85</v>
      </c>
      <c r="Z66973">
        <v>3.7</v>
      </c>
      <c r="AA66973" t="s">
        <v>101</v>
      </c>
      <c r="AB66973" t="s">
        <v>101</v>
      </c>
      <c r="AC66973">
        <v>22</v>
      </c>
      <c r="AD66973">
        <v>19</v>
      </c>
      <c r="AE66973">
        <v>3</v>
      </c>
      <c r="AL66973" t="s">
        <v>59380</v>
      </c>
      <c r="AY66973" s="3"/>
      <c r="AZ66973" s="3">
        <v>4.3529411764705886E-2</v>
      </c>
      <c r="BA66973" s="5">
        <v>0.95647058823529407</v>
      </c>
      <c r="BB66973" s="3">
        <v>8.3653952941176613E-2</v>
      </c>
    </row>
    <row r="66974" spans="8:54" x14ac:dyDescent="0.3">
      <c r="H66974" t="s">
        <v>69285</v>
      </c>
      <c r="I66974" t="s">
        <v>15</v>
      </c>
      <c r="J66974" t="s">
        <v>74644</v>
      </c>
      <c r="U66974" s="1" t="s">
        <v>31813</v>
      </c>
      <c r="V66974" s="2"/>
      <c r="W66974" s="2"/>
      <c r="X66974" t="s">
        <v>5505</v>
      </c>
      <c r="Y66974">
        <v>137</v>
      </c>
      <c r="Z66974">
        <v>0</v>
      </c>
      <c r="AA66974" t="s">
        <v>101</v>
      </c>
      <c r="AB66974" t="s">
        <v>101</v>
      </c>
      <c r="AC66974">
        <v>23.6</v>
      </c>
      <c r="AD66974">
        <v>21.3</v>
      </c>
      <c r="AE66974">
        <v>2.2999999999999998</v>
      </c>
      <c r="AL66974" t="s">
        <v>59380</v>
      </c>
      <c r="AY66974" s="3"/>
      <c r="AZ66974" s="3">
        <v>0</v>
      </c>
      <c r="BA66974" s="5">
        <v>1</v>
      </c>
      <c r="BB66974" s="3">
        <v>0</v>
      </c>
    </row>
    <row r="66975" spans="8:54" x14ac:dyDescent="0.3">
      <c r="H66975" t="s">
        <v>52188</v>
      </c>
      <c r="I66975" t="s">
        <v>15</v>
      </c>
      <c r="J66975" t="s">
        <v>74645</v>
      </c>
      <c r="U66975" s="1" t="s">
        <v>32323</v>
      </c>
      <c r="V66975" s="2"/>
      <c r="W66975" s="2"/>
      <c r="X66975" t="s">
        <v>8761</v>
      </c>
      <c r="Y66975">
        <v>71</v>
      </c>
      <c r="Z66975">
        <v>-4.2</v>
      </c>
      <c r="AA66975" t="s">
        <v>101</v>
      </c>
      <c r="AB66975" t="s">
        <v>101</v>
      </c>
      <c r="AC66975">
        <v>16</v>
      </c>
      <c r="AD66975">
        <v>18.8</v>
      </c>
      <c r="AE66975">
        <v>-2.8</v>
      </c>
      <c r="AL66975" t="s">
        <v>59380</v>
      </c>
      <c r="AY66975" s="3"/>
      <c r="AZ66975" s="3">
        <v>-5.9154929577464793E-2</v>
      </c>
      <c r="BA66975" s="5">
        <v>1.0591549295774647</v>
      </c>
      <c r="BB66975" s="3">
        <v>1.6566160563380339E-2</v>
      </c>
    </row>
    <row r="66976" spans="8:54" x14ac:dyDescent="0.3">
      <c r="H66976" t="s">
        <v>52188</v>
      </c>
      <c r="I66976" t="s">
        <v>15</v>
      </c>
      <c r="J66976" t="s">
        <v>74646</v>
      </c>
      <c r="U66976" s="1" t="s">
        <v>32316</v>
      </c>
      <c r="V66976" s="2"/>
      <c r="W66976" s="2"/>
      <c r="X66976" t="s">
        <v>2864</v>
      </c>
      <c r="Y66976">
        <v>85</v>
      </c>
      <c r="Z66976">
        <v>2.7</v>
      </c>
      <c r="AA66976" t="s">
        <v>101</v>
      </c>
      <c r="AB66976" t="s">
        <v>101</v>
      </c>
      <c r="AC66976">
        <v>17.2</v>
      </c>
      <c r="AD66976">
        <v>19.3</v>
      </c>
      <c r="AE66976">
        <v>-2.1</v>
      </c>
      <c r="AL66976" t="s">
        <v>59380</v>
      </c>
      <c r="AY66976" s="3"/>
      <c r="AZ66976" s="3">
        <v>3.1764705882352945E-2</v>
      </c>
      <c r="BA66976" s="5">
        <v>0.96823529411764708</v>
      </c>
      <c r="BB66976" s="3">
        <v>6.1044776470588147E-2</v>
      </c>
    </row>
    <row r="66977" spans="8:54" x14ac:dyDescent="0.3">
      <c r="H66977" t="s">
        <v>52188</v>
      </c>
      <c r="I66977" t="s">
        <v>15</v>
      </c>
      <c r="J66977" t="s">
        <v>74647</v>
      </c>
      <c r="U66977" s="1" t="s">
        <v>32323</v>
      </c>
      <c r="V66977" s="2"/>
      <c r="W66977" s="2"/>
      <c r="X66977" t="s">
        <v>2691</v>
      </c>
      <c r="Y66977">
        <v>85</v>
      </c>
      <c r="Z66977">
        <v>-5.8</v>
      </c>
      <c r="AA66977" t="s">
        <v>101</v>
      </c>
      <c r="AB66977" t="s">
        <v>101</v>
      </c>
      <c r="AC66977">
        <v>26.2</v>
      </c>
      <c r="AD66977">
        <v>20.100000000000001</v>
      </c>
      <c r="AE66977">
        <v>6.1</v>
      </c>
      <c r="AL66977" t="s">
        <v>59380</v>
      </c>
      <c r="AY66977" s="3"/>
      <c r="AZ66977" s="3">
        <v>-6.8235294117647061E-2</v>
      </c>
      <c r="BA66977" s="5">
        <v>1.0682352941176472</v>
      </c>
      <c r="BB66977" s="3">
        <v>1.9109089411764812E-2</v>
      </c>
    </row>
    <row r="66978" spans="8:54" x14ac:dyDescent="0.3">
      <c r="H66978" t="s">
        <v>68699</v>
      </c>
      <c r="I66978" t="s">
        <v>15</v>
      </c>
      <c r="J66978" t="s">
        <v>71455</v>
      </c>
      <c r="U66978" s="1" t="s">
        <v>31363</v>
      </c>
      <c r="V66978" s="2"/>
      <c r="W66978" s="2"/>
      <c r="X66978" t="s">
        <v>74648</v>
      </c>
      <c r="Y66978">
        <v>129</v>
      </c>
      <c r="Z66978">
        <v>0</v>
      </c>
      <c r="AA66978" t="s">
        <v>101</v>
      </c>
      <c r="AB66978" t="s">
        <v>101</v>
      </c>
      <c r="AC66978">
        <v>18.600000000000001</v>
      </c>
      <c r="AD66978">
        <v>20.100000000000001</v>
      </c>
      <c r="AE66978">
        <v>-1.5</v>
      </c>
      <c r="AL66978" t="s">
        <v>59380</v>
      </c>
      <c r="AY66978" s="3"/>
      <c r="AZ66978" s="3">
        <v>0</v>
      </c>
      <c r="BA66978" s="5">
        <v>1</v>
      </c>
      <c r="BB66978" s="3">
        <v>0</v>
      </c>
    </row>
    <row r="66979" spans="8:54" x14ac:dyDescent="0.3">
      <c r="H66979" t="s">
        <v>69210</v>
      </c>
      <c r="I66979" t="s">
        <v>15</v>
      </c>
      <c r="J66979" t="s">
        <v>74649</v>
      </c>
      <c r="U66979" s="1" t="s">
        <v>32316</v>
      </c>
      <c r="V66979" s="2"/>
      <c r="W66979" s="2"/>
      <c r="X66979" t="s">
        <v>74650</v>
      </c>
      <c r="Y66979">
        <v>85</v>
      </c>
      <c r="Z66979">
        <v>3.7</v>
      </c>
      <c r="AA66979" t="s">
        <v>101</v>
      </c>
      <c r="AB66979" t="s">
        <v>101</v>
      </c>
      <c r="AC66979">
        <v>22.3</v>
      </c>
      <c r="AD66979">
        <v>19.899999999999999</v>
      </c>
      <c r="AE66979">
        <v>2.4</v>
      </c>
      <c r="AL66979" t="s">
        <v>59380</v>
      </c>
      <c r="AY66979" s="3"/>
      <c r="AZ66979" s="3">
        <v>4.3529411764705886E-2</v>
      </c>
      <c r="BA66979" s="5">
        <v>0.95647058823529407</v>
      </c>
      <c r="BB66979" s="3">
        <v>8.3653952941176613E-2</v>
      </c>
    </row>
    <row r="66980" spans="8:54" x14ac:dyDescent="0.3">
      <c r="H66980" t="s">
        <v>52188</v>
      </c>
      <c r="I66980" t="s">
        <v>15</v>
      </c>
      <c r="J66980" t="s">
        <v>72739</v>
      </c>
      <c r="U66980" s="1" t="s">
        <v>32323</v>
      </c>
      <c r="V66980" s="2"/>
      <c r="W66980" s="2"/>
      <c r="X66980" t="s">
        <v>9480</v>
      </c>
      <c r="Y66980">
        <v>184</v>
      </c>
      <c r="Z66980">
        <v>0</v>
      </c>
      <c r="AA66980" t="s">
        <v>101</v>
      </c>
      <c r="AB66980" t="s">
        <v>101</v>
      </c>
      <c r="AC66980">
        <v>20.3</v>
      </c>
      <c r="AD66980">
        <v>20.399999999999999</v>
      </c>
      <c r="AE66980">
        <v>-0.1</v>
      </c>
      <c r="AL66980" t="s">
        <v>59380</v>
      </c>
      <c r="AY66980" s="3"/>
      <c r="AZ66980" s="3">
        <v>0</v>
      </c>
      <c r="BA66980" s="5">
        <v>1</v>
      </c>
      <c r="BB66980" s="3">
        <v>0</v>
      </c>
    </row>
    <row r="66981" spans="8:54" x14ac:dyDescent="0.3">
      <c r="H66981" t="s">
        <v>68699</v>
      </c>
      <c r="I66981" t="s">
        <v>15</v>
      </c>
      <c r="J66981" t="s">
        <v>69214</v>
      </c>
      <c r="U66981" s="1" t="s">
        <v>31820</v>
      </c>
      <c r="V66981" s="2"/>
      <c r="W66981" s="2"/>
      <c r="X66981" t="s">
        <v>74651</v>
      </c>
      <c r="Y66981">
        <v>53</v>
      </c>
      <c r="Z66981">
        <v>0</v>
      </c>
      <c r="AA66981" t="s">
        <v>101</v>
      </c>
      <c r="AB66981" t="s">
        <v>101</v>
      </c>
      <c r="AC66981">
        <v>17.8</v>
      </c>
      <c r="AD66981">
        <v>19.600000000000001</v>
      </c>
      <c r="AE66981">
        <v>-1.8</v>
      </c>
      <c r="AL66981" t="s">
        <v>59380</v>
      </c>
      <c r="AY66981" s="3"/>
      <c r="AZ66981" s="3">
        <v>0</v>
      </c>
      <c r="BA66981" s="5">
        <v>1</v>
      </c>
      <c r="BB66981" s="3">
        <v>0</v>
      </c>
    </row>
    <row r="66982" spans="8:54" x14ac:dyDescent="0.3">
      <c r="H66982" t="s">
        <v>52188</v>
      </c>
      <c r="I66982" t="s">
        <v>15</v>
      </c>
      <c r="J66982" t="s">
        <v>74652</v>
      </c>
      <c r="U66982" s="1" t="s">
        <v>32313</v>
      </c>
      <c r="V66982" s="2"/>
      <c r="W66982" s="2"/>
      <c r="X66982" t="s">
        <v>32512</v>
      </c>
      <c r="Y66982">
        <v>1</v>
      </c>
      <c r="Z66982">
        <v>4.0999999999999996</v>
      </c>
      <c r="AA66982" t="s">
        <v>101</v>
      </c>
      <c r="AB66982" t="s">
        <v>101</v>
      </c>
      <c r="AC66982">
        <v>15.3</v>
      </c>
      <c r="AD66982">
        <v>17.5</v>
      </c>
      <c r="AE66982">
        <v>-2.2000000000000002</v>
      </c>
      <c r="AL66982" t="s">
        <v>59380</v>
      </c>
      <c r="AY66982" s="3"/>
      <c r="AZ66982" s="3">
        <v>4.0999999999999996</v>
      </c>
      <c r="BA66982" s="5">
        <v>0.4</v>
      </c>
      <c r="BB66982" s="3">
        <v>1.153068</v>
      </c>
    </row>
    <row r="66983" spans="8:54" x14ac:dyDescent="0.3">
      <c r="H66983" t="s">
        <v>69285</v>
      </c>
      <c r="I66983" t="s">
        <v>15</v>
      </c>
      <c r="J66983" t="s">
        <v>74653</v>
      </c>
      <c r="U66983" s="1" t="s">
        <v>31813</v>
      </c>
      <c r="V66983" s="2"/>
      <c r="W66983" s="2"/>
      <c r="X66983" t="s">
        <v>74654</v>
      </c>
      <c r="Y66983">
        <v>122</v>
      </c>
      <c r="Z66983">
        <v>0</v>
      </c>
      <c r="AA66983" t="s">
        <v>101</v>
      </c>
      <c r="AB66983" t="s">
        <v>101</v>
      </c>
      <c r="AC66983">
        <v>22.8</v>
      </c>
      <c r="AD66983">
        <v>20.399999999999999</v>
      </c>
      <c r="AE66983">
        <v>2.4</v>
      </c>
      <c r="AL66983" t="s">
        <v>59380</v>
      </c>
      <c r="AY66983" s="3"/>
      <c r="AZ66983" s="3">
        <v>0</v>
      </c>
      <c r="BA66983" s="5">
        <v>1</v>
      </c>
      <c r="BB66983" s="3">
        <v>0</v>
      </c>
    </row>
    <row r="66984" spans="8:54" x14ac:dyDescent="0.3">
      <c r="H66984" t="s">
        <v>52188</v>
      </c>
      <c r="I66984" t="s">
        <v>15</v>
      </c>
      <c r="J66984" t="s">
        <v>74655</v>
      </c>
      <c r="U66984" s="1" t="s">
        <v>32313</v>
      </c>
      <c r="V66984" s="2"/>
      <c r="W66984" s="2"/>
      <c r="X66984" t="s">
        <v>21671</v>
      </c>
      <c r="Y66984">
        <v>195</v>
      </c>
      <c r="Z66984">
        <v>5.8</v>
      </c>
      <c r="AA66984" t="s">
        <v>101</v>
      </c>
      <c r="AB66984" t="s">
        <v>101</v>
      </c>
      <c r="AC66984">
        <v>15</v>
      </c>
      <c r="AD66984">
        <v>16.600000000000001</v>
      </c>
      <c r="AE66984">
        <v>-1.6</v>
      </c>
      <c r="AL66984" t="s">
        <v>59380</v>
      </c>
      <c r="AY66984" s="3"/>
      <c r="AZ66984" s="3">
        <v>2.9743589743589743E-2</v>
      </c>
      <c r="BA66984" s="5">
        <v>0.9702564102564103</v>
      </c>
      <c r="BB66984" s="3">
        <v>5.7160635897435919E-2</v>
      </c>
    </row>
    <row r="66985" spans="8:54" x14ac:dyDescent="0.3">
      <c r="H66985" t="s">
        <v>52188</v>
      </c>
      <c r="I66985" t="s">
        <v>15</v>
      </c>
      <c r="J66985" t="s">
        <v>74656</v>
      </c>
      <c r="U66985" s="1" t="s">
        <v>32316</v>
      </c>
      <c r="V66985" s="2"/>
      <c r="W66985" s="2"/>
      <c r="X66985" t="s">
        <v>142</v>
      </c>
      <c r="Y66985">
        <v>85</v>
      </c>
      <c r="Z66985">
        <v>4.8</v>
      </c>
      <c r="AA66985" t="s">
        <v>101</v>
      </c>
      <c r="AB66985" t="s">
        <v>101</v>
      </c>
      <c r="AC66985">
        <v>16.8</v>
      </c>
      <c r="AD66985">
        <v>18.600000000000001</v>
      </c>
      <c r="AE66985">
        <v>-1.8</v>
      </c>
      <c r="AL66985" t="s">
        <v>59380</v>
      </c>
      <c r="AY66985" s="3"/>
      <c r="AZ66985" s="3">
        <v>5.6470588235294113E-2</v>
      </c>
      <c r="BA66985" s="5">
        <v>0.94352941176470584</v>
      </c>
      <c r="BB66985" s="3">
        <v>0.10852404705882357</v>
      </c>
    </row>
    <row r="66986" spans="8:54" x14ac:dyDescent="0.3">
      <c r="H66986" t="s">
        <v>52188</v>
      </c>
      <c r="I66986" t="s">
        <v>15</v>
      </c>
      <c r="J66986" t="s">
        <v>74657</v>
      </c>
      <c r="U66986" s="1" t="s">
        <v>32318</v>
      </c>
      <c r="V66986" s="2"/>
      <c r="W66986" s="2"/>
      <c r="X66986" t="s">
        <v>74658</v>
      </c>
      <c r="Y66986">
        <v>136</v>
      </c>
      <c r="Z66986">
        <v>-8</v>
      </c>
      <c r="AA66986" t="s">
        <v>101</v>
      </c>
      <c r="AB66986" t="s">
        <v>101</v>
      </c>
      <c r="AC66986">
        <v>22.6</v>
      </c>
      <c r="AD66986">
        <v>19.100000000000001</v>
      </c>
      <c r="AE66986">
        <v>3.5</v>
      </c>
      <c r="AL66986" t="s">
        <v>59380</v>
      </c>
      <c r="AY66986" s="3"/>
      <c r="AZ66986" s="3">
        <v>-5.8823529411764705E-2</v>
      </c>
      <c r="BA66986" s="5">
        <v>1.0588235294117647</v>
      </c>
      <c r="BB66986" s="3">
        <v>1.6473352941176467E-2</v>
      </c>
    </row>
    <row r="66987" spans="8:54" x14ac:dyDescent="0.3">
      <c r="H66987" t="s">
        <v>49208</v>
      </c>
      <c r="I66987" t="s">
        <v>15</v>
      </c>
      <c r="J66987" t="s">
        <v>74659</v>
      </c>
      <c r="U66987" s="1" t="s">
        <v>32313</v>
      </c>
      <c r="V66987" s="2"/>
      <c r="W66987" s="2"/>
      <c r="X66987" t="s">
        <v>3263</v>
      </c>
      <c r="Y66987">
        <v>74</v>
      </c>
      <c r="Z66987">
        <v>-7</v>
      </c>
      <c r="AA66987" t="s">
        <v>101</v>
      </c>
      <c r="AB66987" t="s">
        <v>101</v>
      </c>
      <c r="AC66987">
        <v>15.2</v>
      </c>
      <c r="AD66987">
        <v>15.5</v>
      </c>
      <c r="AE66987">
        <v>-0.3</v>
      </c>
      <c r="AL66987" t="s">
        <v>59380</v>
      </c>
      <c r="AY66987" s="3"/>
      <c r="AZ66987" s="3">
        <v>-9.45945945945946E-2</v>
      </c>
      <c r="BA66987" s="5">
        <v>1.0945945945945945</v>
      </c>
      <c r="BB66987" s="3">
        <v>2.6490932432432501E-2</v>
      </c>
    </row>
    <row r="66988" spans="8:54" x14ac:dyDescent="0.3">
      <c r="H66988" t="s">
        <v>48372</v>
      </c>
      <c r="I66988" t="s">
        <v>15</v>
      </c>
      <c r="J66988" t="s">
        <v>74660</v>
      </c>
      <c r="U66988" s="1" t="s">
        <v>32313</v>
      </c>
      <c r="V66988" s="2"/>
      <c r="W66988" s="2"/>
      <c r="X66988" t="s">
        <v>74661</v>
      </c>
      <c r="Y66988">
        <v>85</v>
      </c>
      <c r="Z66988">
        <v>3.1</v>
      </c>
      <c r="AA66988" t="s">
        <v>101</v>
      </c>
      <c r="AB66988" t="s">
        <v>101</v>
      </c>
      <c r="AC66988">
        <v>16.100000000000001</v>
      </c>
      <c r="AD66988">
        <v>18.7</v>
      </c>
      <c r="AE66988">
        <v>-2.6</v>
      </c>
      <c r="AL66988" t="s">
        <v>59380</v>
      </c>
      <c r="AY66988" s="3"/>
      <c r="AZ66988" s="3">
        <v>3.6470588235294116E-2</v>
      </c>
      <c r="BA66988" s="5">
        <v>0.96352941176470586</v>
      </c>
      <c r="BB66988" s="3">
        <v>7.0088447058823666E-2</v>
      </c>
    </row>
    <row r="66989" spans="8:54" x14ac:dyDescent="0.3">
      <c r="H66989" t="s">
        <v>55323</v>
      </c>
      <c r="I66989" t="s">
        <v>15</v>
      </c>
      <c r="J66989" t="s">
        <v>74662</v>
      </c>
      <c r="U66989" s="1" t="s">
        <v>32318</v>
      </c>
      <c r="V66989" s="2"/>
      <c r="W66989" s="2"/>
      <c r="X66989" t="s">
        <v>59635</v>
      </c>
      <c r="Y66989">
        <v>53</v>
      </c>
      <c r="Z66989">
        <v>4.5</v>
      </c>
      <c r="AA66989" t="s">
        <v>101</v>
      </c>
      <c r="AB66989" t="s">
        <v>101</v>
      </c>
      <c r="AC66989">
        <v>19.5</v>
      </c>
      <c r="AD66989">
        <v>21.2</v>
      </c>
      <c r="AE66989">
        <v>-1.7</v>
      </c>
      <c r="AL66989" t="s">
        <v>59380</v>
      </c>
      <c r="AY66989" s="3"/>
      <c r="AZ66989" s="3">
        <v>8.4905660377358486E-2</v>
      </c>
      <c r="BA66989" s="5">
        <v>0.91509433962264153</v>
      </c>
      <c r="BB66989" s="3">
        <v>0.16317000000000004</v>
      </c>
    </row>
    <row r="66990" spans="8:54" x14ac:dyDescent="0.3">
      <c r="H66990" t="s">
        <v>48372</v>
      </c>
      <c r="I66990" t="s">
        <v>15</v>
      </c>
      <c r="J66990" t="s">
        <v>74663</v>
      </c>
      <c r="U66990" s="1" t="s">
        <v>32313</v>
      </c>
      <c r="V66990" s="2"/>
      <c r="W66990" s="2"/>
      <c r="X66990" t="s">
        <v>159</v>
      </c>
      <c r="Y66990">
        <v>73</v>
      </c>
      <c r="Z66990">
        <v>0</v>
      </c>
      <c r="AA66990" t="s">
        <v>101</v>
      </c>
      <c r="AB66990" t="s">
        <v>101</v>
      </c>
      <c r="AC66990">
        <v>13.4</v>
      </c>
      <c r="AD66990">
        <v>16.3</v>
      </c>
      <c r="AE66990">
        <v>-2.9</v>
      </c>
      <c r="AL66990" t="s">
        <v>59380</v>
      </c>
      <c r="AY66990" s="3"/>
      <c r="AZ66990" s="3">
        <v>0</v>
      </c>
      <c r="BA66990" s="5">
        <v>1</v>
      </c>
      <c r="BB66990" s="3">
        <v>0</v>
      </c>
    </row>
    <row r="66991" spans="8:54" x14ac:dyDescent="0.3">
      <c r="H66991" t="s">
        <v>52188</v>
      </c>
      <c r="I66991" t="s">
        <v>15</v>
      </c>
      <c r="J66991" t="s">
        <v>74664</v>
      </c>
      <c r="U66991" s="1" t="s">
        <v>32313</v>
      </c>
      <c r="V66991" s="2"/>
      <c r="W66991" s="2"/>
      <c r="X66991" t="s">
        <v>219</v>
      </c>
      <c r="Y66991">
        <v>85</v>
      </c>
      <c r="Z66991">
        <v>10.199999999999999</v>
      </c>
      <c r="AA66991" t="s">
        <v>101</v>
      </c>
      <c r="AB66991" t="s">
        <v>101</v>
      </c>
      <c r="AC66991">
        <v>23</v>
      </c>
      <c r="AD66991">
        <v>20.7</v>
      </c>
      <c r="AE66991">
        <v>2.2999999999999998</v>
      </c>
      <c r="AL66991" t="s">
        <v>59380</v>
      </c>
      <c r="AY66991" s="3"/>
      <c r="AZ66991" s="3">
        <v>0.12</v>
      </c>
      <c r="BA66991" s="5">
        <v>0.88</v>
      </c>
      <c r="BB66991" s="3">
        <v>0.23061360000000009</v>
      </c>
    </row>
    <row r="66992" spans="8:54" x14ac:dyDescent="0.3">
      <c r="H66992" t="s">
        <v>74437</v>
      </c>
      <c r="I66992" t="s">
        <v>15</v>
      </c>
      <c r="J66992" t="s">
        <v>74665</v>
      </c>
      <c r="U66992" s="1" t="s">
        <v>32316</v>
      </c>
      <c r="V66992" s="2"/>
      <c r="W66992" s="2"/>
      <c r="X66992" t="s">
        <v>219</v>
      </c>
      <c r="Y66992">
        <v>85</v>
      </c>
      <c r="Z66992">
        <v>5.7</v>
      </c>
      <c r="AA66992" t="s">
        <v>101</v>
      </c>
      <c r="AB66992" t="s">
        <v>101</v>
      </c>
      <c r="AC66992">
        <v>23.6</v>
      </c>
      <c r="AD66992">
        <v>19.3</v>
      </c>
      <c r="AE66992">
        <v>4.3</v>
      </c>
      <c r="AL66992" t="s">
        <v>59380</v>
      </c>
      <c r="AY66992" s="3"/>
      <c r="AZ66992" s="3">
        <v>6.7058823529411768E-2</v>
      </c>
      <c r="BA66992" s="5">
        <v>0.93294117647058827</v>
      </c>
      <c r="BB66992" s="3">
        <v>0.12887230588235288</v>
      </c>
    </row>
    <row r="66993" spans="8:54" x14ac:dyDescent="0.3">
      <c r="H66993" t="s">
        <v>24915</v>
      </c>
      <c r="I66993" t="s">
        <v>15</v>
      </c>
      <c r="J66993" t="s">
        <v>40577</v>
      </c>
      <c r="U66993" s="1" t="s">
        <v>32318</v>
      </c>
      <c r="V66993" s="2"/>
      <c r="W66993" s="2"/>
      <c r="X66993" t="s">
        <v>74666</v>
      </c>
      <c r="Y66993">
        <v>78</v>
      </c>
      <c r="Z66993">
        <v>3.1</v>
      </c>
      <c r="AA66993" t="s">
        <v>101</v>
      </c>
      <c r="AB66993" t="s">
        <v>101</v>
      </c>
      <c r="AC66993">
        <v>20</v>
      </c>
      <c r="AD66993">
        <v>19.3</v>
      </c>
      <c r="AE66993">
        <v>0.8</v>
      </c>
      <c r="AL66993" t="s">
        <v>59380</v>
      </c>
      <c r="AY66993" s="3"/>
      <c r="AZ66993" s="3">
        <v>3.9743589743589748E-2</v>
      </c>
      <c r="BA66993" s="5">
        <v>0.96025641025641029</v>
      </c>
      <c r="BB66993" s="3">
        <v>7.6378435897435759E-2</v>
      </c>
    </row>
    <row r="66994" spans="8:54" x14ac:dyDescent="0.3">
      <c r="H66994" t="s">
        <v>24915</v>
      </c>
      <c r="I66994" t="s">
        <v>15</v>
      </c>
      <c r="J66994" t="s">
        <v>74667</v>
      </c>
      <c r="U66994" s="1" t="s">
        <v>32318</v>
      </c>
      <c r="V66994" s="2"/>
      <c r="W66994" s="2"/>
      <c r="X66994" t="s">
        <v>74668</v>
      </c>
      <c r="Y66994">
        <v>69</v>
      </c>
      <c r="Z66994">
        <v>8</v>
      </c>
      <c r="AA66994" t="s">
        <v>101</v>
      </c>
      <c r="AB66994" t="s">
        <v>101</v>
      </c>
      <c r="AC66994">
        <v>25</v>
      </c>
      <c r="AD66994">
        <v>21</v>
      </c>
      <c r="AE66994">
        <v>4</v>
      </c>
      <c r="AL66994" t="s">
        <v>59380</v>
      </c>
      <c r="AY66994" s="3"/>
      <c r="AZ66994" s="3">
        <v>0.11594202898550725</v>
      </c>
      <c r="BA66994" s="5">
        <v>0.88405797101449279</v>
      </c>
      <c r="BB66994" s="3">
        <v>0.22281507246376808</v>
      </c>
    </row>
    <row r="66995" spans="8:54" x14ac:dyDescent="0.3">
      <c r="H66995" t="s">
        <v>24915</v>
      </c>
      <c r="I66995" t="s">
        <v>15</v>
      </c>
      <c r="J66995" t="s">
        <v>74669</v>
      </c>
      <c r="U66995" s="1" t="s">
        <v>32316</v>
      </c>
      <c r="V66995" s="2"/>
      <c r="W66995" s="2"/>
      <c r="X66995" t="s">
        <v>2691</v>
      </c>
      <c r="Y66995">
        <v>85</v>
      </c>
      <c r="Z66995">
        <v>0</v>
      </c>
      <c r="AA66995" t="s">
        <v>101</v>
      </c>
      <c r="AB66995" t="s">
        <v>101</v>
      </c>
      <c r="AC66995">
        <v>35</v>
      </c>
      <c r="AD66995">
        <v>20.399999999999999</v>
      </c>
      <c r="AE66995">
        <v>14.6</v>
      </c>
      <c r="AL66995" t="s">
        <v>59380</v>
      </c>
      <c r="AY66995" s="3"/>
      <c r="AZ66995" s="3">
        <v>0</v>
      </c>
      <c r="BA66995" s="5">
        <v>1</v>
      </c>
      <c r="BB66995" s="3">
        <v>0</v>
      </c>
    </row>
    <row r="66996" spans="8:54" x14ac:dyDescent="0.3">
      <c r="H66996" t="s">
        <v>24915</v>
      </c>
      <c r="I66996" t="s">
        <v>15</v>
      </c>
      <c r="J66996" t="s">
        <v>33774</v>
      </c>
      <c r="U66996" s="1" t="s">
        <v>32318</v>
      </c>
      <c r="V66996" s="2"/>
      <c r="W66996" s="2"/>
      <c r="X66996" t="s">
        <v>74670</v>
      </c>
      <c r="Y66996">
        <v>115</v>
      </c>
      <c r="Z66996">
        <v>-9.5</v>
      </c>
      <c r="AA66996" t="s">
        <v>101</v>
      </c>
      <c r="AB66996" t="s">
        <v>101</v>
      </c>
      <c r="AC66996">
        <v>8.3000000000000007</v>
      </c>
      <c r="AD66996">
        <v>18.5</v>
      </c>
      <c r="AE66996">
        <v>-10.199999999999999</v>
      </c>
      <c r="AL66996" t="s">
        <v>59380</v>
      </c>
      <c r="AY66996" s="3"/>
      <c r="AZ66996" s="3">
        <v>-8.2608695652173908E-2</v>
      </c>
      <c r="BA66996" s="5">
        <v>1.0826086956521739</v>
      </c>
      <c r="BB66996" s="3">
        <v>2.3134317391304338E-2</v>
      </c>
    </row>
    <row r="66997" spans="8:54" x14ac:dyDescent="0.3">
      <c r="H66997" t="s">
        <v>52188</v>
      </c>
      <c r="I66997" t="s">
        <v>15</v>
      </c>
      <c r="J66997" t="s">
        <v>74671</v>
      </c>
      <c r="U66997" s="1" t="s">
        <v>32318</v>
      </c>
      <c r="V66997" s="2"/>
      <c r="W66997" s="2"/>
      <c r="X66997" t="s">
        <v>74672</v>
      </c>
      <c r="Y66997">
        <v>64</v>
      </c>
      <c r="Z66997">
        <v>-3.8</v>
      </c>
      <c r="AA66997" t="s">
        <v>101</v>
      </c>
      <c r="AB66997" t="s">
        <v>101</v>
      </c>
      <c r="AC66997">
        <v>20</v>
      </c>
      <c r="AD66997">
        <v>19.3</v>
      </c>
      <c r="AE66997">
        <v>0.7</v>
      </c>
      <c r="AL66997" t="s">
        <v>59380</v>
      </c>
      <c r="AY66997" s="3"/>
      <c r="AZ66997" s="3">
        <v>-5.9374999999999997E-2</v>
      </c>
      <c r="BA66997" s="5">
        <v>1.059375</v>
      </c>
      <c r="BB66997" s="3">
        <v>1.6627790625000083E-2</v>
      </c>
    </row>
    <row r="66998" spans="8:54" x14ac:dyDescent="0.3">
      <c r="H66998" t="s">
        <v>24915</v>
      </c>
      <c r="I66998" t="s">
        <v>15</v>
      </c>
      <c r="J66998" t="s">
        <v>74673</v>
      </c>
      <c r="U66998" s="1" t="s">
        <v>32316</v>
      </c>
      <c r="V66998" s="2"/>
      <c r="W66998" s="2"/>
      <c r="X66998" t="s">
        <v>74674</v>
      </c>
      <c r="Y66998">
        <v>112</v>
      </c>
      <c r="Z66998">
        <v>4.5999999999999996</v>
      </c>
      <c r="AA66998" t="s">
        <v>101</v>
      </c>
      <c r="AB66998" t="s">
        <v>101</v>
      </c>
      <c r="AC66998">
        <v>21.6</v>
      </c>
      <c r="AD66998">
        <v>18.2</v>
      </c>
      <c r="AE66998">
        <v>3.4</v>
      </c>
      <c r="AL66998" t="s">
        <v>59380</v>
      </c>
      <c r="AY66998" s="3"/>
      <c r="AZ66998" s="3">
        <v>4.1071428571428571E-2</v>
      </c>
      <c r="BA66998" s="5">
        <v>0.95892857142857146</v>
      </c>
      <c r="BB66998" s="3">
        <v>7.893024999999998E-2</v>
      </c>
    </row>
    <row r="66999" spans="8:54" x14ac:dyDescent="0.3">
      <c r="H66999" t="s">
        <v>49208</v>
      </c>
      <c r="I66999" t="s">
        <v>15</v>
      </c>
      <c r="J66999" t="s">
        <v>74675</v>
      </c>
      <c r="U66999" s="1" t="s">
        <v>32325</v>
      </c>
      <c r="V66999" s="2"/>
      <c r="W66999" s="2"/>
      <c r="X66999" t="s">
        <v>74676</v>
      </c>
      <c r="Y66999">
        <v>52</v>
      </c>
      <c r="Z66999">
        <v>3.2</v>
      </c>
      <c r="AA66999" t="s">
        <v>101</v>
      </c>
      <c r="AB66999" t="s">
        <v>101</v>
      </c>
      <c r="AC66999">
        <v>24</v>
      </c>
      <c r="AD66999">
        <v>18.8</v>
      </c>
      <c r="AE66999">
        <v>5.3</v>
      </c>
      <c r="AL66999" t="s">
        <v>59380</v>
      </c>
      <c r="AY66999" s="3"/>
      <c r="AZ66999" s="3">
        <v>6.1538461538461542E-2</v>
      </c>
      <c r="BA66999" s="5">
        <v>0.93846153846153846</v>
      </c>
      <c r="BB66999" s="3">
        <v>0.11826338461538466</v>
      </c>
    </row>
    <row r="67000" spans="8:54" x14ac:dyDescent="0.3">
      <c r="H67000" t="s">
        <v>24915</v>
      </c>
      <c r="I67000" t="s">
        <v>15</v>
      </c>
      <c r="J67000" t="s">
        <v>74677</v>
      </c>
      <c r="U67000" s="1" t="s">
        <v>32318</v>
      </c>
      <c r="V67000" s="2"/>
      <c r="W67000" s="2"/>
      <c r="X67000" t="s">
        <v>74678</v>
      </c>
      <c r="Y67000">
        <v>85</v>
      </c>
      <c r="Z67000">
        <v>4.9000000000000004</v>
      </c>
      <c r="AA67000" t="s">
        <v>101</v>
      </c>
      <c r="AB67000" t="s">
        <v>101</v>
      </c>
      <c r="AC67000">
        <v>24</v>
      </c>
      <c r="AD67000">
        <v>19.3</v>
      </c>
      <c r="AE67000">
        <v>4.7</v>
      </c>
      <c r="AL67000" t="s">
        <v>59380</v>
      </c>
      <c r="AY67000" s="3"/>
      <c r="AZ67000" s="3">
        <v>5.7647058823529419E-2</v>
      </c>
      <c r="BA67000" s="5">
        <v>0.94235294117647062</v>
      </c>
      <c r="BB67000" s="3">
        <v>0.11078496470588228</v>
      </c>
    </row>
    <row r="67001" spans="8:54" x14ac:dyDescent="0.3">
      <c r="H67001" t="s">
        <v>52188</v>
      </c>
      <c r="I67001" t="s">
        <v>15</v>
      </c>
      <c r="J67001" t="s">
        <v>67773</v>
      </c>
      <c r="U67001" s="1" t="s">
        <v>32313</v>
      </c>
      <c r="V67001" s="2"/>
      <c r="W67001" s="2"/>
      <c r="X67001" t="s">
        <v>74679</v>
      </c>
      <c r="Y67001">
        <v>85</v>
      </c>
      <c r="Z67001">
        <v>4</v>
      </c>
      <c r="AA67001" t="s">
        <v>101</v>
      </c>
      <c r="AB67001" t="s">
        <v>101</v>
      </c>
      <c r="AC67001">
        <v>23.2</v>
      </c>
      <c r="AD67001">
        <v>19.899999999999999</v>
      </c>
      <c r="AE67001">
        <v>3.3</v>
      </c>
      <c r="AL67001" t="s">
        <v>59380</v>
      </c>
      <c r="AY67001" s="3"/>
      <c r="AZ67001" s="3">
        <v>4.7058823529411764E-2</v>
      </c>
      <c r="BA67001" s="5">
        <v>0.95294117647058818</v>
      </c>
      <c r="BB67001" s="3">
        <v>9.0436705882352975E-2</v>
      </c>
    </row>
    <row r="67002" spans="8:54" x14ac:dyDescent="0.3">
      <c r="H67002" t="s">
        <v>49208</v>
      </c>
      <c r="I67002" t="s">
        <v>15</v>
      </c>
      <c r="J67002" t="s">
        <v>74680</v>
      </c>
      <c r="U67002" s="1" t="s">
        <v>32313</v>
      </c>
      <c r="V67002" s="2"/>
      <c r="W67002" s="2"/>
      <c r="X67002" t="s">
        <v>35967</v>
      </c>
      <c r="Y67002">
        <v>79</v>
      </c>
      <c r="Z67002">
        <v>-7.4</v>
      </c>
      <c r="AA67002" t="s">
        <v>101</v>
      </c>
      <c r="AB67002" t="s">
        <v>101</v>
      </c>
      <c r="AC67002">
        <v>15</v>
      </c>
      <c r="AD67002">
        <v>17.399999999999999</v>
      </c>
      <c r="AE67002">
        <v>-2.4</v>
      </c>
      <c r="AL67002" t="s">
        <v>59380</v>
      </c>
      <c r="AY67002" s="3"/>
      <c r="AZ67002" s="3">
        <v>-9.3670886075949367E-2</v>
      </c>
      <c r="BA67002" s="5">
        <v>1.0936708860759494</v>
      </c>
      <c r="BB67002" s="3">
        <v>2.6232250632911458E-2</v>
      </c>
    </row>
    <row r="67003" spans="8:54" x14ac:dyDescent="0.3">
      <c r="H67003" t="s">
        <v>52188</v>
      </c>
      <c r="I67003" t="s">
        <v>15</v>
      </c>
      <c r="J67003" t="s">
        <v>74681</v>
      </c>
      <c r="U67003" s="1" t="s">
        <v>32316</v>
      </c>
      <c r="V67003" s="2"/>
      <c r="W67003" s="2"/>
      <c r="X67003" t="s">
        <v>63975</v>
      </c>
      <c r="Y67003">
        <v>79</v>
      </c>
      <c r="Z67003">
        <v>2.2999999999999998</v>
      </c>
      <c r="AA67003" t="s">
        <v>101</v>
      </c>
      <c r="AB67003" t="s">
        <v>101</v>
      </c>
      <c r="AC67003">
        <v>18.7</v>
      </c>
      <c r="AD67003">
        <v>19.899999999999999</v>
      </c>
      <c r="AE67003">
        <v>-1.2</v>
      </c>
      <c r="AL67003" t="s">
        <v>59380</v>
      </c>
      <c r="AY67003" s="3"/>
      <c r="AZ67003" s="3">
        <v>2.911392405063291E-2</v>
      </c>
      <c r="BA67003" s="5">
        <v>0.97088607594936704</v>
      </c>
      <c r="BB67003" s="3">
        <v>5.5950556962025333E-2</v>
      </c>
    </row>
    <row r="67004" spans="8:54" x14ac:dyDescent="0.3">
      <c r="H67004" t="s">
        <v>52188</v>
      </c>
      <c r="I67004" t="s">
        <v>15</v>
      </c>
      <c r="J67004" t="s">
        <v>74682</v>
      </c>
      <c r="U67004" s="1" t="s">
        <v>32325</v>
      </c>
      <c r="V67004" s="2"/>
      <c r="W67004" s="2"/>
      <c r="X67004" t="s">
        <v>74683</v>
      </c>
      <c r="Y67004">
        <v>108</v>
      </c>
      <c r="Z67004">
        <v>4.5999999999999996</v>
      </c>
      <c r="AA67004" t="s">
        <v>101</v>
      </c>
      <c r="AB67004" t="s">
        <v>101</v>
      </c>
      <c r="AC67004">
        <v>17.600000000000001</v>
      </c>
      <c r="AD67004">
        <v>17.600000000000001</v>
      </c>
      <c r="AE67004">
        <v>0</v>
      </c>
      <c r="AL67004" t="s">
        <v>59380</v>
      </c>
      <c r="AY67004" s="3"/>
      <c r="AZ67004" s="3">
        <v>4.2592592592592592E-2</v>
      </c>
      <c r="BA67004" s="5">
        <v>0.95740740740740737</v>
      </c>
      <c r="BB67004" s="3">
        <v>8.1853592592592728E-2</v>
      </c>
    </row>
    <row r="67005" spans="8:54" x14ac:dyDescent="0.3">
      <c r="H67005" t="s">
        <v>24915</v>
      </c>
      <c r="I67005" t="s">
        <v>15</v>
      </c>
      <c r="J67005" t="s">
        <v>74684</v>
      </c>
      <c r="U67005" s="1" t="s">
        <v>32318</v>
      </c>
      <c r="V67005" s="2"/>
      <c r="W67005" s="2"/>
      <c r="X67005" t="s">
        <v>74685</v>
      </c>
      <c r="Y67005">
        <v>80</v>
      </c>
      <c r="Z67005">
        <v>8</v>
      </c>
      <c r="AA67005" t="s">
        <v>101</v>
      </c>
      <c r="AB67005" t="s">
        <v>101</v>
      </c>
      <c r="AC67005">
        <v>18.899999999999999</v>
      </c>
      <c r="AD67005">
        <v>19.3</v>
      </c>
      <c r="AE67005">
        <v>-0.4</v>
      </c>
      <c r="AL67005" t="s">
        <v>59380</v>
      </c>
      <c r="AY67005" s="3"/>
      <c r="AZ67005" s="3">
        <v>0.1</v>
      </c>
      <c r="BA67005" s="5">
        <v>0.9</v>
      </c>
      <c r="BB67005" s="3">
        <v>0.19217799999999996</v>
      </c>
    </row>
    <row r="67006" spans="8:54" x14ac:dyDescent="0.3">
      <c r="H67006" t="s">
        <v>24915</v>
      </c>
      <c r="I67006" t="s">
        <v>15</v>
      </c>
      <c r="J67006" t="s">
        <v>74686</v>
      </c>
      <c r="U67006" s="1" t="s">
        <v>32316</v>
      </c>
      <c r="V67006" s="2"/>
      <c r="W67006" s="2"/>
      <c r="X67006" t="s">
        <v>32110</v>
      </c>
      <c r="Y67006">
        <v>80</v>
      </c>
      <c r="Z67006">
        <v>-5.6</v>
      </c>
      <c r="AA67006" t="s">
        <v>101</v>
      </c>
      <c r="AB67006" t="s">
        <v>101</v>
      </c>
      <c r="AC67006">
        <v>19.2</v>
      </c>
      <c r="AD67006">
        <v>18.7</v>
      </c>
      <c r="AE67006">
        <v>0.5</v>
      </c>
      <c r="AL67006" t="s">
        <v>59380</v>
      </c>
      <c r="AY67006" s="3"/>
      <c r="AZ67006" s="3">
        <v>-7.0000000000000007E-2</v>
      </c>
      <c r="BA67006" s="5">
        <v>1.07</v>
      </c>
      <c r="BB67006" s="3">
        <v>1.9603290000000051E-2</v>
      </c>
    </row>
    <row r="67007" spans="8:54" x14ac:dyDescent="0.3">
      <c r="H67007" t="s">
        <v>52188</v>
      </c>
      <c r="I67007" t="s">
        <v>15</v>
      </c>
      <c r="J67007" t="s">
        <v>74687</v>
      </c>
      <c r="U67007" s="1" t="s">
        <v>32313</v>
      </c>
      <c r="V67007" s="2"/>
      <c r="W67007" s="2"/>
      <c r="X67007" t="s">
        <v>74688</v>
      </c>
      <c r="Y67007">
        <v>51</v>
      </c>
      <c r="Z67007">
        <v>2.4</v>
      </c>
      <c r="AA67007" t="s">
        <v>101</v>
      </c>
      <c r="AB67007" t="s">
        <v>101</v>
      </c>
      <c r="AC67007">
        <v>20</v>
      </c>
      <c r="AD67007">
        <v>21</v>
      </c>
      <c r="AE67007">
        <v>-1</v>
      </c>
      <c r="AL67007" t="s">
        <v>59380</v>
      </c>
      <c r="AY67007" s="3"/>
      <c r="AZ67007" s="3">
        <v>4.7058823529411764E-2</v>
      </c>
      <c r="BA67007" s="5">
        <v>0.95294117647058818</v>
      </c>
      <c r="BB67007" s="3">
        <v>9.0436705882352975E-2</v>
      </c>
    </row>
    <row r="67008" spans="8:54" x14ac:dyDescent="0.3">
      <c r="H67008" t="s">
        <v>24936</v>
      </c>
      <c r="I67008" t="s">
        <v>15</v>
      </c>
      <c r="J67008" t="s">
        <v>74689</v>
      </c>
      <c r="U67008" s="1" t="s">
        <v>32323</v>
      </c>
      <c r="V67008" s="2"/>
      <c r="W67008" s="2"/>
      <c r="X67008" t="s">
        <v>742</v>
      </c>
      <c r="Y67008">
        <v>85</v>
      </c>
      <c r="Z67008">
        <v>10.7</v>
      </c>
      <c r="AA67008" t="s">
        <v>101</v>
      </c>
      <c r="AB67008" t="s">
        <v>101</v>
      </c>
      <c r="AC67008">
        <v>22.7</v>
      </c>
      <c r="AD67008">
        <v>19.899999999999999</v>
      </c>
      <c r="AE67008">
        <v>2.8</v>
      </c>
      <c r="AL67008" t="s">
        <v>59380</v>
      </c>
      <c r="AY67008" s="3"/>
      <c r="AZ67008" s="3">
        <v>0.12588235294117647</v>
      </c>
      <c r="BA67008" s="5">
        <v>0.87411764705882355</v>
      </c>
      <c r="BB67008" s="3">
        <v>0.2419181882352941</v>
      </c>
    </row>
    <row r="67009" spans="8:54" x14ac:dyDescent="0.3">
      <c r="H67009" t="s">
        <v>52188</v>
      </c>
      <c r="I67009" t="s">
        <v>15</v>
      </c>
      <c r="J67009" t="s">
        <v>74690</v>
      </c>
      <c r="U67009" s="1" t="s">
        <v>32318</v>
      </c>
      <c r="V67009" s="2"/>
      <c r="W67009" s="2"/>
      <c r="X67009" t="s">
        <v>76</v>
      </c>
      <c r="Y67009">
        <v>85</v>
      </c>
      <c r="Z67009">
        <v>9</v>
      </c>
      <c r="AA67009" t="s">
        <v>101</v>
      </c>
      <c r="AB67009" t="s">
        <v>101</v>
      </c>
      <c r="AC67009">
        <v>25</v>
      </c>
      <c r="AD67009">
        <v>19.899999999999999</v>
      </c>
      <c r="AE67009">
        <v>5.0999999999999996</v>
      </c>
      <c r="AL67009" t="s">
        <v>59380</v>
      </c>
      <c r="AY67009" s="3"/>
      <c r="AZ67009" s="3">
        <v>0.10588235294117647</v>
      </c>
      <c r="BA67009" s="5">
        <v>0.89411764705882357</v>
      </c>
      <c r="BB67009" s="3">
        <v>0.20348258823529397</v>
      </c>
    </row>
    <row r="67010" spans="8:54" x14ac:dyDescent="0.3">
      <c r="H67010" t="s">
        <v>52188</v>
      </c>
      <c r="I67010" t="s">
        <v>15</v>
      </c>
      <c r="J67010" t="s">
        <v>74690</v>
      </c>
      <c r="U67010" s="1" t="s">
        <v>32318</v>
      </c>
      <c r="V67010" s="2"/>
      <c r="W67010" s="2"/>
      <c r="X67010" t="s">
        <v>2691</v>
      </c>
      <c r="Y67010">
        <v>85</v>
      </c>
      <c r="Z67010">
        <v>8</v>
      </c>
      <c r="AA67010" t="s">
        <v>101</v>
      </c>
      <c r="AB67010" t="s">
        <v>101</v>
      </c>
      <c r="AC67010">
        <v>24.5</v>
      </c>
      <c r="AD67010">
        <v>19.899999999999999</v>
      </c>
      <c r="AE67010">
        <v>4.5999999999999996</v>
      </c>
      <c r="AL67010" t="s">
        <v>59380</v>
      </c>
      <c r="AY67010" s="3"/>
      <c r="AZ67010" s="3">
        <v>9.4117647058823528E-2</v>
      </c>
      <c r="BA67010" s="5">
        <v>0.90588235294117647</v>
      </c>
      <c r="BB67010" s="3">
        <v>0.18087341176470595</v>
      </c>
    </row>
    <row r="67011" spans="8:54" x14ac:dyDescent="0.3">
      <c r="H67011" t="s">
        <v>24915</v>
      </c>
      <c r="I67011" t="s">
        <v>15</v>
      </c>
      <c r="J67011" t="s">
        <v>74691</v>
      </c>
      <c r="U67011" s="1" t="s">
        <v>32318</v>
      </c>
      <c r="V67011" s="2"/>
      <c r="W67011" s="2"/>
      <c r="X67011" t="s">
        <v>8092</v>
      </c>
      <c r="Y67011">
        <v>79</v>
      </c>
      <c r="Z67011">
        <v>3.3</v>
      </c>
      <c r="AA67011" t="s">
        <v>101</v>
      </c>
      <c r="AB67011" t="s">
        <v>101</v>
      </c>
      <c r="AC67011">
        <v>20.5</v>
      </c>
      <c r="AD67011">
        <v>20.100000000000001</v>
      </c>
      <c r="AE67011">
        <v>0.5</v>
      </c>
      <c r="AL67011" t="s">
        <v>59380</v>
      </c>
      <c r="AY67011" s="3"/>
      <c r="AZ67011" s="3">
        <v>4.1772151898734178E-2</v>
      </c>
      <c r="BA67011" s="5">
        <v>0.95822784810126582</v>
      </c>
      <c r="BB67011" s="3">
        <v>8.0276886075949294E-2</v>
      </c>
    </row>
    <row r="67012" spans="8:54" x14ac:dyDescent="0.3">
      <c r="H67012" t="s">
        <v>24915</v>
      </c>
      <c r="I67012" t="s">
        <v>15</v>
      </c>
      <c r="J67012" t="s">
        <v>74692</v>
      </c>
      <c r="U67012" s="1" t="s">
        <v>32316</v>
      </c>
      <c r="V67012" s="2"/>
      <c r="W67012" s="2"/>
      <c r="X67012" t="s">
        <v>23151</v>
      </c>
      <c r="Y67012">
        <v>83</v>
      </c>
      <c r="Z67012">
        <v>3.1</v>
      </c>
      <c r="AA67012" t="s">
        <v>101</v>
      </c>
      <c r="AB67012" t="s">
        <v>101</v>
      </c>
      <c r="AC67012">
        <v>21.8</v>
      </c>
      <c r="AD67012">
        <v>19.8</v>
      </c>
      <c r="AE67012">
        <v>2.1</v>
      </c>
      <c r="AL67012" t="s">
        <v>59380</v>
      </c>
      <c r="AY67012" s="3"/>
      <c r="AZ67012" s="3">
        <v>3.7349397590361447E-2</v>
      </c>
      <c r="BA67012" s="5">
        <v>0.96265060240963851</v>
      </c>
      <c r="BB67012" s="3">
        <v>7.1777325301204842E-2</v>
      </c>
    </row>
    <row r="67013" spans="8:54" x14ac:dyDescent="0.3">
      <c r="H67013" t="s">
        <v>24915</v>
      </c>
      <c r="I67013" t="s">
        <v>15</v>
      </c>
      <c r="J67013" t="s">
        <v>74693</v>
      </c>
      <c r="U67013" s="1" t="s">
        <v>32318</v>
      </c>
      <c r="V67013" s="2"/>
      <c r="W67013" s="2"/>
      <c r="X67013" t="s">
        <v>74694</v>
      </c>
      <c r="Y67013">
        <v>58</v>
      </c>
      <c r="Z67013">
        <v>-3.4</v>
      </c>
      <c r="AA67013" t="s">
        <v>101</v>
      </c>
      <c r="AB67013" t="s">
        <v>101</v>
      </c>
      <c r="AC67013">
        <v>16</v>
      </c>
      <c r="AD67013">
        <v>18.100000000000001</v>
      </c>
      <c r="AE67013">
        <v>-2.1</v>
      </c>
      <c r="AL67013" t="s">
        <v>59380</v>
      </c>
      <c r="AY67013" s="3"/>
      <c r="AZ67013" s="3">
        <v>-5.8620689655172413E-2</v>
      </c>
      <c r="BA67013" s="5">
        <v>1.0586206896551724</v>
      </c>
      <c r="BB67013" s="3">
        <v>1.6416548275862142E-2</v>
      </c>
    </row>
    <row r="67014" spans="8:54" x14ac:dyDescent="0.3">
      <c r="H67014" t="s">
        <v>24915</v>
      </c>
      <c r="I67014" t="s">
        <v>15</v>
      </c>
      <c r="J67014" t="s">
        <v>45816</v>
      </c>
      <c r="U67014" s="1" t="s">
        <v>32316</v>
      </c>
      <c r="V67014" s="2"/>
      <c r="W67014" s="2"/>
      <c r="X67014" t="s">
        <v>28895</v>
      </c>
      <c r="Y67014">
        <v>88</v>
      </c>
      <c r="Z67014">
        <v>3.9</v>
      </c>
      <c r="AA67014" t="s">
        <v>101</v>
      </c>
      <c r="AB67014" t="s">
        <v>101</v>
      </c>
      <c r="AC67014">
        <v>23.6</v>
      </c>
      <c r="AD67014">
        <v>20.2</v>
      </c>
      <c r="AE67014">
        <v>3.4</v>
      </c>
      <c r="AL67014" t="s">
        <v>59380</v>
      </c>
      <c r="AY67014" s="3"/>
      <c r="AZ67014" s="3">
        <v>4.4318181818181819E-2</v>
      </c>
      <c r="BA67014" s="5">
        <v>0.95568181818181819</v>
      </c>
      <c r="BB67014" s="3">
        <v>8.5169795454545394E-2</v>
      </c>
    </row>
    <row r="67015" spans="8:54" x14ac:dyDescent="0.3">
      <c r="H67015" t="s">
        <v>24915</v>
      </c>
      <c r="I67015" t="s">
        <v>15</v>
      </c>
      <c r="J67015" t="s">
        <v>74695</v>
      </c>
      <c r="U67015" s="1" t="s">
        <v>32316</v>
      </c>
      <c r="V67015" s="2"/>
      <c r="W67015" s="2"/>
      <c r="X67015" t="s">
        <v>74696</v>
      </c>
      <c r="Y67015">
        <v>154</v>
      </c>
      <c r="Z67015">
        <v>-5.8</v>
      </c>
      <c r="AA67015" t="s">
        <v>101</v>
      </c>
      <c r="AB67015" t="s">
        <v>101</v>
      </c>
      <c r="AC67015">
        <v>24</v>
      </c>
      <c r="AD67015">
        <v>19.600000000000001</v>
      </c>
      <c r="AE67015">
        <v>4.4000000000000004</v>
      </c>
      <c r="AL67015" t="s">
        <v>59380</v>
      </c>
      <c r="AY67015" s="3"/>
      <c r="AZ67015" s="3">
        <v>-3.7662337662337661E-2</v>
      </c>
      <c r="BA67015" s="5">
        <v>1.0376623376623377</v>
      </c>
      <c r="BB67015" s="3">
        <v>1.0547224675324762E-2</v>
      </c>
    </row>
    <row r="67016" spans="8:54" x14ac:dyDescent="0.3">
      <c r="H67016" t="s">
        <v>24915</v>
      </c>
      <c r="I67016" t="s">
        <v>15</v>
      </c>
      <c r="J67016" t="s">
        <v>74697</v>
      </c>
      <c r="U67016" s="1" t="s">
        <v>32318</v>
      </c>
      <c r="V67016" s="2"/>
      <c r="W67016" s="2"/>
      <c r="X67016" t="s">
        <v>41012</v>
      </c>
      <c r="Y67016">
        <v>71</v>
      </c>
      <c r="Z67016">
        <v>3.2</v>
      </c>
      <c r="AA67016" t="s">
        <v>101</v>
      </c>
      <c r="AB67016" t="s">
        <v>101</v>
      </c>
      <c r="AC67016">
        <v>24.4</v>
      </c>
      <c r="AD67016">
        <v>19.3</v>
      </c>
      <c r="AE67016">
        <v>5.0999999999999996</v>
      </c>
      <c r="AL67016" t="s">
        <v>59380</v>
      </c>
      <c r="AY67016" s="3"/>
      <c r="AZ67016" s="3">
        <v>4.507042253521127E-2</v>
      </c>
      <c r="BA67016" s="5">
        <v>0.95492957746478868</v>
      </c>
      <c r="BB67016" s="3">
        <v>8.6615436619718489E-2</v>
      </c>
    </row>
    <row r="67017" spans="8:54" x14ac:dyDescent="0.3">
      <c r="H67017" t="s">
        <v>24915</v>
      </c>
      <c r="I67017" t="s">
        <v>15</v>
      </c>
      <c r="J67017" t="s">
        <v>57182</v>
      </c>
      <c r="U67017" s="1" t="s">
        <v>32318</v>
      </c>
      <c r="V67017" s="2"/>
      <c r="W67017" s="2"/>
      <c r="X67017" t="s">
        <v>8338</v>
      </c>
      <c r="Y67017">
        <v>99</v>
      </c>
      <c r="Z67017">
        <v>0</v>
      </c>
      <c r="AA67017" t="s">
        <v>101</v>
      </c>
      <c r="AB67017" t="s">
        <v>101</v>
      </c>
      <c r="AC67017">
        <v>35</v>
      </c>
      <c r="AD67017">
        <v>20.399999999999999</v>
      </c>
      <c r="AE67017">
        <v>14.6</v>
      </c>
      <c r="AL67017" t="s">
        <v>59380</v>
      </c>
      <c r="AY67017" s="3"/>
      <c r="AZ67017" s="3">
        <v>0</v>
      </c>
      <c r="BA67017" s="5">
        <v>1</v>
      </c>
      <c r="BB67017" s="3">
        <v>0</v>
      </c>
    </row>
    <row r="67018" spans="8:54" x14ac:dyDescent="0.3">
      <c r="H67018" t="s">
        <v>24915</v>
      </c>
      <c r="I67018" t="s">
        <v>15</v>
      </c>
      <c r="J67018" t="s">
        <v>73921</v>
      </c>
      <c r="U67018" s="1" t="s">
        <v>32318</v>
      </c>
      <c r="V67018" s="2"/>
      <c r="W67018" s="2"/>
      <c r="X67018" t="s">
        <v>219</v>
      </c>
      <c r="Y67018">
        <v>80</v>
      </c>
      <c r="Z67018">
        <v>5.2</v>
      </c>
      <c r="AA67018" t="s">
        <v>101</v>
      </c>
      <c r="AB67018" t="s">
        <v>101</v>
      </c>
      <c r="AC67018">
        <v>22</v>
      </c>
      <c r="AD67018">
        <v>19.100000000000001</v>
      </c>
      <c r="AE67018">
        <v>2.9</v>
      </c>
      <c r="AL67018" t="s">
        <v>59380</v>
      </c>
      <c r="AY67018" s="3"/>
      <c r="AZ67018" s="3">
        <v>6.5000000000000002E-2</v>
      </c>
      <c r="BA67018" s="5">
        <v>0.93500000000000005</v>
      </c>
      <c r="BB67018" s="3">
        <v>0.12491569999999985</v>
      </c>
    </row>
    <row r="67019" spans="8:54" x14ac:dyDescent="0.3">
      <c r="H67019" t="s">
        <v>49208</v>
      </c>
      <c r="I67019" t="s">
        <v>15</v>
      </c>
      <c r="J67019" t="s">
        <v>74698</v>
      </c>
      <c r="U67019" s="1" t="s">
        <v>32325</v>
      </c>
      <c r="V67019" s="2"/>
      <c r="W67019" s="2"/>
      <c r="X67019" t="s">
        <v>74699</v>
      </c>
      <c r="Y67019">
        <v>85</v>
      </c>
      <c r="Z67019">
        <v>11.9</v>
      </c>
      <c r="AA67019" t="s">
        <v>101</v>
      </c>
      <c r="AB67019" t="s">
        <v>101</v>
      </c>
      <c r="AC67019">
        <v>24.2</v>
      </c>
      <c r="AD67019">
        <v>19.2</v>
      </c>
      <c r="AE67019">
        <v>5</v>
      </c>
      <c r="AL67019" t="s">
        <v>59380</v>
      </c>
      <c r="AY67019" s="3"/>
      <c r="AZ67019" s="3">
        <v>0.14000000000000001</v>
      </c>
      <c r="BA67019" s="5">
        <v>0.86</v>
      </c>
      <c r="BB67019" s="3">
        <v>0.26904919999999999</v>
      </c>
    </row>
    <row r="67020" spans="8:54" x14ac:dyDescent="0.3">
      <c r="H67020" t="s">
        <v>24915</v>
      </c>
      <c r="I67020" t="s">
        <v>15</v>
      </c>
      <c r="J67020" t="s">
        <v>74700</v>
      </c>
      <c r="U67020" s="1" t="s">
        <v>32316</v>
      </c>
      <c r="V67020" s="2"/>
      <c r="W67020" s="2"/>
      <c r="X67020" t="s">
        <v>74701</v>
      </c>
      <c r="Y67020">
        <v>72</v>
      </c>
      <c r="Z67020">
        <v>2.4</v>
      </c>
      <c r="AA67020" t="s">
        <v>101</v>
      </c>
      <c r="AB67020" t="s">
        <v>101</v>
      </c>
      <c r="AC67020">
        <v>20.2</v>
      </c>
      <c r="AD67020">
        <v>17</v>
      </c>
      <c r="AE67020">
        <v>3.2</v>
      </c>
      <c r="AL67020" t="s">
        <v>59380</v>
      </c>
      <c r="AY67020" s="3"/>
      <c r="AZ67020" s="3">
        <v>3.3333333333333333E-2</v>
      </c>
      <c r="BA67020" s="5">
        <v>0.96666666666666667</v>
      </c>
      <c r="BB67020" s="3">
        <v>6.4059333333333246E-2</v>
      </c>
    </row>
    <row r="67021" spans="8:54" x14ac:dyDescent="0.3">
      <c r="H67021" t="s">
        <v>24915</v>
      </c>
      <c r="I67021" t="s">
        <v>15</v>
      </c>
      <c r="J67021" t="s">
        <v>74702</v>
      </c>
      <c r="U67021" s="1" t="s">
        <v>32316</v>
      </c>
      <c r="V67021" s="2"/>
      <c r="W67021" s="2"/>
      <c r="X67021" t="s">
        <v>2691</v>
      </c>
      <c r="Y67021">
        <v>80</v>
      </c>
      <c r="Z67021">
        <v>0</v>
      </c>
      <c r="AA67021" t="s">
        <v>101</v>
      </c>
      <c r="AB67021" t="s">
        <v>101</v>
      </c>
      <c r="AC67021">
        <v>16.3</v>
      </c>
      <c r="AD67021">
        <v>18.899999999999999</v>
      </c>
      <c r="AE67021">
        <v>-2.6</v>
      </c>
      <c r="AL67021" t="s">
        <v>59380</v>
      </c>
      <c r="AY67021" s="3"/>
      <c r="AZ67021" s="3">
        <v>0</v>
      </c>
      <c r="BA67021" s="5">
        <v>1</v>
      </c>
      <c r="BB67021" s="3">
        <v>0</v>
      </c>
    </row>
    <row r="67022" spans="8:54" x14ac:dyDescent="0.3">
      <c r="H67022" t="s">
        <v>24936</v>
      </c>
      <c r="I67022" t="s">
        <v>15</v>
      </c>
      <c r="J67022" t="s">
        <v>74703</v>
      </c>
      <c r="U67022" s="1" t="s">
        <v>32323</v>
      </c>
      <c r="V67022" s="2"/>
      <c r="W67022" s="2"/>
      <c r="X67022" t="s">
        <v>41136</v>
      </c>
      <c r="Y67022">
        <v>92</v>
      </c>
      <c r="Z67022">
        <v>9.4</v>
      </c>
      <c r="AA67022" t="s">
        <v>101</v>
      </c>
      <c r="AB67022" t="s">
        <v>101</v>
      </c>
      <c r="AC67022">
        <v>20.7</v>
      </c>
      <c r="AD67022">
        <v>17.600000000000001</v>
      </c>
      <c r="AE67022">
        <v>3.2</v>
      </c>
      <c r="AL67022" t="s">
        <v>59380</v>
      </c>
      <c r="AY67022" s="3"/>
      <c r="AZ67022" s="3">
        <v>0.10217391304347827</v>
      </c>
      <c r="BA67022" s="5">
        <v>0.89782608695652177</v>
      </c>
      <c r="BB67022" s="3">
        <v>0.19635578260869568</v>
      </c>
    </row>
    <row r="67023" spans="8:54" x14ac:dyDescent="0.3">
      <c r="H67023" t="s">
        <v>24936</v>
      </c>
      <c r="I67023" t="s">
        <v>15</v>
      </c>
      <c r="J67023" t="s">
        <v>49146</v>
      </c>
      <c r="U67023" s="1" t="s">
        <v>32325</v>
      </c>
      <c r="V67023" s="2"/>
      <c r="W67023" s="2"/>
      <c r="X67023" t="s">
        <v>29227</v>
      </c>
      <c r="Y67023">
        <v>204</v>
      </c>
      <c r="Z67023">
        <v>-10.8</v>
      </c>
      <c r="AA67023" t="s">
        <v>101</v>
      </c>
      <c r="AB67023" t="s">
        <v>101</v>
      </c>
      <c r="AC67023">
        <v>21.2</v>
      </c>
      <c r="AD67023">
        <v>19.3</v>
      </c>
      <c r="AE67023">
        <v>1.9</v>
      </c>
      <c r="AL67023" t="s">
        <v>59380</v>
      </c>
      <c r="AY67023" s="3"/>
      <c r="AZ67023" s="3">
        <v>-5.2941176470588241E-2</v>
      </c>
      <c r="BA67023" s="5">
        <v>1.0529411764705883</v>
      </c>
      <c r="BB67023" s="3">
        <v>1.4826017647058931E-2</v>
      </c>
    </row>
    <row r="67024" spans="8:54" x14ac:dyDescent="0.3">
      <c r="H67024" t="s">
        <v>25372</v>
      </c>
      <c r="I67024" t="s">
        <v>15</v>
      </c>
      <c r="J67024" t="s">
        <v>49980</v>
      </c>
      <c r="U67024" s="1" t="s">
        <v>32316</v>
      </c>
      <c r="V67024" s="2"/>
      <c r="W67024" s="2"/>
      <c r="X67024" t="s">
        <v>72232</v>
      </c>
      <c r="Y67024">
        <v>64</v>
      </c>
      <c r="Z67024">
        <v>12</v>
      </c>
      <c r="AA67024" t="s">
        <v>101</v>
      </c>
      <c r="AB67024" t="s">
        <v>101</v>
      </c>
      <c r="AC67024">
        <v>22.7</v>
      </c>
      <c r="AD67024">
        <v>19.100000000000001</v>
      </c>
      <c r="AE67024">
        <v>3.6</v>
      </c>
      <c r="AL67024" t="s">
        <v>59380</v>
      </c>
      <c r="AY67024" s="3"/>
      <c r="AZ67024" s="3">
        <v>0.1875</v>
      </c>
      <c r="BA67024" s="5">
        <v>0.8125</v>
      </c>
      <c r="BB67024" s="3">
        <v>0.36033375000000012</v>
      </c>
    </row>
    <row r="67025" spans="8:54" x14ac:dyDescent="0.3">
      <c r="H67025" t="s">
        <v>24915</v>
      </c>
      <c r="I67025" t="s">
        <v>15</v>
      </c>
      <c r="J67025" t="s">
        <v>44038</v>
      </c>
      <c r="U67025" s="1" t="s">
        <v>32316</v>
      </c>
      <c r="V67025" s="2"/>
      <c r="W67025" s="2"/>
      <c r="X67025" t="s">
        <v>74704</v>
      </c>
      <c r="Y67025">
        <v>85</v>
      </c>
      <c r="Z67025">
        <v>0</v>
      </c>
      <c r="AA67025" t="s">
        <v>101</v>
      </c>
      <c r="AB67025" t="s">
        <v>101</v>
      </c>
      <c r="AC67025">
        <v>35</v>
      </c>
      <c r="AD67025">
        <v>20.399999999999999</v>
      </c>
      <c r="AE67025">
        <v>14.6</v>
      </c>
      <c r="AL67025" t="s">
        <v>59380</v>
      </c>
      <c r="AY67025" s="3"/>
      <c r="AZ67025" s="3">
        <v>0</v>
      </c>
      <c r="BA67025" s="5">
        <v>1</v>
      </c>
      <c r="BB67025" s="3">
        <v>0</v>
      </c>
    </row>
    <row r="67026" spans="8:54" x14ac:dyDescent="0.3">
      <c r="H67026" t="s">
        <v>48372</v>
      </c>
      <c r="I67026" t="s">
        <v>15</v>
      </c>
      <c r="J67026" t="s">
        <v>74705</v>
      </c>
      <c r="U67026" s="1" t="s">
        <v>32313</v>
      </c>
      <c r="V67026" s="2"/>
      <c r="W67026" s="2"/>
      <c r="X67026" t="s">
        <v>74706</v>
      </c>
      <c r="Y67026">
        <v>79</v>
      </c>
      <c r="Z67026">
        <v>0</v>
      </c>
      <c r="AA67026" t="s">
        <v>101</v>
      </c>
      <c r="AB67026" t="s">
        <v>101</v>
      </c>
      <c r="AC67026">
        <v>15.5</v>
      </c>
      <c r="AD67026">
        <v>13.9</v>
      </c>
      <c r="AE67026">
        <v>1.7</v>
      </c>
      <c r="AL67026" t="s">
        <v>59380</v>
      </c>
      <c r="AY67026" s="3"/>
      <c r="AZ67026" s="3">
        <v>0</v>
      </c>
      <c r="BA67026" s="5">
        <v>1</v>
      </c>
      <c r="BB67026" s="3">
        <v>0</v>
      </c>
    </row>
    <row r="67027" spans="8:54" x14ac:dyDescent="0.3">
      <c r="H67027" t="s">
        <v>24936</v>
      </c>
      <c r="I67027" t="s">
        <v>15</v>
      </c>
      <c r="J67027" t="s">
        <v>74707</v>
      </c>
      <c r="U67027" s="1" t="s">
        <v>32325</v>
      </c>
      <c r="V67027" s="2"/>
      <c r="W67027" s="2"/>
      <c r="X67027" t="s">
        <v>58855</v>
      </c>
      <c r="Y67027">
        <v>112</v>
      </c>
      <c r="Z67027">
        <v>0</v>
      </c>
      <c r="AA67027" t="s">
        <v>101</v>
      </c>
      <c r="AB67027" t="s">
        <v>101</v>
      </c>
      <c r="AC67027">
        <v>28.1</v>
      </c>
      <c r="AD67027">
        <v>24.2</v>
      </c>
      <c r="AE67027">
        <v>3.9</v>
      </c>
      <c r="AL67027" t="s">
        <v>59380</v>
      </c>
      <c r="AY67027" s="3"/>
      <c r="AZ67027" s="3">
        <v>0</v>
      </c>
      <c r="BA67027" s="5">
        <v>1</v>
      </c>
      <c r="BB67027" s="3">
        <v>0</v>
      </c>
    </row>
    <row r="67028" spans="8:54" x14ac:dyDescent="0.3">
      <c r="H67028" t="s">
        <v>24915</v>
      </c>
      <c r="I67028" t="s">
        <v>15</v>
      </c>
      <c r="J67028" t="s">
        <v>74708</v>
      </c>
      <c r="U67028" s="1" t="s">
        <v>32313</v>
      </c>
      <c r="V67028" s="2"/>
      <c r="W67028" s="2"/>
      <c r="X67028" t="s">
        <v>13716</v>
      </c>
      <c r="Y67028">
        <v>64</v>
      </c>
      <c r="Z67028">
        <v>4.4000000000000004</v>
      </c>
      <c r="AA67028" t="s">
        <v>101</v>
      </c>
      <c r="AB67028" t="s">
        <v>101</v>
      </c>
      <c r="AC67028">
        <v>20.6</v>
      </c>
      <c r="AD67028">
        <v>19.3</v>
      </c>
      <c r="AE67028">
        <v>1.3</v>
      </c>
      <c r="AL67028" t="s">
        <v>59380</v>
      </c>
      <c r="AY67028" s="3"/>
      <c r="AZ67028" s="3">
        <v>6.8750000000000006E-2</v>
      </c>
      <c r="BA67028" s="5">
        <v>0.93125000000000002</v>
      </c>
      <c r="BB67028" s="3">
        <v>0.13212237500000001</v>
      </c>
    </row>
    <row r="67029" spans="8:54" x14ac:dyDescent="0.3">
      <c r="H67029" t="s">
        <v>52188</v>
      </c>
      <c r="I67029" t="s">
        <v>15</v>
      </c>
      <c r="J67029" t="s">
        <v>74709</v>
      </c>
      <c r="U67029" s="1" t="s">
        <v>32313</v>
      </c>
      <c r="V67029" s="2"/>
      <c r="W67029" s="2"/>
      <c r="X67029" t="s">
        <v>27344</v>
      </c>
      <c r="Y67029">
        <v>129</v>
      </c>
      <c r="Z67029">
        <v>0</v>
      </c>
      <c r="AA67029" t="s">
        <v>101</v>
      </c>
      <c r="AB67029" t="s">
        <v>101</v>
      </c>
      <c r="AC67029">
        <v>13.5</v>
      </c>
      <c r="AD67029">
        <v>16.5</v>
      </c>
      <c r="AE67029">
        <v>-3</v>
      </c>
      <c r="AL67029" t="s">
        <v>59380</v>
      </c>
      <c r="AY67029" s="3"/>
      <c r="AZ67029" s="3">
        <v>0</v>
      </c>
      <c r="BA67029" s="5">
        <v>1</v>
      </c>
      <c r="BB67029" s="3">
        <v>0</v>
      </c>
    </row>
    <row r="67030" spans="8:54" x14ac:dyDescent="0.3">
      <c r="H67030" t="s">
        <v>25150</v>
      </c>
      <c r="I67030" t="s">
        <v>15</v>
      </c>
      <c r="J67030" t="s">
        <v>74710</v>
      </c>
      <c r="U67030" s="1" t="s">
        <v>32316</v>
      </c>
      <c r="V67030" s="2"/>
      <c r="W67030" s="2"/>
      <c r="X67030" t="s">
        <v>2978</v>
      </c>
      <c r="Y67030">
        <v>85</v>
      </c>
      <c r="Z67030">
        <v>6.3</v>
      </c>
      <c r="AA67030" t="s">
        <v>101</v>
      </c>
      <c r="AB67030" t="s">
        <v>101</v>
      </c>
      <c r="AC67030">
        <v>22.9</v>
      </c>
      <c r="AD67030">
        <v>17.5</v>
      </c>
      <c r="AE67030">
        <v>5.4</v>
      </c>
      <c r="AL67030" t="s">
        <v>59380</v>
      </c>
      <c r="AY67030" s="3"/>
      <c r="AZ67030" s="3">
        <v>7.4117647058823524E-2</v>
      </c>
      <c r="BA67030" s="5">
        <v>0.92588235294117649</v>
      </c>
      <c r="BB67030" s="3">
        <v>0.14243781176470582</v>
      </c>
    </row>
    <row r="67031" spans="8:54" x14ac:dyDescent="0.3">
      <c r="H67031" t="s">
        <v>25372</v>
      </c>
      <c r="I67031" t="s">
        <v>15</v>
      </c>
      <c r="J67031" t="s">
        <v>74711</v>
      </c>
      <c r="U67031" s="1" t="s">
        <v>32316</v>
      </c>
      <c r="V67031" s="2"/>
      <c r="W67031" s="2"/>
      <c r="X67031" t="s">
        <v>74712</v>
      </c>
      <c r="Y67031">
        <v>87</v>
      </c>
      <c r="Z67031">
        <v>6.3</v>
      </c>
      <c r="AA67031" t="s">
        <v>101</v>
      </c>
      <c r="AB67031" t="s">
        <v>101</v>
      </c>
      <c r="AC67031">
        <v>19</v>
      </c>
      <c r="AD67031">
        <v>16.2</v>
      </c>
      <c r="AE67031">
        <v>2.8</v>
      </c>
      <c r="AL67031" t="s">
        <v>59380</v>
      </c>
      <c r="AY67031" s="3"/>
      <c r="AZ67031" s="3">
        <v>7.2413793103448268E-2</v>
      </c>
      <c r="BA67031" s="5">
        <v>0.92758620689655169</v>
      </c>
      <c r="BB67031" s="3">
        <v>0.13916337931034484</v>
      </c>
    </row>
    <row r="67032" spans="8:54" x14ac:dyDescent="0.3">
      <c r="H67032" t="s">
        <v>25150</v>
      </c>
      <c r="I67032" t="s">
        <v>15</v>
      </c>
      <c r="J67032" t="s">
        <v>74713</v>
      </c>
      <c r="U67032" s="1" t="s">
        <v>32316</v>
      </c>
      <c r="V67032" s="2"/>
      <c r="W67032" s="2"/>
      <c r="X67032" t="s">
        <v>74714</v>
      </c>
      <c r="Y67032">
        <v>69</v>
      </c>
      <c r="Z67032">
        <v>2.9</v>
      </c>
      <c r="AA67032" t="s">
        <v>101</v>
      </c>
      <c r="AB67032" t="s">
        <v>101</v>
      </c>
      <c r="AC67032">
        <v>22.2</v>
      </c>
      <c r="AD67032">
        <v>18.5</v>
      </c>
      <c r="AE67032">
        <v>3.7</v>
      </c>
      <c r="AL67032" t="s">
        <v>59380</v>
      </c>
      <c r="AY67032" s="3"/>
      <c r="AZ67032" s="3">
        <v>4.2028985507246375E-2</v>
      </c>
      <c r="BA67032" s="5">
        <v>0.95797101449275357</v>
      </c>
      <c r="BB67032" s="3">
        <v>8.0770463768116141E-2</v>
      </c>
    </row>
    <row r="67033" spans="8:54" x14ac:dyDescent="0.3">
      <c r="H67033" t="s">
        <v>48372</v>
      </c>
      <c r="I67033" t="s">
        <v>15</v>
      </c>
      <c r="J67033" t="s">
        <v>74715</v>
      </c>
      <c r="U67033" s="1" t="s">
        <v>32313</v>
      </c>
      <c r="V67033" s="2"/>
      <c r="W67033" s="2"/>
      <c r="X67033" t="s">
        <v>73970</v>
      </c>
      <c r="Y67033">
        <v>150</v>
      </c>
      <c r="Z67033">
        <v>0</v>
      </c>
      <c r="AA67033" t="s">
        <v>101</v>
      </c>
      <c r="AB67033" t="s">
        <v>101</v>
      </c>
      <c r="AC67033">
        <v>17.100000000000001</v>
      </c>
      <c r="AD67033">
        <v>18.7</v>
      </c>
      <c r="AE67033">
        <v>-1.6</v>
      </c>
      <c r="AL67033" t="s">
        <v>59380</v>
      </c>
      <c r="AY67033" s="3"/>
      <c r="AZ67033" s="3">
        <v>0</v>
      </c>
      <c r="BA67033" s="5">
        <v>1</v>
      </c>
      <c r="BB67033" s="3">
        <v>0</v>
      </c>
    </row>
    <row r="67034" spans="8:54" x14ac:dyDescent="0.3">
      <c r="H67034" t="s">
        <v>24936</v>
      </c>
      <c r="I67034" t="s">
        <v>15</v>
      </c>
      <c r="J67034" t="s">
        <v>74160</v>
      </c>
      <c r="U67034" s="1" t="s">
        <v>32325</v>
      </c>
      <c r="V67034" s="2"/>
      <c r="W67034" s="2"/>
      <c r="X67034" t="s">
        <v>21946</v>
      </c>
      <c r="Y67034">
        <v>77</v>
      </c>
      <c r="Z67034">
        <v>0</v>
      </c>
      <c r="AA67034" t="s">
        <v>101</v>
      </c>
      <c r="AB67034" t="s">
        <v>101</v>
      </c>
      <c r="AC67034">
        <v>18.100000000000001</v>
      </c>
      <c r="AD67034">
        <v>19.3</v>
      </c>
      <c r="AE67034">
        <v>-1.2</v>
      </c>
      <c r="AL67034" t="s">
        <v>59380</v>
      </c>
      <c r="AY67034" s="3"/>
      <c r="AZ67034" s="3">
        <v>0</v>
      </c>
      <c r="BA67034" s="5">
        <v>1</v>
      </c>
      <c r="BB67034" s="3">
        <v>0</v>
      </c>
    </row>
    <row r="67035" spans="8:54" x14ac:dyDescent="0.3">
      <c r="H67035" t="s">
        <v>25150</v>
      </c>
      <c r="I67035" t="s">
        <v>15</v>
      </c>
      <c r="J67035" t="s">
        <v>74716</v>
      </c>
      <c r="U67035" s="1" t="s">
        <v>32316</v>
      </c>
      <c r="V67035" s="2"/>
      <c r="W67035" s="2"/>
      <c r="X67035" t="s">
        <v>219</v>
      </c>
      <c r="Y67035">
        <v>85</v>
      </c>
      <c r="Z67035">
        <v>6.2</v>
      </c>
      <c r="AA67035" t="s">
        <v>101</v>
      </c>
      <c r="AB67035" t="s">
        <v>101</v>
      </c>
      <c r="AC67035">
        <v>19.600000000000001</v>
      </c>
      <c r="AD67035">
        <v>19.100000000000001</v>
      </c>
      <c r="AE67035">
        <v>0.5</v>
      </c>
      <c r="AL67035" t="s">
        <v>59380</v>
      </c>
      <c r="AY67035" s="3"/>
      <c r="AZ67035" s="3">
        <v>7.2941176470588232E-2</v>
      </c>
      <c r="BA67035" s="5">
        <v>0.92705882352941171</v>
      </c>
      <c r="BB67035" s="3">
        <v>0.14017689411764711</v>
      </c>
    </row>
    <row r="67036" spans="8:54" x14ac:dyDescent="0.3">
      <c r="H67036" t="s">
        <v>52188</v>
      </c>
      <c r="I67036" t="s">
        <v>15</v>
      </c>
      <c r="J67036" t="s">
        <v>74717</v>
      </c>
      <c r="U67036" s="1" t="s">
        <v>32313</v>
      </c>
      <c r="V67036" s="2"/>
      <c r="W67036" s="2"/>
      <c r="X67036" t="s">
        <v>34081</v>
      </c>
      <c r="Y67036">
        <v>63</v>
      </c>
      <c r="Z67036">
        <v>-3.7</v>
      </c>
      <c r="AA67036" t="s">
        <v>101</v>
      </c>
      <c r="AB67036" t="s">
        <v>101</v>
      </c>
      <c r="AC67036">
        <v>15.9</v>
      </c>
      <c r="AD67036">
        <v>17</v>
      </c>
      <c r="AE67036">
        <v>-1.1000000000000001</v>
      </c>
      <c r="AL67036" t="s">
        <v>59380</v>
      </c>
      <c r="AY67036" s="3"/>
      <c r="AZ67036" s="3">
        <v>-5.873015873015873E-2</v>
      </c>
      <c r="BA67036" s="5">
        <v>1.0587301587301587</v>
      </c>
      <c r="BB67036" s="3">
        <v>1.6447204761904866E-2</v>
      </c>
    </row>
    <row r="67037" spans="8:54" x14ac:dyDescent="0.3">
      <c r="H67037" t="s">
        <v>49208</v>
      </c>
      <c r="I67037" t="s">
        <v>15</v>
      </c>
      <c r="J67037" t="s">
        <v>74718</v>
      </c>
      <c r="U67037" s="1" t="s">
        <v>32325</v>
      </c>
      <c r="V67037" s="2"/>
      <c r="W67037" s="2"/>
      <c r="X67037" t="s">
        <v>74719</v>
      </c>
      <c r="Y67037">
        <v>100</v>
      </c>
      <c r="Z67037">
        <v>3.1</v>
      </c>
      <c r="AA67037" t="s">
        <v>101</v>
      </c>
      <c r="AB67037" t="s">
        <v>101</v>
      </c>
      <c r="AC67037">
        <v>22.9</v>
      </c>
      <c r="AD67037">
        <v>18.5</v>
      </c>
      <c r="AE67037">
        <v>4.4000000000000004</v>
      </c>
      <c r="AL67037" t="s">
        <v>59380</v>
      </c>
      <c r="AY67037" s="3"/>
      <c r="AZ67037" s="3">
        <v>3.1E-2</v>
      </c>
      <c r="BA67037" s="5">
        <v>0.96899999999999997</v>
      </c>
      <c r="BB67037" s="3">
        <v>5.957517999999995E-2</v>
      </c>
    </row>
    <row r="67038" spans="8:54" x14ac:dyDescent="0.3">
      <c r="H67038" t="s">
        <v>24915</v>
      </c>
      <c r="I67038" t="s">
        <v>15</v>
      </c>
      <c r="J67038" t="s">
        <v>40015</v>
      </c>
      <c r="U67038" s="1" t="s">
        <v>32316</v>
      </c>
      <c r="V67038" s="2"/>
      <c r="W67038" s="2"/>
      <c r="X67038" t="s">
        <v>74720</v>
      </c>
      <c r="Y67038">
        <v>102</v>
      </c>
      <c r="Z67038">
        <v>5.5</v>
      </c>
      <c r="AA67038" t="s">
        <v>101</v>
      </c>
      <c r="AB67038" t="s">
        <v>101</v>
      </c>
      <c r="AC67038">
        <v>20.9</v>
      </c>
      <c r="AD67038">
        <v>15.5</v>
      </c>
      <c r="AE67038">
        <v>5.4</v>
      </c>
      <c r="AL67038" t="s">
        <v>59380</v>
      </c>
      <c r="AY67038" s="3"/>
      <c r="AZ67038" s="3">
        <v>5.3921568627450983E-2</v>
      </c>
      <c r="BA67038" s="5">
        <v>0.94607843137254899</v>
      </c>
      <c r="BB67038" s="3">
        <v>0.10362539215686284</v>
      </c>
    </row>
    <row r="67039" spans="8:54" x14ac:dyDescent="0.3">
      <c r="H67039" t="s">
        <v>24915</v>
      </c>
      <c r="I67039" t="s">
        <v>15</v>
      </c>
      <c r="J67039" t="s">
        <v>56837</v>
      </c>
      <c r="U67039" s="1" t="s">
        <v>32325</v>
      </c>
      <c r="V67039" s="2"/>
      <c r="W67039" s="2"/>
      <c r="X67039" t="s">
        <v>2691</v>
      </c>
      <c r="Y67039">
        <v>85</v>
      </c>
      <c r="Z67039">
        <v>0</v>
      </c>
      <c r="AA67039" t="s">
        <v>101</v>
      </c>
      <c r="AB67039" t="s">
        <v>101</v>
      </c>
      <c r="AC67039">
        <v>35</v>
      </c>
      <c r="AD67039">
        <v>20.399999999999999</v>
      </c>
      <c r="AE67039">
        <v>14.6</v>
      </c>
      <c r="AL67039" t="s">
        <v>59380</v>
      </c>
      <c r="AY67039" s="3"/>
      <c r="AZ67039" s="3">
        <v>0</v>
      </c>
      <c r="BA67039" s="5">
        <v>1</v>
      </c>
      <c r="BB67039" s="3">
        <v>0</v>
      </c>
    </row>
    <row r="67040" spans="8:54" x14ac:dyDescent="0.3">
      <c r="H67040" t="s">
        <v>54182</v>
      </c>
      <c r="I67040" t="s">
        <v>15</v>
      </c>
      <c r="J67040" t="s">
        <v>74721</v>
      </c>
      <c r="U67040" s="1" t="s">
        <v>32313</v>
      </c>
      <c r="V67040" s="2"/>
      <c r="W67040" s="2"/>
      <c r="X67040" t="s">
        <v>74722</v>
      </c>
      <c r="Y67040">
        <v>136</v>
      </c>
      <c r="Z67040">
        <v>23.6</v>
      </c>
      <c r="AA67040" t="s">
        <v>101</v>
      </c>
      <c r="AB67040" t="s">
        <v>101</v>
      </c>
      <c r="AC67040">
        <v>18.600000000000001</v>
      </c>
      <c r="AD67040">
        <v>20.399999999999999</v>
      </c>
      <c r="AE67040">
        <v>-1.8</v>
      </c>
      <c r="AL67040" t="s">
        <v>59380</v>
      </c>
      <c r="AY67040" s="3"/>
      <c r="AZ67040" s="3">
        <v>0.1735294117647059</v>
      </c>
      <c r="BA67040" s="5">
        <v>0.82647058823529407</v>
      </c>
      <c r="BB67040" s="3">
        <v>0.33348535294117654</v>
      </c>
    </row>
    <row r="67041" spans="8:54" x14ac:dyDescent="0.3">
      <c r="H67041" t="s">
        <v>24915</v>
      </c>
      <c r="I67041" t="s">
        <v>15</v>
      </c>
      <c r="J67041" t="s">
        <v>12736</v>
      </c>
      <c r="U67041" s="1" t="s">
        <v>32325</v>
      </c>
      <c r="V67041" s="2"/>
      <c r="W67041" s="2"/>
      <c r="X67041" t="s">
        <v>2691</v>
      </c>
      <c r="Y67041">
        <v>85</v>
      </c>
      <c r="Z67041">
        <v>0</v>
      </c>
      <c r="AA67041" t="s">
        <v>101</v>
      </c>
      <c r="AB67041" t="s">
        <v>101</v>
      </c>
      <c r="AC67041">
        <v>35</v>
      </c>
      <c r="AD67041">
        <v>20.399999999999999</v>
      </c>
      <c r="AE67041">
        <v>14.6</v>
      </c>
      <c r="AL67041" t="s">
        <v>59380</v>
      </c>
      <c r="AY67041" s="3"/>
      <c r="AZ67041" s="3">
        <v>0</v>
      </c>
      <c r="BA67041" s="5">
        <v>1</v>
      </c>
      <c r="BB67041" s="3">
        <v>0</v>
      </c>
    </row>
    <row r="67042" spans="8:54" x14ac:dyDescent="0.3">
      <c r="H67042" t="s">
        <v>25372</v>
      </c>
      <c r="I67042" t="s">
        <v>15</v>
      </c>
      <c r="J67042" t="s">
        <v>74723</v>
      </c>
      <c r="U67042" s="1" t="s">
        <v>32316</v>
      </c>
      <c r="V67042" s="2"/>
      <c r="W67042" s="2"/>
      <c r="X67042" t="s">
        <v>9213</v>
      </c>
      <c r="Y67042">
        <v>59</v>
      </c>
      <c r="Z67042">
        <v>2.4</v>
      </c>
      <c r="AA67042" t="s">
        <v>101</v>
      </c>
      <c r="AB67042" t="s">
        <v>101</v>
      </c>
      <c r="AC67042">
        <v>20</v>
      </c>
      <c r="AD67042">
        <v>19.8</v>
      </c>
      <c r="AE67042">
        <v>0.2</v>
      </c>
      <c r="AL67042" t="s">
        <v>59380</v>
      </c>
      <c r="AY67042" s="3"/>
      <c r="AZ67042" s="3">
        <v>4.0677966101694912E-2</v>
      </c>
      <c r="BA67042" s="5">
        <v>0.95932203389830506</v>
      </c>
      <c r="BB67042" s="3">
        <v>7.8174101694915343E-2</v>
      </c>
    </row>
    <row r="67043" spans="8:54" x14ac:dyDescent="0.3">
      <c r="H67043" t="s">
        <v>48372</v>
      </c>
      <c r="I67043" t="s">
        <v>15</v>
      </c>
      <c r="J67043" t="s">
        <v>62916</v>
      </c>
      <c r="U67043" s="1" t="s">
        <v>32313</v>
      </c>
      <c r="V67043" s="2"/>
      <c r="W67043" s="2"/>
      <c r="X67043" t="s">
        <v>11147</v>
      </c>
      <c r="Y67043">
        <v>93</v>
      </c>
      <c r="Z67043">
        <v>0</v>
      </c>
      <c r="AA67043" t="s">
        <v>101</v>
      </c>
      <c r="AB67043" t="s">
        <v>101</v>
      </c>
      <c r="AC67043">
        <v>14.1</v>
      </c>
      <c r="AD67043">
        <v>16.899999999999999</v>
      </c>
      <c r="AE67043">
        <v>-2.8</v>
      </c>
      <c r="AL67043" t="s">
        <v>59380</v>
      </c>
      <c r="AY67043" s="3"/>
      <c r="AZ67043" s="3">
        <v>0</v>
      </c>
      <c r="BA67043" s="5">
        <v>1</v>
      </c>
      <c r="BB67043" s="3">
        <v>0</v>
      </c>
    </row>
    <row r="67044" spans="8:54" x14ac:dyDescent="0.3">
      <c r="H67044" t="s">
        <v>24915</v>
      </c>
      <c r="I67044" t="s">
        <v>15</v>
      </c>
      <c r="J67044" t="s">
        <v>74724</v>
      </c>
      <c r="U67044" s="1" t="s">
        <v>32325</v>
      </c>
      <c r="V67044" s="2"/>
      <c r="W67044" s="2"/>
      <c r="X67044" t="s">
        <v>2691</v>
      </c>
      <c r="Y67044">
        <v>85</v>
      </c>
      <c r="Z67044">
        <v>0</v>
      </c>
      <c r="AA67044" t="s">
        <v>101</v>
      </c>
      <c r="AB67044" t="s">
        <v>101</v>
      </c>
      <c r="AC67044">
        <v>35</v>
      </c>
      <c r="AD67044">
        <v>20.399999999999999</v>
      </c>
      <c r="AE67044">
        <v>14.6</v>
      </c>
      <c r="AL67044" t="s">
        <v>59380</v>
      </c>
      <c r="AY67044" s="3"/>
      <c r="AZ67044" s="3">
        <v>0</v>
      </c>
      <c r="BA67044" s="5">
        <v>1</v>
      </c>
      <c r="BB67044" s="3">
        <v>0</v>
      </c>
    </row>
    <row r="67045" spans="8:54" x14ac:dyDescent="0.3">
      <c r="H67045" t="s">
        <v>24915</v>
      </c>
      <c r="I67045" t="s">
        <v>15</v>
      </c>
      <c r="J67045" t="s">
        <v>74725</v>
      </c>
      <c r="U67045" s="1" t="s">
        <v>32313</v>
      </c>
      <c r="V67045" s="2"/>
      <c r="W67045" s="2"/>
      <c r="X67045" t="s">
        <v>74726</v>
      </c>
      <c r="Y67045">
        <v>54</v>
      </c>
      <c r="Z67045">
        <v>-4.4000000000000004</v>
      </c>
      <c r="AA67045" t="s">
        <v>101</v>
      </c>
      <c r="AB67045" t="s">
        <v>101</v>
      </c>
      <c r="AC67045">
        <v>20.8</v>
      </c>
      <c r="AD67045">
        <v>16.8</v>
      </c>
      <c r="AE67045">
        <v>4</v>
      </c>
      <c r="AL67045" t="s">
        <v>59380</v>
      </c>
      <c r="AY67045" s="3"/>
      <c r="AZ67045" s="3">
        <v>-8.1481481481481488E-2</v>
      </c>
      <c r="BA67045" s="5">
        <v>1.0814814814814815</v>
      </c>
      <c r="BB67045" s="3">
        <v>2.281864444444448E-2</v>
      </c>
    </row>
    <row r="67046" spans="8:54" x14ac:dyDescent="0.3">
      <c r="H67046" t="s">
        <v>24915</v>
      </c>
      <c r="I67046" t="s">
        <v>15</v>
      </c>
      <c r="J67046" t="s">
        <v>74697</v>
      </c>
      <c r="U67046" s="1" t="s">
        <v>32313</v>
      </c>
      <c r="V67046" s="2"/>
      <c r="W67046" s="2"/>
      <c r="X67046" t="s">
        <v>74727</v>
      </c>
      <c r="Y67046">
        <v>119</v>
      </c>
      <c r="Z67046">
        <v>-10.199999999999999</v>
      </c>
      <c r="AA67046" t="s">
        <v>101</v>
      </c>
      <c r="AB67046" t="s">
        <v>101</v>
      </c>
      <c r="AC67046">
        <v>21.5</v>
      </c>
      <c r="AD67046">
        <v>19.7</v>
      </c>
      <c r="AE67046">
        <v>1.8</v>
      </c>
      <c r="AL67046" t="s">
        <v>59380</v>
      </c>
      <c r="AY67046" s="3"/>
      <c r="AZ67046" s="3">
        <v>-8.5714285714285715E-2</v>
      </c>
      <c r="BA67046" s="5">
        <v>1.0857142857142856</v>
      </c>
      <c r="BB67046" s="3">
        <v>2.4004028571428582E-2</v>
      </c>
    </row>
    <row r="67047" spans="8:54" x14ac:dyDescent="0.3">
      <c r="H67047" t="s">
        <v>24915</v>
      </c>
      <c r="I67047" t="s">
        <v>15</v>
      </c>
      <c r="J67047" t="s">
        <v>72364</v>
      </c>
      <c r="U67047" s="1" t="s">
        <v>32313</v>
      </c>
      <c r="V67047" s="2"/>
      <c r="W67047" s="2"/>
      <c r="X67047" t="s">
        <v>74728</v>
      </c>
      <c r="Y67047">
        <v>108</v>
      </c>
      <c r="Z67047">
        <v>3.2</v>
      </c>
      <c r="AA67047" t="s">
        <v>101</v>
      </c>
      <c r="AB67047" t="s">
        <v>101</v>
      </c>
      <c r="AC67047">
        <v>16.2</v>
      </c>
      <c r="AD67047">
        <v>17.100000000000001</v>
      </c>
      <c r="AE67047">
        <v>-0.9</v>
      </c>
      <c r="AL67047" t="s">
        <v>59380</v>
      </c>
      <c r="AY67047" s="3"/>
      <c r="AZ67047" s="3">
        <v>2.9629629629629631E-2</v>
      </c>
      <c r="BA67047" s="5">
        <v>0.97037037037037033</v>
      </c>
      <c r="BB67047" s="3">
        <v>5.6941629629629675E-2</v>
      </c>
    </row>
    <row r="67048" spans="8:54" x14ac:dyDescent="0.3">
      <c r="H67048" t="s">
        <v>49208</v>
      </c>
      <c r="I67048" t="s">
        <v>15</v>
      </c>
      <c r="J67048" t="s">
        <v>74729</v>
      </c>
      <c r="U67048" s="1" t="s">
        <v>32325</v>
      </c>
      <c r="V67048" s="2"/>
      <c r="W67048" s="2"/>
      <c r="X67048" t="s">
        <v>1469</v>
      </c>
      <c r="Y67048">
        <v>69</v>
      </c>
      <c r="Z67048">
        <v>5</v>
      </c>
      <c r="AA67048" t="s">
        <v>101</v>
      </c>
      <c r="AB67048" t="s">
        <v>101</v>
      </c>
      <c r="AC67048">
        <v>20.5</v>
      </c>
      <c r="AD67048">
        <v>18</v>
      </c>
      <c r="AE67048">
        <v>2.5</v>
      </c>
      <c r="AL67048" t="s">
        <v>59380</v>
      </c>
      <c r="AY67048" s="3"/>
      <c r="AZ67048" s="3">
        <v>7.2463768115942032E-2</v>
      </c>
      <c r="BA67048" s="5">
        <v>0.92753623188405798</v>
      </c>
      <c r="BB67048" s="3">
        <v>0.13925942028985516</v>
      </c>
    </row>
    <row r="67049" spans="8:54" x14ac:dyDescent="0.3">
      <c r="H67049" t="s">
        <v>52188</v>
      </c>
      <c r="I67049" t="s">
        <v>15</v>
      </c>
      <c r="J67049" t="s">
        <v>74730</v>
      </c>
      <c r="U67049" s="1" t="s">
        <v>32313</v>
      </c>
      <c r="V67049" s="2"/>
      <c r="W67049" s="2"/>
      <c r="X67049" t="s">
        <v>60745</v>
      </c>
      <c r="Y67049">
        <v>85</v>
      </c>
      <c r="Z67049">
        <v>-8</v>
      </c>
      <c r="AA67049" t="s">
        <v>101</v>
      </c>
      <c r="AB67049" t="s">
        <v>101</v>
      </c>
      <c r="AC67049">
        <v>17</v>
      </c>
      <c r="AD67049">
        <v>17.5</v>
      </c>
      <c r="AE67049">
        <v>-0.5</v>
      </c>
      <c r="AL67049" t="s">
        <v>59380</v>
      </c>
      <c r="AY67049" s="3"/>
      <c r="AZ67049" s="3">
        <v>-9.4117647058823528E-2</v>
      </c>
      <c r="BA67049" s="5">
        <v>1.0941176470588236</v>
      </c>
      <c r="BB67049" s="3">
        <v>2.6357364705882458E-2</v>
      </c>
    </row>
    <row r="67050" spans="8:54" x14ac:dyDescent="0.3">
      <c r="H67050" t="s">
        <v>52188</v>
      </c>
      <c r="I67050" t="s">
        <v>15</v>
      </c>
      <c r="J67050" t="s">
        <v>70018</v>
      </c>
      <c r="U67050" s="1" t="s">
        <v>32316</v>
      </c>
      <c r="V67050" s="2"/>
      <c r="W67050" s="2"/>
      <c r="X67050" t="s">
        <v>20</v>
      </c>
      <c r="Y67050">
        <v>90</v>
      </c>
      <c r="Z67050">
        <v>0</v>
      </c>
      <c r="AA67050" t="s">
        <v>101</v>
      </c>
      <c r="AB67050" t="s">
        <v>101</v>
      </c>
      <c r="AC67050">
        <v>18.899999999999999</v>
      </c>
      <c r="AD67050">
        <v>19.899999999999999</v>
      </c>
      <c r="AE67050">
        <v>-1</v>
      </c>
      <c r="AL67050" t="s">
        <v>59380</v>
      </c>
      <c r="AY67050" s="3"/>
      <c r="AZ67050" s="3">
        <v>0</v>
      </c>
      <c r="BA67050" s="5">
        <v>1</v>
      </c>
      <c r="BB67050" s="3">
        <v>0</v>
      </c>
    </row>
    <row r="67051" spans="8:54" x14ac:dyDescent="0.3">
      <c r="H67051" t="s">
        <v>52188</v>
      </c>
      <c r="I67051" t="s">
        <v>15</v>
      </c>
      <c r="J67051" t="s">
        <v>74731</v>
      </c>
      <c r="U67051" s="1" t="s">
        <v>32316</v>
      </c>
      <c r="V67051" s="2"/>
      <c r="W67051" s="2"/>
      <c r="X67051" t="s">
        <v>60335</v>
      </c>
      <c r="Y67051">
        <v>72</v>
      </c>
      <c r="Z67051">
        <v>0</v>
      </c>
      <c r="AA67051" t="s">
        <v>101</v>
      </c>
      <c r="AB67051" t="s">
        <v>101</v>
      </c>
      <c r="AC67051">
        <v>18.3</v>
      </c>
      <c r="AD67051">
        <v>18.7</v>
      </c>
      <c r="AE67051">
        <v>-0.4</v>
      </c>
      <c r="AL67051" t="s">
        <v>59380</v>
      </c>
      <c r="AY67051" s="3"/>
      <c r="AZ67051" s="3">
        <v>0</v>
      </c>
      <c r="BA67051" s="5">
        <v>1</v>
      </c>
      <c r="BB67051" s="3">
        <v>0</v>
      </c>
    </row>
    <row r="67052" spans="8:54" x14ac:dyDescent="0.3">
      <c r="H67052" t="s">
        <v>24915</v>
      </c>
      <c r="I67052" t="s">
        <v>15</v>
      </c>
      <c r="J67052" t="s">
        <v>74732</v>
      </c>
      <c r="U67052" s="1" t="s">
        <v>32313</v>
      </c>
      <c r="V67052" s="2"/>
      <c r="W67052" s="2"/>
      <c r="X67052" t="s">
        <v>19725</v>
      </c>
      <c r="Y67052">
        <v>145</v>
      </c>
      <c r="Z67052">
        <v>10.1</v>
      </c>
      <c r="AA67052" t="s">
        <v>101</v>
      </c>
      <c r="AB67052" t="s">
        <v>101</v>
      </c>
      <c r="AC67052">
        <v>20.7</v>
      </c>
      <c r="AD67052">
        <v>20.5</v>
      </c>
      <c r="AE67052">
        <v>0.2</v>
      </c>
      <c r="AL67052" t="s">
        <v>59380</v>
      </c>
      <c r="AY67052" s="3"/>
      <c r="AZ67052" s="3">
        <v>6.9655172413793098E-2</v>
      </c>
      <c r="BA67052" s="5">
        <v>0.93034482758620696</v>
      </c>
      <c r="BB67052" s="3">
        <v>0.1338619172413793</v>
      </c>
    </row>
    <row r="67053" spans="8:54" x14ac:dyDescent="0.3">
      <c r="H67053" t="s">
        <v>24915</v>
      </c>
      <c r="I67053" t="s">
        <v>15</v>
      </c>
      <c r="J67053" t="s">
        <v>74733</v>
      </c>
      <c r="U67053" s="1" t="s">
        <v>32325</v>
      </c>
      <c r="V67053" s="2"/>
      <c r="W67053" s="2"/>
      <c r="X67053" t="s">
        <v>5279</v>
      </c>
      <c r="Y67053">
        <v>81</v>
      </c>
      <c r="Z67053">
        <v>4</v>
      </c>
      <c r="AA67053" t="s">
        <v>101</v>
      </c>
      <c r="AB67053" t="s">
        <v>101</v>
      </c>
      <c r="AC67053">
        <v>18</v>
      </c>
      <c r="AD67053">
        <v>19.399999999999999</v>
      </c>
      <c r="AE67053">
        <v>-1.4</v>
      </c>
      <c r="AL67053" t="s">
        <v>59380</v>
      </c>
      <c r="AY67053" s="3"/>
      <c r="AZ67053" s="3">
        <v>4.9382716049382713E-2</v>
      </c>
      <c r="BA67053" s="5">
        <v>0.95061728395061729</v>
      </c>
      <c r="BB67053" s="3">
        <v>9.4902716049382718E-2</v>
      </c>
    </row>
    <row r="67054" spans="8:54" x14ac:dyDescent="0.3">
      <c r="H67054" t="s">
        <v>24915</v>
      </c>
      <c r="I67054" t="s">
        <v>15</v>
      </c>
      <c r="J67054" t="s">
        <v>74734</v>
      </c>
      <c r="U67054" s="1" t="s">
        <v>32325</v>
      </c>
      <c r="V67054" s="2"/>
      <c r="W67054" s="2"/>
      <c r="X67054" t="s">
        <v>74735</v>
      </c>
      <c r="Y67054">
        <v>58</v>
      </c>
      <c r="Z67054">
        <v>6.2</v>
      </c>
      <c r="AA67054" t="s">
        <v>101</v>
      </c>
      <c r="AB67054" t="s">
        <v>101</v>
      </c>
      <c r="AC67054">
        <v>19.600000000000001</v>
      </c>
      <c r="AD67054">
        <v>18.3</v>
      </c>
      <c r="AE67054">
        <v>1.3</v>
      </c>
      <c r="AL67054" t="s">
        <v>59380</v>
      </c>
      <c r="AY67054" s="3"/>
      <c r="AZ67054" s="3">
        <v>0.10689655172413794</v>
      </c>
      <c r="BA67054" s="5">
        <v>0.89310344827586208</v>
      </c>
      <c r="BB67054" s="3">
        <v>0.2054316551724138</v>
      </c>
    </row>
    <row r="67055" spans="8:54" x14ac:dyDescent="0.3">
      <c r="H67055" t="s">
        <v>24915</v>
      </c>
      <c r="I67055" t="s">
        <v>15</v>
      </c>
      <c r="J67055" t="s">
        <v>74736</v>
      </c>
      <c r="U67055" s="1" t="s">
        <v>32316</v>
      </c>
      <c r="V67055" s="2"/>
      <c r="W67055" s="2"/>
      <c r="X67055" t="s">
        <v>74737</v>
      </c>
      <c r="Y67055">
        <v>70</v>
      </c>
      <c r="Z67055">
        <v>5.3</v>
      </c>
      <c r="AA67055" t="s">
        <v>101</v>
      </c>
      <c r="AB67055" t="s">
        <v>101</v>
      </c>
      <c r="AC67055">
        <v>19.899999999999999</v>
      </c>
      <c r="AD67055">
        <v>19.2</v>
      </c>
      <c r="AE67055">
        <v>0.7</v>
      </c>
      <c r="AL67055" t="s">
        <v>59380</v>
      </c>
      <c r="AY67055" s="3"/>
      <c r="AZ67055" s="3">
        <v>7.5714285714285706E-2</v>
      </c>
      <c r="BA67055" s="5">
        <v>0.92428571428571427</v>
      </c>
      <c r="BB67055" s="3">
        <v>0.14550620000000003</v>
      </c>
    </row>
    <row r="67056" spans="8:54" x14ac:dyDescent="0.3">
      <c r="H67056" t="s">
        <v>24915</v>
      </c>
      <c r="I67056" t="s">
        <v>15</v>
      </c>
      <c r="J67056" t="s">
        <v>74738</v>
      </c>
      <c r="U67056" s="1" t="s">
        <v>32313</v>
      </c>
      <c r="V67056" s="2"/>
      <c r="W67056" s="2"/>
      <c r="X67056" t="s">
        <v>2691</v>
      </c>
      <c r="Y67056">
        <v>85</v>
      </c>
      <c r="Z67056">
        <v>0</v>
      </c>
      <c r="AA67056" t="s">
        <v>101</v>
      </c>
      <c r="AB67056" t="s">
        <v>101</v>
      </c>
      <c r="AC67056">
        <v>35</v>
      </c>
      <c r="AD67056">
        <v>20.399999999999999</v>
      </c>
      <c r="AE67056">
        <v>14.6</v>
      </c>
      <c r="AL67056" t="s">
        <v>59380</v>
      </c>
      <c r="AY67056" s="3"/>
      <c r="AZ67056" s="3">
        <v>0</v>
      </c>
      <c r="BA67056" s="5">
        <v>1</v>
      </c>
      <c r="BB67056" s="3">
        <v>0</v>
      </c>
    </row>
    <row r="67057" spans="8:54" x14ac:dyDescent="0.3">
      <c r="H67057" t="s">
        <v>24915</v>
      </c>
      <c r="I67057" t="s">
        <v>15</v>
      </c>
      <c r="J67057" t="s">
        <v>51189</v>
      </c>
      <c r="U67057" s="1" t="s">
        <v>32313</v>
      </c>
      <c r="V67057" s="2"/>
      <c r="W67057" s="2"/>
      <c r="X67057" t="s">
        <v>2691</v>
      </c>
      <c r="Y67057">
        <v>80</v>
      </c>
      <c r="Z67057">
        <v>16</v>
      </c>
      <c r="AA67057" t="s">
        <v>101</v>
      </c>
      <c r="AB67057" t="s">
        <v>101</v>
      </c>
      <c r="AC67057">
        <v>16.399999999999999</v>
      </c>
      <c r="AD67057">
        <v>19</v>
      </c>
      <c r="AE67057">
        <v>-2.6</v>
      </c>
      <c r="AL67057" t="s">
        <v>59380</v>
      </c>
      <c r="AY67057" s="3"/>
      <c r="AZ67057" s="3">
        <v>0.2</v>
      </c>
      <c r="BA67057" s="5">
        <v>0.8</v>
      </c>
      <c r="BB67057" s="3">
        <v>0.38435599999999992</v>
      </c>
    </row>
    <row r="67058" spans="8:54" x14ac:dyDescent="0.3">
      <c r="H67058" t="s">
        <v>24915</v>
      </c>
      <c r="I67058" t="s">
        <v>15</v>
      </c>
      <c r="J67058" t="s">
        <v>43103</v>
      </c>
      <c r="U67058" s="1" t="s">
        <v>32313</v>
      </c>
      <c r="V67058" s="2"/>
      <c r="W67058" s="2"/>
      <c r="X67058" t="s">
        <v>2691</v>
      </c>
      <c r="Y67058">
        <v>85</v>
      </c>
      <c r="Z67058">
        <v>0</v>
      </c>
      <c r="AA67058" t="s">
        <v>101</v>
      </c>
      <c r="AB67058" t="s">
        <v>101</v>
      </c>
      <c r="AC67058">
        <v>35</v>
      </c>
      <c r="AD67058">
        <v>20.399999999999999</v>
      </c>
      <c r="AE67058">
        <v>14.6</v>
      </c>
      <c r="AL67058" t="s">
        <v>59380</v>
      </c>
      <c r="AY67058" s="3"/>
      <c r="AZ67058" s="3">
        <v>0</v>
      </c>
      <c r="BA67058" s="5">
        <v>1</v>
      </c>
      <c r="BB67058" s="3">
        <v>0</v>
      </c>
    </row>
    <row r="67059" spans="8:54" x14ac:dyDescent="0.3">
      <c r="H67059" t="s">
        <v>24915</v>
      </c>
      <c r="I67059" t="s">
        <v>15</v>
      </c>
      <c r="J67059" t="s">
        <v>56531</v>
      </c>
      <c r="U67059" s="1" t="s">
        <v>32325</v>
      </c>
      <c r="V67059" s="2"/>
      <c r="W67059" s="2"/>
      <c r="X67059" t="s">
        <v>2691</v>
      </c>
      <c r="Y67059">
        <v>85</v>
      </c>
      <c r="Z67059">
        <v>0</v>
      </c>
      <c r="AA67059" t="s">
        <v>101</v>
      </c>
      <c r="AB67059" t="s">
        <v>101</v>
      </c>
      <c r="AC67059">
        <v>35</v>
      </c>
      <c r="AD67059">
        <v>20.399999999999999</v>
      </c>
      <c r="AE67059">
        <v>14.6</v>
      </c>
      <c r="AL67059" t="s">
        <v>59380</v>
      </c>
      <c r="AY67059" s="3"/>
      <c r="AZ67059" s="3">
        <v>0</v>
      </c>
      <c r="BA67059" s="5">
        <v>1</v>
      </c>
      <c r="BB67059" s="3">
        <v>0</v>
      </c>
    </row>
    <row r="67060" spans="8:54" x14ac:dyDescent="0.3">
      <c r="H67060" t="s">
        <v>24915</v>
      </c>
      <c r="I67060" t="s">
        <v>15</v>
      </c>
      <c r="J67060" t="s">
        <v>65594</v>
      </c>
      <c r="U67060" s="1" t="s">
        <v>32325</v>
      </c>
      <c r="V67060" s="2"/>
      <c r="W67060" s="2"/>
      <c r="X67060" t="s">
        <v>47663</v>
      </c>
      <c r="Y67060">
        <v>75</v>
      </c>
      <c r="Z67060">
        <v>8</v>
      </c>
      <c r="AA67060" t="s">
        <v>101</v>
      </c>
      <c r="AB67060" t="s">
        <v>101</v>
      </c>
      <c r="AC67060">
        <v>19.8</v>
      </c>
      <c r="AD67060">
        <v>19.3</v>
      </c>
      <c r="AE67060">
        <v>0.5</v>
      </c>
      <c r="AL67060" t="s">
        <v>59380</v>
      </c>
      <c r="AY67060" s="3"/>
      <c r="AZ67060" s="3">
        <v>0.10666666666666667</v>
      </c>
      <c r="BA67060" s="5">
        <v>0.89333333333333331</v>
      </c>
      <c r="BB67060" s="3">
        <v>0.20498986666666674</v>
      </c>
    </row>
    <row r="67061" spans="8:54" x14ac:dyDescent="0.3">
      <c r="H67061" t="s">
        <v>54182</v>
      </c>
      <c r="I67061" t="s">
        <v>15</v>
      </c>
      <c r="J67061" t="s">
        <v>74739</v>
      </c>
      <c r="U67061" s="1" t="s">
        <v>32313</v>
      </c>
      <c r="V67061" s="2"/>
      <c r="W67061" s="2"/>
      <c r="X67061" t="s">
        <v>142</v>
      </c>
      <c r="Y67061">
        <v>118</v>
      </c>
      <c r="Z67061">
        <v>-6.9</v>
      </c>
      <c r="AA67061" t="s">
        <v>101</v>
      </c>
      <c r="AB67061" t="s">
        <v>101</v>
      </c>
      <c r="AC67061">
        <v>25.4</v>
      </c>
      <c r="AD67061">
        <v>19.5</v>
      </c>
      <c r="AE67061">
        <v>5.9</v>
      </c>
      <c r="AL67061" t="s">
        <v>59380</v>
      </c>
      <c r="AY67061" s="3"/>
      <c r="AZ67061" s="3">
        <v>-5.8474576271186442E-2</v>
      </c>
      <c r="BA67061" s="5">
        <v>1.0584745762711865</v>
      </c>
      <c r="BB67061" s="3">
        <v>1.6375629661017022E-2</v>
      </c>
    </row>
    <row r="67062" spans="8:54" x14ac:dyDescent="0.3">
      <c r="H67062" t="s">
        <v>24915</v>
      </c>
      <c r="I67062" t="s">
        <v>15</v>
      </c>
      <c r="J67062" t="s">
        <v>74740</v>
      </c>
      <c r="U67062" s="1" t="s">
        <v>32325</v>
      </c>
      <c r="V67062" s="2"/>
      <c r="W67062" s="2"/>
      <c r="X67062" t="s">
        <v>3199</v>
      </c>
      <c r="Y67062">
        <v>142</v>
      </c>
      <c r="Z67062">
        <v>6</v>
      </c>
      <c r="AA67062" t="s">
        <v>101</v>
      </c>
      <c r="AB67062" t="s">
        <v>101</v>
      </c>
      <c r="AC67062">
        <v>23</v>
      </c>
      <c r="AD67062">
        <v>17.2</v>
      </c>
      <c r="AE67062">
        <v>5.8</v>
      </c>
      <c r="AL67062" t="s">
        <v>59380</v>
      </c>
      <c r="AY67062" s="3"/>
      <c r="AZ67062" s="3">
        <v>4.2253521126760563E-2</v>
      </c>
      <c r="BA67062" s="5">
        <v>0.95774647887323949</v>
      </c>
      <c r="BB67062" s="3">
        <v>8.1201971830985764E-2</v>
      </c>
    </row>
    <row r="67063" spans="8:54" x14ac:dyDescent="0.3">
      <c r="H67063" t="s">
        <v>24915</v>
      </c>
      <c r="I67063" t="s">
        <v>15</v>
      </c>
      <c r="J67063" t="s">
        <v>50447</v>
      </c>
      <c r="U67063" s="1" t="s">
        <v>32313</v>
      </c>
      <c r="V67063" s="2"/>
      <c r="W67063" s="2"/>
      <c r="X67063" t="s">
        <v>11536</v>
      </c>
      <c r="Y67063">
        <v>85</v>
      </c>
      <c r="Z67063">
        <v>5.8</v>
      </c>
      <c r="AA67063" t="s">
        <v>101</v>
      </c>
      <c r="AB67063" t="s">
        <v>101</v>
      </c>
      <c r="AC67063">
        <v>22.6</v>
      </c>
      <c r="AD67063">
        <v>18.5</v>
      </c>
      <c r="AE67063">
        <v>4.0999999999999996</v>
      </c>
      <c r="AL67063" t="s">
        <v>59380</v>
      </c>
      <c r="AY67063" s="3"/>
      <c r="AZ67063" s="3">
        <v>6.8235294117647061E-2</v>
      </c>
      <c r="BA67063" s="5">
        <v>0.93176470588235294</v>
      </c>
      <c r="BB67063" s="3">
        <v>0.13113322352941181</v>
      </c>
    </row>
    <row r="67064" spans="8:54" x14ac:dyDescent="0.3">
      <c r="H67064" t="s">
        <v>52188</v>
      </c>
      <c r="I67064" t="s">
        <v>15</v>
      </c>
      <c r="J67064" t="s">
        <v>74741</v>
      </c>
      <c r="U67064" s="1" t="s">
        <v>32316</v>
      </c>
      <c r="V67064" s="2"/>
      <c r="W67064" s="2"/>
      <c r="X67064" t="s">
        <v>219</v>
      </c>
      <c r="Y67064">
        <v>85</v>
      </c>
      <c r="Z67064">
        <v>0</v>
      </c>
      <c r="AA67064" t="s">
        <v>101</v>
      </c>
      <c r="AB67064" t="s">
        <v>101</v>
      </c>
      <c r="AC67064">
        <v>25.6</v>
      </c>
      <c r="AD67064">
        <v>20.2</v>
      </c>
      <c r="AE67064">
        <v>5.4</v>
      </c>
      <c r="AL67064" t="s">
        <v>59380</v>
      </c>
      <c r="AY67064" s="3"/>
      <c r="AZ67064" s="3">
        <v>0</v>
      </c>
      <c r="BA67064" s="5">
        <v>1</v>
      </c>
      <c r="BB67064" s="3">
        <v>0</v>
      </c>
    </row>
    <row r="67065" spans="8:54" x14ac:dyDescent="0.3">
      <c r="H67065" t="s">
        <v>25372</v>
      </c>
      <c r="I67065" t="s">
        <v>15</v>
      </c>
      <c r="J67065" t="s">
        <v>66838</v>
      </c>
      <c r="U67065" s="1" t="s">
        <v>32316</v>
      </c>
      <c r="V67065" s="2"/>
      <c r="W67065" s="2"/>
      <c r="X67065" t="s">
        <v>74742</v>
      </c>
      <c r="Y67065">
        <v>131</v>
      </c>
      <c r="Z67065">
        <v>-9.1999999999999993</v>
      </c>
      <c r="AA67065" t="s">
        <v>101</v>
      </c>
      <c r="AB67065" t="s">
        <v>101</v>
      </c>
      <c r="AC67065">
        <v>21.5</v>
      </c>
      <c r="AD67065">
        <v>20.100000000000001</v>
      </c>
      <c r="AE67065">
        <v>1.4</v>
      </c>
      <c r="AL67065" t="s">
        <v>59380</v>
      </c>
      <c r="AY67065" s="3"/>
      <c r="AZ67065" s="3">
        <v>-7.0229007633587776E-2</v>
      </c>
      <c r="BA67065" s="5">
        <v>1.0702290076335879</v>
      </c>
      <c r="BB67065" s="3">
        <v>1.9667422900763398E-2</v>
      </c>
    </row>
    <row r="67066" spans="8:54" x14ac:dyDescent="0.3">
      <c r="H67066" t="s">
        <v>24915</v>
      </c>
      <c r="I67066" t="s">
        <v>15</v>
      </c>
      <c r="J67066" t="s">
        <v>74743</v>
      </c>
      <c r="U67066" s="1" t="s">
        <v>32313</v>
      </c>
      <c r="V67066" s="2"/>
      <c r="W67066" s="2"/>
      <c r="X67066" t="s">
        <v>219</v>
      </c>
      <c r="Y67066">
        <v>83</v>
      </c>
      <c r="Z67066">
        <v>-4.9000000000000004</v>
      </c>
      <c r="AA67066" t="s">
        <v>101</v>
      </c>
      <c r="AB67066" t="s">
        <v>101</v>
      </c>
      <c r="AC67066">
        <v>17.5</v>
      </c>
      <c r="AD67066">
        <v>16.8</v>
      </c>
      <c r="AE67066">
        <v>0.7</v>
      </c>
      <c r="AL67066" t="s">
        <v>59380</v>
      </c>
      <c r="AY67066" s="3"/>
      <c r="AZ67066" s="3">
        <v>-5.9036144578313257E-2</v>
      </c>
      <c r="BA67066" s="5">
        <v>1.0590361445783132</v>
      </c>
      <c r="BB67066" s="3">
        <v>1.6532895180722873E-2</v>
      </c>
    </row>
    <row r="67067" spans="8:54" x14ac:dyDescent="0.3">
      <c r="H67067" t="s">
        <v>24915</v>
      </c>
      <c r="I67067" t="s">
        <v>15</v>
      </c>
      <c r="J67067" t="s">
        <v>74744</v>
      </c>
      <c r="U67067" s="1" t="s">
        <v>32313</v>
      </c>
      <c r="V67067" s="2"/>
      <c r="W67067" s="2"/>
      <c r="X67067" t="s">
        <v>74745</v>
      </c>
      <c r="Y67067">
        <v>80</v>
      </c>
      <c r="Z67067">
        <v>-4</v>
      </c>
      <c r="AA67067" t="s">
        <v>101</v>
      </c>
      <c r="AB67067" t="s">
        <v>101</v>
      </c>
      <c r="AC67067">
        <v>19.8</v>
      </c>
      <c r="AD67067">
        <v>16.600000000000001</v>
      </c>
      <c r="AE67067">
        <v>3.2</v>
      </c>
      <c r="AL67067" t="s">
        <v>59380</v>
      </c>
      <c r="AY67067" s="3"/>
      <c r="AZ67067" s="3">
        <v>-0.05</v>
      </c>
      <c r="BA67067" s="5">
        <v>1.05</v>
      </c>
      <c r="BB67067" s="3">
        <v>1.4002350000000052E-2</v>
      </c>
    </row>
    <row r="67068" spans="8:54" x14ac:dyDescent="0.3">
      <c r="H67068" t="s">
        <v>24915</v>
      </c>
      <c r="I67068" t="s">
        <v>15</v>
      </c>
      <c r="J67068" t="s">
        <v>50408</v>
      </c>
      <c r="U67068" s="1" t="s">
        <v>32325</v>
      </c>
      <c r="V67068" s="2"/>
      <c r="W67068" s="2"/>
      <c r="X67068" t="s">
        <v>74746</v>
      </c>
      <c r="Y67068">
        <v>124</v>
      </c>
      <c r="Z67068">
        <v>4.3</v>
      </c>
      <c r="AA67068" t="s">
        <v>101</v>
      </c>
      <c r="AB67068" t="s">
        <v>101</v>
      </c>
      <c r="AC67068">
        <v>22.2</v>
      </c>
      <c r="AD67068">
        <v>18.8</v>
      </c>
      <c r="AE67068">
        <v>3.4</v>
      </c>
      <c r="AL67068" t="s">
        <v>59380</v>
      </c>
      <c r="AY67068" s="3"/>
      <c r="AZ67068" s="3">
        <v>3.4677419354838708E-2</v>
      </c>
      <c r="BA67068" s="5">
        <v>0.9653225806451613</v>
      </c>
      <c r="BB67068" s="3">
        <v>6.6642370967741948E-2</v>
      </c>
    </row>
    <row r="67069" spans="8:54" x14ac:dyDescent="0.3">
      <c r="H67069" t="s">
        <v>25372</v>
      </c>
      <c r="I67069" t="s">
        <v>15</v>
      </c>
      <c r="J67069" t="s">
        <v>74747</v>
      </c>
      <c r="U67069" s="1" t="s">
        <v>32316</v>
      </c>
      <c r="V67069" s="2"/>
      <c r="W67069" s="2"/>
      <c r="X67069" t="s">
        <v>74748</v>
      </c>
      <c r="Y67069">
        <v>70</v>
      </c>
      <c r="Z67069">
        <v>3.1</v>
      </c>
      <c r="AA67069" t="s">
        <v>101</v>
      </c>
      <c r="AB67069" t="s">
        <v>101</v>
      </c>
      <c r="AC67069">
        <v>16.399999999999999</v>
      </c>
      <c r="AD67069">
        <v>18.2</v>
      </c>
      <c r="AE67069">
        <v>-1.8</v>
      </c>
      <c r="AL67069" t="s">
        <v>59380</v>
      </c>
      <c r="AY67069" s="3"/>
      <c r="AZ67069" s="3">
        <v>4.4285714285714289E-2</v>
      </c>
      <c r="BA67069" s="5">
        <v>0.95571428571428574</v>
      </c>
      <c r="BB67069" s="3">
        <v>8.5107400000000055E-2</v>
      </c>
    </row>
    <row r="67070" spans="8:54" x14ac:dyDescent="0.3">
      <c r="H67070" t="s">
        <v>25150</v>
      </c>
      <c r="I67070" t="s">
        <v>15</v>
      </c>
      <c r="J67070" t="s">
        <v>74749</v>
      </c>
      <c r="U67070" s="1" t="s">
        <v>32316</v>
      </c>
      <c r="V67070" s="2"/>
      <c r="W67070" s="2"/>
      <c r="X67070" t="s">
        <v>17982</v>
      </c>
      <c r="Y67070">
        <v>100</v>
      </c>
      <c r="Z67070">
        <v>4.5999999999999996</v>
      </c>
      <c r="AA67070" t="s">
        <v>101</v>
      </c>
      <c r="AB67070" t="s">
        <v>101</v>
      </c>
      <c r="AC67070">
        <v>23.4</v>
      </c>
      <c r="AD67070">
        <v>19.3</v>
      </c>
      <c r="AE67070">
        <v>4.2</v>
      </c>
      <c r="AL67070" t="s">
        <v>59380</v>
      </c>
      <c r="AY67070" s="3"/>
      <c r="AZ67070" s="3">
        <v>4.5999999999999999E-2</v>
      </c>
      <c r="BA67070" s="5">
        <v>0.95399999999999996</v>
      </c>
      <c r="BB67070" s="3">
        <v>8.8401880000000155E-2</v>
      </c>
    </row>
    <row r="67071" spans="8:54" x14ac:dyDescent="0.3">
      <c r="H67071" t="s">
        <v>24915</v>
      </c>
      <c r="I67071" t="s">
        <v>15</v>
      </c>
      <c r="J67071" t="s">
        <v>74750</v>
      </c>
      <c r="U67071" s="1" t="s">
        <v>32316</v>
      </c>
      <c r="V67071" s="2"/>
      <c r="W67071" s="2"/>
      <c r="X67071" t="s">
        <v>2691</v>
      </c>
      <c r="Y67071">
        <v>85</v>
      </c>
      <c r="Z67071">
        <v>0</v>
      </c>
      <c r="AA67071" t="s">
        <v>101</v>
      </c>
      <c r="AB67071" t="s">
        <v>101</v>
      </c>
      <c r="AC67071">
        <v>35</v>
      </c>
      <c r="AD67071">
        <v>20.399999999999999</v>
      </c>
      <c r="AE67071">
        <v>14.6</v>
      </c>
      <c r="AL67071" t="s">
        <v>59380</v>
      </c>
      <c r="AY67071" s="3"/>
      <c r="AZ67071" s="3">
        <v>0</v>
      </c>
      <c r="BA67071" s="5">
        <v>1</v>
      </c>
      <c r="BB67071" s="3">
        <v>0</v>
      </c>
    </row>
    <row r="67072" spans="8:54" x14ac:dyDescent="0.3">
      <c r="H67072" t="s">
        <v>24915</v>
      </c>
      <c r="I67072" t="s">
        <v>15</v>
      </c>
      <c r="J67072" t="s">
        <v>74751</v>
      </c>
      <c r="U67072" s="1" t="s">
        <v>32313</v>
      </c>
      <c r="V67072" s="2"/>
      <c r="W67072" s="2"/>
      <c r="X67072" t="s">
        <v>27381</v>
      </c>
      <c r="Y67072">
        <v>100</v>
      </c>
      <c r="Z67072">
        <v>-5.9</v>
      </c>
      <c r="AA67072" t="s">
        <v>101</v>
      </c>
      <c r="AB67072" t="s">
        <v>101</v>
      </c>
      <c r="AC67072">
        <v>18</v>
      </c>
      <c r="AD67072">
        <v>17.600000000000001</v>
      </c>
      <c r="AE67072">
        <v>0.4</v>
      </c>
      <c r="AL67072" t="s">
        <v>59380</v>
      </c>
      <c r="AY67072" s="3"/>
      <c r="AZ67072" s="3">
        <v>-5.9000000000000004E-2</v>
      </c>
      <c r="BA67072" s="5">
        <v>1.0589999999999999</v>
      </c>
      <c r="BB67072" s="3">
        <v>1.6522773000000046E-2</v>
      </c>
    </row>
    <row r="67073" spans="8:54" x14ac:dyDescent="0.3">
      <c r="H67073" t="s">
        <v>24915</v>
      </c>
      <c r="I67073" t="s">
        <v>15</v>
      </c>
      <c r="J67073" t="s">
        <v>74752</v>
      </c>
      <c r="U67073" s="1" t="s">
        <v>32313</v>
      </c>
      <c r="V67073" s="2"/>
      <c r="W67073" s="2"/>
      <c r="X67073" t="s">
        <v>2691</v>
      </c>
      <c r="Y67073">
        <v>80</v>
      </c>
      <c r="Z67073">
        <v>-7.5</v>
      </c>
      <c r="AA67073" t="s">
        <v>101</v>
      </c>
      <c r="AB67073" t="s">
        <v>101</v>
      </c>
      <c r="AC67073">
        <v>21.3</v>
      </c>
      <c r="AD67073">
        <v>17.7</v>
      </c>
      <c r="AE67073">
        <v>3.6</v>
      </c>
      <c r="AL67073" t="s">
        <v>59380</v>
      </c>
      <c r="AY67073" s="3"/>
      <c r="AZ67073" s="3">
        <v>-9.375E-2</v>
      </c>
      <c r="BA67073" s="5">
        <v>1.09375</v>
      </c>
      <c r="BB67073" s="3">
        <v>2.6254406250000084E-2</v>
      </c>
    </row>
    <row r="67074" spans="8:54" x14ac:dyDescent="0.3">
      <c r="H67074" t="s">
        <v>24915</v>
      </c>
      <c r="I67074" t="s">
        <v>15</v>
      </c>
      <c r="J67074" t="s">
        <v>50670</v>
      </c>
      <c r="U67074" s="1" t="s">
        <v>32325</v>
      </c>
      <c r="V67074" s="2"/>
      <c r="W67074" s="2"/>
      <c r="X67074" t="s">
        <v>74753</v>
      </c>
      <c r="Y67074">
        <v>110</v>
      </c>
      <c r="Z67074">
        <v>6.7</v>
      </c>
      <c r="AA67074" t="s">
        <v>101</v>
      </c>
      <c r="AB67074" t="s">
        <v>101</v>
      </c>
      <c r="AC67074">
        <v>22.3</v>
      </c>
      <c r="AD67074">
        <v>22</v>
      </c>
      <c r="AE67074">
        <v>0.3</v>
      </c>
      <c r="AL67074" t="s">
        <v>59380</v>
      </c>
      <c r="AY67074" s="3"/>
      <c r="AZ67074" s="3">
        <v>6.0909090909090913E-2</v>
      </c>
      <c r="BA67074" s="5">
        <v>0.93909090909090909</v>
      </c>
      <c r="BB67074" s="3">
        <v>0.11705387272727275</v>
      </c>
    </row>
    <row r="67075" spans="8:54" x14ac:dyDescent="0.3">
      <c r="H67075" t="s">
        <v>24915</v>
      </c>
      <c r="I67075" t="s">
        <v>15</v>
      </c>
      <c r="J67075" t="s">
        <v>74754</v>
      </c>
      <c r="U67075" s="1" t="s">
        <v>32325</v>
      </c>
      <c r="V67075" s="2"/>
      <c r="W67075" s="2"/>
      <c r="X67075" t="s">
        <v>2691</v>
      </c>
      <c r="Y67075">
        <v>80</v>
      </c>
      <c r="Z67075">
        <v>-4.7</v>
      </c>
      <c r="AA67075" t="s">
        <v>101</v>
      </c>
      <c r="AB67075" t="s">
        <v>101</v>
      </c>
      <c r="AC67075">
        <v>20</v>
      </c>
      <c r="AD67075">
        <v>18.8</v>
      </c>
      <c r="AE67075">
        <v>1.2</v>
      </c>
      <c r="AL67075" t="s">
        <v>59380</v>
      </c>
      <c r="AY67075" s="3"/>
      <c r="AZ67075" s="3">
        <v>-5.8749999999999997E-2</v>
      </c>
      <c r="BA67075" s="5">
        <v>1.0587500000000001</v>
      </c>
      <c r="BB67075" s="3">
        <v>1.6452761250000059E-2</v>
      </c>
    </row>
    <row r="67076" spans="8:54" x14ac:dyDescent="0.3">
      <c r="H67076" t="s">
        <v>25372</v>
      </c>
      <c r="I67076" t="s">
        <v>15</v>
      </c>
      <c r="J67076" t="s">
        <v>74755</v>
      </c>
      <c r="U67076" s="1" t="s">
        <v>32316</v>
      </c>
      <c r="V67076" s="2"/>
      <c r="W67076" s="2"/>
      <c r="X67076" t="s">
        <v>20</v>
      </c>
      <c r="Y67076">
        <v>80</v>
      </c>
      <c r="Z67076">
        <v>0</v>
      </c>
      <c r="AA67076" t="s">
        <v>101</v>
      </c>
      <c r="AB67076" t="s">
        <v>101</v>
      </c>
      <c r="AC67076">
        <v>19</v>
      </c>
      <c r="AD67076">
        <v>18.8</v>
      </c>
      <c r="AE67076">
        <v>0.2</v>
      </c>
      <c r="AL67076" t="s">
        <v>59380</v>
      </c>
      <c r="AY67076" s="3"/>
      <c r="AZ67076" s="3">
        <v>0</v>
      </c>
      <c r="BA67076" s="5">
        <v>1</v>
      </c>
      <c r="BB67076" s="3">
        <v>0</v>
      </c>
    </row>
    <row r="67077" spans="8:54" x14ac:dyDescent="0.3">
      <c r="H67077" t="s">
        <v>24915</v>
      </c>
      <c r="I67077" t="s">
        <v>15</v>
      </c>
      <c r="J67077" t="s">
        <v>46000</v>
      </c>
      <c r="U67077" s="1" t="s">
        <v>32325</v>
      </c>
      <c r="V67077" s="2"/>
      <c r="W67077" s="2"/>
      <c r="X67077" t="s">
        <v>2691</v>
      </c>
      <c r="Y67077">
        <v>85</v>
      </c>
      <c r="Z67077">
        <v>0</v>
      </c>
      <c r="AA67077" t="s">
        <v>101</v>
      </c>
      <c r="AB67077" t="s">
        <v>101</v>
      </c>
      <c r="AC67077">
        <v>35</v>
      </c>
      <c r="AD67077">
        <v>20.399999999999999</v>
      </c>
      <c r="AE67077">
        <v>14.6</v>
      </c>
      <c r="AL67077" t="s">
        <v>59380</v>
      </c>
      <c r="AY67077" s="3"/>
      <c r="AZ67077" s="3">
        <v>0</v>
      </c>
      <c r="BA67077" s="5">
        <v>1</v>
      </c>
      <c r="BB67077" s="3">
        <v>0</v>
      </c>
    </row>
    <row r="67078" spans="8:54" x14ac:dyDescent="0.3">
      <c r="H67078" t="s">
        <v>24915</v>
      </c>
      <c r="I67078" t="s">
        <v>15</v>
      </c>
      <c r="J67078" t="s">
        <v>47971</v>
      </c>
      <c r="U67078" s="1" t="s">
        <v>32325</v>
      </c>
      <c r="V67078" s="2"/>
      <c r="W67078" s="2"/>
      <c r="X67078" t="s">
        <v>74756</v>
      </c>
      <c r="Y67078">
        <v>66</v>
      </c>
      <c r="Z67078">
        <v>2.6</v>
      </c>
      <c r="AA67078" t="s">
        <v>101</v>
      </c>
      <c r="AB67078" t="s">
        <v>101</v>
      </c>
      <c r="AC67078">
        <v>19.7</v>
      </c>
      <c r="AD67078">
        <v>19.8</v>
      </c>
      <c r="AE67078">
        <v>-0.1</v>
      </c>
      <c r="AL67078" t="s">
        <v>59380</v>
      </c>
      <c r="AY67078" s="3"/>
      <c r="AZ67078" s="3">
        <v>3.9393939393939398E-2</v>
      </c>
      <c r="BA67078" s="5">
        <v>0.96060606060606057</v>
      </c>
      <c r="BB67078" s="3">
        <v>7.5706484848484967E-2</v>
      </c>
    </row>
    <row r="67079" spans="8:54" x14ac:dyDescent="0.3">
      <c r="H67079" t="s">
        <v>24915</v>
      </c>
      <c r="I67079" t="s">
        <v>15</v>
      </c>
      <c r="J67079" t="s">
        <v>63118</v>
      </c>
      <c r="U67079" s="1" t="s">
        <v>32313</v>
      </c>
      <c r="V67079" s="2"/>
      <c r="W67079" s="2"/>
      <c r="X67079" t="s">
        <v>4157</v>
      </c>
      <c r="Y67079">
        <v>172</v>
      </c>
      <c r="Z67079">
        <v>5.5</v>
      </c>
      <c r="AA67079" t="s">
        <v>101</v>
      </c>
      <c r="AB67079" t="s">
        <v>101</v>
      </c>
      <c r="AC67079">
        <v>22.1</v>
      </c>
      <c r="AD67079">
        <v>18.5</v>
      </c>
      <c r="AE67079">
        <v>3.6</v>
      </c>
      <c r="AL67079" t="s">
        <v>59380</v>
      </c>
      <c r="AY67079" s="3"/>
      <c r="AZ67079" s="3">
        <v>3.1976744186046513E-2</v>
      </c>
      <c r="BA67079" s="5">
        <v>0.96802325581395343</v>
      </c>
      <c r="BB67079" s="3">
        <v>6.1452267441860497E-2</v>
      </c>
    </row>
    <row r="67080" spans="8:54" x14ac:dyDescent="0.3">
      <c r="H67080" t="s">
        <v>24936</v>
      </c>
      <c r="I67080" t="s">
        <v>15</v>
      </c>
      <c r="J67080" t="s">
        <v>74757</v>
      </c>
      <c r="U67080" s="1" t="s">
        <v>32325</v>
      </c>
      <c r="V67080" s="2"/>
      <c r="W67080" s="2"/>
      <c r="X67080" t="s">
        <v>74758</v>
      </c>
      <c r="Y67080">
        <v>131</v>
      </c>
      <c r="Z67080">
        <v>6.4</v>
      </c>
      <c r="AA67080" t="s">
        <v>101</v>
      </c>
      <c r="AB67080" t="s">
        <v>101</v>
      </c>
      <c r="AC67080">
        <v>19.7</v>
      </c>
      <c r="AD67080">
        <v>19.3</v>
      </c>
      <c r="AE67080">
        <v>0.4</v>
      </c>
      <c r="AL67080" t="s">
        <v>59380</v>
      </c>
      <c r="AY67080" s="3"/>
      <c r="AZ67080" s="3">
        <v>4.8854961832061068E-2</v>
      </c>
      <c r="BA67080" s="5">
        <v>0.95114503816793894</v>
      </c>
      <c r="BB67080" s="3">
        <v>9.3888488549618287E-2</v>
      </c>
    </row>
    <row r="67081" spans="8:54" x14ac:dyDescent="0.3">
      <c r="H67081" t="s">
        <v>24915</v>
      </c>
      <c r="I67081" t="s">
        <v>15</v>
      </c>
      <c r="J67081" t="s">
        <v>74759</v>
      </c>
      <c r="U67081" s="1" t="s">
        <v>32313</v>
      </c>
      <c r="V67081" s="2"/>
      <c r="W67081" s="2"/>
      <c r="X67081" t="s">
        <v>74760</v>
      </c>
      <c r="Y67081">
        <v>204</v>
      </c>
      <c r="Z67081">
        <v>0</v>
      </c>
      <c r="AA67081" t="s">
        <v>101</v>
      </c>
      <c r="AB67081" t="s">
        <v>101</v>
      </c>
      <c r="AC67081">
        <v>19.100000000000001</v>
      </c>
      <c r="AD67081">
        <v>17.7</v>
      </c>
      <c r="AE67081">
        <v>1.5</v>
      </c>
      <c r="AL67081" t="s">
        <v>59380</v>
      </c>
      <c r="AY67081" s="3"/>
      <c r="AZ67081" s="3">
        <v>0</v>
      </c>
      <c r="BA67081" s="5">
        <v>1</v>
      </c>
      <c r="BB67081" s="3">
        <v>0</v>
      </c>
    </row>
    <row r="67082" spans="8:54" x14ac:dyDescent="0.3">
      <c r="H67082" t="s">
        <v>24915</v>
      </c>
      <c r="I67082" t="s">
        <v>15</v>
      </c>
      <c r="J67082" t="s">
        <v>29986</v>
      </c>
      <c r="U67082" s="1" t="s">
        <v>32325</v>
      </c>
      <c r="V67082" s="2"/>
      <c r="W67082" s="2"/>
      <c r="X67082" t="s">
        <v>74761</v>
      </c>
      <c r="Y67082">
        <v>243</v>
      </c>
      <c r="Z67082">
        <v>-22.9</v>
      </c>
      <c r="AA67082" t="s">
        <v>101</v>
      </c>
      <c r="AB67082" t="s">
        <v>101</v>
      </c>
      <c r="AC67082">
        <v>17.5</v>
      </c>
      <c r="AD67082">
        <v>14.9</v>
      </c>
      <c r="AE67082">
        <v>2.6</v>
      </c>
      <c r="AL67082" t="s">
        <v>59380</v>
      </c>
      <c r="AY67082" s="3"/>
      <c r="AZ67082" s="3">
        <v>-9.4238683127572012E-2</v>
      </c>
      <c r="BA67082" s="5">
        <v>1.0942386831275721</v>
      </c>
      <c r="BB67082" s="3">
        <v>2.6391260493827229E-2</v>
      </c>
    </row>
    <row r="67083" spans="8:54" x14ac:dyDescent="0.3">
      <c r="H67083" t="s">
        <v>24936</v>
      </c>
      <c r="I67083" t="s">
        <v>15</v>
      </c>
      <c r="J67083" t="s">
        <v>41471</v>
      </c>
      <c r="U67083" s="1" t="s">
        <v>32325</v>
      </c>
      <c r="V67083" s="2"/>
      <c r="W67083" s="2"/>
      <c r="X67083" t="s">
        <v>74762</v>
      </c>
      <c r="Y67083">
        <v>80</v>
      </c>
      <c r="Z67083">
        <v>10.3</v>
      </c>
      <c r="AA67083" t="s">
        <v>101</v>
      </c>
      <c r="AB67083" t="s">
        <v>101</v>
      </c>
      <c r="AC67083">
        <v>20.7</v>
      </c>
      <c r="AD67083">
        <v>19.399999999999999</v>
      </c>
      <c r="AE67083">
        <v>1.3</v>
      </c>
      <c r="AL67083" t="s">
        <v>59380</v>
      </c>
      <c r="AY67083" s="3"/>
      <c r="AZ67083" s="3">
        <v>0.12875</v>
      </c>
      <c r="BA67083" s="5">
        <v>0.87124999999999997</v>
      </c>
      <c r="BB67083" s="3">
        <v>0.24742917500000017</v>
      </c>
    </row>
    <row r="67084" spans="8:54" x14ac:dyDescent="0.3">
      <c r="H67084" t="s">
        <v>25150</v>
      </c>
      <c r="I67084" t="s">
        <v>15</v>
      </c>
      <c r="J67084" t="s">
        <v>74763</v>
      </c>
      <c r="U67084" s="1" t="s">
        <v>32316</v>
      </c>
      <c r="V67084" s="2"/>
      <c r="W67084" s="2"/>
      <c r="X67084" t="s">
        <v>3839</v>
      </c>
      <c r="Y67084">
        <v>54</v>
      </c>
      <c r="Z67084">
        <v>0</v>
      </c>
      <c r="AA67084" t="s">
        <v>101</v>
      </c>
      <c r="AB67084" t="s">
        <v>101</v>
      </c>
      <c r="AC67084">
        <v>40</v>
      </c>
      <c r="AD67084">
        <v>20.9</v>
      </c>
      <c r="AE67084">
        <v>19.100000000000001</v>
      </c>
      <c r="AL67084" t="s">
        <v>59380</v>
      </c>
      <c r="AY67084" s="3"/>
      <c r="AZ67084" s="3">
        <v>0</v>
      </c>
      <c r="BA67084" s="5">
        <v>1</v>
      </c>
      <c r="BB67084" s="3">
        <v>0</v>
      </c>
    </row>
    <row r="67085" spans="8:54" x14ac:dyDescent="0.3">
      <c r="H67085" t="s">
        <v>25150</v>
      </c>
      <c r="I67085" t="s">
        <v>15</v>
      </c>
      <c r="J67085" t="s">
        <v>74764</v>
      </c>
      <c r="U67085" s="1" t="s">
        <v>32316</v>
      </c>
      <c r="V67085" s="2"/>
      <c r="W67085" s="2"/>
      <c r="X67085" t="s">
        <v>2691</v>
      </c>
      <c r="Y67085">
        <v>118</v>
      </c>
      <c r="Z67085">
        <v>-8.3000000000000007</v>
      </c>
      <c r="AA67085" t="s">
        <v>101</v>
      </c>
      <c r="AB67085" t="s">
        <v>101</v>
      </c>
      <c r="AC67085">
        <v>16.899999999999999</v>
      </c>
      <c r="AD67085">
        <v>16.600000000000001</v>
      </c>
      <c r="AE67085">
        <v>0.3</v>
      </c>
      <c r="AL67085" t="s">
        <v>59380</v>
      </c>
      <c r="AY67085" s="3"/>
      <c r="AZ67085" s="3">
        <v>-7.0338983050847459E-2</v>
      </c>
      <c r="BA67085" s="5">
        <v>1.0703389830508474</v>
      </c>
      <c r="BB67085" s="3">
        <v>1.9698221186440712E-2</v>
      </c>
    </row>
    <row r="67086" spans="8:54" x14ac:dyDescent="0.3">
      <c r="H67086" t="s">
        <v>24936</v>
      </c>
      <c r="I67086" t="s">
        <v>15</v>
      </c>
      <c r="J67086" t="s">
        <v>25976</v>
      </c>
      <c r="U67086" s="1" t="s">
        <v>32325</v>
      </c>
      <c r="V67086" s="2"/>
      <c r="W67086" s="2"/>
      <c r="X67086" t="s">
        <v>2691</v>
      </c>
      <c r="Y67086">
        <v>85</v>
      </c>
      <c r="Z67086">
        <v>5.2</v>
      </c>
      <c r="AA67086" t="s">
        <v>101</v>
      </c>
      <c r="AB67086" t="s">
        <v>101</v>
      </c>
      <c r="AC67086">
        <v>19.399999999999999</v>
      </c>
      <c r="AD67086">
        <v>18.2</v>
      </c>
      <c r="AE67086">
        <v>1.2</v>
      </c>
      <c r="AL67086" t="s">
        <v>59380</v>
      </c>
      <c r="AY67086" s="3"/>
      <c r="AZ67086" s="3">
        <v>6.1176470588235297E-2</v>
      </c>
      <c r="BA67086" s="5">
        <v>0.93882352941176472</v>
      </c>
      <c r="BB67086" s="3">
        <v>0.11756771764705887</v>
      </c>
    </row>
    <row r="67087" spans="8:54" x14ac:dyDescent="0.3">
      <c r="H67087" t="s">
        <v>24915</v>
      </c>
      <c r="I67087" t="s">
        <v>15</v>
      </c>
      <c r="J67087" t="s">
        <v>19166</v>
      </c>
      <c r="U67087" s="1" t="s">
        <v>32325</v>
      </c>
      <c r="V67087" s="2"/>
      <c r="W67087" s="2"/>
      <c r="X67087" t="s">
        <v>74765</v>
      </c>
      <c r="Y67087">
        <v>72</v>
      </c>
      <c r="Z67087">
        <v>0</v>
      </c>
      <c r="AA67087" t="s">
        <v>101</v>
      </c>
      <c r="AB67087" t="s">
        <v>101</v>
      </c>
      <c r="AC67087">
        <v>29.5</v>
      </c>
      <c r="AD67087">
        <v>23.3</v>
      </c>
      <c r="AE67087">
        <v>6.3</v>
      </c>
      <c r="AL67087" t="s">
        <v>59380</v>
      </c>
      <c r="AY67087" s="3"/>
      <c r="AZ67087" s="3">
        <v>0</v>
      </c>
      <c r="BA67087" s="5">
        <v>1</v>
      </c>
      <c r="BB67087" s="3">
        <v>0</v>
      </c>
    </row>
    <row r="67088" spans="8:54" x14ac:dyDescent="0.3">
      <c r="H67088" t="s">
        <v>24915</v>
      </c>
      <c r="I67088" t="s">
        <v>15</v>
      </c>
      <c r="J67088" t="s">
        <v>64334</v>
      </c>
      <c r="U67088" s="1" t="s">
        <v>32316</v>
      </c>
      <c r="V67088" s="2"/>
      <c r="W67088" s="2"/>
      <c r="X67088" t="s">
        <v>2691</v>
      </c>
      <c r="Y67088">
        <v>85</v>
      </c>
      <c r="Z67088">
        <v>0</v>
      </c>
      <c r="AA67088" t="s">
        <v>101</v>
      </c>
      <c r="AB67088" t="s">
        <v>101</v>
      </c>
      <c r="AC67088">
        <v>35</v>
      </c>
      <c r="AD67088">
        <v>20.399999999999999</v>
      </c>
      <c r="AE67088">
        <v>14.6</v>
      </c>
      <c r="AL67088" t="s">
        <v>59380</v>
      </c>
      <c r="AY67088" s="3"/>
      <c r="AZ67088" s="3">
        <v>0</v>
      </c>
      <c r="BA67088" s="5">
        <v>1</v>
      </c>
      <c r="BB67088" s="3">
        <v>0</v>
      </c>
    </row>
    <row r="67089" spans="8:54" x14ac:dyDescent="0.3">
      <c r="H67089" t="s">
        <v>24915</v>
      </c>
      <c r="I67089" t="s">
        <v>15</v>
      </c>
      <c r="J67089" t="s">
        <v>74766</v>
      </c>
      <c r="U67089" s="1" t="s">
        <v>32325</v>
      </c>
      <c r="V67089" s="2"/>
      <c r="W67089" s="2"/>
      <c r="X67089" t="s">
        <v>3570</v>
      </c>
      <c r="Y67089">
        <v>80</v>
      </c>
      <c r="Z67089">
        <v>0</v>
      </c>
      <c r="AA67089" t="s">
        <v>101</v>
      </c>
      <c r="AB67089" t="s">
        <v>101</v>
      </c>
      <c r="AC67089">
        <v>19.899999999999999</v>
      </c>
      <c r="AD67089">
        <v>19.100000000000001</v>
      </c>
      <c r="AE67089">
        <v>0.8</v>
      </c>
      <c r="AL67089" t="s">
        <v>59380</v>
      </c>
      <c r="AY67089" s="3"/>
      <c r="AZ67089" s="3">
        <v>0</v>
      </c>
      <c r="BA67089" s="5">
        <v>1</v>
      </c>
      <c r="BB67089" s="3">
        <v>0</v>
      </c>
    </row>
    <row r="67090" spans="8:54" x14ac:dyDescent="0.3">
      <c r="H67090" t="s">
        <v>24915</v>
      </c>
      <c r="I67090" t="s">
        <v>15</v>
      </c>
      <c r="J67090" t="s">
        <v>57118</v>
      </c>
      <c r="U67090" s="1" t="s">
        <v>32313</v>
      </c>
      <c r="V67090" s="2"/>
      <c r="W67090" s="2"/>
      <c r="X67090" t="s">
        <v>11094</v>
      </c>
      <c r="Y67090">
        <v>150</v>
      </c>
      <c r="Z67090">
        <v>9.6999999999999993</v>
      </c>
      <c r="AA67090" t="s">
        <v>101</v>
      </c>
      <c r="AB67090" t="s">
        <v>101</v>
      </c>
      <c r="AC67090">
        <v>19.399999999999999</v>
      </c>
      <c r="AD67090">
        <v>18</v>
      </c>
      <c r="AE67090">
        <v>1.4</v>
      </c>
      <c r="AL67090" t="s">
        <v>59380</v>
      </c>
      <c r="AY67090" s="3"/>
      <c r="AZ67090" s="3">
        <v>6.4666666666666664E-2</v>
      </c>
      <c r="BA67090" s="5">
        <v>0.93533333333333335</v>
      </c>
      <c r="BB67090" s="3">
        <v>0.12427510666666675</v>
      </c>
    </row>
    <row r="67091" spans="8:54" x14ac:dyDescent="0.3">
      <c r="H67091" t="s">
        <v>24915</v>
      </c>
      <c r="I67091" t="s">
        <v>15</v>
      </c>
      <c r="J67091" t="s">
        <v>74767</v>
      </c>
      <c r="U67091" s="1" t="s">
        <v>32313</v>
      </c>
      <c r="V67091" s="2"/>
      <c r="W67091" s="2"/>
      <c r="X67091" t="s">
        <v>74768</v>
      </c>
      <c r="Y67091">
        <v>60</v>
      </c>
      <c r="Z67091">
        <v>10.1</v>
      </c>
      <c r="AA67091" t="s">
        <v>101</v>
      </c>
      <c r="AB67091" t="s">
        <v>101</v>
      </c>
      <c r="AC67091">
        <v>15.6</v>
      </c>
      <c r="AD67091">
        <v>13.7</v>
      </c>
      <c r="AE67091">
        <v>1.9</v>
      </c>
      <c r="AL67091" t="s">
        <v>59380</v>
      </c>
      <c r="AY67091" s="3"/>
      <c r="AZ67091" s="3">
        <v>0.16833333333333333</v>
      </c>
      <c r="BA67091" s="5">
        <v>0.83166666666666667</v>
      </c>
      <c r="BB67091" s="3">
        <v>0.32349963333333331</v>
      </c>
    </row>
    <row r="67092" spans="8:54" x14ac:dyDescent="0.3">
      <c r="H67092" t="s">
        <v>54182</v>
      </c>
      <c r="I67092" t="s">
        <v>15</v>
      </c>
      <c r="J67092" t="s">
        <v>74769</v>
      </c>
      <c r="U67092" s="1" t="s">
        <v>32313</v>
      </c>
      <c r="V67092" s="2"/>
      <c r="W67092" s="2"/>
      <c r="X67092" t="s">
        <v>74770</v>
      </c>
      <c r="Y67092">
        <v>119</v>
      </c>
      <c r="Z67092">
        <v>14</v>
      </c>
      <c r="AA67092" t="s">
        <v>101</v>
      </c>
      <c r="AB67092" t="s">
        <v>101</v>
      </c>
      <c r="AC67092">
        <v>21.3</v>
      </c>
      <c r="AD67092">
        <v>19.5</v>
      </c>
      <c r="AE67092">
        <v>1.9</v>
      </c>
      <c r="AL67092" t="s">
        <v>59380</v>
      </c>
      <c r="AY67092" s="3"/>
      <c r="AZ67092" s="3">
        <v>0.11764705882352941</v>
      </c>
      <c r="BA67092" s="5">
        <v>0.88235294117647056</v>
      </c>
      <c r="BB67092" s="3">
        <v>0.22609176470588244</v>
      </c>
    </row>
    <row r="67093" spans="8:54" x14ac:dyDescent="0.3">
      <c r="H67093" t="s">
        <v>54182</v>
      </c>
      <c r="I67093" t="s">
        <v>15</v>
      </c>
      <c r="J67093" t="s">
        <v>74771</v>
      </c>
      <c r="U67093" s="1" t="s">
        <v>32313</v>
      </c>
      <c r="V67093" s="2"/>
      <c r="W67093" s="2"/>
      <c r="X67093" t="s">
        <v>74772</v>
      </c>
      <c r="Y67093">
        <v>68</v>
      </c>
      <c r="Z67093">
        <v>5.7</v>
      </c>
      <c r="AA67093" t="s">
        <v>101</v>
      </c>
      <c r="AB67093" t="s">
        <v>101</v>
      </c>
      <c r="AC67093">
        <v>21</v>
      </c>
      <c r="AD67093">
        <v>18.8</v>
      </c>
      <c r="AE67093">
        <v>2.2000000000000002</v>
      </c>
      <c r="AL67093" t="s">
        <v>59380</v>
      </c>
      <c r="AY67093" s="3"/>
      <c r="AZ67093" s="3">
        <v>8.3823529411764713E-2</v>
      </c>
      <c r="BA67093" s="5">
        <v>0.91617647058823526</v>
      </c>
      <c r="BB67093" s="3">
        <v>0.16109038235294126</v>
      </c>
    </row>
    <row r="67094" spans="8:54" x14ac:dyDescent="0.3">
      <c r="H67094" t="s">
        <v>52188</v>
      </c>
      <c r="I67094" t="s">
        <v>15</v>
      </c>
      <c r="J67094" t="s">
        <v>74773</v>
      </c>
      <c r="U67094" s="1" t="s">
        <v>32313</v>
      </c>
      <c r="V67094" s="2"/>
      <c r="W67094" s="2"/>
      <c r="X67094" t="s">
        <v>74774</v>
      </c>
      <c r="Y67094">
        <v>52</v>
      </c>
      <c r="Z67094">
        <v>1.7</v>
      </c>
      <c r="AA67094" t="s">
        <v>101</v>
      </c>
      <c r="AB67094" t="s">
        <v>101</v>
      </c>
      <c r="AC67094">
        <v>18</v>
      </c>
      <c r="AD67094">
        <v>19.600000000000001</v>
      </c>
      <c r="AE67094">
        <v>-1.6</v>
      </c>
      <c r="AL67094" t="s">
        <v>59380</v>
      </c>
      <c r="AY67094" s="3"/>
      <c r="AZ67094" s="3">
        <v>3.2692307692307694E-2</v>
      </c>
      <c r="BA67094" s="5">
        <v>0.96730769230769231</v>
      </c>
      <c r="BB67094" s="3">
        <v>6.2827423076923017E-2</v>
      </c>
    </row>
    <row r="67095" spans="8:54" x14ac:dyDescent="0.3">
      <c r="H67095" t="s">
        <v>52188</v>
      </c>
      <c r="I67095" t="s">
        <v>15</v>
      </c>
      <c r="J67095" t="s">
        <v>74775</v>
      </c>
      <c r="U67095" s="1" t="s">
        <v>32316</v>
      </c>
      <c r="V67095" s="2"/>
      <c r="W67095" s="2"/>
      <c r="X67095" t="s">
        <v>71489</v>
      </c>
      <c r="Y67095">
        <v>144</v>
      </c>
      <c r="Z67095">
        <v>30.7</v>
      </c>
      <c r="AA67095" t="s">
        <v>101</v>
      </c>
      <c r="AB67095" t="s">
        <v>101</v>
      </c>
      <c r="AC67095">
        <v>20.100000000000001</v>
      </c>
      <c r="AD67095">
        <v>18.5</v>
      </c>
      <c r="AE67095">
        <v>1.6</v>
      </c>
      <c r="AL67095" t="s">
        <v>59380</v>
      </c>
      <c r="AY67095" s="3"/>
      <c r="AZ67095" s="3">
        <v>0.21319444444444444</v>
      </c>
      <c r="BA67095" s="5">
        <v>0.78680555555555554</v>
      </c>
      <c r="BB67095" s="3">
        <v>0.4097128194444446</v>
      </c>
    </row>
    <row r="67096" spans="8:54" x14ac:dyDescent="0.3">
      <c r="H67096" t="s">
        <v>57194</v>
      </c>
      <c r="I67096" t="s">
        <v>15</v>
      </c>
      <c r="J67096" t="s">
        <v>74776</v>
      </c>
      <c r="U67096" s="1" t="s">
        <v>32325</v>
      </c>
      <c r="V67096" s="2"/>
      <c r="W67096" s="2"/>
      <c r="X67096" t="s">
        <v>20195</v>
      </c>
      <c r="Y67096">
        <v>80</v>
      </c>
      <c r="Z67096">
        <v>2.4</v>
      </c>
      <c r="AA67096" t="s">
        <v>101</v>
      </c>
      <c r="AB67096" t="s">
        <v>101</v>
      </c>
      <c r="AC67096">
        <v>15.1</v>
      </c>
      <c r="AD67096">
        <v>17.7</v>
      </c>
      <c r="AE67096">
        <v>-2.6</v>
      </c>
      <c r="AL67096" t="s">
        <v>59380</v>
      </c>
      <c r="AY67096" s="3"/>
      <c r="AZ67096" s="3">
        <v>0.03</v>
      </c>
      <c r="BA67096" s="5">
        <v>0.97</v>
      </c>
      <c r="BB67096" s="3">
        <v>5.7653399999999966E-2</v>
      </c>
    </row>
    <row r="67097" spans="8:54" x14ac:dyDescent="0.3">
      <c r="H67097" t="s">
        <v>57194</v>
      </c>
      <c r="I67097" t="s">
        <v>15</v>
      </c>
      <c r="J67097" t="s">
        <v>74777</v>
      </c>
      <c r="U67097" s="1" t="s">
        <v>32325</v>
      </c>
      <c r="V67097" s="2"/>
      <c r="W67097" s="2"/>
      <c r="X67097" t="s">
        <v>5894</v>
      </c>
      <c r="Y67097">
        <v>93</v>
      </c>
      <c r="Z67097">
        <v>3</v>
      </c>
      <c r="AA67097" t="s">
        <v>101</v>
      </c>
      <c r="AB67097" t="s">
        <v>101</v>
      </c>
      <c r="AC67097">
        <v>12.8</v>
      </c>
      <c r="AD67097">
        <v>14.4</v>
      </c>
      <c r="AE67097">
        <v>-1.6</v>
      </c>
      <c r="AL67097" t="s">
        <v>59380</v>
      </c>
      <c r="AY67097" s="3"/>
      <c r="AZ67097" s="3">
        <v>3.2258064516129031E-2</v>
      </c>
      <c r="BA67097" s="5">
        <v>0.967741935483871</v>
      </c>
      <c r="BB67097" s="3">
        <v>6.1992903225806417E-2</v>
      </c>
    </row>
    <row r="67098" spans="8:54" x14ac:dyDescent="0.3">
      <c r="H67098" t="s">
        <v>55323</v>
      </c>
      <c r="I67098" t="s">
        <v>15</v>
      </c>
      <c r="J67098" t="s">
        <v>74778</v>
      </c>
      <c r="U67098" s="1" t="s">
        <v>32316</v>
      </c>
      <c r="V67098" s="2"/>
      <c r="W67098" s="2"/>
      <c r="X67098" t="s">
        <v>74779</v>
      </c>
      <c r="Y67098">
        <v>89</v>
      </c>
      <c r="Z67098">
        <v>3.8</v>
      </c>
      <c r="AA67098" t="s">
        <v>101</v>
      </c>
      <c r="AB67098" t="s">
        <v>101</v>
      </c>
      <c r="AC67098">
        <v>21.5</v>
      </c>
      <c r="AD67098">
        <v>20.399999999999999</v>
      </c>
      <c r="AE67098">
        <v>1.1000000000000001</v>
      </c>
      <c r="AL67098" t="s">
        <v>59380</v>
      </c>
      <c r="AY67098" s="3"/>
      <c r="AZ67098" s="3">
        <v>4.2696629213483141E-2</v>
      </c>
      <c r="BA67098" s="5">
        <v>0.95730337078651684</v>
      </c>
      <c r="BB67098" s="3">
        <v>8.2053528089887751E-2</v>
      </c>
    </row>
    <row r="67099" spans="8:54" x14ac:dyDescent="0.3">
      <c r="H67099" t="s">
        <v>52188</v>
      </c>
      <c r="I67099" t="s">
        <v>15</v>
      </c>
      <c r="J67099" t="s">
        <v>74780</v>
      </c>
      <c r="U67099" s="1" t="s">
        <v>32325</v>
      </c>
      <c r="V67099" s="2"/>
      <c r="W67099" s="2"/>
      <c r="X67099" t="s">
        <v>22182</v>
      </c>
      <c r="Y67099">
        <v>60</v>
      </c>
      <c r="Z67099">
        <v>0</v>
      </c>
      <c r="AA67099" t="s">
        <v>101</v>
      </c>
      <c r="AB67099" t="s">
        <v>101</v>
      </c>
      <c r="AC67099">
        <v>19</v>
      </c>
      <c r="AD67099">
        <v>19</v>
      </c>
      <c r="AE67099">
        <v>0</v>
      </c>
      <c r="AL67099" t="s">
        <v>59380</v>
      </c>
      <c r="AY67099" s="3"/>
      <c r="AZ67099" s="3">
        <v>0</v>
      </c>
      <c r="BA67099" s="5">
        <v>1</v>
      </c>
      <c r="BB67099" s="3">
        <v>0</v>
      </c>
    </row>
    <row r="67100" spans="8:54" x14ac:dyDescent="0.3">
      <c r="H67100" t="s">
        <v>54269</v>
      </c>
      <c r="I67100" t="s">
        <v>15</v>
      </c>
      <c r="J67100" t="s">
        <v>74781</v>
      </c>
      <c r="U67100" s="1" t="s">
        <v>32325</v>
      </c>
      <c r="V67100" s="2"/>
      <c r="W67100" s="2"/>
      <c r="X67100" t="s">
        <v>74782</v>
      </c>
      <c r="Y67100">
        <v>91</v>
      </c>
      <c r="Z67100">
        <v>-9.1</v>
      </c>
      <c r="AA67100" t="s">
        <v>101</v>
      </c>
      <c r="AB67100" t="s">
        <v>101</v>
      </c>
      <c r="AC67100">
        <v>14.8</v>
      </c>
      <c r="AD67100">
        <v>16.399999999999999</v>
      </c>
      <c r="AE67100">
        <v>-1.6</v>
      </c>
      <c r="AL67100" t="s">
        <v>59380</v>
      </c>
      <c r="AY67100" s="3"/>
      <c r="AZ67100" s="3">
        <v>-0.1</v>
      </c>
      <c r="BA67100" s="5">
        <v>1.1000000000000001</v>
      </c>
      <c r="BB67100" s="3">
        <v>2.8004700000000105E-2</v>
      </c>
    </row>
    <row r="67101" spans="8:54" x14ac:dyDescent="0.3">
      <c r="H67101" t="s">
        <v>68757</v>
      </c>
      <c r="I67101" t="s">
        <v>15</v>
      </c>
      <c r="J67101" t="s">
        <v>74783</v>
      </c>
      <c r="U67101" s="1" t="s">
        <v>32778</v>
      </c>
      <c r="V67101" s="2"/>
      <c r="W67101" s="2"/>
      <c r="X67101" t="s">
        <v>74784</v>
      </c>
      <c r="Y67101">
        <v>75</v>
      </c>
      <c r="Z67101">
        <v>6.4</v>
      </c>
      <c r="AA67101" t="s">
        <v>101</v>
      </c>
      <c r="AB67101" t="s">
        <v>101</v>
      </c>
      <c r="AC67101">
        <v>17.2</v>
      </c>
      <c r="AD67101">
        <v>20.100000000000001</v>
      </c>
      <c r="AE67101">
        <v>-2.9</v>
      </c>
      <c r="AL67101" t="s">
        <v>59380</v>
      </c>
      <c r="AY67101" s="3"/>
      <c r="AZ67101" s="3">
        <v>8.5333333333333344E-2</v>
      </c>
      <c r="BA67101" s="5">
        <v>0.91466666666666663</v>
      </c>
      <c r="BB67101" s="3">
        <v>0.16399189333333331</v>
      </c>
    </row>
    <row r="67102" spans="8:54" x14ac:dyDescent="0.3">
      <c r="H67102" t="s">
        <v>55058</v>
      </c>
      <c r="I67102" t="s">
        <v>15</v>
      </c>
      <c r="J67102" t="s">
        <v>74785</v>
      </c>
      <c r="U67102" s="1" t="s">
        <v>32769</v>
      </c>
      <c r="V67102" s="2"/>
      <c r="W67102" s="2"/>
      <c r="X67102" t="s">
        <v>74786</v>
      </c>
      <c r="Y67102">
        <v>74</v>
      </c>
      <c r="Z67102">
        <v>6.9</v>
      </c>
      <c r="AA67102" t="s">
        <v>101</v>
      </c>
      <c r="AB67102" t="s">
        <v>101</v>
      </c>
      <c r="AC67102">
        <v>22.6</v>
      </c>
      <c r="AD67102">
        <v>20.7</v>
      </c>
      <c r="AE67102">
        <v>1.9</v>
      </c>
      <c r="AL67102" t="s">
        <v>59380</v>
      </c>
      <c r="AY67102" s="3"/>
      <c r="AZ67102" s="3">
        <v>9.3243243243243248E-2</v>
      </c>
      <c r="BA67102" s="5">
        <v>0.90675675675675671</v>
      </c>
      <c r="BB67102" s="3">
        <v>0.17919300000000016</v>
      </c>
    </row>
    <row r="67103" spans="8:54" x14ac:dyDescent="0.3">
      <c r="H67103" t="s">
        <v>52188</v>
      </c>
      <c r="I67103" t="s">
        <v>15</v>
      </c>
      <c r="J67103" t="s">
        <v>74787</v>
      </c>
      <c r="U67103" s="1" t="s">
        <v>32769</v>
      </c>
      <c r="V67103" s="2"/>
      <c r="W67103" s="2"/>
      <c r="X67103" t="s">
        <v>74788</v>
      </c>
      <c r="Y67103">
        <v>108</v>
      </c>
      <c r="Z67103">
        <v>0</v>
      </c>
      <c r="AA67103" t="s">
        <v>101</v>
      </c>
      <c r="AB67103" t="s">
        <v>101</v>
      </c>
      <c r="AC67103">
        <v>23.8</v>
      </c>
      <c r="AD67103">
        <v>24.8</v>
      </c>
      <c r="AE67103">
        <v>-1</v>
      </c>
      <c r="AL67103" t="s">
        <v>59380</v>
      </c>
      <c r="AY67103" s="3"/>
      <c r="AZ67103" s="3">
        <v>0</v>
      </c>
      <c r="BA67103" s="5">
        <v>1</v>
      </c>
      <c r="BB67103" s="3">
        <v>0</v>
      </c>
    </row>
    <row r="67104" spans="8:54" x14ac:dyDescent="0.3">
      <c r="H67104" t="s">
        <v>52188</v>
      </c>
      <c r="I67104" t="s">
        <v>15</v>
      </c>
      <c r="J67104" t="s">
        <v>74787</v>
      </c>
      <c r="U67104" s="1" t="s">
        <v>32769</v>
      </c>
      <c r="V67104" s="2"/>
      <c r="W67104" s="2"/>
      <c r="X67104" t="s">
        <v>74789</v>
      </c>
      <c r="Y67104">
        <v>108</v>
      </c>
      <c r="Z67104">
        <v>0</v>
      </c>
      <c r="AA67104" t="s">
        <v>101</v>
      </c>
      <c r="AB67104" t="s">
        <v>101</v>
      </c>
      <c r="AC67104">
        <v>23.1</v>
      </c>
      <c r="AD67104">
        <v>24.2</v>
      </c>
      <c r="AE67104">
        <v>-1.1000000000000001</v>
      </c>
      <c r="AL67104" t="s">
        <v>59380</v>
      </c>
      <c r="AY67104" s="3"/>
      <c r="AZ67104" s="3">
        <v>0</v>
      </c>
      <c r="BA67104" s="5">
        <v>1</v>
      </c>
      <c r="BB67104" s="3">
        <v>0</v>
      </c>
    </row>
    <row r="67105" spans="8:54" x14ac:dyDescent="0.3">
      <c r="H67105" t="s">
        <v>52188</v>
      </c>
      <c r="I67105" t="s">
        <v>15</v>
      </c>
      <c r="J67105" t="s">
        <v>74790</v>
      </c>
      <c r="U67105" s="1" t="s">
        <v>32764</v>
      </c>
      <c r="V67105" s="2"/>
      <c r="W67105" s="2"/>
      <c r="X67105" t="s">
        <v>74791</v>
      </c>
      <c r="Y67105">
        <v>77</v>
      </c>
      <c r="Z67105">
        <v>2.7</v>
      </c>
      <c r="AA67105" t="s">
        <v>101</v>
      </c>
      <c r="AB67105" t="s">
        <v>101</v>
      </c>
      <c r="AC67105">
        <v>18.2</v>
      </c>
      <c r="AD67105">
        <v>19</v>
      </c>
      <c r="AE67105">
        <v>-0.8</v>
      </c>
      <c r="AL67105" t="s">
        <v>59380</v>
      </c>
      <c r="AY67105" s="3"/>
      <c r="AZ67105" s="3">
        <v>3.506493506493507E-2</v>
      </c>
      <c r="BA67105" s="5">
        <v>0.96493506493506498</v>
      </c>
      <c r="BB67105" s="3">
        <v>6.7387090909090785E-2</v>
      </c>
    </row>
    <row r="67106" spans="8:54" x14ac:dyDescent="0.3">
      <c r="H67106" t="s">
        <v>52188</v>
      </c>
      <c r="I67106" t="s">
        <v>15</v>
      </c>
      <c r="J67106" t="s">
        <v>74792</v>
      </c>
      <c r="U67106" s="1" t="s">
        <v>32771</v>
      </c>
      <c r="V67106" s="2"/>
      <c r="W67106" s="2"/>
      <c r="X67106" t="s">
        <v>23</v>
      </c>
      <c r="Y67106">
        <v>85</v>
      </c>
      <c r="Z67106">
        <v>2.6</v>
      </c>
      <c r="AA67106" t="s">
        <v>101</v>
      </c>
      <c r="AB67106" t="s">
        <v>101</v>
      </c>
      <c r="AC67106">
        <v>20.9</v>
      </c>
      <c r="AD67106">
        <v>21.2</v>
      </c>
      <c r="AE67106">
        <v>-0.3</v>
      </c>
      <c r="AL67106" t="s">
        <v>59380</v>
      </c>
      <c r="AY67106" s="3"/>
      <c r="AZ67106" s="3">
        <v>3.0588235294117649E-2</v>
      </c>
      <c r="BA67106" s="5">
        <v>0.96941176470588231</v>
      </c>
      <c r="BB67106" s="3">
        <v>5.8783858823529433E-2</v>
      </c>
    </row>
    <row r="67107" spans="8:54" x14ac:dyDescent="0.3">
      <c r="H67107" t="s">
        <v>24915</v>
      </c>
      <c r="I67107" t="s">
        <v>15</v>
      </c>
      <c r="J67107" t="s">
        <v>74793</v>
      </c>
      <c r="U67107" s="1" t="s">
        <v>32778</v>
      </c>
      <c r="V67107" s="2"/>
      <c r="W67107" s="2"/>
      <c r="X67107" t="s">
        <v>74794</v>
      </c>
      <c r="Y67107">
        <v>104</v>
      </c>
      <c r="Z67107">
        <v>4</v>
      </c>
      <c r="AA67107" t="s">
        <v>101</v>
      </c>
      <c r="AB67107" t="s">
        <v>101</v>
      </c>
      <c r="AC67107">
        <v>19.600000000000001</v>
      </c>
      <c r="AD67107">
        <v>18.8</v>
      </c>
      <c r="AE67107">
        <v>0.8</v>
      </c>
      <c r="AL67107" t="s">
        <v>59380</v>
      </c>
      <c r="AY67107" s="3"/>
      <c r="AZ67107" s="3">
        <v>3.8461538461538464E-2</v>
      </c>
      <c r="BA67107" s="5">
        <v>0.96153846153846156</v>
      </c>
      <c r="BB67107" s="3">
        <v>7.3914615384615301E-2</v>
      </c>
    </row>
    <row r="67108" spans="8:54" x14ac:dyDescent="0.3">
      <c r="H67108" t="s">
        <v>55058</v>
      </c>
      <c r="I67108" t="s">
        <v>15</v>
      </c>
      <c r="J67108" t="s">
        <v>74795</v>
      </c>
      <c r="U67108" s="1" t="s">
        <v>32769</v>
      </c>
      <c r="V67108" s="2"/>
      <c r="W67108" s="2"/>
      <c r="X67108" t="s">
        <v>74796</v>
      </c>
      <c r="Y67108">
        <v>120</v>
      </c>
      <c r="Z67108">
        <v>5.9</v>
      </c>
      <c r="AA67108" t="s">
        <v>101</v>
      </c>
      <c r="AB67108" t="s">
        <v>101</v>
      </c>
      <c r="AC67108">
        <v>19.8</v>
      </c>
      <c r="AD67108">
        <v>19</v>
      </c>
      <c r="AE67108">
        <v>0.8</v>
      </c>
      <c r="AL67108" t="s">
        <v>59380</v>
      </c>
      <c r="AY67108" s="3"/>
      <c r="AZ67108" s="3">
        <v>4.9166666666666671E-2</v>
      </c>
      <c r="BA67108" s="5">
        <v>0.95083333333333331</v>
      </c>
      <c r="BB67108" s="3">
        <v>9.4487516666666771E-2</v>
      </c>
    </row>
    <row r="67109" spans="8:54" x14ac:dyDescent="0.3">
      <c r="H67109" t="s">
        <v>25572</v>
      </c>
      <c r="I67109" t="s">
        <v>15</v>
      </c>
      <c r="J67109" t="s">
        <v>74797</v>
      </c>
      <c r="U67109" s="1" t="s">
        <v>32769</v>
      </c>
      <c r="V67109" s="2"/>
      <c r="W67109" s="2"/>
      <c r="X67109" t="s">
        <v>34721</v>
      </c>
      <c r="Y67109">
        <v>85</v>
      </c>
      <c r="Z67109">
        <v>2.8</v>
      </c>
      <c r="AA67109" t="s">
        <v>101</v>
      </c>
      <c r="AB67109" t="s">
        <v>101</v>
      </c>
      <c r="AC67109">
        <v>17.8</v>
      </c>
      <c r="AD67109">
        <v>20.6</v>
      </c>
      <c r="AE67109">
        <v>-2.8</v>
      </c>
      <c r="AL67109" t="s">
        <v>59380</v>
      </c>
      <c r="AY67109" s="3"/>
      <c r="AZ67109" s="3">
        <v>3.2941176470588231E-2</v>
      </c>
      <c r="BA67109" s="5">
        <v>0.96705882352941175</v>
      </c>
      <c r="BB67109" s="3">
        <v>6.3305694117647082E-2</v>
      </c>
    </row>
    <row r="67110" spans="8:54" x14ac:dyDescent="0.3">
      <c r="H67110" t="s">
        <v>68890</v>
      </c>
      <c r="I67110" t="s">
        <v>15</v>
      </c>
      <c r="J67110" t="s">
        <v>74798</v>
      </c>
      <c r="U67110" s="1" t="s">
        <v>32771</v>
      </c>
      <c r="V67110" s="2"/>
      <c r="W67110" s="2"/>
      <c r="X67110" t="s">
        <v>1301</v>
      </c>
      <c r="Y67110">
        <v>85</v>
      </c>
      <c r="Z67110">
        <v>0</v>
      </c>
      <c r="AA67110" t="s">
        <v>101</v>
      </c>
      <c r="AB67110" t="s">
        <v>101</v>
      </c>
      <c r="AC67110">
        <v>21.7</v>
      </c>
      <c r="AD67110">
        <v>17.2</v>
      </c>
      <c r="AE67110">
        <v>4.5</v>
      </c>
      <c r="AL67110" t="s">
        <v>59380</v>
      </c>
      <c r="AY67110" s="3"/>
      <c r="AZ67110" s="3">
        <v>0</v>
      </c>
      <c r="BA67110" s="5">
        <v>1</v>
      </c>
      <c r="BB67110" s="3">
        <v>0</v>
      </c>
    </row>
    <row r="67111" spans="8:54" x14ac:dyDescent="0.3">
      <c r="H67111" t="s">
        <v>52188</v>
      </c>
      <c r="I67111" t="s">
        <v>15</v>
      </c>
      <c r="J67111" t="s">
        <v>57198</v>
      </c>
      <c r="U67111" s="1" t="s">
        <v>32771</v>
      </c>
      <c r="V67111" s="2"/>
      <c r="W67111" s="2"/>
      <c r="X67111" t="s">
        <v>74799</v>
      </c>
      <c r="Y67111">
        <v>68</v>
      </c>
      <c r="Z67111">
        <v>8.6999999999999993</v>
      </c>
      <c r="AA67111" t="s">
        <v>101</v>
      </c>
      <c r="AB67111" t="s">
        <v>101</v>
      </c>
      <c r="AC67111">
        <v>22.8</v>
      </c>
      <c r="AD67111">
        <v>19.899999999999999</v>
      </c>
      <c r="AE67111">
        <v>2.9</v>
      </c>
      <c r="AL67111" t="s">
        <v>59380</v>
      </c>
      <c r="AY67111" s="3"/>
      <c r="AZ67111" s="3">
        <v>0.12794117647058822</v>
      </c>
      <c r="BA67111" s="5">
        <v>0.87205882352941178</v>
      </c>
      <c r="BB67111" s="3">
        <v>0.24587479411764712</v>
      </c>
    </row>
    <row r="67112" spans="8:54" x14ac:dyDescent="0.3">
      <c r="H67112" t="s">
        <v>52188</v>
      </c>
      <c r="I67112" t="s">
        <v>15</v>
      </c>
      <c r="J67112" t="s">
        <v>74800</v>
      </c>
      <c r="U67112" s="1" t="s">
        <v>32778</v>
      </c>
      <c r="V67112" s="2"/>
      <c r="W67112" s="2"/>
      <c r="X67112" t="s">
        <v>74801</v>
      </c>
      <c r="Y67112">
        <v>85</v>
      </c>
      <c r="Z67112">
        <v>3.4</v>
      </c>
      <c r="AA67112" t="s">
        <v>101</v>
      </c>
      <c r="AB67112" t="s">
        <v>101</v>
      </c>
      <c r="AC67112">
        <v>21.3</v>
      </c>
      <c r="AD67112">
        <v>19.399999999999999</v>
      </c>
      <c r="AE67112">
        <v>1.9</v>
      </c>
      <c r="AL67112" t="s">
        <v>59380</v>
      </c>
      <c r="AY67112" s="3"/>
      <c r="AZ67112" s="3">
        <v>0.04</v>
      </c>
      <c r="BA67112" s="5">
        <v>0.96</v>
      </c>
      <c r="BB67112" s="3">
        <v>7.6871200000000028E-2</v>
      </c>
    </row>
    <row r="67113" spans="8:54" x14ac:dyDescent="0.3">
      <c r="H67113" t="s">
        <v>68876</v>
      </c>
      <c r="I67113" t="s">
        <v>15</v>
      </c>
      <c r="J67113" t="s">
        <v>74471</v>
      </c>
      <c r="U67113" s="1" t="s">
        <v>32778</v>
      </c>
      <c r="V67113" s="2"/>
      <c r="W67113" s="2"/>
      <c r="X67113" t="s">
        <v>6747</v>
      </c>
      <c r="Y67113">
        <v>122</v>
      </c>
      <c r="Z67113">
        <v>-3.2</v>
      </c>
      <c r="AA67113" t="s">
        <v>101</v>
      </c>
      <c r="AB67113" t="s">
        <v>101</v>
      </c>
      <c r="AC67113">
        <v>16.3</v>
      </c>
      <c r="AD67113">
        <v>17.7</v>
      </c>
      <c r="AE67113">
        <v>-1.4</v>
      </c>
      <c r="AL67113" t="s">
        <v>59380</v>
      </c>
      <c r="AY67113" s="3"/>
      <c r="AZ67113" s="3">
        <v>-2.6229508196721311E-2</v>
      </c>
      <c r="BA67113" s="5">
        <v>1.0262295081967212</v>
      </c>
      <c r="BB67113" s="3">
        <v>7.345495081967246E-3</v>
      </c>
    </row>
    <row r="67114" spans="8:54" x14ac:dyDescent="0.3">
      <c r="H67114" t="s">
        <v>24915</v>
      </c>
      <c r="I67114" t="s">
        <v>15</v>
      </c>
      <c r="J67114" t="s">
        <v>74802</v>
      </c>
      <c r="U67114" s="1" t="s">
        <v>32771</v>
      </c>
      <c r="V67114" s="2"/>
      <c r="W67114" s="2"/>
      <c r="X67114" t="s">
        <v>74803</v>
      </c>
      <c r="Y67114">
        <v>60</v>
      </c>
      <c r="Z67114">
        <v>0</v>
      </c>
      <c r="AA67114" t="s">
        <v>101</v>
      </c>
      <c r="AB67114" t="s">
        <v>101</v>
      </c>
      <c r="AC67114">
        <v>35</v>
      </c>
      <c r="AD67114">
        <v>20.399999999999999</v>
      </c>
      <c r="AE67114">
        <v>14.6</v>
      </c>
      <c r="AL67114" t="s">
        <v>59380</v>
      </c>
      <c r="AY67114" s="3"/>
      <c r="AZ67114" s="3">
        <v>0</v>
      </c>
      <c r="BA67114" s="5">
        <v>1</v>
      </c>
      <c r="BB67114" s="3">
        <v>0</v>
      </c>
    </row>
    <row r="67115" spans="8:54" x14ac:dyDescent="0.3">
      <c r="H67115" t="s">
        <v>52188</v>
      </c>
      <c r="I67115" t="s">
        <v>15</v>
      </c>
      <c r="J67115" t="s">
        <v>74804</v>
      </c>
      <c r="U67115" s="1" t="s">
        <v>32771</v>
      </c>
      <c r="V67115" s="2"/>
      <c r="W67115" s="2"/>
      <c r="X67115" t="s">
        <v>74805</v>
      </c>
      <c r="Y67115">
        <v>85</v>
      </c>
      <c r="Z67115">
        <v>6</v>
      </c>
      <c r="AA67115" t="s">
        <v>101</v>
      </c>
      <c r="AB67115" t="s">
        <v>101</v>
      </c>
      <c r="AC67115">
        <v>21.2</v>
      </c>
      <c r="AD67115">
        <v>22</v>
      </c>
      <c r="AE67115">
        <v>-0.8</v>
      </c>
      <c r="AL67115" t="s">
        <v>59380</v>
      </c>
      <c r="AY67115" s="3"/>
      <c r="AZ67115" s="3">
        <v>7.0588235294117646E-2</v>
      </c>
      <c r="BA67115" s="5">
        <v>0.92941176470588238</v>
      </c>
      <c r="BB67115" s="3">
        <v>0.13565505882352946</v>
      </c>
    </row>
    <row r="67116" spans="8:54" x14ac:dyDescent="0.3">
      <c r="H67116" t="s">
        <v>52188</v>
      </c>
      <c r="I67116" t="s">
        <v>15</v>
      </c>
      <c r="J67116" t="s">
        <v>74806</v>
      </c>
      <c r="U67116" s="1" t="s">
        <v>32325</v>
      </c>
      <c r="V67116" s="2"/>
      <c r="W67116" s="2"/>
      <c r="X67116" t="s">
        <v>6241</v>
      </c>
      <c r="Y67116">
        <v>64</v>
      </c>
      <c r="Z67116">
        <v>0</v>
      </c>
      <c r="AA67116" t="s">
        <v>101</v>
      </c>
      <c r="AB67116" t="s">
        <v>101</v>
      </c>
      <c r="AC67116">
        <v>16.7</v>
      </c>
      <c r="AD67116">
        <v>19.3</v>
      </c>
      <c r="AE67116">
        <v>-2.6</v>
      </c>
      <c r="AL67116" t="s">
        <v>59380</v>
      </c>
      <c r="AY67116" s="3"/>
      <c r="AZ67116" s="3">
        <v>0</v>
      </c>
      <c r="BA67116" s="5">
        <v>1</v>
      </c>
      <c r="BB67116" s="3">
        <v>0</v>
      </c>
    </row>
    <row r="67117" spans="8:54" x14ac:dyDescent="0.3">
      <c r="H67117" t="s">
        <v>68757</v>
      </c>
      <c r="I67117" t="s">
        <v>15</v>
      </c>
      <c r="J67117" t="s">
        <v>74807</v>
      </c>
      <c r="U67117" s="1" t="s">
        <v>32778</v>
      </c>
      <c r="V67117" s="2"/>
      <c r="W67117" s="2"/>
      <c r="X67117" t="s">
        <v>74808</v>
      </c>
      <c r="Y67117">
        <v>56</v>
      </c>
      <c r="Z67117">
        <v>12.4</v>
      </c>
      <c r="AA67117" t="s">
        <v>101</v>
      </c>
      <c r="AB67117" t="s">
        <v>101</v>
      </c>
      <c r="AC67117">
        <v>19.5</v>
      </c>
      <c r="AD67117">
        <v>18.8</v>
      </c>
      <c r="AE67117">
        <v>0.8</v>
      </c>
      <c r="AL67117" t="s">
        <v>59380</v>
      </c>
      <c r="AY67117" s="3"/>
      <c r="AZ67117" s="3">
        <v>0.22142857142857145</v>
      </c>
      <c r="BA67117" s="5">
        <v>0.77857142857142858</v>
      </c>
      <c r="BB67117" s="3">
        <v>0.42553700000000005</v>
      </c>
    </row>
    <row r="67118" spans="8:54" x14ac:dyDescent="0.3">
      <c r="H67118" t="s">
        <v>25572</v>
      </c>
      <c r="I67118" t="s">
        <v>15</v>
      </c>
      <c r="J67118" t="s">
        <v>51124</v>
      </c>
      <c r="U67118" s="1" t="s">
        <v>32769</v>
      </c>
      <c r="V67118" s="2"/>
      <c r="W67118" s="2"/>
      <c r="X67118" t="s">
        <v>5780</v>
      </c>
      <c r="Y67118">
        <v>51</v>
      </c>
      <c r="Z67118">
        <v>0</v>
      </c>
      <c r="AA67118" t="s">
        <v>101</v>
      </c>
      <c r="AB67118" t="s">
        <v>101</v>
      </c>
      <c r="AC67118">
        <v>35</v>
      </c>
      <c r="AD67118">
        <v>20.399999999999999</v>
      </c>
      <c r="AE67118">
        <v>14.6</v>
      </c>
      <c r="AL67118" t="s">
        <v>59380</v>
      </c>
      <c r="AY67118" s="3"/>
      <c r="AZ67118" s="3">
        <v>0</v>
      </c>
      <c r="BA67118" s="5">
        <v>1</v>
      </c>
      <c r="BB67118" s="3">
        <v>0</v>
      </c>
    </row>
    <row r="67119" spans="8:54" x14ac:dyDescent="0.3">
      <c r="H67119" t="s">
        <v>52188</v>
      </c>
      <c r="I67119" t="s">
        <v>15</v>
      </c>
      <c r="J67119" t="s">
        <v>74809</v>
      </c>
      <c r="U67119" s="1" t="s">
        <v>32316</v>
      </c>
      <c r="V67119" s="2"/>
      <c r="W67119" s="2"/>
      <c r="X67119" t="s">
        <v>142</v>
      </c>
      <c r="Y67119">
        <v>90</v>
      </c>
      <c r="Z67119">
        <v>0</v>
      </c>
      <c r="AA67119" t="s">
        <v>101</v>
      </c>
      <c r="AB67119" t="s">
        <v>101</v>
      </c>
      <c r="AC67119">
        <v>19.899999999999999</v>
      </c>
      <c r="AD67119">
        <v>20.399999999999999</v>
      </c>
      <c r="AE67119">
        <v>-0.5</v>
      </c>
      <c r="AL67119" t="s">
        <v>59380</v>
      </c>
      <c r="AY67119" s="3"/>
      <c r="AZ67119" s="3">
        <v>0</v>
      </c>
      <c r="BA67119" s="5">
        <v>1</v>
      </c>
      <c r="BB67119" s="3">
        <v>0</v>
      </c>
    </row>
    <row r="67120" spans="8:54" x14ac:dyDescent="0.3">
      <c r="H67120" t="s">
        <v>57870</v>
      </c>
      <c r="I67120" t="s">
        <v>15</v>
      </c>
      <c r="J67120" t="s">
        <v>74810</v>
      </c>
      <c r="U67120" s="1" t="s">
        <v>32764</v>
      </c>
      <c r="V67120" s="2"/>
      <c r="W67120" s="2"/>
      <c r="X67120" t="s">
        <v>74811</v>
      </c>
      <c r="Y67120">
        <v>83</v>
      </c>
      <c r="Z67120">
        <v>7.8</v>
      </c>
      <c r="AA67120" t="s">
        <v>101</v>
      </c>
      <c r="AB67120" t="s">
        <v>101</v>
      </c>
      <c r="AC67120">
        <v>20.6</v>
      </c>
      <c r="AD67120">
        <v>19.600000000000001</v>
      </c>
      <c r="AE67120">
        <v>1</v>
      </c>
      <c r="AL67120" t="s">
        <v>59380</v>
      </c>
      <c r="AY67120" s="3"/>
      <c r="AZ67120" s="3">
        <v>9.3975903614457831E-2</v>
      </c>
      <c r="BA67120" s="5">
        <v>0.90602409638554215</v>
      </c>
      <c r="BB67120" s="3">
        <v>0.1806010120481929</v>
      </c>
    </row>
    <row r="67121" spans="8:54" x14ac:dyDescent="0.3">
      <c r="H67121" t="s">
        <v>69210</v>
      </c>
      <c r="I67121" t="s">
        <v>15</v>
      </c>
      <c r="J67121" t="s">
        <v>74812</v>
      </c>
      <c r="U67121" s="1" t="s">
        <v>32778</v>
      </c>
      <c r="V67121" s="2"/>
      <c r="W67121" s="2"/>
      <c r="X67121" t="s">
        <v>944</v>
      </c>
      <c r="Y67121">
        <v>63</v>
      </c>
      <c r="Z67121">
        <v>10.3</v>
      </c>
      <c r="AA67121" t="s">
        <v>101</v>
      </c>
      <c r="AB67121" t="s">
        <v>101</v>
      </c>
      <c r="AC67121">
        <v>22.6</v>
      </c>
      <c r="AD67121">
        <v>20.2</v>
      </c>
      <c r="AE67121">
        <v>2.4</v>
      </c>
      <c r="AL67121" t="s">
        <v>59380</v>
      </c>
      <c r="AY67121" s="3"/>
      <c r="AZ67121" s="3">
        <v>0.16349206349206349</v>
      </c>
      <c r="BA67121" s="5">
        <v>0.83650793650793653</v>
      </c>
      <c r="BB67121" s="3">
        <v>0.31419577777777774</v>
      </c>
    </row>
    <row r="67122" spans="8:54" x14ac:dyDescent="0.3">
      <c r="H67122" t="s">
        <v>52188</v>
      </c>
      <c r="I67122" t="s">
        <v>15</v>
      </c>
      <c r="J67122" t="s">
        <v>74813</v>
      </c>
      <c r="U67122" s="1" t="s">
        <v>32316</v>
      </c>
      <c r="V67122" s="2"/>
      <c r="W67122" s="2"/>
      <c r="X67122" t="s">
        <v>74814</v>
      </c>
      <c r="Y67122">
        <v>117</v>
      </c>
      <c r="Z67122">
        <v>27.5</v>
      </c>
      <c r="AA67122" t="s">
        <v>101</v>
      </c>
      <c r="AB67122" t="s">
        <v>101</v>
      </c>
      <c r="AC67122">
        <v>22.6</v>
      </c>
      <c r="AD67122">
        <v>21.5</v>
      </c>
      <c r="AE67122">
        <v>1.1000000000000001</v>
      </c>
      <c r="AL67122" t="s">
        <v>59380</v>
      </c>
      <c r="AY67122" s="3"/>
      <c r="AZ67122" s="3">
        <v>0.23504273504273504</v>
      </c>
      <c r="BA67122" s="5">
        <v>0.7649572649572649</v>
      </c>
      <c r="BB67122" s="3">
        <v>0.45170042735042748</v>
      </c>
    </row>
    <row r="67123" spans="8:54" x14ac:dyDescent="0.3">
      <c r="H67123" t="s">
        <v>58569</v>
      </c>
      <c r="I67123" t="s">
        <v>15</v>
      </c>
      <c r="J67123" t="s">
        <v>74815</v>
      </c>
      <c r="U67123" s="1" t="s">
        <v>32764</v>
      </c>
      <c r="V67123" s="2"/>
      <c r="W67123" s="2"/>
      <c r="X67123" t="s">
        <v>1759</v>
      </c>
      <c r="Y67123">
        <v>131</v>
      </c>
      <c r="Z67123">
        <v>-7.7</v>
      </c>
      <c r="AA67123" t="s">
        <v>101</v>
      </c>
      <c r="AB67123" t="s">
        <v>101</v>
      </c>
      <c r="AC67123">
        <v>17.600000000000001</v>
      </c>
      <c r="AD67123">
        <v>17.600000000000001</v>
      </c>
      <c r="AE67123">
        <v>0</v>
      </c>
      <c r="AL67123" t="s">
        <v>59380</v>
      </c>
      <c r="AY67123" s="3"/>
      <c r="AZ67123" s="3">
        <v>-5.8778625954198471E-2</v>
      </c>
      <c r="BA67123" s="5">
        <v>1.0587786259541985</v>
      </c>
      <c r="BB67123" s="3">
        <v>1.6460777862595477E-2</v>
      </c>
    </row>
    <row r="67124" spans="8:54" x14ac:dyDescent="0.3">
      <c r="H67124" t="s">
        <v>70742</v>
      </c>
      <c r="I67124" t="s">
        <v>15</v>
      </c>
      <c r="J67124" t="s">
        <v>74816</v>
      </c>
      <c r="U67124" s="1" t="s">
        <v>32771</v>
      </c>
      <c r="V67124" s="2"/>
      <c r="W67124" s="2"/>
      <c r="X67124" t="s">
        <v>4608</v>
      </c>
      <c r="Y67124">
        <v>121</v>
      </c>
      <c r="Z67124">
        <v>0</v>
      </c>
      <c r="AA67124" t="s">
        <v>101</v>
      </c>
      <c r="AB67124" t="s">
        <v>101</v>
      </c>
      <c r="AC67124">
        <v>21.3</v>
      </c>
      <c r="AD67124">
        <v>19.899999999999999</v>
      </c>
      <c r="AE67124">
        <v>1.4</v>
      </c>
      <c r="AL67124" t="s">
        <v>59380</v>
      </c>
      <c r="AY67124" s="3"/>
      <c r="AZ67124" s="3">
        <v>0</v>
      </c>
      <c r="BA67124" s="5">
        <v>1</v>
      </c>
      <c r="BB67124" s="3">
        <v>0</v>
      </c>
    </row>
    <row r="67125" spans="8:54" x14ac:dyDescent="0.3">
      <c r="H67125" t="s">
        <v>52188</v>
      </c>
      <c r="I67125" t="s">
        <v>15</v>
      </c>
      <c r="J67125" t="s">
        <v>66960</v>
      </c>
      <c r="U67125" s="1" t="s">
        <v>32325</v>
      </c>
      <c r="V67125" s="2"/>
      <c r="W67125" s="2"/>
      <c r="X67125" t="s">
        <v>35034</v>
      </c>
      <c r="Y67125">
        <v>196</v>
      </c>
      <c r="Z67125">
        <v>0</v>
      </c>
      <c r="AA67125" t="s">
        <v>101</v>
      </c>
      <c r="AB67125" t="s">
        <v>101</v>
      </c>
      <c r="AC67125">
        <v>21.5</v>
      </c>
      <c r="AD67125">
        <v>21.7</v>
      </c>
      <c r="AE67125">
        <v>-0.2</v>
      </c>
      <c r="AL67125" t="s">
        <v>59380</v>
      </c>
      <c r="AY67125" s="3"/>
      <c r="AZ67125" s="3">
        <v>0</v>
      </c>
      <c r="BA67125" s="5">
        <v>1</v>
      </c>
      <c r="BB67125" s="3">
        <v>0</v>
      </c>
    </row>
    <row r="67126" spans="8:54" x14ac:dyDescent="0.3">
      <c r="H67126" t="s">
        <v>68757</v>
      </c>
      <c r="I67126" t="s">
        <v>15</v>
      </c>
      <c r="J67126" t="s">
        <v>74817</v>
      </c>
      <c r="U67126" s="1" t="s">
        <v>32778</v>
      </c>
      <c r="V67126" s="2"/>
      <c r="W67126" s="2"/>
      <c r="X67126" t="s">
        <v>20</v>
      </c>
      <c r="Y67126">
        <v>85</v>
      </c>
      <c r="Z67126">
        <v>0</v>
      </c>
      <c r="AA67126" t="s">
        <v>101</v>
      </c>
      <c r="AB67126" t="s">
        <v>101</v>
      </c>
      <c r="AC67126">
        <v>13.6</v>
      </c>
      <c r="AD67126">
        <v>14.4</v>
      </c>
      <c r="AE67126">
        <v>-0.8</v>
      </c>
      <c r="AL67126" t="s">
        <v>59380</v>
      </c>
      <c r="AY67126" s="3"/>
      <c r="AZ67126" s="3">
        <v>0</v>
      </c>
      <c r="BA67126" s="5">
        <v>1</v>
      </c>
      <c r="BB67126" s="3">
        <v>0</v>
      </c>
    </row>
    <row r="67127" spans="8:54" x14ac:dyDescent="0.3">
      <c r="H67127" t="s">
        <v>24915</v>
      </c>
      <c r="I67127" t="s">
        <v>15</v>
      </c>
      <c r="J67127" t="s">
        <v>36445</v>
      </c>
      <c r="U67127" s="1" t="s">
        <v>32771</v>
      </c>
      <c r="V67127" s="2"/>
      <c r="W67127" s="2"/>
      <c r="X67127" t="s">
        <v>219</v>
      </c>
      <c r="Y67127">
        <v>80</v>
      </c>
      <c r="Z67127">
        <v>2.4</v>
      </c>
      <c r="AA67127" t="s">
        <v>101</v>
      </c>
      <c r="AB67127" t="s">
        <v>101</v>
      </c>
      <c r="AC67127">
        <v>17.3</v>
      </c>
      <c r="AD67127">
        <v>15</v>
      </c>
      <c r="AE67127">
        <v>2.2999999999999998</v>
      </c>
      <c r="AL67127" t="s">
        <v>59380</v>
      </c>
      <c r="AY67127" s="3"/>
      <c r="AZ67127" s="3">
        <v>0.03</v>
      </c>
      <c r="BA67127" s="5">
        <v>0.97</v>
      </c>
      <c r="BB67127" s="3">
        <v>5.7653399999999966E-2</v>
      </c>
    </row>
    <row r="67128" spans="8:54" x14ac:dyDescent="0.3">
      <c r="H67128" t="s">
        <v>52188</v>
      </c>
      <c r="I67128" t="s">
        <v>15</v>
      </c>
      <c r="J67128" t="s">
        <v>74818</v>
      </c>
      <c r="U67128" s="1" t="s">
        <v>32325</v>
      </c>
      <c r="V67128" s="2"/>
      <c r="W67128" s="2"/>
      <c r="X67128" t="s">
        <v>16984</v>
      </c>
      <c r="Y67128">
        <v>89</v>
      </c>
      <c r="Z67128">
        <v>0</v>
      </c>
      <c r="AA67128" t="s">
        <v>101</v>
      </c>
      <c r="AB67128" t="s">
        <v>101</v>
      </c>
      <c r="AC67128">
        <v>18.899999999999999</v>
      </c>
      <c r="AD67128">
        <v>20.399999999999999</v>
      </c>
      <c r="AE67128">
        <v>-1.5</v>
      </c>
      <c r="AL67128" t="s">
        <v>59380</v>
      </c>
      <c r="AY67128" s="3"/>
      <c r="AZ67128" s="3">
        <v>0</v>
      </c>
      <c r="BA67128" s="5">
        <v>1</v>
      </c>
      <c r="BB67128" s="3">
        <v>0</v>
      </c>
    </row>
    <row r="67129" spans="8:54" x14ac:dyDescent="0.3">
      <c r="H67129" t="s">
        <v>25572</v>
      </c>
      <c r="I67129" t="s">
        <v>15</v>
      </c>
      <c r="J67129" t="s">
        <v>47118</v>
      </c>
      <c r="U67129" s="1" t="s">
        <v>32769</v>
      </c>
      <c r="V67129" s="2"/>
      <c r="W67129" s="2"/>
      <c r="X67129" t="s">
        <v>1277</v>
      </c>
      <c r="Y67129">
        <v>79</v>
      </c>
      <c r="Z67129">
        <v>-2.9</v>
      </c>
      <c r="AA67129" t="s">
        <v>101</v>
      </c>
      <c r="AB67129" t="s">
        <v>101</v>
      </c>
      <c r="AC67129">
        <v>20</v>
      </c>
      <c r="AD67129">
        <v>21</v>
      </c>
      <c r="AE67129">
        <v>-1</v>
      </c>
      <c r="AL67129" t="s">
        <v>59380</v>
      </c>
      <c r="AY67129" s="3"/>
      <c r="AZ67129" s="3">
        <v>-3.6708860759493672E-2</v>
      </c>
      <c r="BA67129" s="5">
        <v>1.0367088607594936</v>
      </c>
      <c r="BB67129" s="3">
        <v>1.0280206329113972E-2</v>
      </c>
    </row>
    <row r="67130" spans="8:54" x14ac:dyDescent="0.3">
      <c r="H67130" t="s">
        <v>52188</v>
      </c>
      <c r="I67130" t="s">
        <v>15</v>
      </c>
      <c r="J67130" t="s">
        <v>74819</v>
      </c>
      <c r="U67130" s="1" t="s">
        <v>32313</v>
      </c>
      <c r="V67130" s="2"/>
      <c r="W67130" s="2"/>
      <c r="X67130" t="s">
        <v>20</v>
      </c>
      <c r="Y67130">
        <v>90</v>
      </c>
      <c r="Z67130">
        <v>0</v>
      </c>
      <c r="AA67130" t="s">
        <v>101</v>
      </c>
      <c r="AB67130" t="s">
        <v>101</v>
      </c>
      <c r="AC67130">
        <v>18.3</v>
      </c>
      <c r="AD67130">
        <v>19.3</v>
      </c>
      <c r="AE67130">
        <v>-1</v>
      </c>
      <c r="AL67130" t="s">
        <v>59380</v>
      </c>
      <c r="AY67130" s="3"/>
      <c r="AZ67130" s="3">
        <v>0</v>
      </c>
      <c r="BA67130" s="5">
        <v>1</v>
      </c>
      <c r="BB67130" s="3">
        <v>0</v>
      </c>
    </row>
    <row r="67131" spans="8:54" x14ac:dyDescent="0.3">
      <c r="H67131" t="s">
        <v>68847</v>
      </c>
      <c r="I67131" t="s">
        <v>15</v>
      </c>
      <c r="J67131" t="s">
        <v>74820</v>
      </c>
      <c r="U67131" s="1" t="s">
        <v>32778</v>
      </c>
      <c r="V67131" s="2"/>
      <c r="W67131" s="2"/>
      <c r="X67131" t="s">
        <v>9804</v>
      </c>
      <c r="Y67131">
        <v>97</v>
      </c>
      <c r="Z67131">
        <v>0</v>
      </c>
      <c r="AA67131" t="s">
        <v>101</v>
      </c>
      <c r="AB67131" t="s">
        <v>101</v>
      </c>
      <c r="AC67131">
        <v>22.6</v>
      </c>
      <c r="AD67131">
        <v>19.8</v>
      </c>
      <c r="AE67131">
        <v>2.8</v>
      </c>
      <c r="AL67131" t="s">
        <v>59380</v>
      </c>
      <c r="AY67131" s="3"/>
      <c r="AZ67131" s="3">
        <v>0</v>
      </c>
      <c r="BA67131" s="5">
        <v>1</v>
      </c>
      <c r="BB67131" s="3">
        <v>0</v>
      </c>
    </row>
    <row r="67132" spans="8:54" x14ac:dyDescent="0.3">
      <c r="H67132" t="s">
        <v>57194</v>
      </c>
      <c r="I67132" t="s">
        <v>15</v>
      </c>
      <c r="J67132" t="s">
        <v>74821</v>
      </c>
      <c r="U67132" s="1" t="s">
        <v>32764</v>
      </c>
      <c r="V67132" s="2"/>
      <c r="W67132" s="2"/>
      <c r="X67132" t="s">
        <v>797</v>
      </c>
      <c r="Y67132">
        <v>79</v>
      </c>
      <c r="Z67132">
        <v>0</v>
      </c>
      <c r="AA67132" t="s">
        <v>101</v>
      </c>
      <c r="AB67132" t="s">
        <v>101</v>
      </c>
      <c r="AC67132">
        <v>16.399999999999999</v>
      </c>
      <c r="AD67132">
        <v>17.3</v>
      </c>
      <c r="AE67132">
        <v>-0.9</v>
      </c>
      <c r="AL67132" t="s">
        <v>59380</v>
      </c>
      <c r="AY67132" s="3"/>
      <c r="AZ67132" s="3">
        <v>0</v>
      </c>
      <c r="BA67132" s="5">
        <v>1</v>
      </c>
      <c r="BB67132" s="3">
        <v>0</v>
      </c>
    </row>
    <row r="67133" spans="8:54" x14ac:dyDescent="0.3">
      <c r="H67133" t="s">
        <v>55058</v>
      </c>
      <c r="I67133" t="s">
        <v>15</v>
      </c>
      <c r="J67133" t="s">
        <v>74822</v>
      </c>
      <c r="U67133" s="1" t="s">
        <v>32769</v>
      </c>
      <c r="V67133" s="2"/>
      <c r="W67133" s="2"/>
      <c r="X67133" t="s">
        <v>23</v>
      </c>
      <c r="Y67133">
        <v>132</v>
      </c>
      <c r="Z67133">
        <v>12.2</v>
      </c>
      <c r="AA67133" t="s">
        <v>101</v>
      </c>
      <c r="AB67133" t="s">
        <v>101</v>
      </c>
      <c r="AC67133">
        <v>17.899999999999999</v>
      </c>
      <c r="AD67133">
        <v>16.600000000000001</v>
      </c>
      <c r="AE67133">
        <v>1.3</v>
      </c>
      <c r="AL67133" t="s">
        <v>59380</v>
      </c>
      <c r="AY67133" s="3"/>
      <c r="AZ67133" s="3">
        <v>9.2424242424242423E-2</v>
      </c>
      <c r="BA67133" s="5">
        <v>0.90757575757575759</v>
      </c>
      <c r="BB67133" s="3">
        <v>0.17761906060606059</v>
      </c>
    </row>
    <row r="67134" spans="8:54" x14ac:dyDescent="0.3">
      <c r="H67134" t="s">
        <v>68954</v>
      </c>
      <c r="I67134" t="s">
        <v>15</v>
      </c>
      <c r="J67134" t="s">
        <v>74823</v>
      </c>
      <c r="U67134" s="1" t="s">
        <v>32771</v>
      </c>
      <c r="V67134" s="2"/>
      <c r="W67134" s="2"/>
      <c r="X67134" t="s">
        <v>74824</v>
      </c>
      <c r="Y67134">
        <v>168</v>
      </c>
      <c r="Z67134">
        <v>16</v>
      </c>
      <c r="AA67134" t="s">
        <v>101</v>
      </c>
      <c r="AB67134" t="s">
        <v>101</v>
      </c>
      <c r="AC67134">
        <v>24.6</v>
      </c>
      <c r="AD67134">
        <v>20.399999999999999</v>
      </c>
      <c r="AE67134">
        <v>4.2</v>
      </c>
      <c r="AL67134" t="s">
        <v>59380</v>
      </c>
      <c r="AY67134" s="3"/>
      <c r="AZ67134" s="3">
        <v>9.5238095238095233E-2</v>
      </c>
      <c r="BA67134" s="5">
        <v>0.90476190476190477</v>
      </c>
      <c r="BB67134" s="3">
        <v>0.18302666666666667</v>
      </c>
    </row>
    <row r="67135" spans="8:54" x14ac:dyDescent="0.3">
      <c r="H67135" t="s">
        <v>55323</v>
      </c>
      <c r="I67135" t="s">
        <v>15</v>
      </c>
      <c r="J67135" t="s">
        <v>74825</v>
      </c>
      <c r="U67135" s="1" t="s">
        <v>32313</v>
      </c>
      <c r="V67135" s="2"/>
      <c r="W67135" s="2"/>
      <c r="X67135" t="s">
        <v>3348</v>
      </c>
      <c r="Y67135">
        <v>83</v>
      </c>
      <c r="Z67135">
        <v>-5.9</v>
      </c>
      <c r="AA67135" t="s">
        <v>101</v>
      </c>
      <c r="AB67135" t="s">
        <v>101</v>
      </c>
      <c r="AC67135">
        <v>23.4</v>
      </c>
      <c r="AD67135">
        <v>20.399999999999999</v>
      </c>
      <c r="AE67135">
        <v>3</v>
      </c>
      <c r="AL67135" t="s">
        <v>59380</v>
      </c>
      <c r="AY67135" s="3"/>
      <c r="AZ67135" s="3">
        <v>-7.1084337349397592E-2</v>
      </c>
      <c r="BA67135" s="5">
        <v>1.0710843373493977</v>
      </c>
      <c r="BB67135" s="3">
        <v>1.9906955421686856E-2</v>
      </c>
    </row>
    <row r="67136" spans="8:54" x14ac:dyDescent="0.3">
      <c r="H67136" t="s">
        <v>52188</v>
      </c>
      <c r="I67136" t="s">
        <v>15</v>
      </c>
      <c r="J67136" t="s">
        <v>74219</v>
      </c>
      <c r="U67136" s="1" t="s">
        <v>32313</v>
      </c>
      <c r="V67136" s="2"/>
      <c r="W67136" s="2"/>
      <c r="X67136" t="s">
        <v>74826</v>
      </c>
      <c r="Y67136">
        <v>92</v>
      </c>
      <c r="Z67136">
        <v>0</v>
      </c>
      <c r="AA67136" t="s">
        <v>101</v>
      </c>
      <c r="AB67136" t="s">
        <v>101</v>
      </c>
      <c r="AC67136">
        <v>19.899999999999999</v>
      </c>
      <c r="AD67136">
        <v>19.7</v>
      </c>
      <c r="AE67136">
        <v>0.2</v>
      </c>
      <c r="AL67136" t="s">
        <v>59380</v>
      </c>
      <c r="AY67136" s="3"/>
      <c r="AZ67136" s="3">
        <v>0</v>
      </c>
      <c r="BA67136" s="5">
        <v>1</v>
      </c>
      <c r="BB67136" s="3">
        <v>0</v>
      </c>
    </row>
    <row r="67137" spans="8:54" x14ac:dyDescent="0.3">
      <c r="H67137" t="s">
        <v>25572</v>
      </c>
      <c r="I67137" t="s">
        <v>15</v>
      </c>
      <c r="J67137" t="s">
        <v>21741</v>
      </c>
      <c r="U67137" s="1" t="s">
        <v>32769</v>
      </c>
      <c r="V67137" s="2"/>
      <c r="W67137" s="2"/>
      <c r="X67137" t="s">
        <v>74827</v>
      </c>
      <c r="Y67137">
        <v>121</v>
      </c>
      <c r="Z67137">
        <v>4.0999999999999996</v>
      </c>
      <c r="AA67137" t="s">
        <v>101</v>
      </c>
      <c r="AB67137" t="s">
        <v>101</v>
      </c>
      <c r="AC67137">
        <v>21.6</v>
      </c>
      <c r="AD67137">
        <v>19.3</v>
      </c>
      <c r="AE67137">
        <v>2.2999999999999998</v>
      </c>
      <c r="AL67137" t="s">
        <v>59380</v>
      </c>
      <c r="AY67137" s="3"/>
      <c r="AZ67137" s="3">
        <v>3.3884297520661154E-2</v>
      </c>
      <c r="BA67137" s="5">
        <v>0.96611570247933887</v>
      </c>
      <c r="BB67137" s="3">
        <v>6.5118165289256069E-2</v>
      </c>
    </row>
    <row r="67138" spans="8:54" x14ac:dyDescent="0.3">
      <c r="H67138" t="s">
        <v>57194</v>
      </c>
      <c r="I67138" t="s">
        <v>15</v>
      </c>
      <c r="J67138" t="s">
        <v>74828</v>
      </c>
      <c r="U67138" s="1" t="s">
        <v>32764</v>
      </c>
      <c r="V67138" s="2"/>
      <c r="W67138" s="2"/>
      <c r="X67138" t="s">
        <v>35258</v>
      </c>
      <c r="Y67138">
        <v>200</v>
      </c>
      <c r="Z67138">
        <v>25.5</v>
      </c>
      <c r="AA67138" t="s">
        <v>101</v>
      </c>
      <c r="AB67138" t="s">
        <v>101</v>
      </c>
      <c r="AC67138">
        <v>15.2</v>
      </c>
      <c r="AD67138">
        <v>17.600000000000001</v>
      </c>
      <c r="AE67138">
        <v>-2.4</v>
      </c>
      <c r="AL67138" t="s">
        <v>59380</v>
      </c>
      <c r="AY67138" s="3"/>
      <c r="AZ67138" s="3">
        <v>0.1275</v>
      </c>
      <c r="BA67138" s="5">
        <v>0.87250000000000005</v>
      </c>
      <c r="BB67138" s="3">
        <v>0.24502694999999997</v>
      </c>
    </row>
    <row r="67139" spans="8:54" x14ac:dyDescent="0.3">
      <c r="H67139" t="s">
        <v>54269</v>
      </c>
      <c r="I67139" t="s">
        <v>15</v>
      </c>
      <c r="J67139" t="s">
        <v>74829</v>
      </c>
      <c r="U67139" s="1" t="s">
        <v>32771</v>
      </c>
      <c r="V67139" s="2"/>
      <c r="W67139" s="2"/>
      <c r="X67139" t="s">
        <v>34624</v>
      </c>
      <c r="Y67139">
        <v>78</v>
      </c>
      <c r="Z67139">
        <v>-7.3</v>
      </c>
      <c r="AA67139" t="s">
        <v>101</v>
      </c>
      <c r="AB67139" t="s">
        <v>101</v>
      </c>
      <c r="AC67139">
        <v>19.100000000000001</v>
      </c>
      <c r="AD67139">
        <v>17.2</v>
      </c>
      <c r="AE67139">
        <v>1.9</v>
      </c>
      <c r="AL67139" t="s">
        <v>59380</v>
      </c>
      <c r="AY67139" s="3"/>
      <c r="AZ67139" s="3">
        <v>-9.358974358974359E-2</v>
      </c>
      <c r="BA67139" s="5">
        <v>1.0935897435897437</v>
      </c>
      <c r="BB67139" s="3">
        <v>2.6209526923076987E-2</v>
      </c>
    </row>
    <row r="67140" spans="8:54" x14ac:dyDescent="0.3">
      <c r="H67140" t="s">
        <v>54269</v>
      </c>
      <c r="I67140" t="s">
        <v>15</v>
      </c>
      <c r="J67140" t="s">
        <v>74830</v>
      </c>
      <c r="U67140" s="1" t="s">
        <v>32771</v>
      </c>
      <c r="V67140" s="2"/>
      <c r="W67140" s="2"/>
      <c r="X67140" t="s">
        <v>12885</v>
      </c>
      <c r="Y67140">
        <v>112</v>
      </c>
      <c r="Z67140">
        <v>-2.2000000000000002</v>
      </c>
      <c r="AA67140" t="s">
        <v>101</v>
      </c>
      <c r="AB67140" t="s">
        <v>101</v>
      </c>
      <c r="AC67140">
        <v>12.1</v>
      </c>
      <c r="AD67140">
        <v>14.7</v>
      </c>
      <c r="AE67140">
        <v>-2.6</v>
      </c>
      <c r="AL67140" t="s">
        <v>101</v>
      </c>
      <c r="AY67140" s="3"/>
      <c r="AZ67140" s="3">
        <v>-1.9642857142857146E-2</v>
      </c>
      <c r="BA67140" s="5">
        <v>1.0196428571428571</v>
      </c>
      <c r="BB67140" s="3">
        <v>5.5009232142857467E-3</v>
      </c>
    </row>
    <row r="67141" spans="8:54" x14ac:dyDescent="0.3">
      <c r="H67141" t="s">
        <v>70742</v>
      </c>
      <c r="I67141" t="s">
        <v>15</v>
      </c>
      <c r="J67141" t="s">
        <v>74831</v>
      </c>
      <c r="U67141" s="1" t="s">
        <v>32778</v>
      </c>
      <c r="V67141" s="2"/>
      <c r="W67141" s="2"/>
      <c r="X67141" t="s">
        <v>9733</v>
      </c>
      <c r="Y67141">
        <v>160</v>
      </c>
      <c r="Z67141">
        <v>0</v>
      </c>
      <c r="AA67141" t="s">
        <v>101</v>
      </c>
      <c r="AB67141" t="s">
        <v>101</v>
      </c>
      <c r="AC67141">
        <v>23</v>
      </c>
      <c r="AD67141">
        <v>18.2</v>
      </c>
      <c r="AE67141">
        <v>4.8</v>
      </c>
      <c r="AL67141" t="s">
        <v>59380</v>
      </c>
      <c r="AY67141" s="3"/>
      <c r="AZ67141" s="3">
        <v>0</v>
      </c>
      <c r="BA67141" s="5">
        <v>1</v>
      </c>
      <c r="BB67141" s="3">
        <v>0</v>
      </c>
    </row>
    <row r="67142" spans="8:54" x14ac:dyDescent="0.3">
      <c r="H67142" t="s">
        <v>59273</v>
      </c>
      <c r="I67142" t="s">
        <v>15</v>
      </c>
      <c r="J67142" t="s">
        <v>74832</v>
      </c>
      <c r="U67142" s="1" t="s">
        <v>32769</v>
      </c>
      <c r="V67142" s="2"/>
      <c r="W67142" s="2"/>
      <c r="X67142" t="s">
        <v>74833</v>
      </c>
      <c r="Y67142">
        <v>85</v>
      </c>
      <c r="Z67142">
        <v>9.9</v>
      </c>
      <c r="AA67142" t="s">
        <v>101</v>
      </c>
      <c r="AB67142" t="s">
        <v>101</v>
      </c>
      <c r="AC67142">
        <v>25.5</v>
      </c>
      <c r="AD67142">
        <v>21.9</v>
      </c>
      <c r="AE67142">
        <v>3.6</v>
      </c>
      <c r="AL67142" t="s">
        <v>59380</v>
      </c>
      <c r="AY67142" s="3"/>
      <c r="AZ67142" s="3">
        <v>0.11647058823529412</v>
      </c>
      <c r="BA67142" s="5">
        <v>0.8835294117647059</v>
      </c>
      <c r="BB67142" s="3">
        <v>0.2238308470588235</v>
      </c>
    </row>
    <row r="67143" spans="8:54" x14ac:dyDescent="0.3">
      <c r="H67143" t="s">
        <v>55323</v>
      </c>
      <c r="I67143" t="s">
        <v>15</v>
      </c>
      <c r="J67143" t="s">
        <v>55324</v>
      </c>
      <c r="U67143" s="1" t="s">
        <v>32325</v>
      </c>
      <c r="V67143" s="2"/>
      <c r="W67143" s="2"/>
      <c r="X67143" t="s">
        <v>74834</v>
      </c>
      <c r="Y67143">
        <v>152</v>
      </c>
      <c r="Z67143">
        <v>5.5</v>
      </c>
      <c r="AA67143" t="s">
        <v>101</v>
      </c>
      <c r="AB67143" t="s">
        <v>101</v>
      </c>
      <c r="AC67143">
        <v>19.100000000000001</v>
      </c>
      <c r="AD67143">
        <v>20.7</v>
      </c>
      <c r="AE67143">
        <v>-1.6</v>
      </c>
      <c r="AL67143" t="s">
        <v>59380</v>
      </c>
      <c r="AY67143" s="3"/>
      <c r="AZ67143" s="3">
        <v>3.6184210526315791E-2</v>
      </c>
      <c r="BA67143" s="5">
        <v>0.96381578947368418</v>
      </c>
      <c r="BB67143" s="3">
        <v>6.9538092105263294E-2</v>
      </c>
    </row>
    <row r="67144" spans="8:54" x14ac:dyDescent="0.3">
      <c r="H67144" t="s">
        <v>55323</v>
      </c>
      <c r="I67144" t="s">
        <v>15</v>
      </c>
      <c r="J67144" t="s">
        <v>55324</v>
      </c>
      <c r="U67144" s="1" t="s">
        <v>32325</v>
      </c>
      <c r="V67144" s="2"/>
      <c r="W67144" s="2"/>
      <c r="X67144" t="s">
        <v>74835</v>
      </c>
      <c r="Y67144">
        <v>73</v>
      </c>
      <c r="Z67144">
        <v>5</v>
      </c>
      <c r="AA67144" t="s">
        <v>101</v>
      </c>
      <c r="AB67144" t="s">
        <v>101</v>
      </c>
      <c r="AC67144">
        <v>20.3</v>
      </c>
      <c r="AD67144">
        <v>20.2</v>
      </c>
      <c r="AE67144">
        <v>0.1</v>
      </c>
      <c r="AL67144" t="s">
        <v>59380</v>
      </c>
      <c r="AY67144" s="3"/>
      <c r="AZ67144" s="3">
        <v>6.8493150684931503E-2</v>
      </c>
      <c r="BA67144" s="5">
        <v>0.93150684931506844</v>
      </c>
      <c r="BB67144" s="3">
        <v>0.13162876712328786</v>
      </c>
    </row>
    <row r="67145" spans="8:54" x14ac:dyDescent="0.3">
      <c r="H67145" t="s">
        <v>52188</v>
      </c>
      <c r="I67145" t="s">
        <v>15</v>
      </c>
      <c r="J67145" t="s">
        <v>74836</v>
      </c>
      <c r="U67145" s="1" t="s">
        <v>32316</v>
      </c>
      <c r="V67145" s="2"/>
      <c r="W67145" s="2"/>
      <c r="X67145" t="s">
        <v>2789</v>
      </c>
      <c r="Y67145">
        <v>84</v>
      </c>
      <c r="Z67145">
        <v>19</v>
      </c>
      <c r="AA67145" t="s">
        <v>101</v>
      </c>
      <c r="AB67145" t="s">
        <v>101</v>
      </c>
      <c r="AC67145">
        <v>23.3</v>
      </c>
      <c r="AD67145">
        <v>22.1</v>
      </c>
      <c r="AE67145">
        <v>1.2</v>
      </c>
      <c r="AL67145" t="s">
        <v>59380</v>
      </c>
      <c r="AY67145" s="3"/>
      <c r="AZ67145" s="3">
        <v>0.22619047619047619</v>
      </c>
      <c r="BA67145" s="5">
        <v>0.77380952380952384</v>
      </c>
      <c r="BB67145" s="3">
        <v>0.43468833333333334</v>
      </c>
    </row>
    <row r="67146" spans="8:54" x14ac:dyDescent="0.3">
      <c r="H67146" t="s">
        <v>58569</v>
      </c>
      <c r="I67146" t="s">
        <v>15</v>
      </c>
      <c r="J67146" t="s">
        <v>74837</v>
      </c>
      <c r="U67146" s="1" t="s">
        <v>32771</v>
      </c>
      <c r="V67146" s="2"/>
      <c r="W67146" s="2"/>
      <c r="X67146" t="s">
        <v>74838</v>
      </c>
      <c r="Y67146">
        <v>135</v>
      </c>
      <c r="Z67146">
        <v>4</v>
      </c>
      <c r="AA67146" t="s">
        <v>101</v>
      </c>
      <c r="AB67146" t="s">
        <v>101</v>
      </c>
      <c r="AC67146">
        <v>16.8</v>
      </c>
      <c r="AD67146">
        <v>17.7</v>
      </c>
      <c r="AE67146">
        <v>-0.9</v>
      </c>
      <c r="AL67146" t="s">
        <v>59380</v>
      </c>
      <c r="AY67146" s="3"/>
      <c r="AZ67146" s="3">
        <v>2.9629629629629631E-2</v>
      </c>
      <c r="BA67146" s="5">
        <v>0.97037037037037033</v>
      </c>
      <c r="BB67146" s="3">
        <v>5.6941629629629675E-2</v>
      </c>
    </row>
    <row r="67147" spans="8:54" x14ac:dyDescent="0.3">
      <c r="H67147" t="s">
        <v>59273</v>
      </c>
      <c r="I67147" t="s">
        <v>15</v>
      </c>
      <c r="J67147" t="s">
        <v>74839</v>
      </c>
      <c r="U67147" s="1" t="s">
        <v>32769</v>
      </c>
      <c r="V67147" s="2"/>
      <c r="W67147" s="2"/>
      <c r="X67147" t="s">
        <v>2714</v>
      </c>
      <c r="Y67147">
        <v>85</v>
      </c>
      <c r="Z67147">
        <v>12.9</v>
      </c>
      <c r="AA67147" t="s">
        <v>101</v>
      </c>
      <c r="AB67147" t="s">
        <v>101</v>
      </c>
      <c r="AC67147">
        <v>20.8</v>
      </c>
      <c r="AD67147">
        <v>18.5</v>
      </c>
      <c r="AE67147">
        <v>2.4</v>
      </c>
      <c r="AL67147" t="s">
        <v>59380</v>
      </c>
      <c r="AY67147" s="3"/>
      <c r="AZ67147" s="3">
        <v>0.15176470588235294</v>
      </c>
      <c r="BA67147" s="5">
        <v>0.84823529411764709</v>
      </c>
      <c r="BB67147" s="3">
        <v>0.29165837647058823</v>
      </c>
    </row>
    <row r="67148" spans="8:54" x14ac:dyDescent="0.3">
      <c r="H67148" t="s">
        <v>54269</v>
      </c>
      <c r="I67148" t="s">
        <v>15</v>
      </c>
      <c r="J67148" t="s">
        <v>74840</v>
      </c>
      <c r="U67148" s="1" t="s">
        <v>32325</v>
      </c>
      <c r="V67148" s="2"/>
      <c r="W67148" s="2"/>
      <c r="X67148" t="s">
        <v>11970</v>
      </c>
      <c r="Y67148">
        <v>70</v>
      </c>
      <c r="Z67148">
        <v>0</v>
      </c>
      <c r="AA67148" t="s">
        <v>101</v>
      </c>
      <c r="AB67148" t="s">
        <v>101</v>
      </c>
      <c r="AC67148">
        <v>15.4</v>
      </c>
      <c r="AD67148">
        <v>18.3</v>
      </c>
      <c r="AE67148">
        <v>-2.9</v>
      </c>
      <c r="AL67148" t="s">
        <v>59380</v>
      </c>
      <c r="AY67148" s="3"/>
      <c r="AZ67148" s="3">
        <v>0</v>
      </c>
      <c r="BA67148" s="5">
        <v>1</v>
      </c>
      <c r="BB67148" s="3">
        <v>0</v>
      </c>
    </row>
    <row r="67149" spans="8:54" x14ac:dyDescent="0.3">
      <c r="H67149" t="s">
        <v>24915</v>
      </c>
      <c r="I67149" t="s">
        <v>15</v>
      </c>
      <c r="J67149" t="s">
        <v>74841</v>
      </c>
      <c r="U67149" s="1" t="s">
        <v>32771</v>
      </c>
      <c r="V67149" s="2"/>
      <c r="W67149" s="2"/>
      <c r="X67149" t="s">
        <v>74842</v>
      </c>
      <c r="Y67149">
        <v>164</v>
      </c>
      <c r="Z67149">
        <v>8.6999999999999993</v>
      </c>
      <c r="AA67149" t="s">
        <v>101</v>
      </c>
      <c r="AB67149" t="s">
        <v>101</v>
      </c>
      <c r="AC67149">
        <v>23.4</v>
      </c>
      <c r="AD67149">
        <v>19.2</v>
      </c>
      <c r="AE67149">
        <v>4.2</v>
      </c>
      <c r="AL67149" t="s">
        <v>59380</v>
      </c>
      <c r="AY67149" s="3"/>
      <c r="AZ67149" s="3">
        <v>5.3048780487804877E-2</v>
      </c>
      <c r="BA67149" s="5">
        <v>0.94695121951219507</v>
      </c>
      <c r="BB67149" s="3">
        <v>0.10194808536585365</v>
      </c>
    </row>
    <row r="67150" spans="8:54" x14ac:dyDescent="0.3">
      <c r="H67150" t="s">
        <v>24915</v>
      </c>
      <c r="I67150" t="s">
        <v>15</v>
      </c>
      <c r="J67150" t="s">
        <v>33546</v>
      </c>
      <c r="U67150" s="1" t="s">
        <v>32778</v>
      </c>
      <c r="V67150" s="2"/>
      <c r="W67150" s="2"/>
      <c r="X67150" t="s">
        <v>1814</v>
      </c>
      <c r="Y67150">
        <v>108</v>
      </c>
      <c r="Z67150">
        <v>5</v>
      </c>
      <c r="AA67150" t="s">
        <v>101</v>
      </c>
      <c r="AB67150" t="s">
        <v>101</v>
      </c>
      <c r="AC67150">
        <v>21.4</v>
      </c>
      <c r="AD67150">
        <v>18.600000000000001</v>
      </c>
      <c r="AE67150">
        <v>2.8</v>
      </c>
      <c r="AL67150" t="s">
        <v>59380</v>
      </c>
      <c r="AY67150" s="3"/>
      <c r="AZ67150" s="3">
        <v>4.6296296296296294E-2</v>
      </c>
      <c r="BA67150" s="5">
        <v>0.95370370370370372</v>
      </c>
      <c r="BB67150" s="3">
        <v>8.8971296296296298E-2</v>
      </c>
    </row>
    <row r="67151" spans="8:54" x14ac:dyDescent="0.3">
      <c r="H67151" t="s">
        <v>70742</v>
      </c>
      <c r="I67151" t="s">
        <v>15</v>
      </c>
      <c r="J67151" t="s">
        <v>74843</v>
      </c>
      <c r="U67151" s="1" t="s">
        <v>32771</v>
      </c>
      <c r="V67151" s="2"/>
      <c r="W67151" s="2"/>
      <c r="X67151" t="s">
        <v>36458</v>
      </c>
      <c r="Y67151">
        <v>85</v>
      </c>
      <c r="Z67151">
        <v>0</v>
      </c>
      <c r="AA67151" t="s">
        <v>101</v>
      </c>
      <c r="AB67151" t="s">
        <v>101</v>
      </c>
      <c r="AC67151">
        <v>22</v>
      </c>
      <c r="AD67151">
        <v>20.100000000000001</v>
      </c>
      <c r="AE67151">
        <v>2</v>
      </c>
      <c r="AL67151" t="s">
        <v>59380</v>
      </c>
      <c r="AY67151" s="3"/>
      <c r="AZ67151" s="3">
        <v>0</v>
      </c>
      <c r="BA67151" s="5">
        <v>1</v>
      </c>
      <c r="BB67151" s="3">
        <v>0</v>
      </c>
    </row>
    <row r="67152" spans="8:54" x14ac:dyDescent="0.3">
      <c r="H67152" t="s">
        <v>68876</v>
      </c>
      <c r="I67152" t="s">
        <v>15</v>
      </c>
      <c r="J67152" t="s">
        <v>74844</v>
      </c>
      <c r="U67152" s="1" t="s">
        <v>32778</v>
      </c>
      <c r="V67152" s="2"/>
      <c r="W67152" s="2"/>
      <c r="X67152" t="s">
        <v>2827</v>
      </c>
      <c r="Y67152">
        <v>69</v>
      </c>
      <c r="Z67152">
        <v>0</v>
      </c>
      <c r="AA67152" t="s">
        <v>101</v>
      </c>
      <c r="AB67152" t="s">
        <v>101</v>
      </c>
      <c r="AC67152">
        <v>17.7</v>
      </c>
      <c r="AD67152">
        <v>17.100000000000001</v>
      </c>
      <c r="AE67152">
        <v>0.6</v>
      </c>
      <c r="AL67152" t="s">
        <v>59380</v>
      </c>
      <c r="AY67152" s="3"/>
      <c r="AZ67152" s="3">
        <v>0</v>
      </c>
      <c r="BA67152" s="5">
        <v>1</v>
      </c>
      <c r="BB67152" s="3">
        <v>0</v>
      </c>
    </row>
    <row r="67153" spans="8:54" x14ac:dyDescent="0.3">
      <c r="H67153" t="s">
        <v>59273</v>
      </c>
      <c r="I67153" t="s">
        <v>15</v>
      </c>
      <c r="J67153" t="s">
        <v>74845</v>
      </c>
      <c r="U67153" s="1" t="s">
        <v>32769</v>
      </c>
      <c r="V67153" s="2"/>
      <c r="W67153" s="2"/>
      <c r="X67153" t="s">
        <v>7358</v>
      </c>
      <c r="Y67153">
        <v>85</v>
      </c>
      <c r="Z67153">
        <v>19.7</v>
      </c>
      <c r="AA67153" t="s">
        <v>101</v>
      </c>
      <c r="AB67153" t="s">
        <v>101</v>
      </c>
      <c r="AC67153">
        <v>25.4</v>
      </c>
      <c r="AD67153">
        <v>20.2</v>
      </c>
      <c r="AE67153">
        <v>5.2</v>
      </c>
      <c r="AL67153" t="s">
        <v>59380</v>
      </c>
      <c r="AY67153" s="3"/>
      <c r="AZ67153" s="3">
        <v>0.23176470588235293</v>
      </c>
      <c r="BA67153" s="5">
        <v>0.76823529411764713</v>
      </c>
      <c r="BB67153" s="3">
        <v>0.44540077647058807</v>
      </c>
    </row>
    <row r="67154" spans="8:54" x14ac:dyDescent="0.3">
      <c r="H67154" t="s">
        <v>68757</v>
      </c>
      <c r="I67154" t="s">
        <v>15</v>
      </c>
      <c r="J67154" t="s">
        <v>74846</v>
      </c>
      <c r="U67154" s="1" t="s">
        <v>32778</v>
      </c>
      <c r="V67154" s="2"/>
      <c r="W67154" s="2"/>
      <c r="X67154" t="s">
        <v>45104</v>
      </c>
      <c r="Y67154">
        <v>80</v>
      </c>
      <c r="Z67154">
        <v>0</v>
      </c>
      <c r="AA67154" t="s">
        <v>101</v>
      </c>
      <c r="AB67154" t="s">
        <v>101</v>
      </c>
      <c r="AC67154">
        <v>15.2</v>
      </c>
      <c r="AD67154">
        <v>18.100000000000001</v>
      </c>
      <c r="AE67154">
        <v>-2.9</v>
      </c>
      <c r="AL67154" t="s">
        <v>59380</v>
      </c>
      <c r="AY67154" s="3"/>
      <c r="AZ67154" s="3">
        <v>0</v>
      </c>
      <c r="BA67154" s="5">
        <v>1</v>
      </c>
      <c r="BB67154" s="3">
        <v>0</v>
      </c>
    </row>
    <row r="67155" spans="8:54" x14ac:dyDescent="0.3">
      <c r="H67155" t="s">
        <v>25572</v>
      </c>
      <c r="I67155" t="s">
        <v>15</v>
      </c>
      <c r="J67155" t="s">
        <v>74847</v>
      </c>
      <c r="U67155" s="1" t="s">
        <v>32769</v>
      </c>
      <c r="V67155" s="2"/>
      <c r="W67155" s="2"/>
      <c r="X67155" t="s">
        <v>219</v>
      </c>
      <c r="Y67155">
        <v>80</v>
      </c>
      <c r="Z67155">
        <v>2.4</v>
      </c>
      <c r="AA67155" t="s">
        <v>101</v>
      </c>
      <c r="AB67155" t="s">
        <v>101</v>
      </c>
      <c r="AC67155">
        <v>19.3</v>
      </c>
      <c r="AD67155">
        <v>17.600000000000001</v>
      </c>
      <c r="AE67155">
        <v>1.7</v>
      </c>
      <c r="AL67155" t="s">
        <v>59380</v>
      </c>
      <c r="AY67155" s="3"/>
      <c r="AZ67155" s="3">
        <v>0.03</v>
      </c>
      <c r="BA67155" s="5">
        <v>0.97</v>
      </c>
      <c r="BB67155" s="3">
        <v>5.7653399999999966E-2</v>
      </c>
    </row>
    <row r="67156" spans="8:54" x14ac:dyDescent="0.3">
      <c r="H67156" t="s">
        <v>58569</v>
      </c>
      <c r="I67156" t="s">
        <v>15</v>
      </c>
      <c r="J67156" t="s">
        <v>74848</v>
      </c>
      <c r="U67156" s="1" t="s">
        <v>32764</v>
      </c>
      <c r="V67156" s="2"/>
      <c r="W67156" s="2"/>
      <c r="X67156" t="s">
        <v>455</v>
      </c>
      <c r="Y67156">
        <v>88</v>
      </c>
      <c r="Z67156">
        <v>0</v>
      </c>
      <c r="AA67156" t="s">
        <v>101</v>
      </c>
      <c r="AB67156" t="s">
        <v>101</v>
      </c>
      <c r="AC67156">
        <v>18.2</v>
      </c>
      <c r="AD67156">
        <v>17.600000000000001</v>
      </c>
      <c r="AE67156">
        <v>0.6</v>
      </c>
      <c r="AL67156" t="s">
        <v>59380</v>
      </c>
      <c r="AY67156" s="3"/>
      <c r="AZ67156" s="3">
        <v>0</v>
      </c>
      <c r="BA67156" s="5">
        <v>1</v>
      </c>
      <c r="BB67156" s="3">
        <v>0</v>
      </c>
    </row>
    <row r="67157" spans="8:54" x14ac:dyDescent="0.3">
      <c r="H67157" t="s">
        <v>57403</v>
      </c>
      <c r="I67157" t="s">
        <v>15</v>
      </c>
      <c r="J67157" t="s">
        <v>74849</v>
      </c>
      <c r="U67157" s="1" t="s">
        <v>32769</v>
      </c>
      <c r="V67157" s="2"/>
      <c r="W67157" s="2"/>
      <c r="X67157" t="s">
        <v>74850</v>
      </c>
      <c r="Y67157">
        <v>100</v>
      </c>
      <c r="Z67157">
        <v>0</v>
      </c>
      <c r="AA67157" t="s">
        <v>101</v>
      </c>
      <c r="AB67157" t="s">
        <v>101</v>
      </c>
      <c r="AC67157">
        <v>18</v>
      </c>
      <c r="AD67157">
        <v>20.9</v>
      </c>
      <c r="AE67157">
        <v>-2.9</v>
      </c>
      <c r="AL67157" t="s">
        <v>59380</v>
      </c>
      <c r="AY67157" s="3"/>
      <c r="AZ67157" s="3">
        <v>0</v>
      </c>
      <c r="BA67157" s="5">
        <v>1</v>
      </c>
      <c r="BB67157" s="3">
        <v>0</v>
      </c>
    </row>
    <row r="67158" spans="8:54" x14ac:dyDescent="0.3">
      <c r="H67158" t="s">
        <v>24915</v>
      </c>
      <c r="I67158" t="s">
        <v>15</v>
      </c>
      <c r="J67158" t="s">
        <v>74851</v>
      </c>
      <c r="U67158" s="1" t="s">
        <v>32771</v>
      </c>
      <c r="V67158" s="2"/>
      <c r="W67158" s="2"/>
      <c r="X67158" t="s">
        <v>74852</v>
      </c>
      <c r="Y67158">
        <v>64</v>
      </c>
      <c r="Z67158">
        <v>0</v>
      </c>
      <c r="AA67158" t="s">
        <v>101</v>
      </c>
      <c r="AB67158" t="s">
        <v>101</v>
      </c>
      <c r="AC67158">
        <v>20.9</v>
      </c>
      <c r="AD67158">
        <v>18.3</v>
      </c>
      <c r="AE67158">
        <v>2.6</v>
      </c>
      <c r="AL67158" t="s">
        <v>59380</v>
      </c>
      <c r="AY67158" s="3"/>
      <c r="AZ67158" s="3">
        <v>0</v>
      </c>
      <c r="BA67158" s="5">
        <v>1</v>
      </c>
      <c r="BB67158" s="3">
        <v>0</v>
      </c>
    </row>
    <row r="67159" spans="8:54" x14ac:dyDescent="0.3">
      <c r="H67159" t="s">
        <v>68876</v>
      </c>
      <c r="I67159" t="s">
        <v>15</v>
      </c>
      <c r="J67159" t="s">
        <v>74853</v>
      </c>
      <c r="U67159" s="1" t="s">
        <v>32778</v>
      </c>
      <c r="V67159" s="2"/>
      <c r="W67159" s="2"/>
      <c r="X67159" t="s">
        <v>74854</v>
      </c>
      <c r="Y67159">
        <v>76</v>
      </c>
      <c r="Z67159">
        <v>2.6</v>
      </c>
      <c r="AA67159" t="s">
        <v>101</v>
      </c>
      <c r="AB67159" t="s">
        <v>101</v>
      </c>
      <c r="AC67159">
        <v>12.6</v>
      </c>
      <c r="AD67159">
        <v>13.9</v>
      </c>
      <c r="AE67159">
        <v>-1.3</v>
      </c>
      <c r="AL67159" t="s">
        <v>59380</v>
      </c>
      <c r="AY67159" s="3"/>
      <c r="AZ67159" s="3">
        <v>3.4210526315789476E-2</v>
      </c>
      <c r="BA67159" s="5">
        <v>0.96578947368421053</v>
      </c>
      <c r="BB67159" s="3">
        <v>6.574510526315791E-2</v>
      </c>
    </row>
    <row r="67160" spans="8:54" x14ac:dyDescent="0.3">
      <c r="H67160" t="s">
        <v>68954</v>
      </c>
      <c r="I67160" t="s">
        <v>15</v>
      </c>
      <c r="J67160" t="s">
        <v>74855</v>
      </c>
      <c r="U67160" s="1" t="s">
        <v>32771</v>
      </c>
      <c r="V67160" s="2"/>
      <c r="W67160" s="2"/>
      <c r="X67160" t="s">
        <v>74856</v>
      </c>
      <c r="Y67160">
        <v>180</v>
      </c>
      <c r="Z67160">
        <v>14.6</v>
      </c>
      <c r="AA67160" t="s">
        <v>101</v>
      </c>
      <c r="AB67160" t="s">
        <v>101</v>
      </c>
      <c r="AC67160">
        <v>24.2</v>
      </c>
      <c r="AD67160">
        <v>19</v>
      </c>
      <c r="AE67160">
        <v>5.2</v>
      </c>
      <c r="AL67160" t="s">
        <v>59380</v>
      </c>
      <c r="AY67160" s="3"/>
      <c r="AZ67160" s="3">
        <v>8.1111111111111106E-2</v>
      </c>
      <c r="BA67160" s="5">
        <v>0.91888888888888887</v>
      </c>
      <c r="BB67160" s="3">
        <v>0.15587771111111115</v>
      </c>
    </row>
    <row r="67161" spans="8:54" x14ac:dyDescent="0.3">
      <c r="H67161" t="s">
        <v>52188</v>
      </c>
      <c r="I67161" t="s">
        <v>15</v>
      </c>
      <c r="J67161" t="s">
        <v>74857</v>
      </c>
      <c r="U67161" s="1" t="s">
        <v>32313</v>
      </c>
      <c r="V67161" s="2"/>
      <c r="W67161" s="2"/>
      <c r="X67161" t="s">
        <v>8388</v>
      </c>
      <c r="Y67161">
        <v>98</v>
      </c>
      <c r="Z67161">
        <v>0</v>
      </c>
      <c r="AA67161" t="s">
        <v>101</v>
      </c>
      <c r="AB67161" t="s">
        <v>101</v>
      </c>
      <c r="AC67161">
        <v>19.600000000000001</v>
      </c>
      <c r="AD67161">
        <v>20.7</v>
      </c>
      <c r="AE67161">
        <v>-1.1000000000000001</v>
      </c>
      <c r="AL67161" t="s">
        <v>59380</v>
      </c>
      <c r="AY67161" s="3"/>
      <c r="AZ67161" s="3">
        <v>0</v>
      </c>
      <c r="BA67161" s="5">
        <v>1</v>
      </c>
      <c r="BB67161" s="3">
        <v>0</v>
      </c>
    </row>
    <row r="67162" spans="8:54" x14ac:dyDescent="0.3">
      <c r="H67162" t="s">
        <v>70742</v>
      </c>
      <c r="I67162" t="s">
        <v>15</v>
      </c>
      <c r="J67162" t="s">
        <v>74858</v>
      </c>
      <c r="U67162" s="1" t="s">
        <v>32778</v>
      </c>
      <c r="V67162" s="2"/>
      <c r="W67162" s="2"/>
      <c r="X67162" t="s">
        <v>74859</v>
      </c>
      <c r="Y67162">
        <v>85</v>
      </c>
      <c r="Z67162">
        <v>0</v>
      </c>
      <c r="AA67162" t="s">
        <v>101</v>
      </c>
      <c r="AB67162" t="s">
        <v>101</v>
      </c>
      <c r="AC67162">
        <v>18.2</v>
      </c>
      <c r="AD67162">
        <v>19.3</v>
      </c>
      <c r="AE67162">
        <v>-1.1000000000000001</v>
      </c>
      <c r="AL67162" t="s">
        <v>59380</v>
      </c>
      <c r="AY67162" s="3"/>
      <c r="AZ67162" s="3">
        <v>0</v>
      </c>
      <c r="BA67162" s="5">
        <v>1</v>
      </c>
      <c r="BB67162" s="3">
        <v>0</v>
      </c>
    </row>
    <row r="67163" spans="8:54" x14ac:dyDescent="0.3">
      <c r="H67163" t="s">
        <v>52188</v>
      </c>
      <c r="I67163" t="s">
        <v>15</v>
      </c>
      <c r="J67163" t="s">
        <v>74860</v>
      </c>
      <c r="U67163" s="1" t="s">
        <v>32313</v>
      </c>
      <c r="V67163" s="2"/>
      <c r="W67163" s="2"/>
      <c r="X67163" t="s">
        <v>13999</v>
      </c>
      <c r="Y67163">
        <v>102</v>
      </c>
      <c r="Z67163">
        <v>0</v>
      </c>
      <c r="AA67163" t="s">
        <v>101</v>
      </c>
      <c r="AB67163" t="s">
        <v>101</v>
      </c>
      <c r="AC67163">
        <v>18.8</v>
      </c>
      <c r="AD67163">
        <v>20.6</v>
      </c>
      <c r="AE67163">
        <v>-1.8</v>
      </c>
      <c r="AL67163" t="s">
        <v>59380</v>
      </c>
      <c r="AY67163" s="3"/>
      <c r="AZ67163" s="3">
        <v>0</v>
      </c>
      <c r="BA67163" s="5">
        <v>1</v>
      </c>
      <c r="BB67163" s="3">
        <v>0</v>
      </c>
    </row>
    <row r="67164" spans="8:54" x14ac:dyDescent="0.3">
      <c r="H67164" t="s">
        <v>74437</v>
      </c>
      <c r="I67164" t="s">
        <v>15</v>
      </c>
      <c r="J67164" t="s">
        <v>74861</v>
      </c>
      <c r="U67164" s="1" t="s">
        <v>32764</v>
      </c>
      <c r="V67164" s="2"/>
      <c r="W67164" s="2"/>
      <c r="X67164" t="s">
        <v>74862</v>
      </c>
      <c r="Y67164">
        <v>70</v>
      </c>
      <c r="Z67164">
        <v>3.3</v>
      </c>
      <c r="AA67164" t="s">
        <v>101</v>
      </c>
      <c r="AB67164" t="s">
        <v>101</v>
      </c>
      <c r="AC67164">
        <v>19.2</v>
      </c>
      <c r="AD67164">
        <v>18.8</v>
      </c>
      <c r="AE67164">
        <v>0.4</v>
      </c>
      <c r="AL67164" t="s">
        <v>59380</v>
      </c>
      <c r="AY67164" s="3"/>
      <c r="AZ67164" s="3">
        <v>4.7142857142857139E-2</v>
      </c>
      <c r="BA67164" s="5">
        <v>0.95285714285714285</v>
      </c>
      <c r="BB67164" s="3">
        <v>9.0598200000000073E-2</v>
      </c>
    </row>
    <row r="67165" spans="8:54" x14ac:dyDescent="0.3">
      <c r="H67165" t="s">
        <v>25572</v>
      </c>
      <c r="I67165" t="s">
        <v>15</v>
      </c>
      <c r="J67165" t="s">
        <v>74863</v>
      </c>
      <c r="U67165" s="1" t="s">
        <v>32769</v>
      </c>
      <c r="V67165" s="2"/>
      <c r="W67165" s="2"/>
      <c r="X67165" t="s">
        <v>74864</v>
      </c>
      <c r="Y67165">
        <v>80</v>
      </c>
      <c r="Z67165">
        <v>2.5</v>
      </c>
      <c r="AA67165" t="s">
        <v>101</v>
      </c>
      <c r="AB67165" t="s">
        <v>101</v>
      </c>
      <c r="AC67165">
        <v>17.100000000000001</v>
      </c>
      <c r="AD67165">
        <v>19.600000000000001</v>
      </c>
      <c r="AE67165">
        <v>-2.5</v>
      </c>
      <c r="AL67165" t="s">
        <v>59380</v>
      </c>
      <c r="AY67165" s="3"/>
      <c r="AZ67165" s="3">
        <v>3.125E-2</v>
      </c>
      <c r="BA67165" s="5">
        <v>0.96875</v>
      </c>
      <c r="BB67165" s="3">
        <v>6.0055624999999946E-2</v>
      </c>
    </row>
    <row r="67166" spans="8:54" x14ac:dyDescent="0.3">
      <c r="H67166" t="s">
        <v>25572</v>
      </c>
      <c r="I67166" t="s">
        <v>15</v>
      </c>
      <c r="J67166" t="s">
        <v>74865</v>
      </c>
      <c r="U67166" s="1" t="s">
        <v>32769</v>
      </c>
      <c r="V67166" s="2"/>
      <c r="W67166" s="2"/>
      <c r="X67166" t="s">
        <v>74866</v>
      </c>
      <c r="Y67166">
        <v>124</v>
      </c>
      <c r="Z67166">
        <v>0</v>
      </c>
      <c r="AA67166" t="s">
        <v>101</v>
      </c>
      <c r="AB67166" t="s">
        <v>101</v>
      </c>
      <c r="AC67166">
        <v>35</v>
      </c>
      <c r="AD67166">
        <v>20.399999999999999</v>
      </c>
      <c r="AE67166">
        <v>14.6</v>
      </c>
      <c r="AL67166" t="s">
        <v>59380</v>
      </c>
      <c r="AY67166" s="3"/>
      <c r="AZ67166" s="3">
        <v>0</v>
      </c>
      <c r="BA67166" s="5">
        <v>1</v>
      </c>
      <c r="BB67166" s="3">
        <v>0</v>
      </c>
    </row>
    <row r="67167" spans="8:54" x14ac:dyDescent="0.3">
      <c r="H67167" t="s">
        <v>24915</v>
      </c>
      <c r="I67167" t="s">
        <v>15</v>
      </c>
      <c r="J67167" t="s">
        <v>39710</v>
      </c>
      <c r="U67167" s="1" t="s">
        <v>32771</v>
      </c>
      <c r="V67167" s="2"/>
      <c r="W67167" s="2"/>
      <c r="X67167" t="s">
        <v>219</v>
      </c>
      <c r="Y67167">
        <v>81</v>
      </c>
      <c r="Z67167">
        <v>-4.8</v>
      </c>
      <c r="AA67167" t="s">
        <v>101</v>
      </c>
      <c r="AB67167" t="s">
        <v>101</v>
      </c>
      <c r="AC67167">
        <v>16.8</v>
      </c>
      <c r="AD67167">
        <v>17.100000000000001</v>
      </c>
      <c r="AE67167">
        <v>-0.3</v>
      </c>
      <c r="AL67167" t="s">
        <v>59380</v>
      </c>
      <c r="AY67167" s="3"/>
      <c r="AZ67167" s="3">
        <v>-5.9259259259259255E-2</v>
      </c>
      <c r="BA67167" s="5">
        <v>1.0592592592592593</v>
      </c>
      <c r="BB67167" s="3">
        <v>1.6595377777777864E-2</v>
      </c>
    </row>
    <row r="67168" spans="8:54" x14ac:dyDescent="0.3">
      <c r="H67168" t="s">
        <v>55323</v>
      </c>
      <c r="I67168" t="s">
        <v>15</v>
      </c>
      <c r="J67168" t="s">
        <v>74867</v>
      </c>
      <c r="U67168" s="1" t="s">
        <v>32325</v>
      </c>
      <c r="V67168" s="2"/>
      <c r="W67168" s="2"/>
      <c r="X67168" t="s">
        <v>74868</v>
      </c>
      <c r="Y67168">
        <v>99</v>
      </c>
      <c r="Z67168">
        <v>6.3</v>
      </c>
      <c r="AA67168" t="s">
        <v>101</v>
      </c>
      <c r="AB67168" t="s">
        <v>101</v>
      </c>
      <c r="AC67168">
        <v>22.5</v>
      </c>
      <c r="AD67168">
        <v>20.2</v>
      </c>
      <c r="AE67168">
        <v>2.2999999999999998</v>
      </c>
      <c r="AL67168" t="s">
        <v>59380</v>
      </c>
      <c r="AY67168" s="3"/>
      <c r="AZ67168" s="3">
        <v>6.363636363636363E-2</v>
      </c>
      <c r="BA67168" s="5">
        <v>0.9363636363636364</v>
      </c>
      <c r="BB67168" s="3">
        <v>0.12229509090909074</v>
      </c>
    </row>
    <row r="67169" spans="8:54" x14ac:dyDescent="0.3">
      <c r="H67169" t="s">
        <v>24915</v>
      </c>
      <c r="I67169" t="s">
        <v>15</v>
      </c>
      <c r="J67169" t="s">
        <v>74869</v>
      </c>
      <c r="U67169" s="1" t="s">
        <v>32771</v>
      </c>
      <c r="V67169" s="2"/>
      <c r="W67169" s="2"/>
      <c r="X67169" t="s">
        <v>74870</v>
      </c>
      <c r="Y67169">
        <v>108</v>
      </c>
      <c r="Z67169">
        <v>4.5999999999999996</v>
      </c>
      <c r="AA67169" t="s">
        <v>101</v>
      </c>
      <c r="AB67169" t="s">
        <v>101</v>
      </c>
      <c r="AC67169">
        <v>23.2</v>
      </c>
      <c r="AD67169">
        <v>17.600000000000001</v>
      </c>
      <c r="AE67169">
        <v>5.6</v>
      </c>
      <c r="AL67169" t="s">
        <v>59380</v>
      </c>
      <c r="AY67169" s="3"/>
      <c r="AZ67169" s="3">
        <v>4.2592592592592592E-2</v>
      </c>
      <c r="BA67169" s="5">
        <v>0.95740740740740737</v>
      </c>
      <c r="BB67169" s="3">
        <v>8.1853592592592728E-2</v>
      </c>
    </row>
    <row r="67170" spans="8:54" x14ac:dyDescent="0.3">
      <c r="H67170" t="s">
        <v>68777</v>
      </c>
      <c r="I67170" t="s">
        <v>15</v>
      </c>
      <c r="J67170" t="s">
        <v>74871</v>
      </c>
      <c r="U67170" s="1" t="s">
        <v>32771</v>
      </c>
      <c r="V67170" s="2"/>
      <c r="W67170" s="2"/>
      <c r="X67170" t="s">
        <v>16558</v>
      </c>
      <c r="Y67170">
        <v>73</v>
      </c>
      <c r="Z67170">
        <v>0</v>
      </c>
      <c r="AA67170" t="s">
        <v>101</v>
      </c>
      <c r="AB67170" t="s">
        <v>101</v>
      </c>
      <c r="AC67170">
        <v>23.8</v>
      </c>
      <c r="AD67170">
        <v>18</v>
      </c>
      <c r="AE67170">
        <v>5.8</v>
      </c>
      <c r="AL67170" t="s">
        <v>59380</v>
      </c>
      <c r="AY67170" s="3"/>
      <c r="AZ67170" s="3">
        <v>0</v>
      </c>
      <c r="BA67170" s="5">
        <v>1</v>
      </c>
      <c r="BB67170" s="3">
        <v>0</v>
      </c>
    </row>
    <row r="67171" spans="8:54" x14ac:dyDescent="0.3">
      <c r="H67171" t="s">
        <v>68847</v>
      </c>
      <c r="I67171" t="s">
        <v>15</v>
      </c>
      <c r="J67171" t="s">
        <v>74872</v>
      </c>
      <c r="U67171" s="1" t="s">
        <v>32778</v>
      </c>
      <c r="V67171" s="2"/>
      <c r="W67171" s="2"/>
      <c r="X67171" t="s">
        <v>28982</v>
      </c>
      <c r="Y67171">
        <v>152</v>
      </c>
      <c r="Z67171">
        <v>18.100000000000001</v>
      </c>
      <c r="AA67171" t="s">
        <v>101</v>
      </c>
      <c r="AB67171" t="s">
        <v>101</v>
      </c>
      <c r="AC67171">
        <v>22.4</v>
      </c>
      <c r="AD67171">
        <v>17.7</v>
      </c>
      <c r="AE67171">
        <v>4.7</v>
      </c>
      <c r="AL67171" t="s">
        <v>59380</v>
      </c>
      <c r="AY67171" s="3"/>
      <c r="AZ67171" s="3">
        <v>0.11907894736842106</v>
      </c>
      <c r="BA67171" s="5">
        <v>0.88092105263157894</v>
      </c>
      <c r="BB67171" s="3">
        <v>0.2288435394736843</v>
      </c>
    </row>
    <row r="67172" spans="8:54" x14ac:dyDescent="0.3">
      <c r="H67172" t="s">
        <v>55323</v>
      </c>
      <c r="I67172" t="s">
        <v>15</v>
      </c>
      <c r="J67172" t="s">
        <v>74873</v>
      </c>
      <c r="U67172" s="1" t="s">
        <v>32313</v>
      </c>
      <c r="V67172" s="2"/>
      <c r="W67172" s="2"/>
      <c r="X67172" t="s">
        <v>74874</v>
      </c>
      <c r="Y67172">
        <v>88</v>
      </c>
      <c r="Z67172">
        <v>3.1</v>
      </c>
      <c r="AA67172" t="s">
        <v>101</v>
      </c>
      <c r="AB67172" t="s">
        <v>101</v>
      </c>
      <c r="AC67172">
        <v>25.3</v>
      </c>
      <c r="AD67172">
        <v>20.8</v>
      </c>
      <c r="AE67172">
        <v>4.5</v>
      </c>
      <c r="AL67172" t="s">
        <v>59380</v>
      </c>
      <c r="AY67172" s="3"/>
      <c r="AZ67172" s="3">
        <v>3.5227272727272725E-2</v>
      </c>
      <c r="BA67172" s="5">
        <v>0.96477272727272723</v>
      </c>
      <c r="BB67172" s="3">
        <v>6.7699068181818367E-2</v>
      </c>
    </row>
    <row r="67173" spans="8:54" x14ac:dyDescent="0.3">
      <c r="H67173" t="s">
        <v>68954</v>
      </c>
      <c r="I67173" t="s">
        <v>15</v>
      </c>
      <c r="J67173" t="s">
        <v>74875</v>
      </c>
      <c r="U67173" s="1" t="s">
        <v>32771</v>
      </c>
      <c r="V67173" s="2"/>
      <c r="W67173" s="2"/>
      <c r="X67173" t="s">
        <v>74876</v>
      </c>
      <c r="Y67173">
        <v>117</v>
      </c>
      <c r="Z67173">
        <v>3.9</v>
      </c>
      <c r="AA67173" t="s">
        <v>101</v>
      </c>
      <c r="AB67173" t="s">
        <v>101</v>
      </c>
      <c r="AC67173">
        <v>25.1</v>
      </c>
      <c r="AD67173">
        <v>20.2</v>
      </c>
      <c r="AE67173">
        <v>4.9000000000000004</v>
      </c>
      <c r="AL67173" t="s">
        <v>59380</v>
      </c>
      <c r="AY67173" s="3"/>
      <c r="AZ67173" s="3">
        <v>3.3333333333333333E-2</v>
      </c>
      <c r="BA67173" s="5">
        <v>0.96666666666666667</v>
      </c>
      <c r="BB67173" s="3">
        <v>6.4059333333333246E-2</v>
      </c>
    </row>
    <row r="67174" spans="8:54" x14ac:dyDescent="0.3">
      <c r="H67174" t="s">
        <v>24915</v>
      </c>
      <c r="I67174" t="s">
        <v>15</v>
      </c>
      <c r="J67174" t="s">
        <v>74877</v>
      </c>
      <c r="U67174" s="1" t="s">
        <v>32769</v>
      </c>
      <c r="V67174" s="2"/>
      <c r="W67174" s="2"/>
      <c r="X67174" t="s">
        <v>74878</v>
      </c>
      <c r="Y67174">
        <v>88</v>
      </c>
      <c r="Z67174">
        <v>0</v>
      </c>
      <c r="AA67174" t="s">
        <v>101</v>
      </c>
      <c r="AB67174" t="s">
        <v>101</v>
      </c>
      <c r="AC67174">
        <v>19.100000000000001</v>
      </c>
      <c r="AD67174">
        <v>20.399999999999999</v>
      </c>
      <c r="AE67174">
        <v>-1.3</v>
      </c>
      <c r="AL67174" t="s">
        <v>59380</v>
      </c>
      <c r="AY67174" s="3"/>
      <c r="AZ67174" s="3">
        <v>0</v>
      </c>
      <c r="BA67174" s="5">
        <v>1</v>
      </c>
      <c r="BB67174" s="3">
        <v>0</v>
      </c>
    </row>
    <row r="67175" spans="8:54" x14ac:dyDescent="0.3">
      <c r="H67175" t="s">
        <v>24915</v>
      </c>
      <c r="I67175" t="s">
        <v>15</v>
      </c>
      <c r="J67175" t="s">
        <v>74879</v>
      </c>
      <c r="U67175" s="1" t="s">
        <v>32771</v>
      </c>
      <c r="V67175" s="2"/>
      <c r="W67175" s="2"/>
      <c r="X67175" t="s">
        <v>3807</v>
      </c>
      <c r="Y67175">
        <v>107</v>
      </c>
      <c r="Z67175">
        <v>3.3</v>
      </c>
      <c r="AA67175" t="s">
        <v>101</v>
      </c>
      <c r="AB67175" t="s">
        <v>101</v>
      </c>
      <c r="AC67175">
        <v>24.4</v>
      </c>
      <c r="AD67175">
        <v>19.3</v>
      </c>
      <c r="AE67175">
        <v>5.0999999999999996</v>
      </c>
      <c r="AL67175" t="s">
        <v>59380</v>
      </c>
      <c r="AY67175" s="3"/>
      <c r="AZ67175" s="3">
        <v>3.0841121495327101E-2</v>
      </c>
      <c r="BA67175" s="5">
        <v>0.96915887850467286</v>
      </c>
      <c r="BB67175" s="3">
        <v>5.926985046728972E-2</v>
      </c>
    </row>
    <row r="67176" spans="8:54" x14ac:dyDescent="0.3">
      <c r="H67176" t="s">
        <v>24915</v>
      </c>
      <c r="I67176" t="s">
        <v>15</v>
      </c>
      <c r="J67176" t="s">
        <v>74879</v>
      </c>
      <c r="U67176" s="1" t="s">
        <v>32771</v>
      </c>
      <c r="V67176" s="2"/>
      <c r="W67176" s="2"/>
      <c r="X67176" t="s">
        <v>219</v>
      </c>
      <c r="Y67176">
        <v>80</v>
      </c>
      <c r="Z67176">
        <v>2.4</v>
      </c>
      <c r="AA67176" t="s">
        <v>101</v>
      </c>
      <c r="AB67176" t="s">
        <v>101</v>
      </c>
      <c r="AC67176">
        <v>23.4</v>
      </c>
      <c r="AD67176">
        <v>21.3</v>
      </c>
      <c r="AE67176">
        <v>2.1</v>
      </c>
      <c r="AL67176" t="s">
        <v>59380</v>
      </c>
      <c r="AY67176" s="3"/>
      <c r="AZ67176" s="3">
        <v>0.03</v>
      </c>
      <c r="BA67176" s="5">
        <v>0.97</v>
      </c>
      <c r="BB67176" s="3">
        <v>5.7653399999999966E-2</v>
      </c>
    </row>
    <row r="67177" spans="8:54" x14ac:dyDescent="0.3">
      <c r="H67177" t="s">
        <v>54269</v>
      </c>
      <c r="I67177" t="s">
        <v>15</v>
      </c>
      <c r="J67177" t="s">
        <v>74880</v>
      </c>
      <c r="U67177" s="1" t="s">
        <v>32325</v>
      </c>
      <c r="V67177" s="2"/>
      <c r="W67177" s="2"/>
      <c r="X67177" t="s">
        <v>5361</v>
      </c>
      <c r="Y67177">
        <v>61</v>
      </c>
      <c r="Z67177">
        <v>9.3000000000000007</v>
      </c>
      <c r="AA67177" t="s">
        <v>101</v>
      </c>
      <c r="AB67177" t="s">
        <v>101</v>
      </c>
      <c r="AC67177">
        <v>18.3</v>
      </c>
      <c r="AD67177">
        <v>17.899999999999999</v>
      </c>
      <c r="AE67177">
        <v>0.4</v>
      </c>
      <c r="AL67177" t="s">
        <v>59380</v>
      </c>
      <c r="AY67177" s="3"/>
      <c r="AZ67177" s="3">
        <v>0.15245901639344264</v>
      </c>
      <c r="BA67177" s="5">
        <v>0.84754098360655739</v>
      </c>
      <c r="BB67177" s="3">
        <v>0.29299268852459015</v>
      </c>
    </row>
    <row r="67178" spans="8:54" x14ac:dyDescent="0.3">
      <c r="H67178" t="s">
        <v>68757</v>
      </c>
      <c r="I67178" t="s">
        <v>15</v>
      </c>
      <c r="J67178" t="s">
        <v>74881</v>
      </c>
      <c r="U67178" s="1" t="s">
        <v>32778</v>
      </c>
      <c r="V67178" s="2"/>
      <c r="W67178" s="2"/>
      <c r="X67178" t="s">
        <v>74882</v>
      </c>
      <c r="Y67178">
        <v>70</v>
      </c>
      <c r="Z67178">
        <v>0</v>
      </c>
      <c r="AA67178" t="s">
        <v>101</v>
      </c>
      <c r="AB67178" t="s">
        <v>101</v>
      </c>
      <c r="AC67178">
        <v>11.4</v>
      </c>
      <c r="AD67178">
        <v>14</v>
      </c>
      <c r="AE67178">
        <v>-2.6</v>
      </c>
      <c r="AL67178" t="s">
        <v>59380</v>
      </c>
      <c r="AY67178" s="3"/>
      <c r="AZ67178" s="3">
        <v>0</v>
      </c>
      <c r="BA67178" s="5">
        <v>1</v>
      </c>
      <c r="BB67178" s="3">
        <v>0</v>
      </c>
    </row>
    <row r="67179" spans="8:54" x14ac:dyDescent="0.3">
      <c r="H67179" t="s">
        <v>68757</v>
      </c>
      <c r="I67179" t="s">
        <v>15</v>
      </c>
      <c r="J67179" t="s">
        <v>74883</v>
      </c>
      <c r="U67179" s="1" t="s">
        <v>32769</v>
      </c>
      <c r="V67179" s="2"/>
      <c r="W67179" s="2"/>
      <c r="X67179" t="s">
        <v>74884</v>
      </c>
      <c r="Y67179">
        <v>102</v>
      </c>
      <c r="Z67179">
        <v>0</v>
      </c>
      <c r="AA67179" t="s">
        <v>101</v>
      </c>
      <c r="AB67179" t="s">
        <v>101</v>
      </c>
      <c r="AC67179">
        <v>20.6</v>
      </c>
      <c r="AD67179">
        <v>17.7</v>
      </c>
      <c r="AE67179">
        <v>2.9</v>
      </c>
      <c r="AL67179" t="s">
        <v>59380</v>
      </c>
      <c r="AY67179" s="3"/>
      <c r="AZ67179" s="3">
        <v>0</v>
      </c>
      <c r="BA67179" s="5">
        <v>1</v>
      </c>
      <c r="BB67179" s="3">
        <v>0</v>
      </c>
    </row>
    <row r="67180" spans="8:54" x14ac:dyDescent="0.3">
      <c r="H67180" t="s">
        <v>48944</v>
      </c>
      <c r="I67180" t="s">
        <v>15</v>
      </c>
      <c r="J67180" t="s">
        <v>74885</v>
      </c>
      <c r="U67180" s="1" t="s">
        <v>32778</v>
      </c>
      <c r="V67180" s="2"/>
      <c r="W67180" s="2"/>
      <c r="X67180" t="s">
        <v>74886</v>
      </c>
      <c r="Y67180">
        <v>85</v>
      </c>
      <c r="Z67180">
        <v>-5</v>
      </c>
      <c r="AA67180" t="s">
        <v>101</v>
      </c>
      <c r="AB67180" t="s">
        <v>101</v>
      </c>
      <c r="AC67180">
        <v>18.100000000000001</v>
      </c>
      <c r="AD67180">
        <v>17.899999999999999</v>
      </c>
      <c r="AE67180">
        <v>0.2</v>
      </c>
      <c r="AL67180" t="s">
        <v>59380</v>
      </c>
      <c r="AY67180" s="3"/>
      <c r="AZ67180" s="3">
        <v>-5.8823529411764705E-2</v>
      </c>
      <c r="BA67180" s="5">
        <v>1.0588235294117647</v>
      </c>
      <c r="BB67180" s="3">
        <v>1.6473352941176467E-2</v>
      </c>
    </row>
    <row r="67181" spans="8:54" x14ac:dyDescent="0.3">
      <c r="H67181" t="s">
        <v>24915</v>
      </c>
      <c r="I67181" t="s">
        <v>15</v>
      </c>
      <c r="J67181" t="s">
        <v>54043</v>
      </c>
      <c r="U67181" s="1" t="s">
        <v>32771</v>
      </c>
      <c r="V67181" s="2"/>
      <c r="W67181" s="2"/>
      <c r="X67181" t="s">
        <v>42831</v>
      </c>
      <c r="Y67181">
        <v>81</v>
      </c>
      <c r="Z67181">
        <v>3</v>
      </c>
      <c r="AA67181" t="s">
        <v>101</v>
      </c>
      <c r="AB67181" t="s">
        <v>101</v>
      </c>
      <c r="AC67181">
        <v>22.5</v>
      </c>
      <c r="AD67181">
        <v>18.8</v>
      </c>
      <c r="AE67181">
        <v>3.7</v>
      </c>
      <c r="AL67181" t="s">
        <v>59380</v>
      </c>
      <c r="AY67181" s="3"/>
      <c r="AZ67181" s="3">
        <v>3.7037037037037035E-2</v>
      </c>
      <c r="BA67181" s="5">
        <v>0.96296296296296302</v>
      </c>
      <c r="BB67181" s="3">
        <v>7.1177037037037039E-2</v>
      </c>
    </row>
    <row r="67182" spans="8:54" x14ac:dyDescent="0.3">
      <c r="H67182" t="s">
        <v>24936</v>
      </c>
      <c r="I67182" t="s">
        <v>15</v>
      </c>
      <c r="J67182" t="s">
        <v>74887</v>
      </c>
      <c r="U67182" s="1" t="s">
        <v>32771</v>
      </c>
      <c r="V67182" s="2"/>
      <c r="W67182" s="2"/>
      <c r="X67182" t="s">
        <v>74888</v>
      </c>
      <c r="Y67182">
        <v>108</v>
      </c>
      <c r="Z67182">
        <v>31.6</v>
      </c>
      <c r="AA67182" t="s">
        <v>101</v>
      </c>
      <c r="AB67182" t="s">
        <v>101</v>
      </c>
      <c r="AC67182">
        <v>19.600000000000001</v>
      </c>
      <c r="AD67182">
        <v>19.7</v>
      </c>
      <c r="AE67182">
        <v>0</v>
      </c>
      <c r="AL67182" t="s">
        <v>59380</v>
      </c>
      <c r="AY67182" s="3"/>
      <c r="AZ67182" s="3">
        <v>0.29259259259259263</v>
      </c>
      <c r="BA67182" s="5">
        <v>0.70740740740740737</v>
      </c>
      <c r="BB67182" s="3">
        <v>0.56229859259259274</v>
      </c>
    </row>
    <row r="67183" spans="8:54" x14ac:dyDescent="0.3">
      <c r="H67183" t="s">
        <v>24936</v>
      </c>
      <c r="I67183" t="s">
        <v>15</v>
      </c>
      <c r="J67183" t="s">
        <v>74887</v>
      </c>
      <c r="U67183" s="1" t="s">
        <v>32771</v>
      </c>
      <c r="V67183" s="2"/>
      <c r="W67183" s="2"/>
      <c r="X67183" t="s">
        <v>74888</v>
      </c>
      <c r="Y67183">
        <v>108</v>
      </c>
      <c r="Z67183">
        <v>6.4</v>
      </c>
      <c r="AA67183" t="s">
        <v>101</v>
      </c>
      <c r="AB67183" t="s">
        <v>101</v>
      </c>
      <c r="AC67183">
        <v>19.899999999999999</v>
      </c>
      <c r="AD67183">
        <v>19.399999999999999</v>
      </c>
      <c r="AE67183">
        <v>0.5</v>
      </c>
      <c r="AL67183" t="s">
        <v>59380</v>
      </c>
      <c r="AY67183" s="3"/>
      <c r="AZ67183" s="3">
        <v>5.9259259259259262E-2</v>
      </c>
      <c r="BA67183" s="5">
        <v>0.94074074074074077</v>
      </c>
      <c r="BB67183" s="3">
        <v>0.11388325925925913</v>
      </c>
    </row>
    <row r="67184" spans="8:54" x14ac:dyDescent="0.3">
      <c r="H67184" t="s">
        <v>54269</v>
      </c>
      <c r="I67184" t="s">
        <v>15</v>
      </c>
      <c r="J67184" t="s">
        <v>74889</v>
      </c>
      <c r="U67184" s="1" t="s">
        <v>32325</v>
      </c>
      <c r="V67184" s="2"/>
      <c r="W67184" s="2"/>
      <c r="X67184" t="s">
        <v>74890</v>
      </c>
      <c r="Y67184">
        <v>67</v>
      </c>
      <c r="Z67184">
        <v>-6.3</v>
      </c>
      <c r="AA67184" t="s">
        <v>101</v>
      </c>
      <c r="AB67184" t="s">
        <v>101</v>
      </c>
      <c r="AC67184">
        <v>22.5</v>
      </c>
      <c r="AD67184">
        <v>19.2</v>
      </c>
      <c r="AE67184">
        <v>3.3</v>
      </c>
      <c r="AL67184" t="s">
        <v>59380</v>
      </c>
      <c r="AY67184" s="3"/>
      <c r="AZ67184" s="3">
        <v>-9.4029850746268656E-2</v>
      </c>
      <c r="BA67184" s="5">
        <v>1.0940298507462687</v>
      </c>
      <c r="BB67184" s="3">
        <v>2.6332777611940417E-2</v>
      </c>
    </row>
    <row r="67185" spans="8:54" x14ac:dyDescent="0.3">
      <c r="H67185" t="s">
        <v>52188</v>
      </c>
      <c r="I67185" t="s">
        <v>15</v>
      </c>
      <c r="J67185" t="s">
        <v>74891</v>
      </c>
      <c r="U67185" s="1" t="s">
        <v>32325</v>
      </c>
      <c r="V67185" s="2"/>
      <c r="W67185" s="2"/>
      <c r="X67185" t="s">
        <v>34881</v>
      </c>
      <c r="Y67185">
        <v>101</v>
      </c>
      <c r="Z67185">
        <v>8.1</v>
      </c>
      <c r="AA67185" t="s">
        <v>101</v>
      </c>
      <c r="AB67185" t="s">
        <v>101</v>
      </c>
      <c r="AC67185">
        <v>21.2</v>
      </c>
      <c r="AD67185">
        <v>18.899999999999999</v>
      </c>
      <c r="AE67185">
        <v>2.2999999999999998</v>
      </c>
      <c r="AL67185" t="s">
        <v>59380</v>
      </c>
      <c r="AY67185" s="3"/>
      <c r="AZ67185" s="3">
        <v>8.01980198019802E-2</v>
      </c>
      <c r="BA67185" s="5">
        <v>0.91980198019801984</v>
      </c>
      <c r="BB67185" s="3">
        <v>0.15412295049504943</v>
      </c>
    </row>
    <row r="67186" spans="8:54" x14ac:dyDescent="0.3">
      <c r="H67186" t="s">
        <v>52188</v>
      </c>
      <c r="I67186" t="s">
        <v>15</v>
      </c>
      <c r="J67186" t="s">
        <v>74892</v>
      </c>
      <c r="U67186" s="1" t="s">
        <v>32325</v>
      </c>
      <c r="V67186" s="2"/>
      <c r="W67186" s="2"/>
      <c r="X67186" t="s">
        <v>74893</v>
      </c>
      <c r="Y67186">
        <v>113</v>
      </c>
      <c r="Z67186">
        <v>0</v>
      </c>
      <c r="AA67186" t="s">
        <v>101</v>
      </c>
      <c r="AB67186" t="s">
        <v>101</v>
      </c>
      <c r="AC67186">
        <v>19</v>
      </c>
      <c r="AD67186">
        <v>19.899999999999999</v>
      </c>
      <c r="AE67186">
        <v>-0.9</v>
      </c>
      <c r="AL67186" t="s">
        <v>59380</v>
      </c>
      <c r="AY67186" s="3"/>
      <c r="AZ67186" s="3">
        <v>0</v>
      </c>
      <c r="BA67186" s="5">
        <v>1</v>
      </c>
      <c r="BB67186" s="3">
        <v>0</v>
      </c>
    </row>
    <row r="67187" spans="8:54" x14ac:dyDescent="0.3">
      <c r="H67187" t="s">
        <v>48944</v>
      </c>
      <c r="I67187" t="s">
        <v>15</v>
      </c>
      <c r="J67187" t="s">
        <v>74894</v>
      </c>
      <c r="U67187" s="1" t="s">
        <v>32778</v>
      </c>
      <c r="V67187" s="2"/>
      <c r="W67187" s="2"/>
      <c r="X67187" t="s">
        <v>19827</v>
      </c>
      <c r="Y67187">
        <v>69</v>
      </c>
      <c r="Z67187">
        <v>-4.9000000000000004</v>
      </c>
      <c r="AA67187" t="s">
        <v>101</v>
      </c>
      <c r="AB67187" t="s">
        <v>101</v>
      </c>
      <c r="AC67187">
        <v>17.899999999999999</v>
      </c>
      <c r="AD67187">
        <v>18.2</v>
      </c>
      <c r="AE67187">
        <v>-0.3</v>
      </c>
      <c r="AL67187" t="s">
        <v>59380</v>
      </c>
      <c r="AY67187" s="3"/>
      <c r="AZ67187" s="3">
        <v>-7.101449275362319E-2</v>
      </c>
      <c r="BA67187" s="5">
        <v>1.0710144927536231</v>
      </c>
      <c r="BB67187" s="3">
        <v>1.98873956521739E-2</v>
      </c>
    </row>
    <row r="67188" spans="8:54" x14ac:dyDescent="0.3">
      <c r="H67188" t="s">
        <v>55058</v>
      </c>
      <c r="I67188" t="s">
        <v>15</v>
      </c>
      <c r="J67188" t="s">
        <v>74895</v>
      </c>
      <c r="U67188" s="1" t="s">
        <v>32769</v>
      </c>
      <c r="V67188" s="2"/>
      <c r="W67188" s="2"/>
      <c r="X67188" t="s">
        <v>2691</v>
      </c>
      <c r="Y67188">
        <v>72</v>
      </c>
      <c r="Z67188">
        <v>7.7</v>
      </c>
      <c r="AA67188" t="s">
        <v>101</v>
      </c>
      <c r="AB67188" t="s">
        <v>101</v>
      </c>
      <c r="AC67188">
        <v>23.6</v>
      </c>
      <c r="AD67188">
        <v>20.9</v>
      </c>
      <c r="AE67188">
        <v>2.7</v>
      </c>
      <c r="AL67188" t="s">
        <v>59380</v>
      </c>
      <c r="AY67188" s="3"/>
      <c r="AZ67188" s="3">
        <v>0.10694444444444445</v>
      </c>
      <c r="BA67188" s="5">
        <v>0.89305555555555549</v>
      </c>
      <c r="BB67188" s="3">
        <v>0.20552369444444452</v>
      </c>
    </row>
    <row r="67189" spans="8:54" x14ac:dyDescent="0.3">
      <c r="H67189" t="s">
        <v>52188</v>
      </c>
      <c r="I67189" t="s">
        <v>15</v>
      </c>
      <c r="J67189" t="s">
        <v>74896</v>
      </c>
      <c r="U67189" s="1" t="s">
        <v>32325</v>
      </c>
      <c r="V67189" s="2"/>
      <c r="W67189" s="2"/>
      <c r="X67189" t="s">
        <v>74897</v>
      </c>
      <c r="Y67189">
        <v>91</v>
      </c>
      <c r="Z67189">
        <v>0</v>
      </c>
      <c r="AA67189" t="s">
        <v>101</v>
      </c>
      <c r="AB67189" t="s">
        <v>101</v>
      </c>
      <c r="AC67189">
        <v>19.899999999999999</v>
      </c>
      <c r="AD67189">
        <v>20.8</v>
      </c>
      <c r="AE67189">
        <v>-0.9</v>
      </c>
      <c r="AL67189" t="s">
        <v>59380</v>
      </c>
      <c r="AY67189" s="3"/>
      <c r="AZ67189" s="3">
        <v>0</v>
      </c>
      <c r="BA67189" s="5">
        <v>1</v>
      </c>
      <c r="BB67189" s="3">
        <v>0</v>
      </c>
    </row>
    <row r="67190" spans="8:54" x14ac:dyDescent="0.3">
      <c r="H67190" t="s">
        <v>52188</v>
      </c>
      <c r="I67190" t="s">
        <v>15</v>
      </c>
      <c r="J67190" t="s">
        <v>66960</v>
      </c>
      <c r="U67190" s="1" t="s">
        <v>32325</v>
      </c>
      <c r="V67190" s="2"/>
      <c r="W67190" s="2"/>
      <c r="X67190" t="s">
        <v>9143</v>
      </c>
      <c r="Y67190">
        <v>68</v>
      </c>
      <c r="Z67190">
        <v>0</v>
      </c>
      <c r="AA67190" t="s">
        <v>101</v>
      </c>
      <c r="AB67190" t="s">
        <v>101</v>
      </c>
      <c r="AC67190">
        <v>18.899999999999999</v>
      </c>
      <c r="AD67190">
        <v>18.5</v>
      </c>
      <c r="AE67190">
        <v>0.4</v>
      </c>
      <c r="AL67190" t="s">
        <v>59380</v>
      </c>
      <c r="AY67190" s="3"/>
      <c r="AZ67190" s="3">
        <v>0</v>
      </c>
      <c r="BA67190" s="5">
        <v>1</v>
      </c>
      <c r="BB67190" s="3">
        <v>0</v>
      </c>
    </row>
    <row r="67191" spans="8:54" x14ac:dyDescent="0.3">
      <c r="H67191" t="s">
        <v>57194</v>
      </c>
      <c r="I67191" t="s">
        <v>15</v>
      </c>
      <c r="J67191" t="s">
        <v>71203</v>
      </c>
      <c r="U67191" s="1" t="s">
        <v>32764</v>
      </c>
      <c r="V67191" s="2"/>
      <c r="W67191" s="2"/>
      <c r="X67191" t="s">
        <v>462</v>
      </c>
      <c r="Y67191">
        <v>63</v>
      </c>
      <c r="Z67191">
        <v>-4.4000000000000004</v>
      </c>
      <c r="AA67191" t="s">
        <v>101</v>
      </c>
      <c r="AB67191" t="s">
        <v>101</v>
      </c>
      <c r="AC67191">
        <v>18.100000000000001</v>
      </c>
      <c r="AD67191">
        <v>18.2</v>
      </c>
      <c r="AE67191">
        <v>-0.1</v>
      </c>
      <c r="AL67191" t="s">
        <v>59380</v>
      </c>
      <c r="AY67191" s="3"/>
      <c r="AZ67191" s="3">
        <v>-6.9841269841269843E-2</v>
      </c>
      <c r="BA67191" s="5">
        <v>1.0698412698412698</v>
      </c>
      <c r="BB67191" s="3">
        <v>1.9558838095238062E-2</v>
      </c>
    </row>
    <row r="67192" spans="8:54" x14ac:dyDescent="0.3">
      <c r="H67192" t="s">
        <v>55323</v>
      </c>
      <c r="I67192" t="s">
        <v>15</v>
      </c>
      <c r="J67192" t="s">
        <v>74898</v>
      </c>
      <c r="U67192" s="1" t="s">
        <v>32313</v>
      </c>
      <c r="V67192" s="2"/>
      <c r="W67192" s="2"/>
      <c r="X67192" t="s">
        <v>25134</v>
      </c>
      <c r="Y67192">
        <v>123</v>
      </c>
      <c r="Z67192">
        <v>6.7</v>
      </c>
      <c r="AA67192" t="s">
        <v>101</v>
      </c>
      <c r="AB67192" t="s">
        <v>101</v>
      </c>
      <c r="AC67192">
        <v>20</v>
      </c>
      <c r="AD67192">
        <v>20.399999999999999</v>
      </c>
      <c r="AE67192">
        <v>-0.4</v>
      </c>
      <c r="AL67192" t="s">
        <v>59380</v>
      </c>
      <c r="AY67192" s="3"/>
      <c r="AZ67192" s="3">
        <v>5.4471544715447157E-2</v>
      </c>
      <c r="BA67192" s="5">
        <v>0.94552845528455287</v>
      </c>
      <c r="BB67192" s="3">
        <v>0.10468232520325205</v>
      </c>
    </row>
    <row r="67193" spans="8:54" x14ac:dyDescent="0.3">
      <c r="H67193" t="s">
        <v>52188</v>
      </c>
      <c r="I67193" t="s">
        <v>15</v>
      </c>
      <c r="J67193" t="s">
        <v>71862</v>
      </c>
      <c r="U67193" s="1" t="s">
        <v>32778</v>
      </c>
      <c r="V67193" s="2"/>
      <c r="W67193" s="2"/>
      <c r="X67193" t="s">
        <v>20</v>
      </c>
      <c r="Y67193">
        <v>85</v>
      </c>
      <c r="Z67193">
        <v>0</v>
      </c>
      <c r="AA67193" t="s">
        <v>101</v>
      </c>
      <c r="AB67193" t="s">
        <v>101</v>
      </c>
      <c r="AC67193">
        <v>20.5</v>
      </c>
      <c r="AD67193">
        <v>22.1</v>
      </c>
      <c r="AE67193">
        <v>-1.6</v>
      </c>
      <c r="AL67193" t="s">
        <v>59380</v>
      </c>
      <c r="AY67193" s="3"/>
      <c r="AZ67193" s="3">
        <v>0</v>
      </c>
      <c r="BA67193" s="5">
        <v>1</v>
      </c>
      <c r="BB67193" s="3">
        <v>0</v>
      </c>
    </row>
    <row r="67194" spans="8:54" x14ac:dyDescent="0.3">
      <c r="H67194" t="s">
        <v>55323</v>
      </c>
      <c r="I67194" t="s">
        <v>15</v>
      </c>
      <c r="J67194" t="s">
        <v>74899</v>
      </c>
      <c r="U67194" s="1" t="s">
        <v>32313</v>
      </c>
      <c r="V67194" s="2"/>
      <c r="W67194" s="2"/>
      <c r="X67194" t="s">
        <v>23</v>
      </c>
      <c r="Y67194">
        <v>86</v>
      </c>
      <c r="Z67194">
        <v>-5.0999999999999996</v>
      </c>
      <c r="AA67194" t="s">
        <v>101</v>
      </c>
      <c r="AB67194" t="s">
        <v>101</v>
      </c>
      <c r="AC67194">
        <v>23</v>
      </c>
      <c r="AD67194">
        <v>19.7</v>
      </c>
      <c r="AE67194">
        <v>3.3</v>
      </c>
      <c r="AL67194" t="s">
        <v>59380</v>
      </c>
      <c r="AY67194" s="3"/>
      <c r="AZ67194" s="3">
        <v>-5.9302325581395345E-2</v>
      </c>
      <c r="BA67194" s="5">
        <v>1.0593023255813954</v>
      </c>
      <c r="BB67194" s="3">
        <v>1.6607438372093108E-2</v>
      </c>
    </row>
    <row r="67195" spans="8:54" x14ac:dyDescent="0.3">
      <c r="H67195" t="s">
        <v>55323</v>
      </c>
      <c r="I67195" t="s">
        <v>15</v>
      </c>
      <c r="J67195" t="s">
        <v>74900</v>
      </c>
      <c r="U67195" s="1" t="s">
        <v>32313</v>
      </c>
      <c r="V67195" s="2"/>
      <c r="W67195" s="2"/>
      <c r="X67195" t="s">
        <v>74901</v>
      </c>
      <c r="Y67195">
        <v>70</v>
      </c>
      <c r="Z67195">
        <v>2.8</v>
      </c>
      <c r="AA67195" t="s">
        <v>101</v>
      </c>
      <c r="AB67195" t="s">
        <v>101</v>
      </c>
      <c r="AC67195">
        <v>20.2</v>
      </c>
      <c r="AD67195">
        <v>20.2</v>
      </c>
      <c r="AE67195">
        <v>0</v>
      </c>
      <c r="AL67195" t="s">
        <v>59380</v>
      </c>
      <c r="AY67195" s="3"/>
      <c r="AZ67195" s="3">
        <v>0.04</v>
      </c>
      <c r="BA67195" s="5">
        <v>0.96</v>
      </c>
      <c r="BB67195" s="3">
        <v>7.6871200000000028E-2</v>
      </c>
    </row>
    <row r="67196" spans="8:54" x14ac:dyDescent="0.3">
      <c r="H67196" t="s">
        <v>52188</v>
      </c>
      <c r="I67196" t="s">
        <v>15</v>
      </c>
      <c r="J67196" t="s">
        <v>68150</v>
      </c>
      <c r="U67196" s="1" t="s">
        <v>32778</v>
      </c>
      <c r="V67196" s="2"/>
      <c r="W67196" s="2"/>
      <c r="X67196" t="s">
        <v>74902</v>
      </c>
      <c r="Y67196">
        <v>85</v>
      </c>
      <c r="Z67196">
        <v>2.5</v>
      </c>
      <c r="AA67196" t="s">
        <v>101</v>
      </c>
      <c r="AB67196" t="s">
        <v>101</v>
      </c>
      <c r="AC67196">
        <v>18.100000000000001</v>
      </c>
      <c r="AD67196">
        <v>19.899999999999999</v>
      </c>
      <c r="AE67196">
        <v>-1.8</v>
      </c>
      <c r="AL67196" t="s">
        <v>59380</v>
      </c>
      <c r="AY67196" s="3"/>
      <c r="AZ67196" s="3">
        <v>2.9411764705882353E-2</v>
      </c>
      <c r="BA67196" s="5">
        <v>0.97058823529411764</v>
      </c>
      <c r="BB67196" s="3">
        <v>5.6522941176470498E-2</v>
      </c>
    </row>
    <row r="67197" spans="8:54" x14ac:dyDescent="0.3">
      <c r="H67197" t="s">
        <v>54853</v>
      </c>
      <c r="I67197" t="s">
        <v>15</v>
      </c>
      <c r="J67197" t="s">
        <v>74903</v>
      </c>
      <c r="U67197" s="1" t="s">
        <v>32778</v>
      </c>
      <c r="V67197" s="2"/>
      <c r="W67197" s="2"/>
      <c r="X67197" t="s">
        <v>8564</v>
      </c>
      <c r="Y67197">
        <v>96</v>
      </c>
      <c r="Z67197">
        <v>4.5999999999999996</v>
      </c>
      <c r="AA67197" t="s">
        <v>101</v>
      </c>
      <c r="AB67197" t="s">
        <v>101</v>
      </c>
      <c r="AC67197">
        <v>18.600000000000001</v>
      </c>
      <c r="AD67197">
        <v>17.899999999999999</v>
      </c>
      <c r="AE67197">
        <v>0.7</v>
      </c>
      <c r="AL67197" t="s">
        <v>59380</v>
      </c>
      <c r="AY67197" s="3"/>
      <c r="AZ67197" s="3">
        <v>4.7916666666666663E-2</v>
      </c>
      <c r="BA67197" s="5">
        <v>0.95208333333333339</v>
      </c>
      <c r="BB67197" s="3">
        <v>9.2085291666666569E-2</v>
      </c>
    </row>
    <row r="67198" spans="8:54" x14ac:dyDescent="0.3">
      <c r="H67198" t="s">
        <v>52188</v>
      </c>
      <c r="I67198" t="s">
        <v>15</v>
      </c>
      <c r="J67198" t="s">
        <v>74904</v>
      </c>
      <c r="U67198" s="1" t="s">
        <v>32778</v>
      </c>
      <c r="V67198" s="2"/>
      <c r="W67198" s="2"/>
      <c r="X67198" t="s">
        <v>20</v>
      </c>
      <c r="Y67198">
        <v>85</v>
      </c>
      <c r="Z67198">
        <v>4.5999999999999996</v>
      </c>
      <c r="AA67198" t="s">
        <v>101</v>
      </c>
      <c r="AB67198" t="s">
        <v>101</v>
      </c>
      <c r="AC67198">
        <v>20</v>
      </c>
      <c r="AD67198">
        <v>19.899999999999999</v>
      </c>
      <c r="AE67198">
        <v>0.1</v>
      </c>
      <c r="AL67198" t="s">
        <v>59380</v>
      </c>
      <c r="AY67198" s="3"/>
      <c r="AZ67198" s="3">
        <v>5.4117647058823527E-2</v>
      </c>
      <c r="BA67198" s="5">
        <v>0.94588235294117651</v>
      </c>
      <c r="BB67198" s="3">
        <v>0.10400221176470592</v>
      </c>
    </row>
    <row r="67199" spans="8:54" x14ac:dyDescent="0.3">
      <c r="H67199" t="s">
        <v>52188</v>
      </c>
      <c r="I67199" t="s">
        <v>15</v>
      </c>
      <c r="J67199" t="s">
        <v>74905</v>
      </c>
      <c r="U67199" s="1" t="s">
        <v>32778</v>
      </c>
      <c r="V67199" s="2"/>
      <c r="W67199" s="2"/>
      <c r="X67199" t="s">
        <v>219</v>
      </c>
      <c r="Y67199">
        <v>85</v>
      </c>
      <c r="Z67199">
        <v>12</v>
      </c>
      <c r="AA67199" t="s">
        <v>101</v>
      </c>
      <c r="AB67199" t="s">
        <v>101</v>
      </c>
      <c r="AC67199">
        <v>22</v>
      </c>
      <c r="AD67199">
        <v>22.1</v>
      </c>
      <c r="AE67199">
        <v>-0.1</v>
      </c>
      <c r="AL67199" t="s">
        <v>59380</v>
      </c>
      <c r="AY67199" s="3"/>
      <c r="AZ67199" s="3">
        <v>0.14117647058823529</v>
      </c>
      <c r="BA67199" s="5">
        <v>0.85882352941176476</v>
      </c>
      <c r="BB67199" s="3">
        <v>0.2713101176470587</v>
      </c>
    </row>
    <row r="67200" spans="8:54" x14ac:dyDescent="0.3">
      <c r="H67200" t="s">
        <v>52188</v>
      </c>
      <c r="I67200" t="s">
        <v>15</v>
      </c>
      <c r="J67200" t="s">
        <v>74905</v>
      </c>
      <c r="U67200" s="1" t="s">
        <v>32778</v>
      </c>
      <c r="V67200" s="2"/>
      <c r="W67200" s="2"/>
      <c r="X67200" t="s">
        <v>219</v>
      </c>
      <c r="Y67200">
        <v>85</v>
      </c>
      <c r="Z67200">
        <v>2.8</v>
      </c>
      <c r="AA67200" t="s">
        <v>101</v>
      </c>
      <c r="AB67200" t="s">
        <v>101</v>
      </c>
      <c r="AC67200">
        <v>23.3</v>
      </c>
      <c r="AD67200">
        <v>22.1</v>
      </c>
      <c r="AE67200">
        <v>1.2</v>
      </c>
      <c r="AL67200" t="s">
        <v>59380</v>
      </c>
      <c r="AY67200" s="3"/>
      <c r="AZ67200" s="3">
        <v>3.2941176470588231E-2</v>
      </c>
      <c r="BA67200" s="5">
        <v>0.96705882352941175</v>
      </c>
      <c r="BB67200" s="3">
        <v>6.3305694117647082E-2</v>
      </c>
    </row>
    <row r="67201" spans="8:54" x14ac:dyDescent="0.3">
      <c r="H67201" t="s">
        <v>52188</v>
      </c>
      <c r="I67201" t="s">
        <v>15</v>
      </c>
      <c r="J67201" t="s">
        <v>74906</v>
      </c>
      <c r="U67201" s="1" t="s">
        <v>32778</v>
      </c>
      <c r="V67201" s="2"/>
      <c r="W67201" s="2"/>
      <c r="X67201" t="s">
        <v>74907</v>
      </c>
      <c r="Y67201">
        <v>84</v>
      </c>
      <c r="Z67201">
        <v>3.8</v>
      </c>
      <c r="AA67201" t="s">
        <v>101</v>
      </c>
      <c r="AB67201" t="s">
        <v>101</v>
      </c>
      <c r="AC67201">
        <v>22.5</v>
      </c>
      <c r="AD67201">
        <v>17.399999999999999</v>
      </c>
      <c r="AE67201">
        <v>5.0999999999999996</v>
      </c>
      <c r="AL67201" t="s">
        <v>59380</v>
      </c>
      <c r="AY67201" s="3"/>
      <c r="AZ67201" s="3">
        <v>4.5238095238095237E-2</v>
      </c>
      <c r="BA67201" s="5">
        <v>0.95476190476190481</v>
      </c>
      <c r="BB67201" s="3">
        <v>8.693766666666658E-2</v>
      </c>
    </row>
    <row r="67202" spans="8:54" x14ac:dyDescent="0.3">
      <c r="H67202" t="s">
        <v>52188</v>
      </c>
      <c r="I67202" t="s">
        <v>15</v>
      </c>
      <c r="J67202" t="s">
        <v>74908</v>
      </c>
      <c r="U67202" s="1" t="s">
        <v>32778</v>
      </c>
      <c r="V67202" s="2"/>
      <c r="W67202" s="2"/>
      <c r="X67202" t="s">
        <v>74909</v>
      </c>
      <c r="Y67202">
        <v>85</v>
      </c>
      <c r="Z67202">
        <v>2.7</v>
      </c>
      <c r="AA67202" t="s">
        <v>101</v>
      </c>
      <c r="AB67202" t="s">
        <v>101</v>
      </c>
      <c r="AC67202">
        <v>21.1</v>
      </c>
      <c r="AD67202">
        <v>23.1</v>
      </c>
      <c r="AE67202">
        <v>-2</v>
      </c>
      <c r="AL67202" t="s">
        <v>59380</v>
      </c>
      <c r="AY67202" s="3"/>
      <c r="AZ67202" s="3">
        <v>3.1764705882352945E-2</v>
      </c>
      <c r="BA67202" s="5">
        <v>0.96823529411764708</v>
      </c>
      <c r="BB67202" s="3">
        <v>6.1044776470588147E-2</v>
      </c>
    </row>
    <row r="67203" spans="8:54" x14ac:dyDescent="0.3">
      <c r="H67203" t="s">
        <v>74123</v>
      </c>
      <c r="I67203" t="s">
        <v>15</v>
      </c>
      <c r="J67203" t="s">
        <v>74910</v>
      </c>
      <c r="U67203" s="1" t="s">
        <v>32778</v>
      </c>
      <c r="V67203" s="2"/>
      <c r="W67203" s="2"/>
      <c r="X67203" t="s">
        <v>2251</v>
      </c>
      <c r="Y67203">
        <v>76</v>
      </c>
      <c r="Z67203">
        <v>2.7</v>
      </c>
      <c r="AA67203" t="s">
        <v>101</v>
      </c>
      <c r="AB67203" t="s">
        <v>101</v>
      </c>
      <c r="AC67203">
        <v>16.600000000000001</v>
      </c>
      <c r="AD67203">
        <v>17.7</v>
      </c>
      <c r="AE67203">
        <v>-1.1000000000000001</v>
      </c>
      <c r="AL67203" t="s">
        <v>59380</v>
      </c>
      <c r="AY67203" s="3"/>
      <c r="AZ67203" s="3">
        <v>3.5526315789473684E-2</v>
      </c>
      <c r="BA67203" s="5">
        <v>0.96447368421052637</v>
      </c>
      <c r="BB67203" s="3">
        <v>6.8273763157894685E-2</v>
      </c>
    </row>
    <row r="67204" spans="8:54" x14ac:dyDescent="0.3">
      <c r="H67204" t="s">
        <v>52188</v>
      </c>
      <c r="I67204" t="s">
        <v>15</v>
      </c>
      <c r="J67204" t="s">
        <v>70458</v>
      </c>
      <c r="U67204" s="1" t="s">
        <v>32764</v>
      </c>
      <c r="V67204" s="2"/>
      <c r="W67204" s="2"/>
      <c r="X67204" t="s">
        <v>15773</v>
      </c>
      <c r="Y67204">
        <v>245</v>
      </c>
      <c r="Z67204">
        <v>7.9</v>
      </c>
      <c r="AA67204" t="s">
        <v>101</v>
      </c>
      <c r="AB67204" t="s">
        <v>101</v>
      </c>
      <c r="AC67204">
        <v>20.6</v>
      </c>
      <c r="AD67204">
        <v>23.2</v>
      </c>
      <c r="AE67204">
        <v>-2.6</v>
      </c>
      <c r="AL67204" t="s">
        <v>59380</v>
      </c>
      <c r="AY67204" s="3"/>
      <c r="AZ67204" s="3">
        <v>3.2244897959183672E-2</v>
      </c>
      <c r="BA67204" s="5">
        <v>0.96775510204081638</v>
      </c>
      <c r="BB67204" s="3">
        <v>6.196759999999979E-2</v>
      </c>
    </row>
    <row r="67205" spans="8:54" x14ac:dyDescent="0.3">
      <c r="H67205" t="s">
        <v>57072</v>
      </c>
      <c r="I67205" t="s">
        <v>15</v>
      </c>
      <c r="J67205" t="s">
        <v>69604</v>
      </c>
      <c r="U67205" s="1" t="s">
        <v>32778</v>
      </c>
      <c r="V67205" s="2"/>
      <c r="W67205" s="2"/>
      <c r="X67205" t="s">
        <v>74911</v>
      </c>
      <c r="Y67205">
        <v>51</v>
      </c>
      <c r="Z67205">
        <v>1.9</v>
      </c>
      <c r="AA67205" t="s">
        <v>101</v>
      </c>
      <c r="AB67205" t="s">
        <v>101</v>
      </c>
      <c r="AC67205">
        <v>18.7</v>
      </c>
      <c r="AD67205">
        <v>18.2</v>
      </c>
      <c r="AE67205">
        <v>0.5</v>
      </c>
      <c r="AL67205" t="s">
        <v>59380</v>
      </c>
      <c r="AY67205" s="3"/>
      <c r="AZ67205" s="3">
        <v>3.7254901960784313E-2</v>
      </c>
      <c r="BA67205" s="5">
        <v>0.96274509803921571</v>
      </c>
      <c r="BB67205" s="3">
        <v>7.1595725490195994E-2</v>
      </c>
    </row>
    <row r="67206" spans="8:54" x14ac:dyDescent="0.3">
      <c r="H67206" t="s">
        <v>52188</v>
      </c>
      <c r="I67206" t="s">
        <v>15</v>
      </c>
      <c r="J67206" t="s">
        <v>74912</v>
      </c>
      <c r="U67206" s="1" t="s">
        <v>32778</v>
      </c>
      <c r="V67206" s="2"/>
      <c r="W67206" s="2"/>
      <c r="X67206" t="s">
        <v>20</v>
      </c>
      <c r="Y67206">
        <v>85</v>
      </c>
      <c r="Z67206">
        <v>23.4</v>
      </c>
      <c r="AA67206" t="s">
        <v>101</v>
      </c>
      <c r="AB67206" t="s">
        <v>101</v>
      </c>
      <c r="AC67206">
        <v>16</v>
      </c>
      <c r="AD67206">
        <v>24.5</v>
      </c>
      <c r="AE67206">
        <v>-8.5</v>
      </c>
      <c r="AL67206" t="s">
        <v>59380</v>
      </c>
      <c r="AY67206" s="3"/>
      <c r="AZ67206" s="3">
        <v>0.2752941176470588</v>
      </c>
      <c r="BA67206" s="5">
        <v>0.7247058823529412</v>
      </c>
      <c r="BB67206" s="3">
        <v>0.52905472941176468</v>
      </c>
    </row>
    <row r="67207" spans="8:54" x14ac:dyDescent="0.3">
      <c r="H67207" t="s">
        <v>52188</v>
      </c>
      <c r="I67207" t="s">
        <v>15</v>
      </c>
      <c r="J67207" t="s">
        <v>74913</v>
      </c>
      <c r="U67207" s="1" t="s">
        <v>32778</v>
      </c>
      <c r="V67207" s="2"/>
      <c r="W67207" s="2"/>
      <c r="X67207" t="s">
        <v>1190</v>
      </c>
      <c r="Y67207">
        <v>13</v>
      </c>
      <c r="Z67207">
        <v>2.7</v>
      </c>
      <c r="AA67207" t="s">
        <v>101</v>
      </c>
      <c r="AB67207" t="s">
        <v>101</v>
      </c>
      <c r="AC67207">
        <v>19</v>
      </c>
      <c r="AD67207">
        <v>20.8</v>
      </c>
      <c r="AE67207">
        <v>-1.8</v>
      </c>
      <c r="AL67207" t="s">
        <v>59380</v>
      </c>
      <c r="AY67207" s="3"/>
      <c r="AZ67207" s="3">
        <v>0.2076923076923077</v>
      </c>
      <c r="BA67207" s="5">
        <v>0.79230769230769227</v>
      </c>
      <c r="BB67207" s="3">
        <v>0.39913892307692311</v>
      </c>
    </row>
    <row r="67208" spans="8:54" x14ac:dyDescent="0.3">
      <c r="H67208" t="s">
        <v>52188</v>
      </c>
      <c r="I67208" t="s">
        <v>15</v>
      </c>
      <c r="J67208" t="s">
        <v>70413</v>
      </c>
      <c r="U67208" s="1" t="s">
        <v>32771</v>
      </c>
      <c r="V67208" s="2"/>
      <c r="W67208" s="2"/>
      <c r="X67208" t="s">
        <v>9571</v>
      </c>
      <c r="Y67208">
        <v>73</v>
      </c>
      <c r="Z67208">
        <v>2.6</v>
      </c>
      <c r="AA67208" t="s">
        <v>101</v>
      </c>
      <c r="AB67208" t="s">
        <v>101</v>
      </c>
      <c r="AC67208">
        <v>23.4</v>
      </c>
      <c r="AD67208">
        <v>19.5</v>
      </c>
      <c r="AE67208">
        <v>4</v>
      </c>
      <c r="AL67208" t="s">
        <v>59380</v>
      </c>
      <c r="AY67208" s="3"/>
      <c r="AZ67208" s="3">
        <v>3.5616438356164383E-2</v>
      </c>
      <c r="BA67208" s="5">
        <v>0.96438356164383565</v>
      </c>
      <c r="BB67208" s="3">
        <v>6.8446958904109456E-2</v>
      </c>
    </row>
    <row r="67209" spans="8:54" x14ac:dyDescent="0.3">
      <c r="H67209" t="s">
        <v>52188</v>
      </c>
      <c r="I67209" t="s">
        <v>15</v>
      </c>
      <c r="J67209" t="s">
        <v>60337</v>
      </c>
      <c r="U67209" s="1" t="s">
        <v>32325</v>
      </c>
      <c r="V67209" s="2"/>
      <c r="W67209" s="2"/>
      <c r="X67209" t="s">
        <v>74914</v>
      </c>
      <c r="Y67209">
        <v>85</v>
      </c>
      <c r="Z67209">
        <v>-5</v>
      </c>
      <c r="AA67209" t="s">
        <v>101</v>
      </c>
      <c r="AB67209" t="s">
        <v>101</v>
      </c>
      <c r="AC67209">
        <v>20.5</v>
      </c>
      <c r="AD67209">
        <v>16.3</v>
      </c>
      <c r="AE67209">
        <v>4.2</v>
      </c>
      <c r="AL67209" t="s">
        <v>59380</v>
      </c>
      <c r="AY67209" s="3"/>
      <c r="AZ67209" s="3">
        <v>-5.8823529411764705E-2</v>
      </c>
      <c r="BA67209" s="5">
        <v>1.0588235294117647</v>
      </c>
      <c r="BB67209" s="3">
        <v>1.6473352941176467E-2</v>
      </c>
    </row>
    <row r="67210" spans="8:54" x14ac:dyDescent="0.3">
      <c r="H67210" t="s">
        <v>52188</v>
      </c>
      <c r="I67210" t="s">
        <v>15</v>
      </c>
      <c r="J67210" t="s">
        <v>74915</v>
      </c>
      <c r="U67210" s="1" t="s">
        <v>32778</v>
      </c>
      <c r="V67210" s="2"/>
      <c r="W67210" s="2"/>
      <c r="X67210" t="s">
        <v>74916</v>
      </c>
      <c r="Y67210">
        <v>63</v>
      </c>
      <c r="Z67210">
        <v>1.9</v>
      </c>
      <c r="AA67210" t="s">
        <v>101</v>
      </c>
      <c r="AB67210" t="s">
        <v>101</v>
      </c>
      <c r="AC67210">
        <v>16.2</v>
      </c>
      <c r="AD67210">
        <v>19.2</v>
      </c>
      <c r="AE67210">
        <v>-3</v>
      </c>
      <c r="AL67210" t="s">
        <v>59380</v>
      </c>
      <c r="AY67210" s="3"/>
      <c r="AZ67210" s="3">
        <v>3.0158730158730156E-2</v>
      </c>
      <c r="BA67210" s="5">
        <v>0.96984126984126984</v>
      </c>
      <c r="BB67210" s="3">
        <v>5.7958444444444535E-2</v>
      </c>
    </row>
    <row r="67211" spans="8:54" x14ac:dyDescent="0.3">
      <c r="H67211" t="s">
        <v>52188</v>
      </c>
      <c r="I67211" t="s">
        <v>15</v>
      </c>
      <c r="J67211" t="s">
        <v>74917</v>
      </c>
      <c r="U67211" s="1" t="s">
        <v>32769</v>
      </c>
      <c r="V67211" s="2"/>
      <c r="W67211" s="2"/>
      <c r="X67211" t="s">
        <v>237</v>
      </c>
      <c r="Y67211">
        <v>85</v>
      </c>
      <c r="Z67211">
        <v>20.6</v>
      </c>
      <c r="AA67211" t="s">
        <v>101</v>
      </c>
      <c r="AB67211" t="s">
        <v>101</v>
      </c>
      <c r="AC67211">
        <v>21.3</v>
      </c>
      <c r="AD67211">
        <v>20.399999999999999</v>
      </c>
      <c r="AE67211">
        <v>0.9</v>
      </c>
      <c r="AL67211" t="s">
        <v>59380</v>
      </c>
      <c r="AY67211" s="3"/>
      <c r="AZ67211" s="3">
        <v>0.2423529411764706</v>
      </c>
      <c r="BA67211" s="5">
        <v>0.75764705882352934</v>
      </c>
      <c r="BB67211" s="3">
        <v>0.46574903529411782</v>
      </c>
    </row>
    <row r="67212" spans="8:54" x14ac:dyDescent="0.3">
      <c r="H67212" t="s">
        <v>52188</v>
      </c>
      <c r="I67212" t="s">
        <v>15</v>
      </c>
      <c r="J67212" t="s">
        <v>74918</v>
      </c>
      <c r="U67212" s="1" t="s">
        <v>32325</v>
      </c>
      <c r="V67212" s="2"/>
      <c r="W67212" s="2"/>
      <c r="X67212" t="s">
        <v>1507</v>
      </c>
      <c r="Y67212">
        <v>56</v>
      </c>
      <c r="Z67212">
        <v>0</v>
      </c>
      <c r="AA67212" t="s">
        <v>101</v>
      </c>
      <c r="AB67212" t="s">
        <v>101</v>
      </c>
      <c r="AC67212">
        <v>21</v>
      </c>
      <c r="AD67212">
        <v>19.100000000000001</v>
      </c>
      <c r="AE67212">
        <v>1.9</v>
      </c>
      <c r="AL67212" t="s">
        <v>59380</v>
      </c>
      <c r="AY67212" s="3"/>
      <c r="AZ67212" s="3">
        <v>0</v>
      </c>
      <c r="BA67212" s="5">
        <v>1</v>
      </c>
      <c r="BB67212" s="3">
        <v>0</v>
      </c>
    </row>
    <row r="67213" spans="8:54" x14ac:dyDescent="0.3">
      <c r="H67213" t="s">
        <v>52188</v>
      </c>
      <c r="I67213" t="s">
        <v>15</v>
      </c>
      <c r="J67213" t="s">
        <v>74919</v>
      </c>
      <c r="U67213" s="1" t="s">
        <v>32764</v>
      </c>
      <c r="V67213" s="2"/>
      <c r="W67213" s="2"/>
      <c r="X67213" t="s">
        <v>219</v>
      </c>
      <c r="Y67213">
        <v>85</v>
      </c>
      <c r="Z67213">
        <v>3.3</v>
      </c>
      <c r="AA67213" t="s">
        <v>101</v>
      </c>
      <c r="AB67213" t="s">
        <v>101</v>
      </c>
      <c r="AC67213">
        <v>20.399999999999999</v>
      </c>
      <c r="AD67213">
        <v>22.6</v>
      </c>
      <c r="AE67213">
        <v>-2.2000000000000002</v>
      </c>
      <c r="AL67213" t="s">
        <v>59380</v>
      </c>
      <c r="AY67213" s="3"/>
      <c r="AZ67213" s="3">
        <v>3.8823529411764701E-2</v>
      </c>
      <c r="BA67213" s="5">
        <v>0.9611764705882353</v>
      </c>
      <c r="BB67213" s="3">
        <v>7.4610282352941093E-2</v>
      </c>
    </row>
    <row r="67214" spans="8:54" x14ac:dyDescent="0.3">
      <c r="H67214" t="s">
        <v>52188</v>
      </c>
      <c r="I67214" t="s">
        <v>15</v>
      </c>
      <c r="J67214" t="s">
        <v>74920</v>
      </c>
      <c r="U67214" s="1" t="s">
        <v>32771</v>
      </c>
      <c r="V67214" s="2"/>
      <c r="W67214" s="2"/>
      <c r="X67214" t="s">
        <v>8912</v>
      </c>
      <c r="Y67214">
        <v>85</v>
      </c>
      <c r="Z67214">
        <v>4.4000000000000004</v>
      </c>
      <c r="AA67214" t="s">
        <v>101</v>
      </c>
      <c r="AB67214" t="s">
        <v>101</v>
      </c>
      <c r="AC67214">
        <v>20</v>
      </c>
      <c r="AD67214">
        <v>20.399999999999999</v>
      </c>
      <c r="AE67214">
        <v>-0.4</v>
      </c>
      <c r="AL67214" t="s">
        <v>59380</v>
      </c>
      <c r="AY67214" s="3"/>
      <c r="AZ67214" s="3">
        <v>5.1764705882352949E-2</v>
      </c>
      <c r="BA67214" s="5">
        <v>0.94823529411764707</v>
      </c>
      <c r="BB67214" s="3">
        <v>9.9480376470588272E-2</v>
      </c>
    </row>
    <row r="67215" spans="8:54" x14ac:dyDescent="0.3">
      <c r="H67215" t="s">
        <v>52188</v>
      </c>
      <c r="I67215" t="s">
        <v>15</v>
      </c>
      <c r="J67215" t="s">
        <v>74921</v>
      </c>
      <c r="U67215" s="1" t="s">
        <v>32325</v>
      </c>
      <c r="V67215" s="2"/>
      <c r="W67215" s="2"/>
      <c r="X67215" t="s">
        <v>237</v>
      </c>
      <c r="Y67215">
        <v>85</v>
      </c>
      <c r="Z67215">
        <v>3.2</v>
      </c>
      <c r="AA67215" t="s">
        <v>101</v>
      </c>
      <c r="AB67215" t="s">
        <v>101</v>
      </c>
      <c r="AC67215">
        <v>21</v>
      </c>
      <c r="AD67215">
        <v>19.899999999999999</v>
      </c>
      <c r="AE67215">
        <v>1.1000000000000001</v>
      </c>
      <c r="AL67215" t="s">
        <v>59380</v>
      </c>
      <c r="AY67215" s="3"/>
      <c r="AZ67215" s="3">
        <v>3.7647058823529415E-2</v>
      </c>
      <c r="BA67215" s="5">
        <v>0.96235294117647063</v>
      </c>
      <c r="BB67215" s="3">
        <v>7.2349364705882158E-2</v>
      </c>
    </row>
    <row r="67216" spans="8:54" x14ac:dyDescent="0.3">
      <c r="H67216" t="s">
        <v>48372</v>
      </c>
      <c r="I67216" t="s">
        <v>15</v>
      </c>
      <c r="J67216" t="s">
        <v>74922</v>
      </c>
      <c r="U67216" s="1" t="s">
        <v>32764</v>
      </c>
      <c r="V67216" s="2"/>
      <c r="W67216" s="2"/>
      <c r="X67216" t="s">
        <v>20592</v>
      </c>
      <c r="Y67216">
        <v>118</v>
      </c>
      <c r="Z67216">
        <v>12.3</v>
      </c>
      <c r="AA67216" t="s">
        <v>101</v>
      </c>
      <c r="AB67216" t="s">
        <v>101</v>
      </c>
      <c r="AC67216">
        <v>25.7</v>
      </c>
      <c r="AD67216">
        <v>20.399999999999999</v>
      </c>
      <c r="AE67216">
        <v>5.3</v>
      </c>
      <c r="AL67216" t="s">
        <v>59380</v>
      </c>
      <c r="AY67216" s="3"/>
      <c r="AZ67216" s="3">
        <v>0.10423728813559323</v>
      </c>
      <c r="BA67216" s="5">
        <v>0.89576271186440681</v>
      </c>
      <c r="BB67216" s="3">
        <v>0.20032113559322018</v>
      </c>
    </row>
    <row r="67217" spans="8:54" x14ac:dyDescent="0.3">
      <c r="H67217" t="s">
        <v>70742</v>
      </c>
      <c r="I67217" t="s">
        <v>15</v>
      </c>
      <c r="J67217" t="s">
        <v>74923</v>
      </c>
      <c r="U67217" s="1" t="s">
        <v>32778</v>
      </c>
      <c r="V67217" s="2"/>
      <c r="W67217" s="2"/>
      <c r="X67217" t="s">
        <v>12353</v>
      </c>
      <c r="Y67217">
        <v>139</v>
      </c>
      <c r="Z67217">
        <v>17.5</v>
      </c>
      <c r="AA67217" t="s">
        <v>101</v>
      </c>
      <c r="AB67217" t="s">
        <v>101</v>
      </c>
      <c r="AC67217">
        <v>25.7</v>
      </c>
      <c r="AD67217">
        <v>19.8</v>
      </c>
      <c r="AE67217">
        <v>5.9</v>
      </c>
      <c r="AL67217" t="s">
        <v>59380</v>
      </c>
      <c r="AY67217" s="3"/>
      <c r="AZ67217" s="3">
        <v>0.12589928057553956</v>
      </c>
      <c r="BA67217" s="5">
        <v>0.87410071942446044</v>
      </c>
      <c r="BB67217" s="3">
        <v>0.24195071942446034</v>
      </c>
    </row>
    <row r="67218" spans="8:54" x14ac:dyDescent="0.3">
      <c r="H67218" t="s">
        <v>52188</v>
      </c>
      <c r="I67218" t="s">
        <v>15</v>
      </c>
      <c r="J67218" t="s">
        <v>74924</v>
      </c>
      <c r="U67218" s="1" t="s">
        <v>32764</v>
      </c>
      <c r="V67218" s="2"/>
      <c r="W67218" s="2"/>
      <c r="X67218" t="s">
        <v>23621</v>
      </c>
      <c r="Y67218">
        <v>116</v>
      </c>
      <c r="Z67218">
        <v>7.3</v>
      </c>
      <c r="AA67218" t="s">
        <v>101</v>
      </c>
      <c r="AB67218" t="s">
        <v>101</v>
      </c>
      <c r="AC67218">
        <v>17</v>
      </c>
      <c r="AD67218">
        <v>19.899999999999999</v>
      </c>
      <c r="AE67218">
        <v>-2.9</v>
      </c>
      <c r="AL67218" t="s">
        <v>59380</v>
      </c>
      <c r="AY67218" s="3"/>
      <c r="AZ67218" s="3">
        <v>6.2931034482758622E-2</v>
      </c>
      <c r="BA67218" s="5">
        <v>0.93706896551724139</v>
      </c>
      <c r="BB67218" s="3">
        <v>0.12093960344827592</v>
      </c>
    </row>
    <row r="67219" spans="8:54" x14ac:dyDescent="0.3">
      <c r="H67219" t="s">
        <v>48372</v>
      </c>
      <c r="I67219" t="s">
        <v>15</v>
      </c>
      <c r="J67219" t="s">
        <v>74925</v>
      </c>
      <c r="U67219" s="1" t="s">
        <v>32764</v>
      </c>
      <c r="V67219" s="2"/>
      <c r="W67219" s="2"/>
      <c r="X67219" t="s">
        <v>28015</v>
      </c>
      <c r="Y67219">
        <v>142</v>
      </c>
      <c r="Z67219">
        <v>0</v>
      </c>
      <c r="AA67219" t="s">
        <v>101</v>
      </c>
      <c r="AB67219" t="s">
        <v>101</v>
      </c>
      <c r="AC67219">
        <v>16.5</v>
      </c>
      <c r="AD67219">
        <v>18.2</v>
      </c>
      <c r="AE67219">
        <v>-1.7</v>
      </c>
      <c r="AL67219" t="s">
        <v>59380</v>
      </c>
      <c r="AY67219" s="3"/>
      <c r="AZ67219" s="3">
        <v>0</v>
      </c>
      <c r="BA67219" s="5">
        <v>1</v>
      </c>
      <c r="BB67219" s="3">
        <v>0</v>
      </c>
    </row>
    <row r="67220" spans="8:54" x14ac:dyDescent="0.3">
      <c r="H67220" t="s">
        <v>52188</v>
      </c>
      <c r="I67220" t="s">
        <v>15</v>
      </c>
      <c r="J67220" t="s">
        <v>74926</v>
      </c>
      <c r="U67220" s="1" t="s">
        <v>32764</v>
      </c>
      <c r="V67220" s="2"/>
      <c r="W67220" s="2"/>
      <c r="X67220" t="s">
        <v>742</v>
      </c>
      <c r="Y67220">
        <v>70</v>
      </c>
      <c r="Z67220">
        <v>8.1999999999999993</v>
      </c>
      <c r="AA67220" t="s">
        <v>101</v>
      </c>
      <c r="AB67220" t="s">
        <v>101</v>
      </c>
      <c r="AC67220">
        <v>21</v>
      </c>
      <c r="AD67220">
        <v>20.399999999999999</v>
      </c>
      <c r="AE67220">
        <v>0.6</v>
      </c>
      <c r="AL67220" t="s">
        <v>59380</v>
      </c>
      <c r="AY67220" s="3"/>
      <c r="AZ67220" s="3">
        <v>0.11714285714285713</v>
      </c>
      <c r="BA67220" s="5">
        <v>0.8828571428571429</v>
      </c>
      <c r="BB67220" s="3">
        <v>0.22512279999999985</v>
      </c>
    </row>
    <row r="67221" spans="8:54" x14ac:dyDescent="0.3">
      <c r="H67221" t="s">
        <v>68757</v>
      </c>
      <c r="I67221" t="s">
        <v>15</v>
      </c>
      <c r="J67221" t="s">
        <v>74927</v>
      </c>
      <c r="U67221" s="1" t="s">
        <v>32769</v>
      </c>
      <c r="V67221" s="2"/>
      <c r="W67221" s="2"/>
      <c r="X67221" t="s">
        <v>10306</v>
      </c>
      <c r="Y67221">
        <v>109</v>
      </c>
      <c r="Z67221">
        <v>-7.3</v>
      </c>
      <c r="AA67221" t="s">
        <v>101</v>
      </c>
      <c r="AB67221" t="s">
        <v>101</v>
      </c>
      <c r="AC67221">
        <v>21.7</v>
      </c>
      <c r="AD67221">
        <v>19.5</v>
      </c>
      <c r="AE67221">
        <v>2.2000000000000002</v>
      </c>
      <c r="AL67221" t="s">
        <v>59380</v>
      </c>
      <c r="AY67221" s="3"/>
      <c r="AZ67221" s="3">
        <v>-6.6972477064220187E-2</v>
      </c>
      <c r="BA67221" s="5">
        <v>1.0669724770642202</v>
      </c>
      <c r="BB67221" s="3">
        <v>1.8755441284403762E-2</v>
      </c>
    </row>
    <row r="67222" spans="8:54" x14ac:dyDescent="0.3">
      <c r="H67222" t="s">
        <v>48372</v>
      </c>
      <c r="I67222" t="s">
        <v>15</v>
      </c>
      <c r="J67222" t="s">
        <v>74928</v>
      </c>
      <c r="U67222" s="1" t="s">
        <v>32764</v>
      </c>
      <c r="V67222" s="2"/>
      <c r="W67222" s="2"/>
      <c r="X67222" t="s">
        <v>4953</v>
      </c>
      <c r="Y67222">
        <v>113</v>
      </c>
      <c r="Z67222">
        <v>0</v>
      </c>
      <c r="AA67222" t="s">
        <v>101</v>
      </c>
      <c r="AB67222" t="s">
        <v>101</v>
      </c>
      <c r="AC67222">
        <v>22.2</v>
      </c>
      <c r="AD67222">
        <v>19.5</v>
      </c>
      <c r="AE67222">
        <v>2.7</v>
      </c>
      <c r="AL67222" t="s">
        <v>59380</v>
      </c>
      <c r="AY67222" s="3"/>
      <c r="AZ67222" s="3">
        <v>0</v>
      </c>
      <c r="BA67222" s="5">
        <v>1</v>
      </c>
      <c r="BB67222" s="3">
        <v>0</v>
      </c>
    </row>
    <row r="67223" spans="8:54" x14ac:dyDescent="0.3">
      <c r="H67223" t="s">
        <v>52188</v>
      </c>
      <c r="I67223" t="s">
        <v>15</v>
      </c>
      <c r="J67223" t="s">
        <v>74929</v>
      </c>
      <c r="U67223" s="1" t="s">
        <v>32769</v>
      </c>
      <c r="V67223" s="2"/>
      <c r="W67223" s="2"/>
      <c r="X67223" t="s">
        <v>74930</v>
      </c>
      <c r="Y67223">
        <v>94</v>
      </c>
      <c r="Z67223">
        <v>4.8</v>
      </c>
      <c r="AA67223" t="s">
        <v>101</v>
      </c>
      <c r="AB67223" t="s">
        <v>101</v>
      </c>
      <c r="AC67223">
        <v>21.8</v>
      </c>
      <c r="AD67223">
        <v>21.5</v>
      </c>
      <c r="AE67223">
        <v>0.3</v>
      </c>
      <c r="AL67223" t="s">
        <v>59380</v>
      </c>
      <c r="AY67223" s="3"/>
      <c r="AZ67223" s="3">
        <v>5.106382978723404E-2</v>
      </c>
      <c r="BA67223" s="5">
        <v>0.94893617021276599</v>
      </c>
      <c r="BB67223" s="3">
        <v>9.813344680851066E-2</v>
      </c>
    </row>
    <row r="67224" spans="8:54" x14ac:dyDescent="0.3">
      <c r="H67224" t="s">
        <v>24915</v>
      </c>
      <c r="I67224" t="s">
        <v>15</v>
      </c>
      <c r="J67224" t="s">
        <v>70316</v>
      </c>
      <c r="U67224" s="1" t="s">
        <v>32764</v>
      </c>
      <c r="V67224" s="2"/>
      <c r="W67224" s="2"/>
      <c r="X67224" t="s">
        <v>74931</v>
      </c>
      <c r="Y67224">
        <v>93</v>
      </c>
      <c r="Z67224">
        <v>0</v>
      </c>
      <c r="AA67224" t="s">
        <v>101</v>
      </c>
      <c r="AB67224" t="s">
        <v>101</v>
      </c>
      <c r="AC67224">
        <v>18.399999999999999</v>
      </c>
      <c r="AD67224">
        <v>16.600000000000001</v>
      </c>
      <c r="AE67224">
        <v>1.8</v>
      </c>
      <c r="AL67224" t="s">
        <v>59380</v>
      </c>
      <c r="AY67224" s="3"/>
      <c r="AZ67224" s="3">
        <v>0</v>
      </c>
      <c r="BA67224" s="5">
        <v>1</v>
      </c>
      <c r="BB67224" s="3">
        <v>0</v>
      </c>
    </row>
    <row r="67225" spans="8:54" x14ac:dyDescent="0.3">
      <c r="H67225" t="s">
        <v>52188</v>
      </c>
      <c r="I67225" t="s">
        <v>15</v>
      </c>
      <c r="J67225" t="s">
        <v>74905</v>
      </c>
      <c r="U67225" s="1" t="s">
        <v>32778</v>
      </c>
      <c r="V67225" s="2"/>
      <c r="W67225" s="2"/>
      <c r="X67225" t="s">
        <v>74932</v>
      </c>
      <c r="Y67225">
        <v>70</v>
      </c>
      <c r="Z67225">
        <v>2.7</v>
      </c>
      <c r="AA67225" t="s">
        <v>101</v>
      </c>
      <c r="AB67225" t="s">
        <v>101</v>
      </c>
      <c r="AC67225">
        <v>24.8</v>
      </c>
      <c r="AD67225">
        <v>25.3</v>
      </c>
      <c r="AE67225">
        <v>-0.5</v>
      </c>
      <c r="AL67225" t="s">
        <v>59380</v>
      </c>
      <c r="AY67225" s="3"/>
      <c r="AZ67225" s="3">
        <v>3.8571428571428576E-2</v>
      </c>
      <c r="BA67225" s="5">
        <v>0.96142857142857141</v>
      </c>
      <c r="BB67225" s="3">
        <v>7.4125800000000019E-2</v>
      </c>
    </row>
    <row r="67226" spans="8:54" x14ac:dyDescent="0.3">
      <c r="H67226" t="s">
        <v>24915</v>
      </c>
      <c r="I67226" t="s">
        <v>15</v>
      </c>
      <c r="J67226" t="s">
        <v>74933</v>
      </c>
      <c r="U67226" s="1" t="s">
        <v>32778</v>
      </c>
      <c r="V67226" s="2"/>
      <c r="W67226" s="2"/>
      <c r="X67226" t="s">
        <v>1682</v>
      </c>
      <c r="Y67226">
        <v>83</v>
      </c>
      <c r="Z67226">
        <v>6.2</v>
      </c>
      <c r="AA67226" t="s">
        <v>101</v>
      </c>
      <c r="AB67226" t="s">
        <v>101</v>
      </c>
      <c r="AC67226">
        <v>19.7</v>
      </c>
      <c r="AD67226">
        <v>14.4</v>
      </c>
      <c r="AE67226">
        <v>5.3</v>
      </c>
      <c r="AL67226" t="s">
        <v>59380</v>
      </c>
      <c r="AY67226" s="3"/>
      <c r="AZ67226" s="3">
        <v>7.4698795180722893E-2</v>
      </c>
      <c r="BA67226" s="5">
        <v>0.92530120481927713</v>
      </c>
      <c r="BB67226" s="3">
        <v>0.14355465060240968</v>
      </c>
    </row>
    <row r="67227" spans="8:54" x14ac:dyDescent="0.3">
      <c r="H67227" t="s">
        <v>55323</v>
      </c>
      <c r="I67227" t="s">
        <v>15</v>
      </c>
      <c r="J67227" t="s">
        <v>74934</v>
      </c>
      <c r="U67227" s="1" t="s">
        <v>32325</v>
      </c>
      <c r="V67227" s="2"/>
      <c r="W67227" s="2"/>
      <c r="X67227" t="s">
        <v>74935</v>
      </c>
      <c r="Y67227">
        <v>199</v>
      </c>
      <c r="Z67227">
        <v>8.1999999999999993</v>
      </c>
      <c r="AA67227" t="s">
        <v>101</v>
      </c>
      <c r="AB67227" t="s">
        <v>101</v>
      </c>
      <c r="AC67227">
        <v>21.4</v>
      </c>
      <c r="AD67227">
        <v>19.899999999999999</v>
      </c>
      <c r="AE67227">
        <v>1.6</v>
      </c>
      <c r="AL67227" t="s">
        <v>59380</v>
      </c>
      <c r="AY67227" s="3"/>
      <c r="AZ67227" s="3">
        <v>4.1206030150753768E-2</v>
      </c>
      <c r="BA67227" s="5">
        <v>0.95879396984924625</v>
      </c>
      <c r="BB67227" s="3">
        <v>7.9188924623115442E-2</v>
      </c>
    </row>
    <row r="67228" spans="8:54" x14ac:dyDescent="0.3">
      <c r="H67228" t="s">
        <v>24915</v>
      </c>
      <c r="I67228" t="s">
        <v>15</v>
      </c>
      <c r="J67228" t="s">
        <v>74936</v>
      </c>
      <c r="U67228" s="1" t="s">
        <v>32771</v>
      </c>
      <c r="V67228" s="2"/>
      <c r="W67228" s="2"/>
      <c r="X67228" t="s">
        <v>3839</v>
      </c>
      <c r="Y67228">
        <v>54</v>
      </c>
      <c r="Z67228">
        <v>6.8</v>
      </c>
      <c r="AA67228" t="s">
        <v>101</v>
      </c>
      <c r="AB67228" t="s">
        <v>101</v>
      </c>
      <c r="AC67228">
        <v>20.100000000000001</v>
      </c>
      <c r="AD67228">
        <v>20.100000000000001</v>
      </c>
      <c r="AE67228">
        <v>0.1</v>
      </c>
      <c r="AL67228" t="s">
        <v>59380</v>
      </c>
      <c r="AY67228" s="3"/>
      <c r="AZ67228" s="3">
        <v>0.12592592592592591</v>
      </c>
      <c r="BA67228" s="5">
        <v>0.87407407407407411</v>
      </c>
      <c r="BB67228" s="3">
        <v>0.24200192592592584</v>
      </c>
    </row>
    <row r="67229" spans="8:54" x14ac:dyDescent="0.3">
      <c r="H67229" t="s">
        <v>52188</v>
      </c>
      <c r="I67229" t="s">
        <v>15</v>
      </c>
      <c r="J67229" t="s">
        <v>74937</v>
      </c>
      <c r="U67229" s="1" t="s">
        <v>32325</v>
      </c>
      <c r="V67229" s="2"/>
      <c r="W67229" s="2"/>
      <c r="X67229" t="s">
        <v>20</v>
      </c>
      <c r="Y67229">
        <v>85</v>
      </c>
      <c r="Z67229">
        <v>3</v>
      </c>
      <c r="AA67229" t="s">
        <v>101</v>
      </c>
      <c r="AB67229" t="s">
        <v>101</v>
      </c>
      <c r="AC67229">
        <v>15.8</v>
      </c>
      <c r="AD67229">
        <v>18.7</v>
      </c>
      <c r="AE67229">
        <v>-2.9</v>
      </c>
      <c r="AL67229" t="s">
        <v>59380</v>
      </c>
      <c r="AY67229" s="3"/>
      <c r="AZ67229" s="3">
        <v>3.5294117647058823E-2</v>
      </c>
      <c r="BA67229" s="5">
        <v>0.96470588235294119</v>
      </c>
      <c r="BB67229" s="3">
        <v>6.7827529411764731E-2</v>
      </c>
    </row>
    <row r="67230" spans="8:54" x14ac:dyDescent="0.3">
      <c r="H67230" t="s">
        <v>24936</v>
      </c>
      <c r="I67230" t="s">
        <v>15</v>
      </c>
      <c r="J67230" t="s">
        <v>74938</v>
      </c>
      <c r="U67230" s="1" t="s">
        <v>32771</v>
      </c>
      <c r="V67230" s="2"/>
      <c r="W67230" s="2"/>
      <c r="X67230" t="s">
        <v>74939</v>
      </c>
      <c r="Y67230">
        <v>69</v>
      </c>
      <c r="Z67230">
        <v>6.2</v>
      </c>
      <c r="AA67230" t="s">
        <v>101</v>
      </c>
      <c r="AB67230" t="s">
        <v>101</v>
      </c>
      <c r="AC67230">
        <v>19.600000000000001</v>
      </c>
      <c r="AD67230">
        <v>18.5</v>
      </c>
      <c r="AE67230">
        <v>1.1000000000000001</v>
      </c>
      <c r="AL67230" t="s">
        <v>59380</v>
      </c>
      <c r="AY67230" s="3"/>
      <c r="AZ67230" s="3">
        <v>8.9855072463768115E-2</v>
      </c>
      <c r="BA67230" s="5">
        <v>0.91014492753623188</v>
      </c>
      <c r="BB67230" s="3">
        <v>0.17268168115942029</v>
      </c>
    </row>
    <row r="67231" spans="8:54" x14ac:dyDescent="0.3">
      <c r="H67231" t="s">
        <v>24915</v>
      </c>
      <c r="I67231" t="s">
        <v>15</v>
      </c>
      <c r="J67231" t="s">
        <v>74940</v>
      </c>
      <c r="U67231" s="1" t="s">
        <v>32764</v>
      </c>
      <c r="V67231" s="2"/>
      <c r="W67231" s="2"/>
      <c r="X67231" t="s">
        <v>1752</v>
      </c>
      <c r="Y67231">
        <v>54</v>
      </c>
      <c r="Z67231">
        <v>3.4</v>
      </c>
      <c r="AA67231" t="s">
        <v>101</v>
      </c>
      <c r="AB67231" t="s">
        <v>101</v>
      </c>
      <c r="AC67231">
        <v>15.3</v>
      </c>
      <c r="AD67231">
        <v>18.3</v>
      </c>
      <c r="AE67231">
        <v>-3</v>
      </c>
      <c r="AL67231" t="s">
        <v>59380</v>
      </c>
      <c r="AY67231" s="3"/>
      <c r="AZ67231" s="3">
        <v>6.2962962962962957E-2</v>
      </c>
      <c r="BA67231" s="5">
        <v>0.937037037037037</v>
      </c>
      <c r="BB67231" s="3">
        <v>0.12100096296296314</v>
      </c>
    </row>
    <row r="67232" spans="8:54" x14ac:dyDescent="0.3">
      <c r="H67232" t="s">
        <v>24936</v>
      </c>
      <c r="I67232" t="s">
        <v>15</v>
      </c>
      <c r="J67232" t="s">
        <v>74941</v>
      </c>
      <c r="U67232" s="1" t="s">
        <v>32771</v>
      </c>
      <c r="V67232" s="2"/>
      <c r="W67232" s="2"/>
      <c r="X67232" t="s">
        <v>219</v>
      </c>
      <c r="Y67232">
        <v>70</v>
      </c>
      <c r="Z67232">
        <v>0</v>
      </c>
      <c r="AA67232" t="s">
        <v>101</v>
      </c>
      <c r="AB67232" t="s">
        <v>101</v>
      </c>
      <c r="AC67232">
        <v>35</v>
      </c>
      <c r="AD67232">
        <v>20.399999999999999</v>
      </c>
      <c r="AE67232">
        <v>14.6</v>
      </c>
      <c r="AL67232" t="s">
        <v>59380</v>
      </c>
      <c r="AY67232" s="3"/>
      <c r="AZ67232" s="3">
        <v>0</v>
      </c>
      <c r="BA67232" s="5">
        <v>1</v>
      </c>
      <c r="BB67232" s="3">
        <v>0</v>
      </c>
    </row>
    <row r="67233" spans="8:54" x14ac:dyDescent="0.3">
      <c r="H67233" t="s">
        <v>52188</v>
      </c>
      <c r="I67233" t="s">
        <v>15</v>
      </c>
      <c r="J67233" t="s">
        <v>74942</v>
      </c>
      <c r="U67233" s="1" t="s">
        <v>32325</v>
      </c>
      <c r="V67233" s="2"/>
      <c r="W67233" s="2"/>
      <c r="X67233" t="s">
        <v>74943</v>
      </c>
      <c r="Y67233">
        <v>102</v>
      </c>
      <c r="Z67233">
        <v>7</v>
      </c>
      <c r="AA67233" t="s">
        <v>101</v>
      </c>
      <c r="AB67233" t="s">
        <v>101</v>
      </c>
      <c r="AC67233">
        <v>23.3</v>
      </c>
      <c r="AD67233">
        <v>19.7</v>
      </c>
      <c r="AE67233">
        <v>3.6</v>
      </c>
      <c r="AL67233" t="s">
        <v>59380</v>
      </c>
      <c r="AY67233" s="3"/>
      <c r="AZ67233" s="3">
        <v>6.8627450980392163E-2</v>
      </c>
      <c r="BA67233" s="5">
        <v>0.93137254901960786</v>
      </c>
      <c r="BB67233" s="3">
        <v>0.13188686274509798</v>
      </c>
    </row>
    <row r="67234" spans="8:54" x14ac:dyDescent="0.3">
      <c r="H67234" t="s">
        <v>52188</v>
      </c>
      <c r="I67234" t="s">
        <v>15</v>
      </c>
      <c r="J67234" t="s">
        <v>69715</v>
      </c>
      <c r="U67234" s="1" t="s">
        <v>32764</v>
      </c>
      <c r="V67234" s="2"/>
      <c r="W67234" s="2"/>
      <c r="X67234" t="s">
        <v>15773</v>
      </c>
      <c r="Y67234">
        <v>245</v>
      </c>
      <c r="Z67234">
        <v>65.099999999999994</v>
      </c>
      <c r="AA67234" t="s">
        <v>101</v>
      </c>
      <c r="AB67234" t="s">
        <v>101</v>
      </c>
      <c r="AC67234">
        <v>19.899999999999999</v>
      </c>
      <c r="AD67234">
        <v>20.399999999999999</v>
      </c>
      <c r="AE67234">
        <v>-0.5</v>
      </c>
      <c r="AL67234" t="s">
        <v>59380</v>
      </c>
      <c r="AY67234" s="3"/>
      <c r="AZ67234" s="3">
        <v>0.26571428571428568</v>
      </c>
      <c r="BA67234" s="5">
        <v>0.73428571428571432</v>
      </c>
      <c r="BB67234" s="3">
        <v>0.51064439999999989</v>
      </c>
    </row>
    <row r="67235" spans="8:54" x14ac:dyDescent="0.3">
      <c r="H67235" t="s">
        <v>55323</v>
      </c>
      <c r="I67235" t="s">
        <v>15</v>
      </c>
      <c r="J67235" t="s">
        <v>74944</v>
      </c>
      <c r="U67235" s="1" t="s">
        <v>32313</v>
      </c>
      <c r="V67235" s="2"/>
      <c r="W67235" s="2"/>
      <c r="X67235" t="s">
        <v>219</v>
      </c>
      <c r="Y67235">
        <v>70</v>
      </c>
      <c r="Z67235">
        <v>2.6</v>
      </c>
      <c r="AA67235" t="s">
        <v>101</v>
      </c>
      <c r="AB67235" t="s">
        <v>101</v>
      </c>
      <c r="AC67235">
        <v>21.9</v>
      </c>
      <c r="AD67235">
        <v>20.2</v>
      </c>
      <c r="AE67235">
        <v>1.7</v>
      </c>
      <c r="AL67235" t="s">
        <v>59380</v>
      </c>
      <c r="AY67235" s="3"/>
      <c r="AZ67235" s="3">
        <v>3.7142857142857144E-2</v>
      </c>
      <c r="BA67235" s="5">
        <v>0.96285714285714286</v>
      </c>
      <c r="BB67235" s="3">
        <v>7.1380400000000011E-2</v>
      </c>
    </row>
    <row r="67236" spans="8:54" x14ac:dyDescent="0.3">
      <c r="H67236" t="s">
        <v>52188</v>
      </c>
      <c r="I67236" t="s">
        <v>15</v>
      </c>
      <c r="J67236" t="s">
        <v>71482</v>
      </c>
      <c r="U67236" s="1" t="s">
        <v>32325</v>
      </c>
      <c r="V67236" s="2"/>
      <c r="W67236" s="2"/>
      <c r="X67236" t="s">
        <v>17342</v>
      </c>
      <c r="Y67236">
        <v>85</v>
      </c>
      <c r="Z67236">
        <v>4.5999999999999996</v>
      </c>
      <c r="AA67236" t="s">
        <v>101</v>
      </c>
      <c r="AB67236" t="s">
        <v>101</v>
      </c>
      <c r="AC67236">
        <v>20.5</v>
      </c>
      <c r="AD67236">
        <v>20.6</v>
      </c>
      <c r="AE67236">
        <v>-0.1</v>
      </c>
      <c r="AL67236" t="s">
        <v>59380</v>
      </c>
      <c r="AY67236" s="3"/>
      <c r="AZ67236" s="3">
        <v>5.4117647058823527E-2</v>
      </c>
      <c r="BA67236" s="5">
        <v>0.94588235294117651</v>
      </c>
      <c r="BB67236" s="3">
        <v>0.10400221176470592</v>
      </c>
    </row>
    <row r="67237" spans="8:54" x14ac:dyDescent="0.3">
      <c r="H67237" t="s">
        <v>52188</v>
      </c>
      <c r="I67237" t="s">
        <v>15</v>
      </c>
      <c r="J67237" t="s">
        <v>74945</v>
      </c>
      <c r="U67237" s="1" t="s">
        <v>32764</v>
      </c>
      <c r="V67237" s="2"/>
      <c r="W67237" s="2"/>
      <c r="X67237" t="s">
        <v>2011</v>
      </c>
      <c r="Y67237">
        <v>68</v>
      </c>
      <c r="Z67237">
        <v>8.6999999999999993</v>
      </c>
      <c r="AA67237" t="s">
        <v>101</v>
      </c>
      <c r="AB67237" t="s">
        <v>101</v>
      </c>
      <c r="AC67237">
        <v>19.600000000000001</v>
      </c>
      <c r="AD67237">
        <v>15.7</v>
      </c>
      <c r="AE67237">
        <v>3.9</v>
      </c>
      <c r="AL67237" t="s">
        <v>59380</v>
      </c>
      <c r="AY67237" s="3"/>
      <c r="AZ67237" s="3">
        <v>0.12794117647058822</v>
      </c>
      <c r="BA67237" s="5">
        <v>0.87205882352941178</v>
      </c>
      <c r="BB67237" s="3">
        <v>0.24587479411764712</v>
      </c>
    </row>
    <row r="67238" spans="8:54" x14ac:dyDescent="0.3">
      <c r="H67238" t="s">
        <v>52188</v>
      </c>
      <c r="I67238" t="s">
        <v>15</v>
      </c>
      <c r="J67238" t="s">
        <v>74946</v>
      </c>
      <c r="U67238" s="1" t="s">
        <v>32771</v>
      </c>
      <c r="V67238" s="2"/>
      <c r="W67238" s="2"/>
      <c r="X67238" t="s">
        <v>219</v>
      </c>
      <c r="Y67238">
        <v>85</v>
      </c>
      <c r="Z67238">
        <v>3.4</v>
      </c>
      <c r="AA67238" t="s">
        <v>101</v>
      </c>
      <c r="AB67238" t="s">
        <v>101</v>
      </c>
      <c r="AC67238">
        <v>21.8</v>
      </c>
      <c r="AD67238">
        <v>21</v>
      </c>
      <c r="AE67238">
        <v>0.8</v>
      </c>
      <c r="AL67238" t="s">
        <v>59380</v>
      </c>
      <c r="AY67238" s="3"/>
      <c r="AZ67238" s="3">
        <v>0.04</v>
      </c>
      <c r="BA67238" s="5">
        <v>0.96</v>
      </c>
      <c r="BB67238" s="3">
        <v>7.6871200000000028E-2</v>
      </c>
    </row>
    <row r="67239" spans="8:54" x14ac:dyDescent="0.3">
      <c r="H67239" t="s">
        <v>74437</v>
      </c>
      <c r="I67239" t="s">
        <v>15</v>
      </c>
      <c r="J67239" t="s">
        <v>74947</v>
      </c>
      <c r="U67239" s="1" t="s">
        <v>32764</v>
      </c>
      <c r="V67239" s="2"/>
      <c r="W67239" s="2"/>
      <c r="X67239" t="s">
        <v>74948</v>
      </c>
      <c r="Y67239">
        <v>92</v>
      </c>
      <c r="Z67239">
        <v>-1</v>
      </c>
      <c r="AA67239" t="s">
        <v>101</v>
      </c>
      <c r="AB67239" t="s">
        <v>101</v>
      </c>
      <c r="AC67239">
        <v>15.7</v>
      </c>
      <c r="AD67239">
        <v>20.2</v>
      </c>
      <c r="AE67239">
        <v>-4.5</v>
      </c>
      <c r="AL67239" t="s">
        <v>59380</v>
      </c>
      <c r="AY67239" s="3"/>
      <c r="AZ67239" s="3">
        <v>-1.0869565217391304E-2</v>
      </c>
      <c r="BA67239" s="5">
        <v>1.0108695652173914</v>
      </c>
      <c r="BB67239" s="3">
        <v>3.0439891304347988E-3</v>
      </c>
    </row>
    <row r="67240" spans="8:54" x14ac:dyDescent="0.3">
      <c r="H67240" t="s">
        <v>24915</v>
      </c>
      <c r="I67240" t="s">
        <v>15</v>
      </c>
      <c r="J67240" t="s">
        <v>32843</v>
      </c>
      <c r="U67240" s="1" t="s">
        <v>32764</v>
      </c>
      <c r="V67240" s="2"/>
      <c r="W67240" s="2"/>
      <c r="X67240" t="s">
        <v>74949</v>
      </c>
      <c r="Y67240">
        <v>73</v>
      </c>
      <c r="Z67240">
        <v>-3.7</v>
      </c>
      <c r="AA67240" t="s">
        <v>101</v>
      </c>
      <c r="AB67240" t="s">
        <v>101</v>
      </c>
      <c r="AC67240">
        <v>20.9</v>
      </c>
      <c r="AD67240">
        <v>19.100000000000001</v>
      </c>
      <c r="AE67240">
        <v>1.8</v>
      </c>
      <c r="AL67240" t="s">
        <v>59380</v>
      </c>
      <c r="AY67240" s="3"/>
      <c r="AZ67240" s="3">
        <v>-5.0684931506849315E-2</v>
      </c>
      <c r="BA67240" s="5">
        <v>1.0506849315068494</v>
      </c>
      <c r="BB67240" s="3">
        <v>1.4194163013698691E-2</v>
      </c>
    </row>
    <row r="67241" spans="8:54" x14ac:dyDescent="0.3">
      <c r="H67241" t="s">
        <v>24915</v>
      </c>
      <c r="I67241" t="s">
        <v>15</v>
      </c>
      <c r="J67241" t="s">
        <v>74950</v>
      </c>
      <c r="U67241" s="1" t="s">
        <v>32764</v>
      </c>
      <c r="V67241" s="2"/>
      <c r="W67241" s="2"/>
      <c r="X67241" t="s">
        <v>74951</v>
      </c>
      <c r="Y67241">
        <v>176</v>
      </c>
      <c r="Z67241">
        <v>5.3</v>
      </c>
      <c r="AA67241" t="s">
        <v>101</v>
      </c>
      <c r="AB67241" t="s">
        <v>101</v>
      </c>
      <c r="AC67241">
        <v>22</v>
      </c>
      <c r="AD67241">
        <v>19.899999999999999</v>
      </c>
      <c r="AE67241">
        <v>2.1</v>
      </c>
      <c r="AL67241" t="s">
        <v>59380</v>
      </c>
      <c r="AY67241" s="3"/>
      <c r="AZ67241" s="3">
        <v>3.0113636363636363E-2</v>
      </c>
      <c r="BA67241" s="5">
        <v>0.9698863636363636</v>
      </c>
      <c r="BB67241" s="3">
        <v>5.7871784090909095E-2</v>
      </c>
    </row>
    <row r="67242" spans="8:54" x14ac:dyDescent="0.3">
      <c r="H67242" t="s">
        <v>52188</v>
      </c>
      <c r="I67242" t="s">
        <v>15</v>
      </c>
      <c r="J67242" t="s">
        <v>74952</v>
      </c>
      <c r="U67242" s="1" t="s">
        <v>32771</v>
      </c>
      <c r="V67242" s="2"/>
      <c r="W67242" s="2"/>
      <c r="X67242" t="s">
        <v>74953</v>
      </c>
      <c r="Y67242">
        <v>73</v>
      </c>
      <c r="Z67242">
        <v>0</v>
      </c>
      <c r="AA67242" t="s">
        <v>101</v>
      </c>
      <c r="AB67242" t="s">
        <v>101</v>
      </c>
      <c r="AC67242">
        <v>22.5</v>
      </c>
      <c r="AD67242">
        <v>19.7</v>
      </c>
      <c r="AE67242">
        <v>2.8</v>
      </c>
      <c r="AL67242" t="s">
        <v>59380</v>
      </c>
      <c r="AY67242" s="3"/>
      <c r="AZ67242" s="3">
        <v>0</v>
      </c>
      <c r="BA67242" s="5">
        <v>1</v>
      </c>
      <c r="BB67242" s="3">
        <v>0</v>
      </c>
    </row>
    <row r="67243" spans="8:54" x14ac:dyDescent="0.3">
      <c r="H67243" t="s">
        <v>52188</v>
      </c>
      <c r="I67243" t="s">
        <v>15</v>
      </c>
      <c r="J67243" t="s">
        <v>74954</v>
      </c>
      <c r="U67243" s="1" t="s">
        <v>32395</v>
      </c>
      <c r="V67243" s="2"/>
      <c r="W67243" s="2"/>
      <c r="X67243" t="s">
        <v>49657</v>
      </c>
      <c r="Y67243">
        <v>52</v>
      </c>
      <c r="Z67243">
        <v>18.2</v>
      </c>
      <c r="AA67243" t="s">
        <v>101</v>
      </c>
      <c r="AB67243" t="s">
        <v>101</v>
      </c>
      <c r="AC67243">
        <v>16.5</v>
      </c>
      <c r="AD67243">
        <v>19.399999999999999</v>
      </c>
      <c r="AE67243">
        <v>-2.9</v>
      </c>
      <c r="AL67243" t="s">
        <v>59380</v>
      </c>
      <c r="AY67243" s="3"/>
      <c r="AZ67243" s="3">
        <v>0.35</v>
      </c>
      <c r="BA67243" s="5">
        <v>0.65</v>
      </c>
      <c r="BB67243" s="3">
        <v>0.67262299999999997</v>
      </c>
    </row>
    <row r="67244" spans="8:54" x14ac:dyDescent="0.3">
      <c r="H67244" t="s">
        <v>24915</v>
      </c>
      <c r="I67244" t="s">
        <v>15</v>
      </c>
      <c r="J67244" t="s">
        <v>74955</v>
      </c>
      <c r="U67244" s="1" t="s">
        <v>32764</v>
      </c>
      <c r="V67244" s="2"/>
      <c r="W67244" s="2"/>
      <c r="X67244" t="s">
        <v>12576</v>
      </c>
      <c r="Y67244">
        <v>120</v>
      </c>
      <c r="Z67244">
        <v>12.8</v>
      </c>
      <c r="AA67244" t="s">
        <v>101</v>
      </c>
      <c r="AB67244" t="s">
        <v>101</v>
      </c>
      <c r="AC67244">
        <v>21.3</v>
      </c>
      <c r="AD67244">
        <v>19.3</v>
      </c>
      <c r="AE67244">
        <v>2</v>
      </c>
      <c r="AL67244" t="s">
        <v>59380</v>
      </c>
      <c r="AY67244" s="3"/>
      <c r="AZ67244" s="3">
        <v>0.10666666666666667</v>
      </c>
      <c r="BA67244" s="5">
        <v>0.89333333333333331</v>
      </c>
      <c r="BB67244" s="3">
        <v>0.20498986666666674</v>
      </c>
    </row>
    <row r="67245" spans="8:54" x14ac:dyDescent="0.3">
      <c r="H67245" t="s">
        <v>52188</v>
      </c>
      <c r="I67245" t="s">
        <v>15</v>
      </c>
      <c r="J67245" t="s">
        <v>74956</v>
      </c>
      <c r="U67245" s="1" t="s">
        <v>32764</v>
      </c>
      <c r="V67245" s="2"/>
      <c r="W67245" s="2"/>
      <c r="X67245" t="s">
        <v>4569</v>
      </c>
      <c r="Y67245">
        <v>108</v>
      </c>
      <c r="Z67245">
        <v>5.3</v>
      </c>
      <c r="AA67245" t="s">
        <v>101</v>
      </c>
      <c r="AB67245" t="s">
        <v>101</v>
      </c>
      <c r="AC67245">
        <v>18.7</v>
      </c>
      <c r="AD67245">
        <v>20.399999999999999</v>
      </c>
      <c r="AE67245">
        <v>-1.7</v>
      </c>
      <c r="AL67245" t="s">
        <v>59380</v>
      </c>
      <c r="AY67245" s="3"/>
      <c r="AZ67245" s="3">
        <v>4.9074074074074076E-2</v>
      </c>
      <c r="BA67245" s="5">
        <v>0.95092592592592595</v>
      </c>
      <c r="BB67245" s="3">
        <v>9.4309574074074032E-2</v>
      </c>
    </row>
    <row r="67246" spans="8:54" x14ac:dyDescent="0.3">
      <c r="H67246" t="s">
        <v>55323</v>
      </c>
      <c r="I67246" t="s">
        <v>15</v>
      </c>
      <c r="J67246" t="s">
        <v>74957</v>
      </c>
      <c r="U67246" s="1" t="s">
        <v>32313</v>
      </c>
      <c r="V67246" s="2"/>
      <c r="W67246" s="2"/>
      <c r="X67246" t="s">
        <v>74958</v>
      </c>
      <c r="Y67246">
        <v>130</v>
      </c>
      <c r="Z67246">
        <v>3.8</v>
      </c>
      <c r="AA67246" t="s">
        <v>101</v>
      </c>
      <c r="AB67246" t="s">
        <v>101</v>
      </c>
      <c r="AC67246">
        <v>21.4</v>
      </c>
      <c r="AD67246">
        <v>21</v>
      </c>
      <c r="AE67246">
        <v>0.4</v>
      </c>
      <c r="AL67246" t="s">
        <v>59380</v>
      </c>
      <c r="AY67246" s="3"/>
      <c r="AZ67246" s="3">
        <v>2.923076923076923E-2</v>
      </c>
      <c r="BA67246" s="5">
        <v>0.97076923076923072</v>
      </c>
      <c r="BB67246" s="3">
        <v>5.6175107692307824E-2</v>
      </c>
    </row>
    <row r="67247" spans="8:54" x14ac:dyDescent="0.3">
      <c r="H67247" t="s">
        <v>55058</v>
      </c>
      <c r="I67247" t="s">
        <v>15</v>
      </c>
      <c r="J67247" t="s">
        <v>74959</v>
      </c>
      <c r="U67247" s="1" t="s">
        <v>32769</v>
      </c>
      <c r="V67247" s="2"/>
      <c r="W67247" s="2"/>
      <c r="X67247" t="s">
        <v>74960</v>
      </c>
      <c r="Y67247">
        <v>72</v>
      </c>
      <c r="Z67247">
        <v>14.8</v>
      </c>
      <c r="AA67247" t="s">
        <v>101</v>
      </c>
      <c r="AB67247" t="s">
        <v>101</v>
      </c>
      <c r="AC67247">
        <v>13</v>
      </c>
      <c r="AD67247">
        <v>15.5</v>
      </c>
      <c r="AE67247">
        <v>-2.5</v>
      </c>
      <c r="AL67247" t="s">
        <v>59380</v>
      </c>
      <c r="AY67247" s="3"/>
      <c r="AZ67247" s="3">
        <v>0.20555555555555557</v>
      </c>
      <c r="BA67247" s="5">
        <v>0.7944444444444444</v>
      </c>
      <c r="BB67247" s="3">
        <v>0.39503255555555561</v>
      </c>
    </row>
    <row r="67248" spans="8:54" x14ac:dyDescent="0.3">
      <c r="H67248" t="s">
        <v>57054</v>
      </c>
      <c r="I67248" t="s">
        <v>15</v>
      </c>
      <c r="J67248" t="s">
        <v>74961</v>
      </c>
      <c r="U67248" s="1" t="s">
        <v>32771</v>
      </c>
      <c r="V67248" s="2"/>
      <c r="W67248" s="2"/>
      <c r="X67248" t="s">
        <v>28345</v>
      </c>
      <c r="Y67248">
        <v>91</v>
      </c>
      <c r="Z67248">
        <v>2.9</v>
      </c>
      <c r="AA67248" t="s">
        <v>101</v>
      </c>
      <c r="AB67248" t="s">
        <v>101</v>
      </c>
      <c r="AC67248">
        <v>12.8</v>
      </c>
      <c r="AD67248">
        <v>14.4</v>
      </c>
      <c r="AE67248">
        <v>-1.6</v>
      </c>
      <c r="AL67248" t="s">
        <v>59380</v>
      </c>
      <c r="AY67248" s="3"/>
      <c r="AZ67248" s="3">
        <v>3.1868131868131866E-2</v>
      </c>
      <c r="BA67248" s="5">
        <v>0.96813186813186813</v>
      </c>
      <c r="BB67248" s="3">
        <v>6.1243538461538405E-2</v>
      </c>
    </row>
    <row r="67249" spans="8:54" x14ac:dyDescent="0.3">
      <c r="H67249" t="s">
        <v>52188</v>
      </c>
      <c r="I67249" t="s">
        <v>15</v>
      </c>
      <c r="J67249" t="s">
        <v>70891</v>
      </c>
      <c r="U67249" s="1" t="s">
        <v>32769</v>
      </c>
      <c r="V67249" s="2"/>
      <c r="W67249" s="2"/>
      <c r="X67249" t="s">
        <v>2691</v>
      </c>
      <c r="Y67249">
        <v>85</v>
      </c>
      <c r="Z67249">
        <v>16</v>
      </c>
      <c r="AA67249" t="s">
        <v>101</v>
      </c>
      <c r="AB67249" t="s">
        <v>101</v>
      </c>
      <c r="AC67249">
        <v>20.7</v>
      </c>
      <c r="AD67249">
        <v>20.7</v>
      </c>
      <c r="AE67249">
        <v>0</v>
      </c>
      <c r="AL67249" t="s">
        <v>59380</v>
      </c>
      <c r="AY67249" s="3"/>
      <c r="AZ67249" s="3">
        <v>0.18823529411764706</v>
      </c>
      <c r="BA67249" s="5">
        <v>0.81176470588235294</v>
      </c>
      <c r="BB67249" s="3">
        <v>0.36174682352941168</v>
      </c>
    </row>
    <row r="67250" spans="8:54" x14ac:dyDescent="0.3">
      <c r="H67250" t="s">
        <v>52188</v>
      </c>
      <c r="I67250" t="s">
        <v>15</v>
      </c>
      <c r="J67250" t="s">
        <v>74962</v>
      </c>
      <c r="U67250" s="1" t="s">
        <v>32771</v>
      </c>
      <c r="V67250" s="2"/>
      <c r="W67250" s="2"/>
      <c r="X67250" t="s">
        <v>74963</v>
      </c>
      <c r="Y67250">
        <v>85</v>
      </c>
      <c r="Z67250">
        <v>2.8</v>
      </c>
      <c r="AA67250" t="s">
        <v>101</v>
      </c>
      <c r="AB67250" t="s">
        <v>101</v>
      </c>
      <c r="AC67250">
        <v>17.5</v>
      </c>
      <c r="AD67250">
        <v>19.7</v>
      </c>
      <c r="AE67250">
        <v>-2.2000000000000002</v>
      </c>
      <c r="AL67250" t="s">
        <v>59380</v>
      </c>
      <c r="AY67250" s="3"/>
      <c r="AZ67250" s="3">
        <v>3.2941176470588231E-2</v>
      </c>
      <c r="BA67250" s="5">
        <v>0.96705882352941175</v>
      </c>
      <c r="BB67250" s="3">
        <v>6.3305694117647082E-2</v>
      </c>
    </row>
    <row r="67251" spans="8:54" x14ac:dyDescent="0.3">
      <c r="H67251" t="s">
        <v>52188</v>
      </c>
      <c r="I67251" t="s">
        <v>15</v>
      </c>
      <c r="J67251" t="s">
        <v>74962</v>
      </c>
      <c r="U67251" s="1" t="s">
        <v>32771</v>
      </c>
      <c r="V67251" s="2"/>
      <c r="W67251" s="2"/>
      <c r="X67251" t="s">
        <v>48894</v>
      </c>
      <c r="Y67251">
        <v>85</v>
      </c>
      <c r="Z67251">
        <v>2.6</v>
      </c>
      <c r="AA67251" t="s">
        <v>101</v>
      </c>
      <c r="AB67251" t="s">
        <v>101</v>
      </c>
      <c r="AC67251">
        <v>16.7</v>
      </c>
      <c r="AD67251">
        <v>19.5</v>
      </c>
      <c r="AE67251">
        <v>-2.8</v>
      </c>
      <c r="AL67251" t="s">
        <v>59380</v>
      </c>
      <c r="AY67251" s="3"/>
      <c r="AZ67251" s="3">
        <v>3.0588235294117649E-2</v>
      </c>
      <c r="BA67251" s="5">
        <v>0.96941176470588231</v>
      </c>
      <c r="BB67251" s="3">
        <v>5.8783858823529433E-2</v>
      </c>
    </row>
    <row r="67252" spans="8:54" x14ac:dyDescent="0.3">
      <c r="H67252" t="s">
        <v>54269</v>
      </c>
      <c r="I67252" t="s">
        <v>15</v>
      </c>
      <c r="J67252" t="s">
        <v>74964</v>
      </c>
      <c r="U67252" s="1" t="s">
        <v>32771</v>
      </c>
      <c r="V67252" s="2"/>
      <c r="W67252" s="2"/>
      <c r="X67252" t="s">
        <v>74965</v>
      </c>
      <c r="Y67252">
        <v>101</v>
      </c>
      <c r="Z67252">
        <v>-9.5</v>
      </c>
      <c r="AA67252" t="s">
        <v>101</v>
      </c>
      <c r="AB67252" t="s">
        <v>101</v>
      </c>
      <c r="AC67252">
        <v>15.8</v>
      </c>
      <c r="AD67252">
        <v>18.600000000000001</v>
      </c>
      <c r="AE67252">
        <v>-2.8</v>
      </c>
      <c r="AL67252" t="s">
        <v>59380</v>
      </c>
      <c r="AY67252" s="3"/>
      <c r="AZ67252" s="3">
        <v>-9.405940594059406E-2</v>
      </c>
      <c r="BA67252" s="5">
        <v>1.0940594059405941</v>
      </c>
      <c r="BB67252" s="3">
        <v>2.6341054455445656E-2</v>
      </c>
    </row>
    <row r="67253" spans="8:54" x14ac:dyDescent="0.3">
      <c r="H67253" t="s">
        <v>54269</v>
      </c>
      <c r="I67253" t="s">
        <v>15</v>
      </c>
      <c r="J67253" t="s">
        <v>74964</v>
      </c>
      <c r="U67253" s="1" t="s">
        <v>32771</v>
      </c>
      <c r="V67253" s="2"/>
      <c r="W67253" s="2"/>
      <c r="X67253" t="s">
        <v>15732</v>
      </c>
      <c r="Y67253">
        <v>101</v>
      </c>
      <c r="Z67253">
        <v>-7.1</v>
      </c>
      <c r="AA67253" t="s">
        <v>101</v>
      </c>
      <c r="AB67253" t="s">
        <v>101</v>
      </c>
      <c r="AC67253">
        <v>17.3</v>
      </c>
      <c r="AD67253">
        <v>19.3</v>
      </c>
      <c r="AE67253">
        <v>-2</v>
      </c>
      <c r="AL67253" t="s">
        <v>59380</v>
      </c>
      <c r="AY67253" s="3"/>
      <c r="AZ67253" s="3">
        <v>-7.029702970297029E-2</v>
      </c>
      <c r="BA67253" s="5">
        <v>1.0702970297029704</v>
      </c>
      <c r="BB67253" s="3">
        <v>1.9686472277227862E-2</v>
      </c>
    </row>
    <row r="67254" spans="8:54" x14ac:dyDescent="0.3">
      <c r="H67254" t="s">
        <v>55323</v>
      </c>
      <c r="I67254" t="s">
        <v>15</v>
      </c>
      <c r="J67254" t="s">
        <v>74966</v>
      </c>
      <c r="U67254" s="1" t="s">
        <v>32325</v>
      </c>
      <c r="V67254" s="2"/>
      <c r="W67254" s="2"/>
      <c r="X67254" t="s">
        <v>74967</v>
      </c>
      <c r="Y67254">
        <v>63</v>
      </c>
      <c r="Z67254">
        <v>2.4</v>
      </c>
      <c r="AA67254" t="s">
        <v>101</v>
      </c>
      <c r="AB67254" t="s">
        <v>101</v>
      </c>
      <c r="AC67254">
        <v>19.899999999999999</v>
      </c>
      <c r="AD67254">
        <v>20.9</v>
      </c>
      <c r="AE67254">
        <v>-1</v>
      </c>
      <c r="AL67254" t="s">
        <v>59380</v>
      </c>
      <c r="AY67254" s="3"/>
      <c r="AZ67254" s="3">
        <v>3.8095238095238092E-2</v>
      </c>
      <c r="BA67254" s="5">
        <v>0.96190476190476193</v>
      </c>
      <c r="BB67254" s="3">
        <v>7.3210666666666535E-2</v>
      </c>
    </row>
    <row r="67255" spans="8:54" x14ac:dyDescent="0.3">
      <c r="H67255" t="s">
        <v>24915</v>
      </c>
      <c r="I67255" t="s">
        <v>15</v>
      </c>
      <c r="J67255" t="s">
        <v>74968</v>
      </c>
      <c r="U67255" s="1" t="s">
        <v>32764</v>
      </c>
      <c r="V67255" s="2"/>
      <c r="W67255" s="2"/>
      <c r="X67255" t="s">
        <v>74969</v>
      </c>
      <c r="Y67255">
        <v>144</v>
      </c>
      <c r="Z67255">
        <v>17.3</v>
      </c>
      <c r="AA67255" t="s">
        <v>101</v>
      </c>
      <c r="AB67255" t="s">
        <v>101</v>
      </c>
      <c r="AC67255">
        <v>18.899999999999999</v>
      </c>
      <c r="AD67255">
        <v>20.7</v>
      </c>
      <c r="AE67255">
        <v>-1.8</v>
      </c>
      <c r="AL67255" t="s">
        <v>59380</v>
      </c>
      <c r="AY67255" s="3"/>
      <c r="AZ67255" s="3">
        <v>0.12013888888888889</v>
      </c>
      <c r="BA67255" s="5">
        <v>0.87986111111111109</v>
      </c>
      <c r="BB67255" s="3">
        <v>0.23088051388888897</v>
      </c>
    </row>
    <row r="67256" spans="8:54" x14ac:dyDescent="0.3">
      <c r="H67256" t="s">
        <v>55323</v>
      </c>
      <c r="I67256" t="s">
        <v>15</v>
      </c>
      <c r="J67256" t="s">
        <v>55324</v>
      </c>
      <c r="U67256" s="1" t="s">
        <v>32325</v>
      </c>
      <c r="V67256" s="2"/>
      <c r="W67256" s="2"/>
      <c r="X67256" t="s">
        <v>650</v>
      </c>
      <c r="Y67256">
        <v>64</v>
      </c>
      <c r="Z67256">
        <v>7.5</v>
      </c>
      <c r="AA67256" t="s">
        <v>101</v>
      </c>
      <c r="AB67256" t="s">
        <v>101</v>
      </c>
      <c r="AC67256">
        <v>21.9</v>
      </c>
      <c r="AD67256">
        <v>20.2</v>
      </c>
      <c r="AE67256">
        <v>1.7</v>
      </c>
      <c r="AL67256" t="s">
        <v>59380</v>
      </c>
      <c r="AY67256" s="3"/>
      <c r="AZ67256" s="3">
        <v>0.1171875</v>
      </c>
      <c r="BA67256" s="5">
        <v>0.8828125</v>
      </c>
      <c r="BB67256" s="3">
        <v>0.22520859374999991</v>
      </c>
    </row>
    <row r="67257" spans="8:54" x14ac:dyDescent="0.3">
      <c r="H67257" t="s">
        <v>25372</v>
      </c>
      <c r="I67257" t="s">
        <v>15</v>
      </c>
      <c r="J67257" t="s">
        <v>74970</v>
      </c>
      <c r="U67257" s="1" t="s">
        <v>32771</v>
      </c>
      <c r="V67257" s="2"/>
      <c r="W67257" s="2"/>
      <c r="X67257" t="s">
        <v>74971</v>
      </c>
      <c r="Y67257">
        <v>92</v>
      </c>
      <c r="Z67257">
        <v>7.1</v>
      </c>
      <c r="AA67257" t="s">
        <v>101</v>
      </c>
      <c r="AB67257" t="s">
        <v>101</v>
      </c>
      <c r="AC67257">
        <v>19.899999999999999</v>
      </c>
      <c r="AD67257">
        <v>18.8</v>
      </c>
      <c r="AE67257">
        <v>1.1000000000000001</v>
      </c>
      <c r="AL67257" t="s">
        <v>59380</v>
      </c>
      <c r="AY67257" s="3"/>
      <c r="AZ67257" s="3">
        <v>7.7173913043478259E-2</v>
      </c>
      <c r="BA67257" s="5">
        <v>0.92282608695652169</v>
      </c>
      <c r="BB67257" s="3">
        <v>0.14831128260869586</v>
      </c>
    </row>
    <row r="67258" spans="8:54" x14ac:dyDescent="0.3">
      <c r="H67258" t="s">
        <v>55323</v>
      </c>
      <c r="I67258" t="s">
        <v>15</v>
      </c>
      <c r="J67258" t="s">
        <v>55324</v>
      </c>
      <c r="U67258" s="1" t="s">
        <v>32325</v>
      </c>
      <c r="V67258" s="2"/>
      <c r="W67258" s="2"/>
      <c r="X67258" t="s">
        <v>74972</v>
      </c>
      <c r="Y67258">
        <v>70</v>
      </c>
      <c r="Z67258">
        <v>2.2000000000000002</v>
      </c>
      <c r="AA67258" t="s">
        <v>101</v>
      </c>
      <c r="AB67258" t="s">
        <v>101</v>
      </c>
      <c r="AC67258">
        <v>20.8</v>
      </c>
      <c r="AD67258">
        <v>19</v>
      </c>
      <c r="AE67258">
        <v>1.8</v>
      </c>
      <c r="AL67258" t="s">
        <v>59380</v>
      </c>
      <c r="AY67258" s="3"/>
      <c r="AZ67258" s="3">
        <v>3.1428571428571431E-2</v>
      </c>
      <c r="BA67258" s="5">
        <v>0.96857142857142853</v>
      </c>
      <c r="BB67258" s="3">
        <v>6.0398799999999975E-2</v>
      </c>
    </row>
    <row r="67259" spans="8:54" x14ac:dyDescent="0.3">
      <c r="H67259" t="s">
        <v>25572</v>
      </c>
      <c r="I67259" t="s">
        <v>15</v>
      </c>
      <c r="J67259" t="s">
        <v>74973</v>
      </c>
      <c r="U67259" s="1" t="s">
        <v>32769</v>
      </c>
      <c r="V67259" s="2"/>
      <c r="W67259" s="2"/>
      <c r="X67259" t="s">
        <v>44849</v>
      </c>
      <c r="Y67259">
        <v>68</v>
      </c>
      <c r="Z67259">
        <v>0</v>
      </c>
      <c r="AA67259" t="s">
        <v>101</v>
      </c>
      <c r="AB67259" t="s">
        <v>101</v>
      </c>
      <c r="AC67259">
        <v>35</v>
      </c>
      <c r="AD67259">
        <v>20.399999999999999</v>
      </c>
      <c r="AE67259">
        <v>14.6</v>
      </c>
      <c r="AL67259" t="s">
        <v>59380</v>
      </c>
      <c r="AY67259" s="3"/>
      <c r="AZ67259" s="3">
        <v>0</v>
      </c>
      <c r="BA67259" s="5">
        <v>1</v>
      </c>
      <c r="BB67259" s="3">
        <v>0</v>
      </c>
    </row>
    <row r="67260" spans="8:54" x14ac:dyDescent="0.3">
      <c r="H67260" t="s">
        <v>54269</v>
      </c>
      <c r="I67260" t="s">
        <v>15</v>
      </c>
      <c r="J67260" t="s">
        <v>74974</v>
      </c>
      <c r="U67260" s="1" t="s">
        <v>32771</v>
      </c>
      <c r="V67260" s="2"/>
      <c r="W67260" s="2"/>
      <c r="X67260" t="s">
        <v>74975</v>
      </c>
      <c r="Y67260">
        <v>71</v>
      </c>
      <c r="Z67260">
        <v>13</v>
      </c>
      <c r="AA67260" t="s">
        <v>101</v>
      </c>
      <c r="AB67260" t="s">
        <v>101</v>
      </c>
      <c r="AC67260">
        <v>15.2</v>
      </c>
      <c r="AD67260">
        <v>17.5</v>
      </c>
      <c r="AE67260">
        <v>-2.2999999999999998</v>
      </c>
      <c r="AL67260" t="s">
        <v>59380</v>
      </c>
      <c r="AY67260" s="3"/>
      <c r="AZ67260" s="3">
        <v>0.18309859154929578</v>
      </c>
      <c r="BA67260" s="5">
        <v>0.81690140845070425</v>
      </c>
      <c r="BB67260" s="3">
        <v>0.35187521126760557</v>
      </c>
    </row>
    <row r="67261" spans="8:54" x14ac:dyDescent="0.3">
      <c r="H67261" t="s">
        <v>25372</v>
      </c>
      <c r="I67261" t="s">
        <v>15</v>
      </c>
      <c r="J67261" t="s">
        <v>74976</v>
      </c>
      <c r="U67261" s="1" t="s">
        <v>32771</v>
      </c>
      <c r="V67261" s="2"/>
      <c r="W67261" s="2"/>
      <c r="X67261" t="s">
        <v>74977</v>
      </c>
      <c r="Y67261">
        <v>88</v>
      </c>
      <c r="Z67261">
        <v>5.0999999999999996</v>
      </c>
      <c r="AA67261" t="s">
        <v>101</v>
      </c>
      <c r="AB67261" t="s">
        <v>101</v>
      </c>
      <c r="AC67261">
        <v>23.3</v>
      </c>
      <c r="AD67261">
        <v>20.5</v>
      </c>
      <c r="AE67261">
        <v>2.8</v>
      </c>
      <c r="AL67261" t="s">
        <v>59380</v>
      </c>
      <c r="AY67261" s="3"/>
      <c r="AZ67261" s="3">
        <v>5.7954545454545453E-2</v>
      </c>
      <c r="BA67261" s="5">
        <v>0.94204545454545452</v>
      </c>
      <c r="BB67261" s="3">
        <v>0.11137588636363649</v>
      </c>
    </row>
    <row r="67262" spans="8:54" x14ac:dyDescent="0.3">
      <c r="H67262" t="s">
        <v>24915</v>
      </c>
      <c r="I67262" t="s">
        <v>15</v>
      </c>
      <c r="J67262" t="s">
        <v>12493</v>
      </c>
      <c r="U67262" s="1" t="s">
        <v>32764</v>
      </c>
      <c r="V67262" s="2"/>
      <c r="W67262" s="2"/>
      <c r="X67262" t="s">
        <v>1176</v>
      </c>
      <c r="Y67262">
        <v>56</v>
      </c>
      <c r="Z67262">
        <v>4.4000000000000004</v>
      </c>
      <c r="AA67262" t="s">
        <v>101</v>
      </c>
      <c r="AB67262" t="s">
        <v>101</v>
      </c>
      <c r="AC67262">
        <v>19</v>
      </c>
      <c r="AD67262">
        <v>19.600000000000001</v>
      </c>
      <c r="AE67262">
        <v>-0.6</v>
      </c>
      <c r="AL67262" t="s">
        <v>59380</v>
      </c>
      <c r="AY67262" s="3"/>
      <c r="AZ67262" s="3">
        <v>7.8571428571428584E-2</v>
      </c>
      <c r="BA67262" s="5">
        <v>0.92142857142857137</v>
      </c>
      <c r="BB67262" s="3">
        <v>0.15099700000000005</v>
      </c>
    </row>
    <row r="67263" spans="8:54" x14ac:dyDescent="0.3">
      <c r="H67263" t="s">
        <v>25372</v>
      </c>
      <c r="I67263" t="s">
        <v>15</v>
      </c>
      <c r="J67263" t="s">
        <v>74978</v>
      </c>
      <c r="U67263" s="1" t="s">
        <v>32771</v>
      </c>
      <c r="V67263" s="2"/>
      <c r="W67263" s="2"/>
      <c r="X67263" t="s">
        <v>74979</v>
      </c>
      <c r="Y67263">
        <v>118</v>
      </c>
      <c r="Z67263">
        <v>13</v>
      </c>
      <c r="AA67263" t="s">
        <v>101</v>
      </c>
      <c r="AB67263" t="s">
        <v>101</v>
      </c>
      <c r="AC67263">
        <v>22.2</v>
      </c>
      <c r="AD67263">
        <v>20.2</v>
      </c>
      <c r="AE67263">
        <v>2</v>
      </c>
      <c r="AL67263" t="s">
        <v>59380</v>
      </c>
      <c r="AY67263" s="3"/>
      <c r="AZ67263" s="3">
        <v>0.11016949152542373</v>
      </c>
      <c r="BA67263" s="5">
        <v>0.88983050847457623</v>
      </c>
      <c r="BB67263" s="3">
        <v>0.2117215254237288</v>
      </c>
    </row>
    <row r="67264" spans="8:54" x14ac:dyDescent="0.3">
      <c r="H67264" t="s">
        <v>24915</v>
      </c>
      <c r="I67264" t="s">
        <v>15</v>
      </c>
      <c r="J67264" t="s">
        <v>72415</v>
      </c>
      <c r="U67264" s="1" t="s">
        <v>32769</v>
      </c>
      <c r="V67264" s="2"/>
      <c r="W67264" s="2"/>
      <c r="X67264" t="s">
        <v>74980</v>
      </c>
      <c r="Y67264">
        <v>84</v>
      </c>
      <c r="Z67264">
        <v>7</v>
      </c>
      <c r="AA67264" t="s">
        <v>101</v>
      </c>
      <c r="AB67264" t="s">
        <v>101</v>
      </c>
      <c r="AC67264">
        <v>26.8</v>
      </c>
      <c r="AD67264">
        <v>21</v>
      </c>
      <c r="AE67264">
        <v>5.8</v>
      </c>
      <c r="AL67264" t="s">
        <v>59380</v>
      </c>
      <c r="AY67264" s="3"/>
      <c r="AZ67264" s="3">
        <v>8.3333333333333329E-2</v>
      </c>
      <c r="BA67264" s="5">
        <v>0.91666666666666663</v>
      </c>
      <c r="BB67264" s="3">
        <v>0.16014833333333334</v>
      </c>
    </row>
    <row r="67265" spans="8:54" x14ac:dyDescent="0.3">
      <c r="H67265" t="s">
        <v>24915</v>
      </c>
      <c r="I67265" t="s">
        <v>15</v>
      </c>
      <c r="J67265" t="s">
        <v>74981</v>
      </c>
      <c r="U67265" s="1" t="s">
        <v>32764</v>
      </c>
      <c r="V67265" s="2"/>
      <c r="W67265" s="2"/>
      <c r="X67265" t="s">
        <v>219</v>
      </c>
      <c r="Y67265">
        <v>80</v>
      </c>
      <c r="Z67265">
        <v>0</v>
      </c>
      <c r="AA67265" t="s">
        <v>101</v>
      </c>
      <c r="AB67265" t="s">
        <v>101</v>
      </c>
      <c r="AC67265">
        <v>18.2</v>
      </c>
      <c r="AD67265">
        <v>17.5</v>
      </c>
      <c r="AE67265">
        <v>0.7</v>
      </c>
      <c r="AL67265" t="s">
        <v>59380</v>
      </c>
      <c r="AY67265" s="3"/>
      <c r="AZ67265" s="3">
        <v>0</v>
      </c>
      <c r="BA67265" s="5">
        <v>1</v>
      </c>
      <c r="BB67265" s="3">
        <v>0</v>
      </c>
    </row>
    <row r="67266" spans="8:54" x14ac:dyDescent="0.3">
      <c r="H67266" t="s">
        <v>24915</v>
      </c>
      <c r="I67266" t="s">
        <v>15</v>
      </c>
      <c r="J67266" t="s">
        <v>41898</v>
      </c>
      <c r="U67266" s="1" t="s">
        <v>32778</v>
      </c>
      <c r="V67266" s="2"/>
      <c r="W67266" s="2"/>
      <c r="X67266" t="s">
        <v>74982</v>
      </c>
      <c r="Y67266">
        <v>60</v>
      </c>
      <c r="Z67266">
        <v>3.8</v>
      </c>
      <c r="AA67266" t="s">
        <v>101</v>
      </c>
      <c r="AB67266" t="s">
        <v>101</v>
      </c>
      <c r="AC67266">
        <v>20.7</v>
      </c>
      <c r="AD67266">
        <v>19.100000000000001</v>
      </c>
      <c r="AE67266">
        <v>1.6</v>
      </c>
      <c r="AL67266" t="s">
        <v>59380</v>
      </c>
      <c r="AY67266" s="3"/>
      <c r="AZ67266" s="3">
        <v>6.3333333333333325E-2</v>
      </c>
      <c r="BA67266" s="5">
        <v>0.93666666666666665</v>
      </c>
      <c r="BB67266" s="3">
        <v>0.12171273333333343</v>
      </c>
    </row>
    <row r="67267" spans="8:54" x14ac:dyDescent="0.3">
      <c r="H67267" t="s">
        <v>24936</v>
      </c>
      <c r="I67267" t="s">
        <v>15</v>
      </c>
      <c r="J67267" t="s">
        <v>74200</v>
      </c>
      <c r="U67267" s="1" t="s">
        <v>32771</v>
      </c>
      <c r="V67267" s="2"/>
      <c r="W67267" s="2"/>
      <c r="X67267" t="s">
        <v>17869</v>
      </c>
      <c r="Y67267">
        <v>72</v>
      </c>
      <c r="Z67267">
        <v>6.5</v>
      </c>
      <c r="AA67267" t="s">
        <v>101</v>
      </c>
      <c r="AB67267" t="s">
        <v>101</v>
      </c>
      <c r="AC67267">
        <v>19.2</v>
      </c>
      <c r="AD67267">
        <v>19.3</v>
      </c>
      <c r="AE67267">
        <v>-0.1</v>
      </c>
      <c r="AL67267" t="s">
        <v>59380</v>
      </c>
      <c r="AY67267" s="3"/>
      <c r="AZ67267" s="3">
        <v>9.0277777777777776E-2</v>
      </c>
      <c r="BA67267" s="5">
        <v>0.90972222222222221</v>
      </c>
      <c r="BB67267" s="3">
        <v>0.17349402777777789</v>
      </c>
    </row>
    <row r="67268" spans="8:54" x14ac:dyDescent="0.3">
      <c r="H67268" t="s">
        <v>24915</v>
      </c>
      <c r="I67268" t="s">
        <v>15</v>
      </c>
      <c r="J67268" t="s">
        <v>30393</v>
      </c>
      <c r="U67268" s="1" t="s">
        <v>32764</v>
      </c>
      <c r="V67268" s="2"/>
      <c r="W67268" s="2"/>
      <c r="X67268" t="s">
        <v>219</v>
      </c>
      <c r="Y67268">
        <v>80</v>
      </c>
      <c r="Z67268">
        <v>4</v>
      </c>
      <c r="AA67268" t="s">
        <v>101</v>
      </c>
      <c r="AB67268" t="s">
        <v>101</v>
      </c>
      <c r="AC67268">
        <v>23</v>
      </c>
      <c r="AD67268">
        <v>18.899999999999999</v>
      </c>
      <c r="AE67268">
        <v>4.0999999999999996</v>
      </c>
      <c r="AL67268" t="s">
        <v>59380</v>
      </c>
      <c r="AY67268" s="3"/>
      <c r="AZ67268" s="3">
        <v>0.05</v>
      </c>
      <c r="BA67268" s="5">
        <v>0.95</v>
      </c>
      <c r="BB67268" s="3">
        <v>9.6089000000000091E-2</v>
      </c>
    </row>
    <row r="67269" spans="8:54" x14ac:dyDescent="0.3">
      <c r="H67269" t="s">
        <v>24915</v>
      </c>
      <c r="I67269" t="s">
        <v>15</v>
      </c>
      <c r="J67269" t="s">
        <v>74983</v>
      </c>
      <c r="U67269" s="1" t="s">
        <v>32764</v>
      </c>
      <c r="V67269" s="2"/>
      <c r="W67269" s="2"/>
      <c r="X67269" t="s">
        <v>8515</v>
      </c>
      <c r="Y67269">
        <v>69</v>
      </c>
      <c r="Z67269">
        <v>6.7</v>
      </c>
      <c r="AA67269" t="s">
        <v>101</v>
      </c>
      <c r="AB67269" t="s">
        <v>101</v>
      </c>
      <c r="AC67269">
        <v>21.3</v>
      </c>
      <c r="AD67269">
        <v>19.899999999999999</v>
      </c>
      <c r="AE67269">
        <v>1.4</v>
      </c>
      <c r="AL67269" t="s">
        <v>59380</v>
      </c>
      <c r="AY67269" s="3"/>
      <c r="AZ67269" s="3">
        <v>9.7101449275362323E-2</v>
      </c>
      <c r="BA67269" s="5">
        <v>0.90289855072463765</v>
      </c>
      <c r="BB67269" s="3">
        <v>0.18660762318840596</v>
      </c>
    </row>
    <row r="67270" spans="8:54" x14ac:dyDescent="0.3">
      <c r="H67270" t="s">
        <v>24915</v>
      </c>
      <c r="I67270" t="s">
        <v>15</v>
      </c>
      <c r="J67270" t="s">
        <v>66902</v>
      </c>
      <c r="U67270" s="1" t="s">
        <v>32778</v>
      </c>
      <c r="V67270" s="2"/>
      <c r="W67270" s="2"/>
      <c r="X67270" t="s">
        <v>20</v>
      </c>
      <c r="Y67270">
        <v>85</v>
      </c>
      <c r="Z67270">
        <v>0</v>
      </c>
      <c r="AA67270" t="s">
        <v>101</v>
      </c>
      <c r="AB67270" t="s">
        <v>101</v>
      </c>
      <c r="AC67270">
        <v>22.1</v>
      </c>
      <c r="AD67270">
        <v>20.399999999999999</v>
      </c>
      <c r="AE67270">
        <v>1.7</v>
      </c>
      <c r="AL67270" t="s">
        <v>59380</v>
      </c>
      <c r="AY67270" s="3"/>
      <c r="AZ67270" s="3">
        <v>0</v>
      </c>
      <c r="BA67270" s="5">
        <v>1</v>
      </c>
      <c r="BB67270" s="3">
        <v>0</v>
      </c>
    </row>
    <row r="67271" spans="8:54" x14ac:dyDescent="0.3">
      <c r="H67271" t="s">
        <v>24915</v>
      </c>
      <c r="I67271" t="s">
        <v>15</v>
      </c>
      <c r="J67271" t="s">
        <v>74984</v>
      </c>
      <c r="U67271" s="1" t="s">
        <v>32778</v>
      </c>
      <c r="V67271" s="2"/>
      <c r="W67271" s="2"/>
      <c r="X67271" t="s">
        <v>74985</v>
      </c>
      <c r="Y67271">
        <v>80</v>
      </c>
      <c r="Z67271">
        <v>4.4000000000000004</v>
      </c>
      <c r="AA67271" t="s">
        <v>101</v>
      </c>
      <c r="AB67271" t="s">
        <v>101</v>
      </c>
      <c r="AC67271">
        <v>20.5</v>
      </c>
      <c r="AD67271">
        <v>15.5</v>
      </c>
      <c r="AE67271">
        <v>5</v>
      </c>
      <c r="AL67271" t="s">
        <v>59380</v>
      </c>
      <c r="AY67271" s="3"/>
      <c r="AZ67271" s="3">
        <v>5.5E-2</v>
      </c>
      <c r="BA67271" s="5">
        <v>0.94499999999999995</v>
      </c>
      <c r="BB67271" s="3">
        <v>0.10569790000000001</v>
      </c>
    </row>
    <row r="67272" spans="8:54" x14ac:dyDescent="0.3">
      <c r="H67272" t="s">
        <v>55323</v>
      </c>
      <c r="I67272" t="s">
        <v>15</v>
      </c>
      <c r="J67272" t="s">
        <v>74986</v>
      </c>
      <c r="U67272" s="1" t="s">
        <v>32325</v>
      </c>
      <c r="V67272" s="2"/>
      <c r="W67272" s="2"/>
      <c r="X67272" t="s">
        <v>219</v>
      </c>
      <c r="Y67272">
        <v>67</v>
      </c>
      <c r="Z67272">
        <v>3.4</v>
      </c>
      <c r="AA67272" t="s">
        <v>101</v>
      </c>
      <c r="AB67272" t="s">
        <v>101</v>
      </c>
      <c r="AC67272">
        <v>18.8</v>
      </c>
      <c r="AD67272">
        <v>20.2</v>
      </c>
      <c r="AE67272">
        <v>-1.4</v>
      </c>
      <c r="AL67272" t="s">
        <v>59380</v>
      </c>
      <c r="AY67272" s="3"/>
      <c r="AZ67272" s="3">
        <v>5.0746268656716415E-2</v>
      </c>
      <c r="BA67272" s="5">
        <v>0.94925373134328361</v>
      </c>
      <c r="BB67272" s="3">
        <v>9.7523164179104338E-2</v>
      </c>
    </row>
    <row r="67273" spans="8:54" x14ac:dyDescent="0.3">
      <c r="H67273" t="s">
        <v>24915</v>
      </c>
      <c r="I67273" t="s">
        <v>15</v>
      </c>
      <c r="J67273" t="s">
        <v>74987</v>
      </c>
      <c r="U67273" s="1" t="s">
        <v>32778</v>
      </c>
      <c r="V67273" s="2"/>
      <c r="W67273" s="2"/>
      <c r="X67273" t="s">
        <v>742</v>
      </c>
      <c r="Y67273">
        <v>80</v>
      </c>
      <c r="Z67273">
        <v>8</v>
      </c>
      <c r="AA67273" t="s">
        <v>101</v>
      </c>
      <c r="AB67273" t="s">
        <v>101</v>
      </c>
      <c r="AC67273">
        <v>17</v>
      </c>
      <c r="AD67273">
        <v>19.899999999999999</v>
      </c>
      <c r="AE67273">
        <v>-2.9</v>
      </c>
      <c r="AL67273" t="s">
        <v>59380</v>
      </c>
      <c r="AY67273" s="3"/>
      <c r="AZ67273" s="3">
        <v>0.1</v>
      </c>
      <c r="BA67273" s="5">
        <v>0.9</v>
      </c>
      <c r="BB67273" s="3">
        <v>0.19217799999999996</v>
      </c>
    </row>
    <row r="67274" spans="8:54" x14ac:dyDescent="0.3">
      <c r="H67274" t="s">
        <v>55323</v>
      </c>
      <c r="I67274" t="s">
        <v>15</v>
      </c>
      <c r="J67274" t="s">
        <v>74988</v>
      </c>
      <c r="U67274" s="1" t="s">
        <v>32313</v>
      </c>
      <c r="V67274" s="2"/>
      <c r="W67274" s="2"/>
      <c r="X67274" t="s">
        <v>74989</v>
      </c>
      <c r="Y67274">
        <v>114</v>
      </c>
      <c r="Z67274">
        <v>-8</v>
      </c>
      <c r="AA67274" t="s">
        <v>101</v>
      </c>
      <c r="AB67274" t="s">
        <v>101</v>
      </c>
      <c r="AC67274">
        <v>20.399999999999999</v>
      </c>
      <c r="AD67274">
        <v>21</v>
      </c>
      <c r="AE67274">
        <v>-0.6</v>
      </c>
      <c r="AL67274" t="s">
        <v>59380</v>
      </c>
      <c r="AY67274" s="3"/>
      <c r="AZ67274" s="3">
        <v>-7.0175438596491224E-2</v>
      </c>
      <c r="BA67274" s="5">
        <v>1.0701754385964912</v>
      </c>
      <c r="BB67274" s="3">
        <v>1.9652421052631652E-2</v>
      </c>
    </row>
    <row r="67275" spans="8:54" x14ac:dyDescent="0.3">
      <c r="H67275" t="s">
        <v>55323</v>
      </c>
      <c r="I67275" t="s">
        <v>15</v>
      </c>
      <c r="J67275" t="s">
        <v>74988</v>
      </c>
      <c r="U67275" s="1" t="s">
        <v>32313</v>
      </c>
      <c r="V67275" s="2"/>
      <c r="W67275" s="2"/>
      <c r="X67275" t="s">
        <v>74990</v>
      </c>
      <c r="Y67275">
        <v>82</v>
      </c>
      <c r="Z67275">
        <v>2.7</v>
      </c>
      <c r="AA67275" t="s">
        <v>101</v>
      </c>
      <c r="AB67275" t="s">
        <v>101</v>
      </c>
      <c r="AC67275">
        <v>21.3</v>
      </c>
      <c r="AD67275">
        <v>21</v>
      </c>
      <c r="AE67275">
        <v>0.3</v>
      </c>
      <c r="AL67275" t="s">
        <v>59380</v>
      </c>
      <c r="AY67275" s="3"/>
      <c r="AZ67275" s="3">
        <v>3.2926829268292684E-2</v>
      </c>
      <c r="BA67275" s="5">
        <v>0.96707317073170729</v>
      </c>
      <c r="BB67275" s="3">
        <v>6.3278121951219513E-2</v>
      </c>
    </row>
    <row r="67276" spans="8:54" x14ac:dyDescent="0.3">
      <c r="H67276" t="s">
        <v>24915</v>
      </c>
      <c r="I67276" t="s">
        <v>15</v>
      </c>
      <c r="J67276" t="s">
        <v>74991</v>
      </c>
      <c r="U67276" s="1" t="s">
        <v>32778</v>
      </c>
      <c r="V67276" s="2"/>
      <c r="W67276" s="2"/>
      <c r="X67276" t="s">
        <v>74992</v>
      </c>
      <c r="Y67276">
        <v>85</v>
      </c>
      <c r="Z67276">
        <v>-5</v>
      </c>
      <c r="AA67276" t="s">
        <v>101</v>
      </c>
      <c r="AB67276" t="s">
        <v>101</v>
      </c>
      <c r="AC67276">
        <v>18.399999999999999</v>
      </c>
      <c r="AD67276">
        <v>17.600000000000001</v>
      </c>
      <c r="AE67276">
        <v>0.8</v>
      </c>
      <c r="AL67276" t="s">
        <v>59380</v>
      </c>
      <c r="AY67276" s="3"/>
      <c r="AZ67276" s="3">
        <v>-5.8823529411764705E-2</v>
      </c>
      <c r="BA67276" s="5">
        <v>1.0588235294117647</v>
      </c>
      <c r="BB67276" s="3">
        <v>1.6473352941176467E-2</v>
      </c>
    </row>
    <row r="67277" spans="8:54" x14ac:dyDescent="0.3">
      <c r="H67277" t="s">
        <v>70397</v>
      </c>
      <c r="I67277" t="s">
        <v>15</v>
      </c>
      <c r="J67277" t="s">
        <v>74993</v>
      </c>
      <c r="U67277" s="1" t="s">
        <v>32769</v>
      </c>
      <c r="V67277" s="2"/>
      <c r="W67277" s="2"/>
      <c r="X67277" t="s">
        <v>74994</v>
      </c>
      <c r="Y67277">
        <v>131</v>
      </c>
      <c r="Z67277">
        <v>-7.7</v>
      </c>
      <c r="AA67277" t="s">
        <v>101</v>
      </c>
      <c r="AB67277" t="s">
        <v>101</v>
      </c>
      <c r="AC67277">
        <v>16.8</v>
      </c>
      <c r="AD67277">
        <v>18.100000000000001</v>
      </c>
      <c r="AE67277">
        <v>-1.3</v>
      </c>
      <c r="AL67277" t="s">
        <v>59380</v>
      </c>
      <c r="AY67277" s="3"/>
      <c r="AZ67277" s="3">
        <v>-5.8778625954198471E-2</v>
      </c>
      <c r="BA67277" s="5">
        <v>1.0587786259541985</v>
      </c>
      <c r="BB67277" s="3">
        <v>1.6460777862595477E-2</v>
      </c>
    </row>
    <row r="67278" spans="8:54" x14ac:dyDescent="0.3">
      <c r="H67278" t="s">
        <v>55058</v>
      </c>
      <c r="I67278" t="s">
        <v>15</v>
      </c>
      <c r="J67278" t="s">
        <v>67351</v>
      </c>
      <c r="U67278" s="1" t="s">
        <v>32769</v>
      </c>
      <c r="V67278" s="2"/>
      <c r="W67278" s="2"/>
      <c r="X67278" t="s">
        <v>74995</v>
      </c>
      <c r="Y67278">
        <v>84</v>
      </c>
      <c r="Z67278">
        <v>3.8</v>
      </c>
      <c r="AA67278" t="s">
        <v>101</v>
      </c>
      <c r="AB67278" t="s">
        <v>101</v>
      </c>
      <c r="AC67278">
        <v>17.600000000000001</v>
      </c>
      <c r="AD67278">
        <v>20.100000000000001</v>
      </c>
      <c r="AE67278">
        <v>-2.5</v>
      </c>
      <c r="AL67278" t="s">
        <v>59380</v>
      </c>
      <c r="AY67278" s="3"/>
      <c r="AZ67278" s="3">
        <v>4.5238095238095237E-2</v>
      </c>
      <c r="BA67278" s="5">
        <v>0.95476190476190481</v>
      </c>
      <c r="BB67278" s="3">
        <v>8.693766666666658E-2</v>
      </c>
    </row>
    <row r="67279" spans="8:54" x14ac:dyDescent="0.3">
      <c r="H67279" t="s">
        <v>25372</v>
      </c>
      <c r="I67279" t="s">
        <v>15</v>
      </c>
      <c r="J67279" t="s">
        <v>38401</v>
      </c>
      <c r="U67279" s="1" t="s">
        <v>32771</v>
      </c>
      <c r="V67279" s="2"/>
      <c r="W67279" s="2"/>
      <c r="X67279" t="s">
        <v>8729</v>
      </c>
      <c r="Y67279">
        <v>80</v>
      </c>
      <c r="Z67279">
        <v>5.5</v>
      </c>
      <c r="AA67279" t="s">
        <v>101</v>
      </c>
      <c r="AB67279" t="s">
        <v>101</v>
      </c>
      <c r="AC67279">
        <v>23</v>
      </c>
      <c r="AD67279">
        <v>20.399999999999999</v>
      </c>
      <c r="AE67279">
        <v>2.6</v>
      </c>
      <c r="AL67279" t="s">
        <v>59380</v>
      </c>
      <c r="AY67279" s="3"/>
      <c r="AZ67279" s="3">
        <v>6.8750000000000006E-2</v>
      </c>
      <c r="BA67279" s="5">
        <v>0.93125000000000002</v>
      </c>
      <c r="BB67279" s="3">
        <v>0.13212237500000001</v>
      </c>
    </row>
    <row r="67280" spans="8:54" x14ac:dyDescent="0.3">
      <c r="H67280" t="s">
        <v>69285</v>
      </c>
      <c r="I67280" t="s">
        <v>15</v>
      </c>
      <c r="J67280" t="s">
        <v>74996</v>
      </c>
      <c r="U67280" s="1" t="s">
        <v>32769</v>
      </c>
      <c r="V67280" s="2"/>
      <c r="W67280" s="2"/>
      <c r="X67280" t="s">
        <v>74997</v>
      </c>
      <c r="Y67280">
        <v>70</v>
      </c>
      <c r="Z67280">
        <v>-4.9000000000000004</v>
      </c>
      <c r="AA67280" t="s">
        <v>101</v>
      </c>
      <c r="AB67280" t="s">
        <v>101</v>
      </c>
      <c r="AC67280">
        <v>18.600000000000001</v>
      </c>
      <c r="AD67280">
        <v>17.899999999999999</v>
      </c>
      <c r="AE67280">
        <v>0.7</v>
      </c>
      <c r="AL67280" t="s">
        <v>59380</v>
      </c>
      <c r="AY67280" s="3"/>
      <c r="AZ67280" s="3">
        <v>-7.0000000000000007E-2</v>
      </c>
      <c r="BA67280" s="5">
        <v>1.07</v>
      </c>
      <c r="BB67280" s="3">
        <v>1.9603290000000051E-2</v>
      </c>
    </row>
    <row r="67281" spans="8:54" x14ac:dyDescent="0.3">
      <c r="H67281" t="s">
        <v>24915</v>
      </c>
      <c r="I67281" t="s">
        <v>15</v>
      </c>
      <c r="J67281" t="s">
        <v>74998</v>
      </c>
      <c r="U67281" s="1" t="s">
        <v>32778</v>
      </c>
      <c r="V67281" s="2"/>
      <c r="W67281" s="2"/>
      <c r="X67281" t="s">
        <v>74999</v>
      </c>
      <c r="Y67281">
        <v>114</v>
      </c>
      <c r="Z67281">
        <v>15.2</v>
      </c>
      <c r="AA67281" t="s">
        <v>101</v>
      </c>
      <c r="AB67281" t="s">
        <v>101</v>
      </c>
      <c r="AC67281">
        <v>20.8</v>
      </c>
      <c r="AD67281">
        <v>15.6</v>
      </c>
      <c r="AE67281">
        <v>5.2</v>
      </c>
      <c r="AL67281" t="s">
        <v>59380</v>
      </c>
      <c r="AY67281" s="3"/>
      <c r="AZ67281" s="3">
        <v>0.13333333333333333</v>
      </c>
      <c r="BA67281" s="5">
        <v>0.8666666666666667</v>
      </c>
      <c r="BB67281" s="3">
        <v>0.25623733333333321</v>
      </c>
    </row>
    <row r="67282" spans="8:54" x14ac:dyDescent="0.3">
      <c r="H67282" t="s">
        <v>70397</v>
      </c>
      <c r="I67282" t="s">
        <v>15</v>
      </c>
      <c r="J67282" t="s">
        <v>75000</v>
      </c>
      <c r="U67282" s="1" t="s">
        <v>32769</v>
      </c>
      <c r="V67282" s="2"/>
      <c r="W67282" s="2"/>
      <c r="X67282" t="s">
        <v>4629</v>
      </c>
      <c r="Y67282">
        <v>52</v>
      </c>
      <c r="Z67282">
        <v>-4.9000000000000004</v>
      </c>
      <c r="AA67282" t="s">
        <v>101</v>
      </c>
      <c r="AB67282" t="s">
        <v>101</v>
      </c>
      <c r="AC67282">
        <v>18.5</v>
      </c>
      <c r="AD67282">
        <v>17.600000000000001</v>
      </c>
      <c r="AE67282">
        <v>0.9</v>
      </c>
      <c r="AL67282" t="s">
        <v>59380</v>
      </c>
      <c r="AY67282" s="3"/>
      <c r="AZ67282" s="3">
        <v>-9.4230769230769243E-2</v>
      </c>
      <c r="BA67282" s="5">
        <v>1.0942307692307693</v>
      </c>
      <c r="BB67282" s="3">
        <v>2.6389044230769265E-2</v>
      </c>
    </row>
    <row r="67283" spans="8:54" x14ac:dyDescent="0.3">
      <c r="H67283" t="s">
        <v>24915</v>
      </c>
      <c r="I67283" t="s">
        <v>15</v>
      </c>
      <c r="J67283" t="s">
        <v>30379</v>
      </c>
      <c r="U67283" s="1" t="s">
        <v>32764</v>
      </c>
      <c r="V67283" s="2"/>
      <c r="W67283" s="2"/>
      <c r="X67283" t="s">
        <v>75001</v>
      </c>
      <c r="Y67283">
        <v>80</v>
      </c>
      <c r="Z67283">
        <v>0</v>
      </c>
      <c r="AA67283" t="s">
        <v>101</v>
      </c>
      <c r="AB67283" t="s">
        <v>101</v>
      </c>
      <c r="AC67283">
        <v>16.5</v>
      </c>
      <c r="AD67283">
        <v>18.8</v>
      </c>
      <c r="AE67283">
        <v>-2.2999999999999998</v>
      </c>
      <c r="AL67283" t="s">
        <v>59380</v>
      </c>
      <c r="AY67283" s="3"/>
      <c r="AZ67283" s="3">
        <v>0</v>
      </c>
      <c r="BA67283" s="5">
        <v>1</v>
      </c>
      <c r="BB67283" s="3">
        <v>0</v>
      </c>
    </row>
    <row r="67284" spans="8:54" x14ac:dyDescent="0.3">
      <c r="H67284" t="s">
        <v>24915</v>
      </c>
      <c r="I67284" t="s">
        <v>15</v>
      </c>
      <c r="J67284" t="s">
        <v>63857</v>
      </c>
      <c r="U67284" s="1" t="s">
        <v>32778</v>
      </c>
      <c r="V67284" s="2"/>
      <c r="W67284" s="2"/>
      <c r="X67284" t="s">
        <v>75002</v>
      </c>
      <c r="Y67284">
        <v>154</v>
      </c>
      <c r="Z67284">
        <v>-12.7</v>
      </c>
      <c r="AA67284" t="s">
        <v>101</v>
      </c>
      <c r="AB67284" t="s">
        <v>101</v>
      </c>
      <c r="AC67284">
        <v>26</v>
      </c>
      <c r="AD67284">
        <v>19.5</v>
      </c>
      <c r="AE67284">
        <v>6.5</v>
      </c>
      <c r="AL67284" t="s">
        <v>59380</v>
      </c>
      <c r="AY67284" s="3"/>
      <c r="AZ67284" s="3">
        <v>-8.2467532467532467E-2</v>
      </c>
      <c r="BA67284" s="5">
        <v>1.0824675324675326</v>
      </c>
      <c r="BB67284" s="3">
        <v>2.309478506493523E-2</v>
      </c>
    </row>
    <row r="67285" spans="8:54" x14ac:dyDescent="0.3">
      <c r="H67285" t="s">
        <v>24915</v>
      </c>
      <c r="I67285" t="s">
        <v>15</v>
      </c>
      <c r="J67285" t="s">
        <v>75003</v>
      </c>
      <c r="U67285" s="1" t="s">
        <v>32778</v>
      </c>
      <c r="V67285" s="2"/>
      <c r="W67285" s="2"/>
      <c r="X67285" t="s">
        <v>219</v>
      </c>
      <c r="Y67285">
        <v>80</v>
      </c>
      <c r="Z67285">
        <v>5.6</v>
      </c>
      <c r="AA67285" t="s">
        <v>101</v>
      </c>
      <c r="AB67285" t="s">
        <v>101</v>
      </c>
      <c r="AC67285">
        <v>17.600000000000001</v>
      </c>
      <c r="AD67285">
        <v>17.600000000000001</v>
      </c>
      <c r="AE67285">
        <v>0</v>
      </c>
      <c r="AL67285" t="s">
        <v>59380</v>
      </c>
      <c r="AY67285" s="3"/>
      <c r="AZ67285" s="3">
        <v>7.0000000000000007E-2</v>
      </c>
      <c r="BA67285" s="5">
        <v>0.93</v>
      </c>
      <c r="BB67285" s="3">
        <v>0.13452459999999999</v>
      </c>
    </row>
    <row r="67286" spans="8:54" x14ac:dyDescent="0.3">
      <c r="H67286" t="s">
        <v>24915</v>
      </c>
      <c r="I67286" t="s">
        <v>15</v>
      </c>
      <c r="J67286" t="s">
        <v>49175</v>
      </c>
      <c r="U67286" s="1" t="s">
        <v>32778</v>
      </c>
      <c r="V67286" s="2"/>
      <c r="W67286" s="2"/>
      <c r="X67286" t="s">
        <v>75004</v>
      </c>
      <c r="Y67286">
        <v>90</v>
      </c>
      <c r="Z67286">
        <v>0</v>
      </c>
      <c r="AA67286" t="s">
        <v>101</v>
      </c>
      <c r="AB67286" t="s">
        <v>101</v>
      </c>
      <c r="AC67286">
        <v>20</v>
      </c>
      <c r="AD67286">
        <v>19.3</v>
      </c>
      <c r="AE67286">
        <v>0.8</v>
      </c>
      <c r="AL67286" t="s">
        <v>59380</v>
      </c>
      <c r="AY67286" s="3"/>
      <c r="AZ67286" s="3">
        <v>0</v>
      </c>
      <c r="BA67286" s="5">
        <v>1</v>
      </c>
      <c r="BB67286" s="3">
        <v>0</v>
      </c>
    </row>
    <row r="67287" spans="8:54" x14ac:dyDescent="0.3">
      <c r="H67287" t="s">
        <v>24936</v>
      </c>
      <c r="I67287" t="s">
        <v>15</v>
      </c>
      <c r="J67287" t="s">
        <v>75005</v>
      </c>
      <c r="U67287" s="1" t="s">
        <v>32771</v>
      </c>
      <c r="V67287" s="2"/>
      <c r="W67287" s="2"/>
      <c r="X67287" t="s">
        <v>6398</v>
      </c>
      <c r="Y67287">
        <v>53</v>
      </c>
      <c r="Z67287">
        <v>4.3</v>
      </c>
      <c r="AA67287" t="s">
        <v>101</v>
      </c>
      <c r="AB67287" t="s">
        <v>101</v>
      </c>
      <c r="AC67287">
        <v>21</v>
      </c>
      <c r="AD67287">
        <v>19.600000000000001</v>
      </c>
      <c r="AE67287">
        <v>1.4</v>
      </c>
      <c r="AL67287" t="s">
        <v>59380</v>
      </c>
      <c r="AY67287" s="3"/>
      <c r="AZ67287" s="3">
        <v>8.1132075471698109E-2</v>
      </c>
      <c r="BA67287" s="5">
        <v>0.9188679245283019</v>
      </c>
      <c r="BB67287" s="3">
        <v>0.155918</v>
      </c>
    </row>
    <row r="67288" spans="8:54" x14ac:dyDescent="0.3">
      <c r="H67288" t="s">
        <v>69285</v>
      </c>
      <c r="I67288" t="s">
        <v>15</v>
      </c>
      <c r="J67288" t="s">
        <v>75006</v>
      </c>
      <c r="U67288" s="1" t="s">
        <v>32769</v>
      </c>
      <c r="V67288" s="2"/>
      <c r="W67288" s="2"/>
      <c r="X67288" t="s">
        <v>29150</v>
      </c>
      <c r="Y67288">
        <v>84</v>
      </c>
      <c r="Z67288">
        <v>3.2</v>
      </c>
      <c r="AA67288" t="s">
        <v>101</v>
      </c>
      <c r="AB67288" t="s">
        <v>101</v>
      </c>
      <c r="AC67288">
        <v>19.2</v>
      </c>
      <c r="AD67288">
        <v>17.5</v>
      </c>
      <c r="AE67288">
        <v>1.7</v>
      </c>
      <c r="AL67288" t="s">
        <v>59380</v>
      </c>
      <c r="AY67288" s="3"/>
      <c r="AZ67288" s="3">
        <v>3.8095238095238099E-2</v>
      </c>
      <c r="BA67288" s="5">
        <v>0.96190476190476193</v>
      </c>
      <c r="BB67288" s="3">
        <v>7.3210666666666535E-2</v>
      </c>
    </row>
    <row r="67289" spans="8:54" x14ac:dyDescent="0.3">
      <c r="H67289" t="s">
        <v>24915</v>
      </c>
      <c r="I67289" t="s">
        <v>15</v>
      </c>
      <c r="J67289" t="s">
        <v>32174</v>
      </c>
      <c r="U67289" s="1" t="s">
        <v>32764</v>
      </c>
      <c r="V67289" s="2"/>
      <c r="W67289" s="2"/>
      <c r="X67289" t="s">
        <v>2691</v>
      </c>
      <c r="Y67289">
        <v>88</v>
      </c>
      <c r="Z67289">
        <v>4.5</v>
      </c>
      <c r="AA67289" t="s">
        <v>101</v>
      </c>
      <c r="AB67289" t="s">
        <v>101</v>
      </c>
      <c r="AC67289">
        <v>19.600000000000001</v>
      </c>
      <c r="AD67289">
        <v>19.899999999999999</v>
      </c>
      <c r="AE67289">
        <v>-0.3</v>
      </c>
      <c r="AL67289" t="s">
        <v>59380</v>
      </c>
      <c r="AY67289" s="3"/>
      <c r="AZ67289" s="3">
        <v>5.113636363636364E-2</v>
      </c>
      <c r="BA67289" s="5">
        <v>0.94886363636363635</v>
      </c>
      <c r="BB67289" s="3">
        <v>9.8272840909090942E-2</v>
      </c>
    </row>
    <row r="67290" spans="8:54" x14ac:dyDescent="0.3">
      <c r="H67290" t="s">
        <v>24915</v>
      </c>
      <c r="I67290" t="s">
        <v>15</v>
      </c>
      <c r="J67290" t="s">
        <v>75007</v>
      </c>
      <c r="U67290" s="1" t="s">
        <v>32778</v>
      </c>
      <c r="V67290" s="2"/>
      <c r="W67290" s="2"/>
      <c r="X67290" t="s">
        <v>31135</v>
      </c>
      <c r="Y67290">
        <v>71</v>
      </c>
      <c r="Z67290">
        <v>9</v>
      </c>
      <c r="AA67290" t="s">
        <v>101</v>
      </c>
      <c r="AB67290" t="s">
        <v>101</v>
      </c>
      <c r="AC67290">
        <v>23.2</v>
      </c>
      <c r="AD67290">
        <v>19.5</v>
      </c>
      <c r="AE67290">
        <v>3.7</v>
      </c>
      <c r="AL67290" t="s">
        <v>59380</v>
      </c>
      <c r="AY67290" s="3"/>
      <c r="AZ67290" s="3">
        <v>0.12676056338028169</v>
      </c>
      <c r="BA67290" s="5">
        <v>0.87323943661971826</v>
      </c>
      <c r="BB67290" s="3">
        <v>0.24360591549295796</v>
      </c>
    </row>
    <row r="67291" spans="8:54" x14ac:dyDescent="0.3">
      <c r="H67291" t="s">
        <v>24915</v>
      </c>
      <c r="I67291" t="s">
        <v>15</v>
      </c>
      <c r="J67291" t="s">
        <v>73954</v>
      </c>
      <c r="U67291" s="1" t="s">
        <v>32771</v>
      </c>
      <c r="V67291" s="2"/>
      <c r="W67291" s="2"/>
      <c r="X67291" t="s">
        <v>3442</v>
      </c>
      <c r="Y67291">
        <v>85</v>
      </c>
      <c r="Z67291">
        <v>2.5</v>
      </c>
      <c r="AA67291" t="s">
        <v>101</v>
      </c>
      <c r="AB67291" t="s">
        <v>101</v>
      </c>
      <c r="AC67291">
        <v>25.6</v>
      </c>
      <c r="AD67291">
        <v>21.2</v>
      </c>
      <c r="AE67291">
        <v>4.4000000000000004</v>
      </c>
      <c r="AL67291" t="s">
        <v>59380</v>
      </c>
      <c r="AY67291" s="3"/>
      <c r="AZ67291" s="3">
        <v>2.9411764705882353E-2</v>
      </c>
      <c r="BA67291" s="5">
        <v>0.97058823529411764</v>
      </c>
      <c r="BB67291" s="3">
        <v>5.6522941176470498E-2</v>
      </c>
    </row>
    <row r="67292" spans="8:54" x14ac:dyDescent="0.3">
      <c r="H67292" t="s">
        <v>24915</v>
      </c>
      <c r="I67292" t="s">
        <v>15</v>
      </c>
      <c r="J67292" t="s">
        <v>42534</v>
      </c>
      <c r="U67292" s="1" t="s">
        <v>32764</v>
      </c>
      <c r="V67292" s="2"/>
      <c r="W67292" s="2"/>
      <c r="X67292" t="s">
        <v>2691</v>
      </c>
      <c r="Y67292">
        <v>80</v>
      </c>
      <c r="Z67292">
        <v>0</v>
      </c>
      <c r="AA67292" t="s">
        <v>101</v>
      </c>
      <c r="AB67292" t="s">
        <v>101</v>
      </c>
      <c r="AC67292">
        <v>35</v>
      </c>
      <c r="AD67292">
        <v>20.399999999999999</v>
      </c>
      <c r="AE67292">
        <v>14.6</v>
      </c>
      <c r="AL67292" t="s">
        <v>59380</v>
      </c>
      <c r="AY67292" s="3"/>
      <c r="AZ67292" s="3">
        <v>0</v>
      </c>
      <c r="BA67292" s="5">
        <v>1</v>
      </c>
      <c r="BB67292" s="3">
        <v>0</v>
      </c>
    </row>
    <row r="67293" spans="8:54" x14ac:dyDescent="0.3">
      <c r="H67293" t="s">
        <v>52188</v>
      </c>
      <c r="I67293" t="s">
        <v>15</v>
      </c>
      <c r="J67293" t="s">
        <v>75008</v>
      </c>
      <c r="U67293" s="1" t="s">
        <v>32764</v>
      </c>
      <c r="V67293" s="2"/>
      <c r="W67293" s="2"/>
      <c r="X67293" t="s">
        <v>75009</v>
      </c>
      <c r="Y67293">
        <v>102</v>
      </c>
      <c r="Z67293">
        <v>3</v>
      </c>
      <c r="AA67293" t="s">
        <v>101</v>
      </c>
      <c r="AB67293" t="s">
        <v>101</v>
      </c>
      <c r="AC67293">
        <v>19.100000000000001</v>
      </c>
      <c r="AD67293">
        <v>19.8</v>
      </c>
      <c r="AE67293">
        <v>-0.7</v>
      </c>
      <c r="AL67293" t="s">
        <v>59380</v>
      </c>
      <c r="AY67293" s="3"/>
      <c r="AZ67293" s="3">
        <v>2.9411764705882353E-2</v>
      </c>
      <c r="BA67293" s="5">
        <v>0.97058823529411764</v>
      </c>
      <c r="BB67293" s="3">
        <v>5.6522941176470498E-2</v>
      </c>
    </row>
    <row r="67294" spans="8:54" x14ac:dyDescent="0.3">
      <c r="H67294" t="s">
        <v>24915</v>
      </c>
      <c r="I67294" t="s">
        <v>15</v>
      </c>
      <c r="J67294" t="s">
        <v>75010</v>
      </c>
      <c r="U67294" s="1" t="s">
        <v>32769</v>
      </c>
      <c r="V67294" s="2"/>
      <c r="W67294" s="2"/>
      <c r="X67294" t="s">
        <v>237</v>
      </c>
      <c r="Y67294">
        <v>128</v>
      </c>
      <c r="Z67294">
        <v>5</v>
      </c>
      <c r="AA67294" t="s">
        <v>101</v>
      </c>
      <c r="AB67294" t="s">
        <v>101</v>
      </c>
      <c r="AC67294">
        <v>23.7</v>
      </c>
      <c r="AD67294">
        <v>18.8</v>
      </c>
      <c r="AE67294">
        <v>4.9000000000000004</v>
      </c>
      <c r="AL67294" t="s">
        <v>59380</v>
      </c>
      <c r="AY67294" s="3"/>
      <c r="AZ67294" s="3">
        <v>3.90625E-2</v>
      </c>
      <c r="BA67294" s="5">
        <v>0.9609375</v>
      </c>
      <c r="BB67294" s="3">
        <v>7.5069531250000043E-2</v>
      </c>
    </row>
    <row r="67295" spans="8:54" x14ac:dyDescent="0.3">
      <c r="H67295" t="s">
        <v>24915</v>
      </c>
      <c r="I67295" t="s">
        <v>15</v>
      </c>
      <c r="J67295" t="s">
        <v>75011</v>
      </c>
      <c r="U67295" s="1" t="s">
        <v>32778</v>
      </c>
      <c r="V67295" s="2"/>
      <c r="W67295" s="2"/>
      <c r="X67295" t="s">
        <v>75012</v>
      </c>
      <c r="Y67295">
        <v>212</v>
      </c>
      <c r="Z67295">
        <v>-8.5</v>
      </c>
      <c r="AA67295" t="s">
        <v>101</v>
      </c>
      <c r="AB67295" t="s">
        <v>101</v>
      </c>
      <c r="AC67295">
        <v>18.899999999999999</v>
      </c>
      <c r="AD67295">
        <v>19.100000000000001</v>
      </c>
      <c r="AE67295">
        <v>-0.2</v>
      </c>
      <c r="AL67295" t="s">
        <v>59380</v>
      </c>
      <c r="AY67295" s="3"/>
      <c r="AZ67295" s="3">
        <v>-4.0094339622641507E-2</v>
      </c>
      <c r="BA67295" s="5">
        <v>1.0400943396226414</v>
      </c>
      <c r="BB67295" s="3">
        <v>1.1228299528301955E-2</v>
      </c>
    </row>
    <row r="67296" spans="8:54" x14ac:dyDescent="0.3">
      <c r="H67296" t="s">
        <v>48372</v>
      </c>
      <c r="I67296" t="s">
        <v>15</v>
      </c>
      <c r="J67296" t="s">
        <v>75013</v>
      </c>
      <c r="U67296" s="1" t="s">
        <v>32764</v>
      </c>
      <c r="V67296" s="2"/>
      <c r="W67296" s="2"/>
      <c r="X67296" t="s">
        <v>75014</v>
      </c>
      <c r="Y67296">
        <v>122</v>
      </c>
      <c r="Z67296">
        <v>18.5</v>
      </c>
      <c r="AA67296" t="s">
        <v>101</v>
      </c>
      <c r="AB67296" t="s">
        <v>101</v>
      </c>
      <c r="AC67296">
        <v>21.4</v>
      </c>
      <c r="AD67296">
        <v>20.3</v>
      </c>
      <c r="AE67296">
        <v>1.1000000000000001</v>
      </c>
      <c r="AL67296" t="s">
        <v>59380</v>
      </c>
      <c r="AY67296" s="3"/>
      <c r="AZ67296" s="3">
        <v>0.15163934426229508</v>
      </c>
      <c r="BA67296" s="5">
        <v>0.84836065573770492</v>
      </c>
      <c r="BB67296" s="3">
        <v>0.29141745901639338</v>
      </c>
    </row>
    <row r="67297" spans="8:54" x14ac:dyDescent="0.3">
      <c r="H67297" t="s">
        <v>52188</v>
      </c>
      <c r="I67297" t="s">
        <v>15</v>
      </c>
      <c r="J67297" t="s">
        <v>75015</v>
      </c>
      <c r="U67297" s="1" t="s">
        <v>75016</v>
      </c>
      <c r="V67297" s="2"/>
      <c r="W67297" s="2"/>
      <c r="X67297" t="s">
        <v>219</v>
      </c>
      <c r="Y67297">
        <v>85</v>
      </c>
      <c r="Z67297">
        <v>0</v>
      </c>
      <c r="AA67297" t="s">
        <v>101</v>
      </c>
      <c r="AB67297" t="s">
        <v>101</v>
      </c>
      <c r="AC67297">
        <v>23.9</v>
      </c>
      <c r="AD67297">
        <v>21.2</v>
      </c>
      <c r="AE67297">
        <v>2.7</v>
      </c>
      <c r="AL67297" t="s">
        <v>59380</v>
      </c>
      <c r="AY67297" s="3"/>
      <c r="AZ67297" s="3">
        <v>0</v>
      </c>
      <c r="BA67297" s="5">
        <v>1</v>
      </c>
      <c r="BB67297" s="3">
        <v>0</v>
      </c>
    </row>
    <row r="67298" spans="8:54" x14ac:dyDescent="0.3">
      <c r="H67298" t="s">
        <v>68757</v>
      </c>
      <c r="I67298" t="s">
        <v>15</v>
      </c>
      <c r="J67298" t="s">
        <v>75017</v>
      </c>
      <c r="U67298" s="1" t="s">
        <v>32769</v>
      </c>
      <c r="V67298" s="2"/>
      <c r="W67298" s="2"/>
      <c r="X67298" t="s">
        <v>75018</v>
      </c>
      <c r="Y67298">
        <v>72</v>
      </c>
      <c r="Z67298">
        <v>0</v>
      </c>
      <c r="AA67298" t="s">
        <v>101</v>
      </c>
      <c r="AB67298" t="s">
        <v>101</v>
      </c>
      <c r="AC67298">
        <v>18.3</v>
      </c>
      <c r="AD67298">
        <v>19.399999999999999</v>
      </c>
      <c r="AE67298">
        <v>-1.1000000000000001</v>
      </c>
      <c r="AL67298" t="s">
        <v>59380</v>
      </c>
      <c r="AY67298" s="3"/>
      <c r="AZ67298" s="3">
        <v>0</v>
      </c>
      <c r="BA67298" s="5">
        <v>1</v>
      </c>
      <c r="BB67298" s="3">
        <v>0</v>
      </c>
    </row>
    <row r="67299" spans="8:54" x14ac:dyDescent="0.3">
      <c r="H67299" t="s">
        <v>70397</v>
      </c>
      <c r="I67299" t="s">
        <v>15</v>
      </c>
      <c r="J67299" t="s">
        <v>75019</v>
      </c>
      <c r="U67299" s="1" t="s">
        <v>32769</v>
      </c>
      <c r="V67299" s="2"/>
      <c r="W67299" s="2"/>
      <c r="X67299" t="s">
        <v>66806</v>
      </c>
      <c r="Y67299">
        <v>60</v>
      </c>
      <c r="Z67299">
        <v>-4.2</v>
      </c>
      <c r="AA67299" t="s">
        <v>101</v>
      </c>
      <c r="AB67299" t="s">
        <v>101</v>
      </c>
      <c r="AC67299">
        <v>16.899999999999999</v>
      </c>
      <c r="AD67299">
        <v>16.8</v>
      </c>
      <c r="AE67299">
        <v>0.1</v>
      </c>
      <c r="AL67299" t="s">
        <v>59380</v>
      </c>
      <c r="AY67299" s="3"/>
      <c r="AZ67299" s="3">
        <v>-7.0000000000000007E-2</v>
      </c>
      <c r="BA67299" s="5">
        <v>1.07</v>
      </c>
      <c r="BB67299" s="3">
        <v>1.9603290000000051E-2</v>
      </c>
    </row>
    <row r="67300" spans="8:54" x14ac:dyDescent="0.3">
      <c r="H67300" t="s">
        <v>55323</v>
      </c>
      <c r="I67300" t="s">
        <v>15</v>
      </c>
      <c r="J67300" t="s">
        <v>75020</v>
      </c>
      <c r="U67300" s="1" t="s">
        <v>32313</v>
      </c>
      <c r="V67300" s="2"/>
      <c r="W67300" s="2"/>
      <c r="X67300" t="s">
        <v>1298</v>
      </c>
      <c r="Y67300">
        <v>67</v>
      </c>
      <c r="Z67300">
        <v>3.5</v>
      </c>
      <c r="AA67300" t="s">
        <v>101</v>
      </c>
      <c r="AB67300" t="s">
        <v>101</v>
      </c>
      <c r="AC67300">
        <v>20.100000000000001</v>
      </c>
      <c r="AD67300">
        <v>19.8</v>
      </c>
      <c r="AE67300">
        <v>0.3</v>
      </c>
      <c r="AL67300" t="s">
        <v>59380</v>
      </c>
      <c r="AY67300" s="3"/>
      <c r="AZ67300" s="3">
        <v>5.2238805970149252E-2</v>
      </c>
      <c r="BA67300" s="5">
        <v>0.94776119402985071</v>
      </c>
      <c r="BB67300" s="3">
        <v>0.1003914925373135</v>
      </c>
    </row>
    <row r="67301" spans="8:54" x14ac:dyDescent="0.3">
      <c r="H67301" t="s">
        <v>49208</v>
      </c>
      <c r="I67301" t="s">
        <v>15</v>
      </c>
      <c r="J67301" t="s">
        <v>75021</v>
      </c>
      <c r="U67301" s="1" t="s">
        <v>32769</v>
      </c>
      <c r="V67301" s="2"/>
      <c r="W67301" s="2"/>
      <c r="X67301" t="s">
        <v>45406</v>
      </c>
      <c r="Y67301">
        <v>77</v>
      </c>
      <c r="Z67301">
        <v>2.7</v>
      </c>
      <c r="AA67301" t="s">
        <v>101</v>
      </c>
      <c r="AB67301" t="s">
        <v>101</v>
      </c>
      <c r="AC67301">
        <v>18.100000000000001</v>
      </c>
      <c r="AD67301">
        <v>17.899999999999999</v>
      </c>
      <c r="AE67301">
        <v>0.2</v>
      </c>
      <c r="AL67301" t="s">
        <v>59380</v>
      </c>
      <c r="AY67301" s="3"/>
      <c r="AZ67301" s="3">
        <v>3.506493506493507E-2</v>
      </c>
      <c r="BA67301" s="5">
        <v>0.96493506493506498</v>
      </c>
      <c r="BB67301" s="3">
        <v>6.7387090909090785E-2</v>
      </c>
    </row>
    <row r="67302" spans="8:54" x14ac:dyDescent="0.3">
      <c r="H67302" t="s">
        <v>52188</v>
      </c>
      <c r="I67302" t="s">
        <v>15</v>
      </c>
      <c r="J67302" t="s">
        <v>75022</v>
      </c>
      <c r="U67302" s="1" t="s">
        <v>32771</v>
      </c>
      <c r="V67302" s="2"/>
      <c r="W67302" s="2"/>
      <c r="X67302" t="s">
        <v>75023</v>
      </c>
      <c r="Y67302">
        <v>78</v>
      </c>
      <c r="Z67302">
        <v>2.5</v>
      </c>
      <c r="AA67302" t="s">
        <v>101</v>
      </c>
      <c r="AB67302" t="s">
        <v>101</v>
      </c>
      <c r="AC67302">
        <v>26.6</v>
      </c>
      <c r="AD67302">
        <v>20.6</v>
      </c>
      <c r="AE67302">
        <v>6</v>
      </c>
      <c r="AL67302" t="s">
        <v>59380</v>
      </c>
      <c r="AY67302" s="3"/>
      <c r="AZ67302" s="3">
        <v>3.2051282051282048E-2</v>
      </c>
      <c r="BA67302" s="5">
        <v>0.96794871794871795</v>
      </c>
      <c r="BB67302" s="3">
        <v>6.1595512820512788E-2</v>
      </c>
    </row>
    <row r="67303" spans="8:54" x14ac:dyDescent="0.3">
      <c r="H67303" t="s">
        <v>48372</v>
      </c>
      <c r="I67303" t="s">
        <v>15</v>
      </c>
      <c r="J67303" t="s">
        <v>75024</v>
      </c>
      <c r="U67303" s="1" t="s">
        <v>32764</v>
      </c>
      <c r="V67303" s="2"/>
      <c r="W67303" s="2"/>
      <c r="X67303" t="s">
        <v>75025</v>
      </c>
      <c r="Y67303">
        <v>85</v>
      </c>
      <c r="Z67303">
        <v>2.8</v>
      </c>
      <c r="AA67303" t="s">
        <v>101</v>
      </c>
      <c r="AB67303" t="s">
        <v>101</v>
      </c>
      <c r="AC67303">
        <v>25.1</v>
      </c>
      <c r="AD67303">
        <v>19.600000000000001</v>
      </c>
      <c r="AE67303">
        <v>5.5</v>
      </c>
      <c r="AL67303" t="s">
        <v>59380</v>
      </c>
      <c r="AY67303" s="3"/>
      <c r="AZ67303" s="3">
        <v>3.2941176470588231E-2</v>
      </c>
      <c r="BA67303" s="5">
        <v>0.96705882352941175</v>
      </c>
      <c r="BB67303" s="3">
        <v>6.3305694117647082E-2</v>
      </c>
    </row>
    <row r="67304" spans="8:54" x14ac:dyDescent="0.3">
      <c r="H67304" t="s">
        <v>24915</v>
      </c>
      <c r="I67304" t="s">
        <v>15</v>
      </c>
      <c r="J67304" t="s">
        <v>49144</v>
      </c>
      <c r="U67304" s="1" t="s">
        <v>32771</v>
      </c>
      <c r="V67304" s="2"/>
      <c r="W67304" s="2"/>
      <c r="X67304" t="s">
        <v>19154</v>
      </c>
      <c r="Y67304">
        <v>60</v>
      </c>
      <c r="Z67304">
        <v>18.8</v>
      </c>
      <c r="AA67304" t="s">
        <v>101</v>
      </c>
      <c r="AB67304" t="s">
        <v>101</v>
      </c>
      <c r="AC67304">
        <v>23.2</v>
      </c>
      <c r="AD67304">
        <v>19.600000000000001</v>
      </c>
      <c r="AE67304">
        <v>3.6</v>
      </c>
      <c r="AL67304" t="s">
        <v>59380</v>
      </c>
      <c r="AY67304" s="3"/>
      <c r="AZ67304" s="3">
        <v>0.31333333333333335</v>
      </c>
      <c r="BA67304" s="5">
        <v>0.68666666666666665</v>
      </c>
      <c r="BB67304" s="3">
        <v>0.60215773333333344</v>
      </c>
    </row>
    <row r="67305" spans="8:54" x14ac:dyDescent="0.3">
      <c r="H67305" t="s">
        <v>24915</v>
      </c>
      <c r="I67305" t="s">
        <v>15</v>
      </c>
      <c r="J67305" t="s">
        <v>55415</v>
      </c>
      <c r="U67305" s="1" t="s">
        <v>32778</v>
      </c>
      <c r="V67305" s="2"/>
      <c r="W67305" s="2"/>
      <c r="X67305" t="s">
        <v>72184</v>
      </c>
      <c r="Y67305">
        <v>180</v>
      </c>
      <c r="Z67305">
        <v>5.5</v>
      </c>
      <c r="AA67305" t="s">
        <v>101</v>
      </c>
      <c r="AB67305" t="s">
        <v>101</v>
      </c>
      <c r="AC67305">
        <v>23.1</v>
      </c>
      <c r="AD67305">
        <v>20.8</v>
      </c>
      <c r="AE67305">
        <v>2.2999999999999998</v>
      </c>
      <c r="AL67305" t="s">
        <v>59380</v>
      </c>
      <c r="AY67305" s="3"/>
      <c r="AZ67305" s="3">
        <v>3.0555555555555555E-2</v>
      </c>
      <c r="BA67305" s="5">
        <v>0.96944444444444444</v>
      </c>
      <c r="BB67305" s="3">
        <v>5.8721055555555512E-2</v>
      </c>
    </row>
    <row r="67306" spans="8:54" x14ac:dyDescent="0.3">
      <c r="H67306" t="s">
        <v>24915</v>
      </c>
      <c r="I67306" t="s">
        <v>15</v>
      </c>
      <c r="J67306" t="s">
        <v>58690</v>
      </c>
      <c r="U67306" s="1" t="s">
        <v>32769</v>
      </c>
      <c r="V67306" s="2"/>
      <c r="W67306" s="2"/>
      <c r="X67306" t="s">
        <v>75026</v>
      </c>
      <c r="Y67306">
        <v>73</v>
      </c>
      <c r="Z67306">
        <v>0</v>
      </c>
      <c r="AA67306" t="s">
        <v>101</v>
      </c>
      <c r="AB67306" t="s">
        <v>101</v>
      </c>
      <c r="AC67306">
        <v>12</v>
      </c>
      <c r="AD67306">
        <v>19.3</v>
      </c>
      <c r="AE67306">
        <v>-7.3</v>
      </c>
      <c r="AL67306" t="s">
        <v>59380</v>
      </c>
      <c r="AY67306" s="3"/>
      <c r="AZ67306" s="3">
        <v>0</v>
      </c>
      <c r="BA67306" s="5">
        <v>1</v>
      </c>
      <c r="BB67306" s="3">
        <v>0</v>
      </c>
    </row>
    <row r="67307" spans="8:54" x14ac:dyDescent="0.3">
      <c r="H67307" t="s">
        <v>70742</v>
      </c>
      <c r="I67307" t="s">
        <v>15</v>
      </c>
      <c r="J67307" t="s">
        <v>75027</v>
      </c>
      <c r="U67307" s="1" t="s">
        <v>32778</v>
      </c>
      <c r="V67307" s="2"/>
      <c r="W67307" s="2"/>
      <c r="X67307" t="s">
        <v>217</v>
      </c>
      <c r="Y67307">
        <v>85</v>
      </c>
      <c r="Z67307">
        <v>0</v>
      </c>
      <c r="AA67307" t="s">
        <v>101</v>
      </c>
      <c r="AB67307" t="s">
        <v>101</v>
      </c>
      <c r="AC67307">
        <v>23.8</v>
      </c>
      <c r="AD67307">
        <v>19.3</v>
      </c>
      <c r="AE67307">
        <v>4.5</v>
      </c>
      <c r="AL67307" t="s">
        <v>59380</v>
      </c>
      <c r="AY67307" s="3"/>
      <c r="AZ67307" s="3">
        <v>0</v>
      </c>
      <c r="BA67307" s="5">
        <v>1</v>
      </c>
      <c r="BB67307" s="3">
        <v>0</v>
      </c>
    </row>
    <row r="67308" spans="8:54" x14ac:dyDescent="0.3">
      <c r="H67308" t="s">
        <v>48372</v>
      </c>
      <c r="I67308" t="s">
        <v>15</v>
      </c>
      <c r="J67308" t="s">
        <v>68561</v>
      </c>
      <c r="U67308" s="1" t="s">
        <v>32764</v>
      </c>
      <c r="V67308" s="2"/>
      <c r="W67308" s="2"/>
      <c r="X67308" t="s">
        <v>14294</v>
      </c>
      <c r="Y67308">
        <v>142</v>
      </c>
      <c r="Z67308">
        <v>6</v>
      </c>
      <c r="AA67308" t="s">
        <v>101</v>
      </c>
      <c r="AB67308" t="s">
        <v>101</v>
      </c>
      <c r="AC67308">
        <v>21.1</v>
      </c>
      <c r="AD67308">
        <v>18.8</v>
      </c>
      <c r="AE67308">
        <v>2.2999999999999998</v>
      </c>
      <c r="AL67308" t="s">
        <v>59380</v>
      </c>
      <c r="AY67308" s="3"/>
      <c r="AZ67308" s="3">
        <v>4.2253521126760563E-2</v>
      </c>
      <c r="BA67308" s="5">
        <v>0.95774647887323949</v>
      </c>
      <c r="BB67308" s="3">
        <v>8.1201971830985764E-2</v>
      </c>
    </row>
    <row r="67309" spans="8:54" x14ac:dyDescent="0.3">
      <c r="H67309" t="s">
        <v>24915</v>
      </c>
      <c r="I67309" t="s">
        <v>15</v>
      </c>
      <c r="J67309" t="s">
        <v>30876</v>
      </c>
      <c r="U67309" s="1" t="s">
        <v>32764</v>
      </c>
      <c r="V67309" s="2"/>
      <c r="W67309" s="2"/>
      <c r="X67309" t="s">
        <v>44021</v>
      </c>
      <c r="Y67309">
        <v>64</v>
      </c>
      <c r="Z67309">
        <v>0</v>
      </c>
      <c r="AA67309" t="s">
        <v>101</v>
      </c>
      <c r="AB67309" t="s">
        <v>101</v>
      </c>
      <c r="AC67309">
        <v>22.6</v>
      </c>
      <c r="AD67309">
        <v>20.399999999999999</v>
      </c>
      <c r="AE67309">
        <v>2.2000000000000002</v>
      </c>
      <c r="AL67309" t="s">
        <v>59380</v>
      </c>
      <c r="AY67309" s="3"/>
      <c r="AZ67309" s="3">
        <v>0</v>
      </c>
      <c r="BA67309" s="5">
        <v>1</v>
      </c>
      <c r="BB67309" s="3">
        <v>0</v>
      </c>
    </row>
    <row r="67310" spans="8:54" x14ac:dyDescent="0.3">
      <c r="H67310" t="s">
        <v>48372</v>
      </c>
      <c r="I67310" t="s">
        <v>15</v>
      </c>
      <c r="J67310" t="s">
        <v>75028</v>
      </c>
      <c r="U67310" s="1" t="s">
        <v>32764</v>
      </c>
      <c r="V67310" s="2"/>
      <c r="W67310" s="2"/>
      <c r="X67310" t="s">
        <v>75029</v>
      </c>
      <c r="Y67310">
        <v>84</v>
      </c>
      <c r="Z67310">
        <v>0</v>
      </c>
      <c r="AA67310" t="s">
        <v>101</v>
      </c>
      <c r="AB67310" t="s">
        <v>101</v>
      </c>
      <c r="AC67310">
        <v>22.2</v>
      </c>
      <c r="AD67310">
        <v>17</v>
      </c>
      <c r="AE67310">
        <v>5.2</v>
      </c>
      <c r="AL67310" t="s">
        <v>59380</v>
      </c>
      <c r="AY67310" s="3"/>
      <c r="AZ67310" s="3">
        <v>0</v>
      </c>
      <c r="BA67310" s="5">
        <v>1</v>
      </c>
      <c r="BB67310" s="3">
        <v>0</v>
      </c>
    </row>
    <row r="67311" spans="8:54" x14ac:dyDescent="0.3">
      <c r="H67311" t="s">
        <v>52188</v>
      </c>
      <c r="I67311" t="s">
        <v>15</v>
      </c>
      <c r="J67311" t="s">
        <v>75030</v>
      </c>
      <c r="U67311" s="1" t="s">
        <v>32325</v>
      </c>
      <c r="V67311" s="2"/>
      <c r="W67311" s="2"/>
      <c r="X67311" t="s">
        <v>1507</v>
      </c>
      <c r="Y67311">
        <v>56</v>
      </c>
      <c r="Z67311">
        <v>-5.3</v>
      </c>
      <c r="AA67311" t="s">
        <v>101</v>
      </c>
      <c r="AB67311" t="s">
        <v>101</v>
      </c>
      <c r="AC67311">
        <v>22.1</v>
      </c>
      <c r="AD67311">
        <v>19.5</v>
      </c>
      <c r="AE67311">
        <v>2.6</v>
      </c>
      <c r="AL67311" t="s">
        <v>59380</v>
      </c>
      <c r="AY67311" s="3"/>
      <c r="AZ67311" s="3">
        <v>-9.464285714285714E-2</v>
      </c>
      <c r="BA67311" s="5">
        <v>1.094642857142857</v>
      </c>
      <c r="BB67311" s="3">
        <v>2.650444821428577E-2</v>
      </c>
    </row>
    <row r="67312" spans="8:54" x14ac:dyDescent="0.3">
      <c r="H67312" t="s">
        <v>24915</v>
      </c>
      <c r="I67312" t="s">
        <v>15</v>
      </c>
      <c r="J67312" t="s">
        <v>75031</v>
      </c>
      <c r="U67312" s="1" t="s">
        <v>32769</v>
      </c>
      <c r="V67312" s="2"/>
      <c r="W67312" s="2"/>
      <c r="X67312" t="s">
        <v>19438</v>
      </c>
      <c r="Y67312">
        <v>112</v>
      </c>
      <c r="Z67312">
        <v>5.3</v>
      </c>
      <c r="AA67312" t="s">
        <v>101</v>
      </c>
      <c r="AB67312" t="s">
        <v>101</v>
      </c>
      <c r="AC67312">
        <v>28.1</v>
      </c>
      <c r="AD67312">
        <v>22.1</v>
      </c>
      <c r="AE67312">
        <v>6</v>
      </c>
      <c r="AL67312" t="s">
        <v>59380</v>
      </c>
      <c r="AY67312" s="3"/>
      <c r="AZ67312" s="3">
        <v>4.732142857142857E-2</v>
      </c>
      <c r="BA67312" s="5">
        <v>0.95267857142857149</v>
      </c>
      <c r="BB67312" s="3">
        <v>9.094137499999988E-2</v>
      </c>
    </row>
    <row r="67313" spans="8:54" x14ac:dyDescent="0.3">
      <c r="H67313" t="s">
        <v>48372</v>
      </c>
      <c r="I67313" t="s">
        <v>15</v>
      </c>
      <c r="J67313" t="s">
        <v>75032</v>
      </c>
      <c r="U67313" s="1" t="s">
        <v>32769</v>
      </c>
      <c r="V67313" s="2"/>
      <c r="W67313" s="2"/>
      <c r="X67313" t="s">
        <v>10974</v>
      </c>
      <c r="Y67313">
        <v>97</v>
      </c>
      <c r="Z67313">
        <v>-3.7</v>
      </c>
      <c r="AA67313" t="s">
        <v>101</v>
      </c>
      <c r="AB67313" t="s">
        <v>101</v>
      </c>
      <c r="AC67313">
        <v>14.8</v>
      </c>
      <c r="AD67313">
        <v>17.7</v>
      </c>
      <c r="AE67313">
        <v>-2.9</v>
      </c>
      <c r="AL67313" t="s">
        <v>59380</v>
      </c>
      <c r="AY67313" s="3"/>
      <c r="AZ67313" s="3">
        <v>-3.814432989690722E-2</v>
      </c>
      <c r="BA67313" s="5">
        <v>1.0381443298969073</v>
      </c>
      <c r="BB67313" s="3">
        <v>1.0682205154639246E-2</v>
      </c>
    </row>
    <row r="67314" spans="8:54" x14ac:dyDescent="0.3">
      <c r="H67314" t="s">
        <v>24915</v>
      </c>
      <c r="I67314" t="s">
        <v>15</v>
      </c>
      <c r="J67314" t="s">
        <v>75033</v>
      </c>
      <c r="U67314" s="1" t="s">
        <v>32778</v>
      </c>
      <c r="V67314" s="2"/>
      <c r="W67314" s="2"/>
      <c r="X67314" t="s">
        <v>219</v>
      </c>
      <c r="Y67314">
        <v>80</v>
      </c>
      <c r="Z67314">
        <v>11.8</v>
      </c>
      <c r="AA67314" t="s">
        <v>101</v>
      </c>
      <c r="AB67314" t="s">
        <v>101</v>
      </c>
      <c r="AC67314">
        <v>23.6</v>
      </c>
      <c r="AD67314">
        <v>20.399999999999999</v>
      </c>
      <c r="AE67314">
        <v>3.2</v>
      </c>
      <c r="AL67314" t="s">
        <v>59380</v>
      </c>
      <c r="AY67314" s="3"/>
      <c r="AZ67314" s="3">
        <v>0.14749999999999999</v>
      </c>
      <c r="BA67314" s="5">
        <v>0.85250000000000004</v>
      </c>
      <c r="BB67314" s="3">
        <v>0.28346254999999987</v>
      </c>
    </row>
    <row r="67315" spans="8:54" x14ac:dyDescent="0.3">
      <c r="H67315" t="s">
        <v>24915</v>
      </c>
      <c r="I67315" t="s">
        <v>15</v>
      </c>
      <c r="J67315" t="s">
        <v>75034</v>
      </c>
      <c r="U67315" s="1" t="s">
        <v>32778</v>
      </c>
      <c r="V67315" s="2"/>
      <c r="W67315" s="2"/>
      <c r="X67315" t="s">
        <v>2691</v>
      </c>
      <c r="Y67315">
        <v>71</v>
      </c>
      <c r="Z67315">
        <v>3.7</v>
      </c>
      <c r="AA67315" t="s">
        <v>101</v>
      </c>
      <c r="AB67315" t="s">
        <v>101</v>
      </c>
      <c r="AC67315">
        <v>20</v>
      </c>
      <c r="AD67315">
        <v>19.5</v>
      </c>
      <c r="AE67315">
        <v>0.5</v>
      </c>
      <c r="AL67315" t="s">
        <v>59380</v>
      </c>
      <c r="AY67315" s="3"/>
      <c r="AZ67315" s="3">
        <v>5.2112676056338028E-2</v>
      </c>
      <c r="BA67315" s="5">
        <v>0.94788732394366193</v>
      </c>
      <c r="BB67315" s="3">
        <v>0.10014909859154941</v>
      </c>
    </row>
    <row r="67316" spans="8:54" x14ac:dyDescent="0.3">
      <c r="H67316" t="s">
        <v>24915</v>
      </c>
      <c r="I67316" t="s">
        <v>15</v>
      </c>
      <c r="J67316" t="s">
        <v>75035</v>
      </c>
      <c r="U67316" s="1" t="s">
        <v>32771</v>
      </c>
      <c r="V67316" s="2"/>
      <c r="W67316" s="2"/>
      <c r="X67316" t="s">
        <v>56226</v>
      </c>
      <c r="Y67316">
        <v>133</v>
      </c>
      <c r="Z67316">
        <v>4.3</v>
      </c>
      <c r="AA67316" t="s">
        <v>101</v>
      </c>
      <c r="AB67316" t="s">
        <v>101</v>
      </c>
      <c r="AC67316">
        <v>22.8</v>
      </c>
      <c r="AD67316">
        <v>18.5</v>
      </c>
      <c r="AE67316">
        <v>4.3</v>
      </c>
      <c r="AL67316" t="s">
        <v>59380</v>
      </c>
      <c r="AY67316" s="3"/>
      <c r="AZ67316" s="3">
        <v>3.2330827067669168E-2</v>
      </c>
      <c r="BA67316" s="5">
        <v>0.96766917293233079</v>
      </c>
      <c r="BB67316" s="3">
        <v>6.2132736842105407E-2</v>
      </c>
    </row>
    <row r="67317" spans="8:54" x14ac:dyDescent="0.3">
      <c r="H67317" t="s">
        <v>24915</v>
      </c>
      <c r="I67317" t="s">
        <v>15</v>
      </c>
      <c r="J67317" t="s">
        <v>44457</v>
      </c>
      <c r="U67317" s="1" t="s">
        <v>32778</v>
      </c>
      <c r="V67317" s="2"/>
      <c r="W67317" s="2"/>
      <c r="X67317" t="s">
        <v>219</v>
      </c>
      <c r="Y67317">
        <v>88</v>
      </c>
      <c r="Z67317">
        <v>2.8</v>
      </c>
      <c r="AA67317" t="s">
        <v>101</v>
      </c>
      <c r="AB67317" t="s">
        <v>101</v>
      </c>
      <c r="AC67317">
        <v>17.5</v>
      </c>
      <c r="AD67317">
        <v>20.100000000000001</v>
      </c>
      <c r="AE67317">
        <v>-2.6</v>
      </c>
      <c r="AL67317" t="s">
        <v>59380</v>
      </c>
      <c r="AY67317" s="3"/>
      <c r="AZ67317" s="3">
        <v>3.1818181818181815E-2</v>
      </c>
      <c r="BA67317" s="5">
        <v>0.96818181818181814</v>
      </c>
      <c r="BB67317" s="3">
        <v>6.1147545454545593E-2</v>
      </c>
    </row>
    <row r="67318" spans="8:54" x14ac:dyDescent="0.3">
      <c r="H67318" t="s">
        <v>24915</v>
      </c>
      <c r="I67318" t="s">
        <v>15</v>
      </c>
      <c r="J67318" t="s">
        <v>31311</v>
      </c>
      <c r="U67318" s="1" t="s">
        <v>32778</v>
      </c>
      <c r="V67318" s="2"/>
      <c r="W67318" s="2"/>
      <c r="X67318" t="s">
        <v>75036</v>
      </c>
      <c r="Y67318">
        <v>125</v>
      </c>
      <c r="Z67318">
        <v>10.8</v>
      </c>
      <c r="AA67318" t="s">
        <v>101</v>
      </c>
      <c r="AB67318" t="s">
        <v>101</v>
      </c>
      <c r="AC67318">
        <v>18.399999999999999</v>
      </c>
      <c r="AD67318">
        <v>16.600000000000001</v>
      </c>
      <c r="AE67318">
        <v>1.8</v>
      </c>
      <c r="AL67318" t="s">
        <v>59380</v>
      </c>
      <c r="AY67318" s="3"/>
      <c r="AZ67318" s="3">
        <v>8.6400000000000005E-2</v>
      </c>
      <c r="BA67318" s="5">
        <v>0.91359999999999997</v>
      </c>
      <c r="BB67318" s="3">
        <v>0.16604179200000013</v>
      </c>
    </row>
    <row r="67319" spans="8:54" x14ac:dyDescent="0.3">
      <c r="H67319" t="s">
        <v>24915</v>
      </c>
      <c r="I67319" t="s">
        <v>15</v>
      </c>
      <c r="J67319" t="s">
        <v>75037</v>
      </c>
      <c r="U67319" s="1" t="s">
        <v>32769</v>
      </c>
      <c r="V67319" s="2"/>
      <c r="W67319" s="2"/>
      <c r="X67319" t="s">
        <v>7672</v>
      </c>
      <c r="Y67319">
        <v>73</v>
      </c>
      <c r="Z67319">
        <v>12</v>
      </c>
      <c r="AA67319" t="s">
        <v>101</v>
      </c>
      <c r="AB67319" t="s">
        <v>101</v>
      </c>
      <c r="AC67319">
        <v>24.6</v>
      </c>
      <c r="AD67319">
        <v>19</v>
      </c>
      <c r="AE67319">
        <v>5.6</v>
      </c>
      <c r="AL67319" t="s">
        <v>59380</v>
      </c>
      <c r="AY67319" s="3"/>
      <c r="AZ67319" s="3">
        <v>0.16438356164383561</v>
      </c>
      <c r="BA67319" s="5">
        <v>0.83561643835616439</v>
      </c>
      <c r="BB67319" s="3">
        <v>0.31590904109589046</v>
      </c>
    </row>
    <row r="67320" spans="8:54" x14ac:dyDescent="0.3">
      <c r="H67320" t="s">
        <v>24915</v>
      </c>
      <c r="I67320" t="s">
        <v>15</v>
      </c>
      <c r="J67320" t="s">
        <v>39297</v>
      </c>
      <c r="U67320" s="1" t="s">
        <v>32778</v>
      </c>
      <c r="V67320" s="2"/>
      <c r="W67320" s="2"/>
      <c r="X67320" t="s">
        <v>75038</v>
      </c>
      <c r="Y67320">
        <v>80</v>
      </c>
      <c r="Z67320">
        <v>12.3</v>
      </c>
      <c r="AA67320" t="s">
        <v>101</v>
      </c>
      <c r="AB67320" t="s">
        <v>101</v>
      </c>
      <c r="AC67320">
        <v>18.899999999999999</v>
      </c>
      <c r="AD67320">
        <v>19.600000000000001</v>
      </c>
      <c r="AE67320">
        <v>-0.7</v>
      </c>
      <c r="AL67320" t="s">
        <v>59380</v>
      </c>
      <c r="AY67320" s="3"/>
      <c r="AZ67320" s="3">
        <v>0.15375</v>
      </c>
      <c r="BA67320" s="5">
        <v>0.84624999999999995</v>
      </c>
      <c r="BB67320" s="3">
        <v>0.29547367500000021</v>
      </c>
    </row>
    <row r="67321" spans="8:54" x14ac:dyDescent="0.3">
      <c r="H67321" t="s">
        <v>48372</v>
      </c>
      <c r="I67321" t="s">
        <v>15</v>
      </c>
      <c r="J67321" t="s">
        <v>68970</v>
      </c>
      <c r="U67321" s="1" t="s">
        <v>32769</v>
      </c>
      <c r="V67321" s="2"/>
      <c r="W67321" s="2"/>
      <c r="X67321" t="s">
        <v>75039</v>
      </c>
      <c r="Y67321">
        <v>81</v>
      </c>
      <c r="Z67321">
        <v>-4.5999999999999996</v>
      </c>
      <c r="AA67321" t="s">
        <v>101</v>
      </c>
      <c r="AB67321" t="s">
        <v>101</v>
      </c>
      <c r="AC67321">
        <v>14.9</v>
      </c>
      <c r="AD67321">
        <v>17.2</v>
      </c>
      <c r="AE67321">
        <v>-2.2999999999999998</v>
      </c>
      <c r="AL67321" t="s">
        <v>59380</v>
      </c>
      <c r="AY67321" s="3"/>
      <c r="AZ67321" s="3">
        <v>-5.6790123456790118E-2</v>
      </c>
      <c r="BA67321" s="5">
        <v>1.05679012345679</v>
      </c>
      <c r="BB67321" s="3">
        <v>1.5903903703703648E-2</v>
      </c>
    </row>
    <row r="67322" spans="8:54" x14ac:dyDescent="0.3">
      <c r="H67322" t="s">
        <v>55058</v>
      </c>
      <c r="I67322" t="s">
        <v>15</v>
      </c>
      <c r="J67322" t="s">
        <v>75040</v>
      </c>
      <c r="U67322" s="1" t="s">
        <v>32769</v>
      </c>
      <c r="V67322" s="2"/>
      <c r="W67322" s="2"/>
      <c r="X67322" t="s">
        <v>75041</v>
      </c>
      <c r="Y67322">
        <v>123</v>
      </c>
      <c r="Z67322">
        <v>25.5</v>
      </c>
      <c r="AA67322" t="s">
        <v>101</v>
      </c>
      <c r="AB67322" t="s">
        <v>101</v>
      </c>
      <c r="AC67322">
        <v>21.8</v>
      </c>
      <c r="AD67322">
        <v>17.899999999999999</v>
      </c>
      <c r="AE67322">
        <v>3.9</v>
      </c>
      <c r="AL67322" t="s">
        <v>59380</v>
      </c>
      <c r="AY67322" s="3"/>
      <c r="AZ67322" s="3">
        <v>0.2073170731707317</v>
      </c>
      <c r="BA67322" s="5">
        <v>0.79268292682926833</v>
      </c>
      <c r="BB67322" s="3">
        <v>0.39841780487804868</v>
      </c>
    </row>
    <row r="67323" spans="8:54" x14ac:dyDescent="0.3">
      <c r="H67323" t="s">
        <v>24915</v>
      </c>
      <c r="I67323" t="s">
        <v>15</v>
      </c>
      <c r="J67323" t="s">
        <v>32934</v>
      </c>
      <c r="U67323" s="1" t="s">
        <v>32764</v>
      </c>
      <c r="V67323" s="2"/>
      <c r="W67323" s="2"/>
      <c r="X67323" t="s">
        <v>75042</v>
      </c>
      <c r="Y67323">
        <v>112</v>
      </c>
      <c r="Z67323">
        <v>0</v>
      </c>
      <c r="AA67323" t="s">
        <v>101</v>
      </c>
      <c r="AB67323" t="s">
        <v>101</v>
      </c>
      <c r="AC67323">
        <v>20.5</v>
      </c>
      <c r="AD67323">
        <v>18.600000000000001</v>
      </c>
      <c r="AE67323">
        <v>1.9</v>
      </c>
      <c r="AL67323" t="s">
        <v>59380</v>
      </c>
      <c r="AY67323" s="3"/>
      <c r="AZ67323" s="3">
        <v>0</v>
      </c>
      <c r="BA67323" s="5">
        <v>1</v>
      </c>
      <c r="BB67323" s="3">
        <v>0</v>
      </c>
    </row>
    <row r="67324" spans="8:54" x14ac:dyDescent="0.3">
      <c r="H67324" t="s">
        <v>24915</v>
      </c>
      <c r="I67324" t="s">
        <v>15</v>
      </c>
      <c r="J67324" t="s">
        <v>32481</v>
      </c>
      <c r="U67324" s="1" t="s">
        <v>32764</v>
      </c>
      <c r="V67324" s="2"/>
      <c r="W67324" s="2"/>
      <c r="X67324" t="s">
        <v>75043</v>
      </c>
      <c r="Y67324">
        <v>55</v>
      </c>
      <c r="Z67324">
        <v>6</v>
      </c>
      <c r="AA67324" t="s">
        <v>101</v>
      </c>
      <c r="AB67324" t="s">
        <v>101</v>
      </c>
      <c r="AC67324">
        <v>15.5</v>
      </c>
      <c r="AD67324">
        <v>18.3</v>
      </c>
      <c r="AE67324">
        <v>-2.8</v>
      </c>
      <c r="AL67324" t="s">
        <v>59380</v>
      </c>
      <c r="AY67324" s="3"/>
      <c r="AZ67324" s="3">
        <v>0.10909090909090909</v>
      </c>
      <c r="BA67324" s="5">
        <v>0.89090909090909087</v>
      </c>
      <c r="BB67324" s="3">
        <v>0.20964872727272743</v>
      </c>
    </row>
    <row r="67325" spans="8:54" x14ac:dyDescent="0.3">
      <c r="H67325" t="s">
        <v>48372</v>
      </c>
      <c r="I67325" t="s">
        <v>15</v>
      </c>
      <c r="J67325" t="s">
        <v>65734</v>
      </c>
      <c r="U67325" s="1" t="s">
        <v>32769</v>
      </c>
      <c r="V67325" s="2"/>
      <c r="W67325" s="2"/>
      <c r="X67325" t="s">
        <v>73883</v>
      </c>
      <c r="Y67325">
        <v>185</v>
      </c>
      <c r="Z67325">
        <v>3.9</v>
      </c>
      <c r="AA67325" t="s">
        <v>101</v>
      </c>
      <c r="AB67325" t="s">
        <v>101</v>
      </c>
      <c r="AC67325">
        <v>14.4</v>
      </c>
      <c r="AD67325">
        <v>17.2</v>
      </c>
      <c r="AE67325">
        <v>-2.8</v>
      </c>
      <c r="AL67325" t="s">
        <v>59380</v>
      </c>
      <c r="AY67325" s="3"/>
      <c r="AZ67325" s="3">
        <v>2.1081081081081081E-2</v>
      </c>
      <c r="BA67325" s="5">
        <v>0.97891891891891891</v>
      </c>
      <c r="BB67325" s="3">
        <v>4.0513199999999916E-2</v>
      </c>
    </row>
    <row r="67326" spans="8:54" x14ac:dyDescent="0.3">
      <c r="H67326" t="s">
        <v>54269</v>
      </c>
      <c r="I67326" t="s">
        <v>15</v>
      </c>
      <c r="J67326" t="s">
        <v>75044</v>
      </c>
      <c r="U67326" s="1" t="s">
        <v>32771</v>
      </c>
      <c r="V67326" s="2"/>
      <c r="W67326" s="2"/>
      <c r="X67326" t="s">
        <v>75045</v>
      </c>
      <c r="Y67326">
        <v>178</v>
      </c>
      <c r="Z67326">
        <v>5.7</v>
      </c>
      <c r="AA67326" t="s">
        <v>101</v>
      </c>
      <c r="AB67326" t="s">
        <v>101</v>
      </c>
      <c r="AC67326">
        <v>19.399999999999999</v>
      </c>
      <c r="AD67326">
        <v>17.5</v>
      </c>
      <c r="AE67326">
        <v>1.9</v>
      </c>
      <c r="AL67326" t="s">
        <v>59380</v>
      </c>
      <c r="AY67326" s="3"/>
      <c r="AZ67326" s="3">
        <v>3.2022471910112357E-2</v>
      </c>
      <c r="BA67326" s="5">
        <v>0.96797752808988768</v>
      </c>
      <c r="BB67326" s="3">
        <v>6.1540146067415646E-2</v>
      </c>
    </row>
    <row r="67327" spans="8:54" x14ac:dyDescent="0.3">
      <c r="H67327" t="s">
        <v>24915</v>
      </c>
      <c r="I67327" t="s">
        <v>15</v>
      </c>
      <c r="J67327" t="s">
        <v>14101</v>
      </c>
      <c r="U67327" s="1" t="s">
        <v>33219</v>
      </c>
      <c r="V67327" s="2"/>
      <c r="W67327" s="2"/>
      <c r="X67327" t="s">
        <v>75046</v>
      </c>
      <c r="Y67327">
        <v>76</v>
      </c>
      <c r="Z67327">
        <v>0</v>
      </c>
      <c r="AA67327" t="s">
        <v>101</v>
      </c>
      <c r="AB67327" t="s">
        <v>101</v>
      </c>
      <c r="AC67327">
        <v>21</v>
      </c>
      <c r="AD67327">
        <v>22</v>
      </c>
      <c r="AE67327">
        <v>-1</v>
      </c>
      <c r="AL67327" t="s">
        <v>59380</v>
      </c>
      <c r="AY67327" s="3"/>
      <c r="AZ67327" s="3">
        <v>0</v>
      </c>
      <c r="BA67327" s="5">
        <v>1</v>
      </c>
      <c r="BB67327" s="3">
        <v>0</v>
      </c>
    </row>
    <row r="67328" spans="8:54" x14ac:dyDescent="0.3">
      <c r="H67328" t="s">
        <v>24915</v>
      </c>
      <c r="I67328" t="s">
        <v>15</v>
      </c>
      <c r="J67328" t="s">
        <v>75047</v>
      </c>
      <c r="U67328" s="1" t="s">
        <v>32778</v>
      </c>
      <c r="V67328" s="2"/>
      <c r="W67328" s="2"/>
      <c r="X67328" t="s">
        <v>75048</v>
      </c>
      <c r="Y67328">
        <v>150</v>
      </c>
      <c r="Z67328">
        <v>0</v>
      </c>
      <c r="AA67328" t="s">
        <v>101</v>
      </c>
      <c r="AB67328" t="s">
        <v>101</v>
      </c>
      <c r="AC67328">
        <v>24.8</v>
      </c>
      <c r="AD67328">
        <v>22</v>
      </c>
      <c r="AE67328">
        <v>2.8</v>
      </c>
      <c r="AL67328" t="s">
        <v>59380</v>
      </c>
      <c r="AY67328" s="3"/>
      <c r="AZ67328" s="3">
        <v>0</v>
      </c>
      <c r="BA67328" s="5">
        <v>1</v>
      </c>
      <c r="BB67328" s="3">
        <v>0</v>
      </c>
    </row>
    <row r="67329" spans="8:54" x14ac:dyDescent="0.3">
      <c r="H67329" t="s">
        <v>24915</v>
      </c>
      <c r="I67329" t="s">
        <v>15</v>
      </c>
      <c r="J67329" t="s">
        <v>75047</v>
      </c>
      <c r="U67329" s="1" t="s">
        <v>32778</v>
      </c>
      <c r="V67329" s="2"/>
      <c r="W67329" s="2"/>
      <c r="X67329" t="s">
        <v>75048</v>
      </c>
      <c r="Y67329">
        <v>150</v>
      </c>
      <c r="Z67329">
        <v>0</v>
      </c>
      <c r="AA67329" t="s">
        <v>101</v>
      </c>
      <c r="AB67329" t="s">
        <v>101</v>
      </c>
      <c r="AC67329">
        <v>17.399999999999999</v>
      </c>
      <c r="AD67329">
        <v>17.5</v>
      </c>
      <c r="AE67329">
        <v>-0.1</v>
      </c>
      <c r="AL67329" t="s">
        <v>59380</v>
      </c>
      <c r="AY67329" s="3"/>
      <c r="AZ67329" s="3">
        <v>0</v>
      </c>
      <c r="BA67329" s="5">
        <v>1</v>
      </c>
      <c r="BB67329" s="3">
        <v>0</v>
      </c>
    </row>
    <row r="67330" spans="8:54" x14ac:dyDescent="0.3">
      <c r="H67330" t="s">
        <v>58569</v>
      </c>
      <c r="I67330" t="s">
        <v>15</v>
      </c>
      <c r="J67330" t="s">
        <v>75049</v>
      </c>
      <c r="U67330" s="1" t="s">
        <v>32771</v>
      </c>
      <c r="V67330" s="2"/>
      <c r="W67330" s="2"/>
      <c r="X67330" t="s">
        <v>788</v>
      </c>
      <c r="Y67330">
        <v>110</v>
      </c>
      <c r="Z67330">
        <v>0</v>
      </c>
      <c r="AA67330" t="s">
        <v>101</v>
      </c>
      <c r="AB67330" t="s">
        <v>101</v>
      </c>
      <c r="AC67330">
        <v>17.8</v>
      </c>
      <c r="AD67330">
        <v>17.7</v>
      </c>
      <c r="AE67330">
        <v>0.1</v>
      </c>
      <c r="AL67330" t="s">
        <v>59380</v>
      </c>
      <c r="AY67330" s="3"/>
      <c r="AZ67330" s="3">
        <v>0</v>
      </c>
      <c r="BA67330" s="5">
        <v>1</v>
      </c>
      <c r="BB67330" s="3">
        <v>0</v>
      </c>
    </row>
    <row r="67331" spans="8:54" x14ac:dyDescent="0.3">
      <c r="H67331" t="s">
        <v>48372</v>
      </c>
      <c r="I67331" t="s">
        <v>15</v>
      </c>
      <c r="J67331" t="s">
        <v>75050</v>
      </c>
      <c r="U67331" s="1" t="s">
        <v>32769</v>
      </c>
      <c r="V67331" s="2"/>
      <c r="W67331" s="2"/>
      <c r="X67331" t="s">
        <v>75051</v>
      </c>
      <c r="Y67331">
        <v>118</v>
      </c>
      <c r="Z67331">
        <v>0</v>
      </c>
      <c r="AA67331" t="s">
        <v>101</v>
      </c>
      <c r="AB67331" t="s">
        <v>101</v>
      </c>
      <c r="AC67331">
        <v>16</v>
      </c>
      <c r="AD67331">
        <v>16.399999999999999</v>
      </c>
      <c r="AE67331">
        <v>-0.4</v>
      </c>
      <c r="AL67331" t="s">
        <v>59380</v>
      </c>
      <c r="AY67331" s="3"/>
      <c r="AZ67331" s="3">
        <v>0</v>
      </c>
      <c r="BA67331" s="5">
        <v>1</v>
      </c>
      <c r="BB67331" s="3">
        <v>0</v>
      </c>
    </row>
    <row r="67332" spans="8:54" x14ac:dyDescent="0.3">
      <c r="H67332" t="s">
        <v>24915</v>
      </c>
      <c r="I67332" t="s">
        <v>15</v>
      </c>
      <c r="J67332" t="s">
        <v>75052</v>
      </c>
      <c r="U67332" s="1" t="s">
        <v>32769</v>
      </c>
      <c r="V67332" s="2"/>
      <c r="W67332" s="2"/>
      <c r="X67332" t="s">
        <v>75053</v>
      </c>
      <c r="Y67332">
        <v>94</v>
      </c>
      <c r="Z67332">
        <v>13.7</v>
      </c>
      <c r="AA67332" t="s">
        <v>101</v>
      </c>
      <c r="AB67332" t="s">
        <v>101</v>
      </c>
      <c r="AC67332">
        <v>20.2</v>
      </c>
      <c r="AD67332">
        <v>19.899999999999999</v>
      </c>
      <c r="AE67332">
        <v>0.3</v>
      </c>
      <c r="AL67332" t="s">
        <v>59380</v>
      </c>
      <c r="AY67332" s="3"/>
      <c r="AZ67332" s="3">
        <v>0.14574468085106382</v>
      </c>
      <c r="BA67332" s="5">
        <v>0.85425531914893615</v>
      </c>
      <c r="BB67332" s="3">
        <v>0.28008921276595755</v>
      </c>
    </row>
    <row r="67333" spans="8:54" x14ac:dyDescent="0.3">
      <c r="H67333" t="s">
        <v>24915</v>
      </c>
      <c r="I67333" t="s">
        <v>15</v>
      </c>
      <c r="J67333" t="s">
        <v>75054</v>
      </c>
      <c r="U67333" s="1" t="s">
        <v>32778</v>
      </c>
      <c r="V67333" s="2"/>
      <c r="W67333" s="2"/>
      <c r="X67333" t="s">
        <v>50373</v>
      </c>
      <c r="Y67333">
        <v>174</v>
      </c>
      <c r="Z67333">
        <v>6.3</v>
      </c>
      <c r="AA67333" t="s">
        <v>101</v>
      </c>
      <c r="AB67333" t="s">
        <v>101</v>
      </c>
      <c r="AC67333">
        <v>19.399999999999999</v>
      </c>
      <c r="AD67333">
        <v>19.899999999999999</v>
      </c>
      <c r="AE67333">
        <v>-0.5</v>
      </c>
      <c r="AL67333" t="s">
        <v>59380</v>
      </c>
      <c r="AY67333" s="3"/>
      <c r="AZ67333" s="3">
        <v>3.6206896551724134E-2</v>
      </c>
      <c r="BA67333" s="5">
        <v>0.96379310344827585</v>
      </c>
      <c r="BB67333" s="3">
        <v>6.9581689655172418E-2</v>
      </c>
    </row>
    <row r="67334" spans="8:54" x14ac:dyDescent="0.3">
      <c r="H67334" t="s">
        <v>24915</v>
      </c>
      <c r="I67334" t="s">
        <v>15</v>
      </c>
      <c r="J67334" t="s">
        <v>75055</v>
      </c>
      <c r="U67334" s="1" t="s">
        <v>32778</v>
      </c>
      <c r="V67334" s="2"/>
      <c r="W67334" s="2"/>
      <c r="X67334" t="s">
        <v>31948</v>
      </c>
      <c r="Y67334">
        <v>132</v>
      </c>
      <c r="Z67334">
        <v>5.8</v>
      </c>
      <c r="AA67334" t="s">
        <v>101</v>
      </c>
      <c r="AB67334" t="s">
        <v>101</v>
      </c>
      <c r="AC67334">
        <v>24.8</v>
      </c>
      <c r="AD67334">
        <v>19.5</v>
      </c>
      <c r="AE67334">
        <v>5.3</v>
      </c>
      <c r="AL67334" t="s">
        <v>59380</v>
      </c>
      <c r="AY67334" s="3"/>
      <c r="AZ67334" s="3">
        <v>4.3939393939393938E-2</v>
      </c>
      <c r="BA67334" s="5">
        <v>0.95606060606060606</v>
      </c>
      <c r="BB67334" s="3">
        <v>8.4441848484848592E-2</v>
      </c>
    </row>
    <row r="67335" spans="8:54" x14ac:dyDescent="0.3">
      <c r="H67335" t="s">
        <v>24915</v>
      </c>
      <c r="I67335" t="s">
        <v>15</v>
      </c>
      <c r="J67335" t="s">
        <v>75056</v>
      </c>
      <c r="U67335" s="1" t="s">
        <v>32778</v>
      </c>
      <c r="V67335" s="2"/>
      <c r="W67335" s="2"/>
      <c r="X67335" t="s">
        <v>75057</v>
      </c>
      <c r="Y67335">
        <v>96</v>
      </c>
      <c r="Z67335">
        <v>0</v>
      </c>
      <c r="AA67335" t="s">
        <v>101</v>
      </c>
      <c r="AB67335" t="s">
        <v>101</v>
      </c>
      <c r="AC67335">
        <v>19.8</v>
      </c>
      <c r="AD67335">
        <v>19.8</v>
      </c>
      <c r="AE67335">
        <v>0</v>
      </c>
      <c r="AL67335" t="s">
        <v>59380</v>
      </c>
      <c r="AY67335" s="3"/>
      <c r="AZ67335" s="3">
        <v>0</v>
      </c>
      <c r="BA67335" s="5">
        <v>1</v>
      </c>
      <c r="BB67335" s="3">
        <v>0</v>
      </c>
    </row>
    <row r="67336" spans="8:54" x14ac:dyDescent="0.3">
      <c r="H67336" t="s">
        <v>57403</v>
      </c>
      <c r="I67336" t="s">
        <v>15</v>
      </c>
      <c r="J67336" t="s">
        <v>75058</v>
      </c>
      <c r="U67336" s="1" t="s">
        <v>32764</v>
      </c>
      <c r="V67336" s="2"/>
      <c r="W67336" s="2"/>
      <c r="X67336" t="s">
        <v>9401</v>
      </c>
      <c r="Y67336">
        <v>66</v>
      </c>
      <c r="Z67336">
        <v>0</v>
      </c>
      <c r="AA67336" t="s">
        <v>101</v>
      </c>
      <c r="AB67336" t="s">
        <v>101</v>
      </c>
      <c r="AC67336">
        <v>20.8</v>
      </c>
      <c r="AD67336">
        <v>20.399999999999999</v>
      </c>
      <c r="AE67336">
        <v>0.4</v>
      </c>
      <c r="AL67336" t="s">
        <v>59380</v>
      </c>
      <c r="AY67336" s="3"/>
      <c r="AZ67336" s="3">
        <v>0</v>
      </c>
      <c r="BA67336" s="5">
        <v>1</v>
      </c>
      <c r="BB67336" s="3">
        <v>0</v>
      </c>
    </row>
    <row r="67337" spans="8:54" x14ac:dyDescent="0.3">
      <c r="H67337" t="s">
        <v>24915</v>
      </c>
      <c r="I67337" t="s">
        <v>15</v>
      </c>
      <c r="J67337" t="s">
        <v>45801</v>
      </c>
      <c r="U67337" s="1" t="s">
        <v>32778</v>
      </c>
      <c r="V67337" s="2"/>
      <c r="W67337" s="2"/>
      <c r="X67337" t="s">
        <v>55483</v>
      </c>
      <c r="Y67337">
        <v>123</v>
      </c>
      <c r="Z67337">
        <v>4.9000000000000004</v>
      </c>
      <c r="AA67337" t="s">
        <v>101</v>
      </c>
      <c r="AB67337" t="s">
        <v>101</v>
      </c>
      <c r="AC67337">
        <v>19.3</v>
      </c>
      <c r="AD67337">
        <v>21.7</v>
      </c>
      <c r="AE67337">
        <v>-2.4</v>
      </c>
      <c r="AL67337" t="s">
        <v>59380</v>
      </c>
      <c r="AY67337" s="3"/>
      <c r="AZ67337" s="3">
        <v>3.9837398373983743E-2</v>
      </c>
      <c r="BA67337" s="5">
        <v>0.9601626016260163</v>
      </c>
      <c r="BB67337" s="3">
        <v>7.6558715447154313E-2</v>
      </c>
    </row>
    <row r="67338" spans="8:54" x14ac:dyDescent="0.3">
      <c r="H67338" t="s">
        <v>68876</v>
      </c>
      <c r="I67338" t="s">
        <v>15</v>
      </c>
      <c r="J67338" t="s">
        <v>64305</v>
      </c>
      <c r="U67338" s="1" t="s">
        <v>32771</v>
      </c>
      <c r="V67338" s="2"/>
      <c r="W67338" s="2"/>
      <c r="X67338" t="s">
        <v>75059</v>
      </c>
      <c r="Y67338">
        <v>127</v>
      </c>
      <c r="Z67338">
        <v>3.9</v>
      </c>
      <c r="AA67338" t="s">
        <v>101</v>
      </c>
      <c r="AB67338" t="s">
        <v>101</v>
      </c>
      <c r="AC67338">
        <v>14.2</v>
      </c>
      <c r="AD67338">
        <v>16.5</v>
      </c>
      <c r="AE67338">
        <v>-2.2999999999999998</v>
      </c>
      <c r="AL67338" t="s">
        <v>59380</v>
      </c>
      <c r="AY67338" s="3"/>
      <c r="AZ67338" s="3">
        <v>3.0708661417322834E-2</v>
      </c>
      <c r="BA67338" s="5">
        <v>0.96929133858267713</v>
      </c>
      <c r="BB67338" s="3">
        <v>5.9015291338582854E-2</v>
      </c>
    </row>
    <row r="67339" spans="8:54" x14ac:dyDescent="0.3">
      <c r="H67339" t="s">
        <v>24915</v>
      </c>
      <c r="I67339" t="s">
        <v>15</v>
      </c>
      <c r="J67339" t="s">
        <v>75060</v>
      </c>
      <c r="U67339" s="1" t="s">
        <v>32778</v>
      </c>
      <c r="V67339" s="2"/>
      <c r="W67339" s="2"/>
      <c r="X67339" t="s">
        <v>2691</v>
      </c>
      <c r="Y67339">
        <v>68</v>
      </c>
      <c r="Z67339">
        <v>0</v>
      </c>
      <c r="AA67339" t="s">
        <v>101</v>
      </c>
      <c r="AB67339" t="s">
        <v>101</v>
      </c>
      <c r="AC67339">
        <v>35</v>
      </c>
      <c r="AD67339">
        <v>20.7</v>
      </c>
      <c r="AE67339">
        <v>14.3</v>
      </c>
      <c r="AL67339" t="s">
        <v>59380</v>
      </c>
      <c r="AY67339" s="3"/>
      <c r="AZ67339" s="3">
        <v>0</v>
      </c>
      <c r="BA67339" s="5">
        <v>1</v>
      </c>
      <c r="BB67339" s="3">
        <v>0</v>
      </c>
    </row>
    <row r="67340" spans="8:54" x14ac:dyDescent="0.3">
      <c r="H67340" t="s">
        <v>24915</v>
      </c>
      <c r="I67340" t="s">
        <v>15</v>
      </c>
      <c r="J67340" t="s">
        <v>75061</v>
      </c>
      <c r="U67340" s="1" t="s">
        <v>33219</v>
      </c>
      <c r="V67340" s="2"/>
      <c r="W67340" s="2"/>
      <c r="X67340" t="s">
        <v>33053</v>
      </c>
      <c r="Y67340">
        <v>70</v>
      </c>
      <c r="Z67340">
        <v>10.6</v>
      </c>
      <c r="AA67340" t="s">
        <v>101</v>
      </c>
      <c r="AB67340" t="s">
        <v>101</v>
      </c>
      <c r="AC67340">
        <v>21.6</v>
      </c>
      <c r="AD67340">
        <v>18.8</v>
      </c>
      <c r="AE67340">
        <v>2.8</v>
      </c>
      <c r="AL67340" t="s">
        <v>59380</v>
      </c>
      <c r="AY67340" s="3"/>
      <c r="AZ67340" s="3">
        <v>0.15142857142857141</v>
      </c>
      <c r="BA67340" s="5">
        <v>0.84857142857142853</v>
      </c>
      <c r="BB67340" s="3">
        <v>0.29101240000000006</v>
      </c>
    </row>
    <row r="67341" spans="8:54" x14ac:dyDescent="0.3">
      <c r="H67341" t="s">
        <v>24915</v>
      </c>
      <c r="I67341" t="s">
        <v>15</v>
      </c>
      <c r="J67341" t="s">
        <v>45858</v>
      </c>
      <c r="U67341" s="1" t="s">
        <v>32771</v>
      </c>
      <c r="V67341" s="2"/>
      <c r="W67341" s="2"/>
      <c r="X67341" t="s">
        <v>75062</v>
      </c>
      <c r="Y67341">
        <v>97</v>
      </c>
      <c r="Z67341">
        <v>6.6</v>
      </c>
      <c r="AA67341" t="s">
        <v>101</v>
      </c>
      <c r="AB67341" t="s">
        <v>101</v>
      </c>
      <c r="AC67341">
        <v>28.4</v>
      </c>
      <c r="AD67341">
        <v>21.3</v>
      </c>
      <c r="AE67341">
        <v>7.1</v>
      </c>
      <c r="AL67341" t="s">
        <v>59380</v>
      </c>
      <c r="AY67341" s="3"/>
      <c r="AZ67341" s="3">
        <v>6.8041237113402056E-2</v>
      </c>
      <c r="BA67341" s="5">
        <v>0.93195876288659796</v>
      </c>
      <c r="BB67341" s="3">
        <v>0.13076028865979383</v>
      </c>
    </row>
    <row r="67342" spans="8:54" x14ac:dyDescent="0.3">
      <c r="H67342" t="s">
        <v>24936</v>
      </c>
      <c r="I67342" t="s">
        <v>15</v>
      </c>
      <c r="J67342" t="s">
        <v>75063</v>
      </c>
      <c r="U67342" s="1" t="s">
        <v>32771</v>
      </c>
      <c r="V67342" s="2"/>
      <c r="W67342" s="2"/>
      <c r="X67342" t="s">
        <v>742</v>
      </c>
      <c r="Y67342">
        <v>70</v>
      </c>
      <c r="Z67342">
        <v>4.8</v>
      </c>
      <c r="AA67342" t="s">
        <v>101</v>
      </c>
      <c r="AB67342" t="s">
        <v>101</v>
      </c>
      <c r="AC67342">
        <v>22.3</v>
      </c>
      <c r="AD67342">
        <v>17.899999999999999</v>
      </c>
      <c r="AE67342">
        <v>4.4000000000000004</v>
      </c>
      <c r="AL67342" t="s">
        <v>59380</v>
      </c>
      <c r="AY67342" s="3"/>
      <c r="AZ67342" s="3">
        <v>6.8571428571428575E-2</v>
      </c>
      <c r="BA67342" s="5">
        <v>0.93142857142857138</v>
      </c>
      <c r="BB67342" s="3">
        <v>0.13177919999999999</v>
      </c>
    </row>
    <row r="67343" spans="8:54" x14ac:dyDescent="0.3">
      <c r="H67343" t="s">
        <v>24915</v>
      </c>
      <c r="I67343" t="s">
        <v>15</v>
      </c>
      <c r="J67343" t="s">
        <v>75064</v>
      </c>
      <c r="U67343" s="1" t="s">
        <v>32778</v>
      </c>
      <c r="V67343" s="2"/>
      <c r="W67343" s="2"/>
      <c r="X67343" t="s">
        <v>75065</v>
      </c>
      <c r="Y67343">
        <v>116</v>
      </c>
      <c r="Z67343">
        <v>5.9</v>
      </c>
      <c r="AA67343" t="s">
        <v>101</v>
      </c>
      <c r="AB67343" t="s">
        <v>101</v>
      </c>
      <c r="AC67343">
        <v>17.3</v>
      </c>
      <c r="AD67343">
        <v>20.100000000000001</v>
      </c>
      <c r="AE67343">
        <v>-2.8</v>
      </c>
      <c r="AL67343" t="s">
        <v>59380</v>
      </c>
      <c r="AY67343" s="3"/>
      <c r="AZ67343" s="3">
        <v>5.0862068965517246E-2</v>
      </c>
      <c r="BA67343" s="5">
        <v>0.94913793103448274</v>
      </c>
      <c r="BB67343" s="3">
        <v>9.774570689655171E-2</v>
      </c>
    </row>
    <row r="67344" spans="8:54" x14ac:dyDescent="0.3">
      <c r="H67344" t="s">
        <v>24915</v>
      </c>
      <c r="I67344" t="s">
        <v>15</v>
      </c>
      <c r="J67344" t="s">
        <v>75066</v>
      </c>
      <c r="U67344" s="1" t="s">
        <v>32764</v>
      </c>
      <c r="V67344" s="2"/>
      <c r="W67344" s="2"/>
      <c r="X67344" t="s">
        <v>650</v>
      </c>
      <c r="Y67344">
        <v>80</v>
      </c>
      <c r="Z67344">
        <v>2.4</v>
      </c>
      <c r="AA67344" t="s">
        <v>101</v>
      </c>
      <c r="AB67344" t="s">
        <v>101</v>
      </c>
      <c r="AC67344">
        <v>24.3</v>
      </c>
      <c r="AD67344">
        <v>19.3</v>
      </c>
      <c r="AE67344">
        <v>5</v>
      </c>
      <c r="AL67344" t="s">
        <v>59380</v>
      </c>
      <c r="AY67344" s="3"/>
      <c r="AZ67344" s="3">
        <v>0.03</v>
      </c>
      <c r="BA67344" s="5">
        <v>0.97</v>
      </c>
      <c r="BB67344" s="3">
        <v>5.7653399999999966E-2</v>
      </c>
    </row>
    <row r="67345" spans="8:54" x14ac:dyDescent="0.3">
      <c r="H67345" t="s">
        <v>24915</v>
      </c>
      <c r="I67345" t="s">
        <v>15</v>
      </c>
      <c r="J67345" t="s">
        <v>75067</v>
      </c>
      <c r="U67345" s="1" t="s">
        <v>32764</v>
      </c>
      <c r="V67345" s="2"/>
      <c r="W67345" s="2"/>
      <c r="X67345" t="s">
        <v>75068</v>
      </c>
      <c r="Y67345">
        <v>113</v>
      </c>
      <c r="Z67345">
        <v>7.3</v>
      </c>
      <c r="AA67345" t="s">
        <v>101</v>
      </c>
      <c r="AB67345" t="s">
        <v>101</v>
      </c>
      <c r="AC67345">
        <v>22.4</v>
      </c>
      <c r="AD67345">
        <v>18.7</v>
      </c>
      <c r="AE67345">
        <v>3.7</v>
      </c>
      <c r="AL67345" t="s">
        <v>59380</v>
      </c>
      <c r="AY67345" s="3"/>
      <c r="AZ67345" s="3">
        <v>6.4601769911504417E-2</v>
      </c>
      <c r="BA67345" s="5">
        <v>0.93539823008849554</v>
      </c>
      <c r="BB67345" s="3">
        <v>0.12415038938053113</v>
      </c>
    </row>
    <row r="67346" spans="8:54" x14ac:dyDescent="0.3">
      <c r="H67346" t="s">
        <v>24915</v>
      </c>
      <c r="I67346" t="s">
        <v>15</v>
      </c>
      <c r="J67346" t="s">
        <v>75069</v>
      </c>
      <c r="U67346" s="1" t="s">
        <v>32771</v>
      </c>
      <c r="V67346" s="2"/>
      <c r="W67346" s="2"/>
      <c r="X67346" t="s">
        <v>742</v>
      </c>
      <c r="Y67346">
        <v>80</v>
      </c>
      <c r="Z67346">
        <v>18.100000000000001</v>
      </c>
      <c r="AA67346" t="s">
        <v>101</v>
      </c>
      <c r="AB67346" t="s">
        <v>101</v>
      </c>
      <c r="AC67346">
        <v>22.7</v>
      </c>
      <c r="AD67346">
        <v>18.600000000000001</v>
      </c>
      <c r="AE67346">
        <v>4.0999999999999996</v>
      </c>
      <c r="AL67346" t="s">
        <v>59380</v>
      </c>
      <c r="AY67346" s="3"/>
      <c r="AZ67346" s="3">
        <v>0.22625000000000001</v>
      </c>
      <c r="BA67346" s="5">
        <v>0.77375000000000005</v>
      </c>
      <c r="BB67346" s="3">
        <v>0.43480272499999995</v>
      </c>
    </row>
    <row r="67347" spans="8:54" x14ac:dyDescent="0.3">
      <c r="H67347" t="s">
        <v>58982</v>
      </c>
      <c r="I67347" t="s">
        <v>15</v>
      </c>
      <c r="J67347" t="s">
        <v>75070</v>
      </c>
      <c r="U67347" s="1" t="s">
        <v>32778</v>
      </c>
      <c r="V67347" s="2"/>
      <c r="W67347" s="2"/>
      <c r="X67347" t="s">
        <v>9891</v>
      </c>
      <c r="Y67347">
        <v>119</v>
      </c>
      <c r="Z67347">
        <v>3.5</v>
      </c>
      <c r="AA67347" t="s">
        <v>101</v>
      </c>
      <c r="AB67347" t="s">
        <v>101</v>
      </c>
      <c r="AC67347">
        <v>14.2</v>
      </c>
      <c r="AD67347">
        <v>17.2</v>
      </c>
      <c r="AE67347">
        <v>-3</v>
      </c>
      <c r="AL67347" t="s">
        <v>59380</v>
      </c>
      <c r="AY67347" s="3"/>
      <c r="AZ67347" s="3">
        <v>2.9411764705882353E-2</v>
      </c>
      <c r="BA67347" s="5">
        <v>0.97058823529411764</v>
      </c>
      <c r="BB67347" s="3">
        <v>5.6522941176470498E-2</v>
      </c>
    </row>
    <row r="67348" spans="8:54" x14ac:dyDescent="0.3">
      <c r="H67348" t="s">
        <v>52188</v>
      </c>
      <c r="I67348" t="s">
        <v>15</v>
      </c>
      <c r="J67348" t="s">
        <v>75071</v>
      </c>
      <c r="U67348" s="1" t="s">
        <v>32325</v>
      </c>
      <c r="V67348" s="2"/>
      <c r="W67348" s="2"/>
      <c r="X67348" t="s">
        <v>75072</v>
      </c>
      <c r="Y67348">
        <v>54</v>
      </c>
      <c r="Z67348">
        <v>2.7</v>
      </c>
      <c r="AA67348" t="s">
        <v>101</v>
      </c>
      <c r="AB67348" t="s">
        <v>101</v>
      </c>
      <c r="AC67348">
        <v>25.7</v>
      </c>
      <c r="AD67348">
        <v>20.8</v>
      </c>
      <c r="AE67348">
        <v>4.9000000000000004</v>
      </c>
      <c r="AL67348" t="s">
        <v>59380</v>
      </c>
      <c r="AY67348" s="3"/>
      <c r="AZ67348" s="3">
        <v>0.05</v>
      </c>
      <c r="BA67348" s="5">
        <v>0.95</v>
      </c>
      <c r="BB67348" s="3">
        <v>9.6089000000000091E-2</v>
      </c>
    </row>
    <row r="67349" spans="8:54" x14ac:dyDescent="0.3">
      <c r="H67349" t="s">
        <v>55058</v>
      </c>
      <c r="I67349" t="s">
        <v>15</v>
      </c>
      <c r="J67349" t="s">
        <v>75073</v>
      </c>
      <c r="U67349" s="1" t="s">
        <v>32769</v>
      </c>
      <c r="V67349" s="2"/>
      <c r="W67349" s="2"/>
      <c r="X67349" t="s">
        <v>492</v>
      </c>
      <c r="Y67349">
        <v>145</v>
      </c>
      <c r="Z67349">
        <v>4.5999999999999996</v>
      </c>
      <c r="AA67349" t="s">
        <v>101</v>
      </c>
      <c r="AB67349" t="s">
        <v>101</v>
      </c>
      <c r="AC67349">
        <v>25.2</v>
      </c>
      <c r="AD67349">
        <v>19.3</v>
      </c>
      <c r="AE67349">
        <v>5.9</v>
      </c>
      <c r="AL67349" t="s">
        <v>59380</v>
      </c>
      <c r="AY67349" s="3"/>
      <c r="AZ67349" s="3">
        <v>3.1724137931034478E-2</v>
      </c>
      <c r="BA67349" s="5">
        <v>0.96827586206896554</v>
      </c>
      <c r="BB67349" s="3">
        <v>6.0966813793103425E-2</v>
      </c>
    </row>
    <row r="67350" spans="8:54" x14ac:dyDescent="0.3">
      <c r="H67350" t="s">
        <v>52188</v>
      </c>
      <c r="I67350" t="s">
        <v>15</v>
      </c>
      <c r="J67350" t="s">
        <v>75074</v>
      </c>
      <c r="U67350" s="1" t="s">
        <v>32769</v>
      </c>
      <c r="V67350" s="2"/>
      <c r="W67350" s="2"/>
      <c r="X67350" t="s">
        <v>75075</v>
      </c>
      <c r="Y67350">
        <v>85</v>
      </c>
      <c r="Z67350">
        <v>17.3</v>
      </c>
      <c r="AA67350" t="s">
        <v>101</v>
      </c>
      <c r="AB67350" t="s">
        <v>101</v>
      </c>
      <c r="AC67350">
        <v>22.8</v>
      </c>
      <c r="AD67350">
        <v>20.399999999999999</v>
      </c>
      <c r="AE67350">
        <v>2.4</v>
      </c>
      <c r="AL67350" t="s">
        <v>59380</v>
      </c>
      <c r="AY67350" s="3"/>
      <c r="AZ67350" s="3">
        <v>0.2035294117647059</v>
      </c>
      <c r="BA67350" s="5">
        <v>0.79647058823529404</v>
      </c>
      <c r="BB67350" s="3">
        <v>0.39113875294117673</v>
      </c>
    </row>
    <row r="67351" spans="8:54" x14ac:dyDescent="0.3">
      <c r="H67351" t="s">
        <v>57194</v>
      </c>
      <c r="I67351" t="s">
        <v>15</v>
      </c>
      <c r="J67351" t="s">
        <v>75076</v>
      </c>
      <c r="U67351" s="1" t="s">
        <v>32764</v>
      </c>
      <c r="V67351" s="2"/>
      <c r="W67351" s="2"/>
      <c r="X67351" t="s">
        <v>75077</v>
      </c>
      <c r="Y67351">
        <v>79</v>
      </c>
      <c r="Z67351">
        <v>3.5</v>
      </c>
      <c r="AA67351" t="s">
        <v>101</v>
      </c>
      <c r="AB67351" t="s">
        <v>101</v>
      </c>
      <c r="AC67351">
        <v>17.8</v>
      </c>
      <c r="AD67351">
        <v>17.600000000000001</v>
      </c>
      <c r="AE67351">
        <v>0.2</v>
      </c>
      <c r="AL67351" t="s">
        <v>59380</v>
      </c>
      <c r="AY67351" s="3"/>
      <c r="AZ67351" s="3">
        <v>4.4303797468354431E-2</v>
      </c>
      <c r="BA67351" s="5">
        <v>0.95569620253164556</v>
      </c>
      <c r="BB67351" s="3">
        <v>8.5142151898734308E-2</v>
      </c>
    </row>
    <row r="67352" spans="8:54" x14ac:dyDescent="0.3">
      <c r="H67352" t="s">
        <v>52188</v>
      </c>
      <c r="I67352" t="s">
        <v>15</v>
      </c>
      <c r="J67352" t="s">
        <v>75078</v>
      </c>
      <c r="U67352" s="1" t="s">
        <v>32771</v>
      </c>
      <c r="V67352" s="2"/>
      <c r="W67352" s="2"/>
      <c r="X67352" t="s">
        <v>75079</v>
      </c>
      <c r="Y67352">
        <v>108</v>
      </c>
      <c r="Z67352">
        <v>3.2</v>
      </c>
      <c r="AA67352" t="s">
        <v>101</v>
      </c>
      <c r="AB67352" t="s">
        <v>101</v>
      </c>
      <c r="AC67352">
        <v>21</v>
      </c>
      <c r="AD67352">
        <v>18.100000000000001</v>
      </c>
      <c r="AE67352">
        <v>2.9</v>
      </c>
      <c r="AL67352" t="s">
        <v>59380</v>
      </c>
      <c r="AY67352" s="3"/>
      <c r="AZ67352" s="3">
        <v>2.9629629629629631E-2</v>
      </c>
      <c r="BA67352" s="5">
        <v>0.97037037037037033</v>
      </c>
      <c r="BB67352" s="3">
        <v>5.6941629629629675E-2</v>
      </c>
    </row>
    <row r="67353" spans="8:54" x14ac:dyDescent="0.3">
      <c r="H67353" t="s">
        <v>68757</v>
      </c>
      <c r="I67353" t="s">
        <v>15</v>
      </c>
      <c r="J67353" t="s">
        <v>64562</v>
      </c>
      <c r="U67353" s="1" t="s">
        <v>32769</v>
      </c>
      <c r="V67353" s="2"/>
      <c r="W67353" s="2"/>
      <c r="X67353" t="s">
        <v>229</v>
      </c>
      <c r="Y67353">
        <v>85</v>
      </c>
      <c r="Z67353">
        <v>3.8</v>
      </c>
      <c r="AA67353" t="s">
        <v>101</v>
      </c>
      <c r="AB67353" t="s">
        <v>101</v>
      </c>
      <c r="AC67353">
        <v>15.8</v>
      </c>
      <c r="AD67353">
        <v>18.600000000000001</v>
      </c>
      <c r="AE67353">
        <v>-2.8</v>
      </c>
      <c r="AL67353" t="s">
        <v>59380</v>
      </c>
      <c r="AY67353" s="3"/>
      <c r="AZ67353" s="3">
        <v>4.4705882352941172E-2</v>
      </c>
      <c r="BA67353" s="5">
        <v>0.95529411764705885</v>
      </c>
      <c r="BB67353" s="3">
        <v>8.5914870588235326E-2</v>
      </c>
    </row>
    <row r="67354" spans="8:54" x14ac:dyDescent="0.3">
      <c r="H67354" t="s">
        <v>48407</v>
      </c>
      <c r="I67354" t="s">
        <v>15</v>
      </c>
      <c r="J67354" t="s">
        <v>75080</v>
      </c>
      <c r="U67354" s="1" t="s">
        <v>32764</v>
      </c>
      <c r="V67354" s="2"/>
      <c r="W67354" s="2"/>
      <c r="X67354" t="s">
        <v>22146</v>
      </c>
      <c r="Y67354">
        <v>74</v>
      </c>
      <c r="Z67354">
        <v>0</v>
      </c>
      <c r="AA67354" t="s">
        <v>101</v>
      </c>
      <c r="AB67354" t="s">
        <v>101</v>
      </c>
      <c r="AC67354">
        <v>23.8</v>
      </c>
      <c r="AD67354">
        <v>19.899999999999999</v>
      </c>
      <c r="AE67354">
        <v>3.9</v>
      </c>
      <c r="AL67354" t="s">
        <v>59380</v>
      </c>
      <c r="AY67354" s="3"/>
      <c r="AZ67354" s="3">
        <v>0</v>
      </c>
      <c r="BA67354" s="5">
        <v>1</v>
      </c>
      <c r="BB67354" s="3">
        <v>0</v>
      </c>
    </row>
    <row r="67355" spans="8:54" x14ac:dyDescent="0.3">
      <c r="H67355" t="s">
        <v>52188</v>
      </c>
      <c r="I67355" t="s">
        <v>15</v>
      </c>
      <c r="J67355" t="s">
        <v>58865</v>
      </c>
      <c r="U67355" s="1" t="s">
        <v>32764</v>
      </c>
      <c r="V67355" s="2"/>
      <c r="W67355" s="2"/>
      <c r="X67355" t="s">
        <v>75081</v>
      </c>
      <c r="Y67355">
        <v>85</v>
      </c>
      <c r="Z67355">
        <v>2.7</v>
      </c>
      <c r="AA67355" t="s">
        <v>101</v>
      </c>
      <c r="AB67355" t="s">
        <v>101</v>
      </c>
      <c r="AC67355">
        <v>19.399999999999999</v>
      </c>
      <c r="AD67355">
        <v>19.5</v>
      </c>
      <c r="AE67355">
        <v>-0.1</v>
      </c>
      <c r="AL67355" t="s">
        <v>59380</v>
      </c>
      <c r="AY67355" s="3"/>
      <c r="AZ67355" s="3">
        <v>3.1764705882352945E-2</v>
      </c>
      <c r="BA67355" s="5">
        <v>0.96823529411764708</v>
      </c>
      <c r="BB67355" s="3">
        <v>6.1044776470588147E-2</v>
      </c>
    </row>
    <row r="67356" spans="8:54" x14ac:dyDescent="0.3">
      <c r="H67356" t="s">
        <v>48372</v>
      </c>
      <c r="I67356" t="s">
        <v>15</v>
      </c>
      <c r="J67356" t="s">
        <v>75082</v>
      </c>
      <c r="U67356" s="1" t="s">
        <v>33045</v>
      </c>
      <c r="V67356" s="2"/>
      <c r="W67356" s="2"/>
      <c r="X67356" t="s">
        <v>47509</v>
      </c>
      <c r="Y67356">
        <v>66</v>
      </c>
      <c r="Z67356">
        <v>7.2</v>
      </c>
      <c r="AA67356" t="s">
        <v>101</v>
      </c>
      <c r="AB67356" t="s">
        <v>101</v>
      </c>
      <c r="AC67356">
        <v>15.9</v>
      </c>
      <c r="AD67356">
        <v>17.5</v>
      </c>
      <c r="AE67356">
        <v>-1.6</v>
      </c>
      <c r="AL67356" t="s">
        <v>59380</v>
      </c>
      <c r="AY67356" s="3"/>
      <c r="AZ67356" s="3">
        <v>0.1090909090909091</v>
      </c>
      <c r="BA67356" s="5">
        <v>0.89090909090909087</v>
      </c>
      <c r="BB67356" s="3">
        <v>0.20964872727272743</v>
      </c>
    </row>
    <row r="67357" spans="8:54" x14ac:dyDescent="0.3">
      <c r="H67357" t="s">
        <v>52188</v>
      </c>
      <c r="I67357" t="s">
        <v>15</v>
      </c>
      <c r="J67357" t="s">
        <v>75083</v>
      </c>
      <c r="U67357" s="1" t="s">
        <v>33045</v>
      </c>
      <c r="V67357" s="2"/>
      <c r="W67357" s="2"/>
      <c r="X67357" t="s">
        <v>75084</v>
      </c>
      <c r="Y67357">
        <v>85</v>
      </c>
      <c r="Z67357">
        <v>2.8</v>
      </c>
      <c r="AA67357" t="s">
        <v>101</v>
      </c>
      <c r="AB67357" t="s">
        <v>101</v>
      </c>
      <c r="AC67357">
        <v>17</v>
      </c>
      <c r="AD67357">
        <v>18.600000000000001</v>
      </c>
      <c r="AE67357">
        <v>-1.6</v>
      </c>
      <c r="AL67357" t="s">
        <v>59380</v>
      </c>
      <c r="AY67357" s="3"/>
      <c r="AZ67357" s="3">
        <v>3.2941176470588231E-2</v>
      </c>
      <c r="BA67357" s="5">
        <v>0.96705882352941175</v>
      </c>
      <c r="BB67357" s="3">
        <v>6.3305694117647082E-2</v>
      </c>
    </row>
    <row r="67358" spans="8:54" x14ac:dyDescent="0.3">
      <c r="H67358" t="s">
        <v>48372</v>
      </c>
      <c r="I67358" t="s">
        <v>15</v>
      </c>
      <c r="J67358" t="s">
        <v>75085</v>
      </c>
      <c r="U67358" s="1" t="s">
        <v>33045</v>
      </c>
      <c r="V67358" s="2"/>
      <c r="W67358" s="2"/>
      <c r="X67358" t="s">
        <v>11666</v>
      </c>
      <c r="Y67358">
        <v>76</v>
      </c>
      <c r="Z67358">
        <v>0</v>
      </c>
      <c r="AA67358" t="s">
        <v>101</v>
      </c>
      <c r="AB67358" t="s">
        <v>101</v>
      </c>
      <c r="AC67358">
        <v>14.4</v>
      </c>
      <c r="AD67358">
        <v>16.5</v>
      </c>
      <c r="AE67358">
        <v>-2.1</v>
      </c>
      <c r="AL67358" t="s">
        <v>59380</v>
      </c>
      <c r="AY67358" s="3"/>
      <c r="AZ67358" s="3">
        <v>0</v>
      </c>
      <c r="BA67358" s="5">
        <v>1</v>
      </c>
      <c r="BB67358" s="3">
        <v>0</v>
      </c>
    </row>
    <row r="67359" spans="8:54" x14ac:dyDescent="0.3">
      <c r="H67359" t="s">
        <v>55326</v>
      </c>
      <c r="I67359" t="s">
        <v>15</v>
      </c>
      <c r="J67359" t="s">
        <v>75086</v>
      </c>
      <c r="U67359" s="1" t="s">
        <v>33045</v>
      </c>
      <c r="V67359" s="2"/>
      <c r="W67359" s="2"/>
      <c r="X67359" t="s">
        <v>75087</v>
      </c>
      <c r="Y67359">
        <v>87</v>
      </c>
      <c r="Z67359">
        <v>-7.2</v>
      </c>
      <c r="AA67359" t="s">
        <v>101</v>
      </c>
      <c r="AB67359" t="s">
        <v>101</v>
      </c>
      <c r="AC67359">
        <v>25.2</v>
      </c>
      <c r="AD67359">
        <v>19.899999999999999</v>
      </c>
      <c r="AE67359">
        <v>5.3</v>
      </c>
      <c r="AL67359" t="s">
        <v>59380</v>
      </c>
      <c r="AY67359" s="3"/>
      <c r="AZ67359" s="3">
        <v>-8.2758620689655171E-2</v>
      </c>
      <c r="BA67359" s="5">
        <v>1.0827586206896551</v>
      </c>
      <c r="BB67359" s="3">
        <v>2.3176303448275926E-2</v>
      </c>
    </row>
    <row r="67360" spans="8:54" x14ac:dyDescent="0.3">
      <c r="H67360" t="s">
        <v>70397</v>
      </c>
      <c r="I67360" t="s">
        <v>15</v>
      </c>
      <c r="J67360" t="s">
        <v>75088</v>
      </c>
      <c r="U67360" s="1" t="s">
        <v>33051</v>
      </c>
      <c r="V67360" s="2"/>
      <c r="W67360" s="2"/>
      <c r="X67360" t="s">
        <v>6449</v>
      </c>
      <c r="Y67360">
        <v>72</v>
      </c>
      <c r="Z67360">
        <v>-6.8</v>
      </c>
      <c r="AA67360" t="s">
        <v>101</v>
      </c>
      <c r="AB67360" t="s">
        <v>101</v>
      </c>
      <c r="AC67360">
        <v>17.7</v>
      </c>
      <c r="AD67360">
        <v>17.899999999999999</v>
      </c>
      <c r="AE67360">
        <v>-0.2</v>
      </c>
      <c r="AL67360" t="s">
        <v>59380</v>
      </c>
      <c r="AY67360" s="3"/>
      <c r="AZ67360" s="3">
        <v>-9.4444444444444442E-2</v>
      </c>
      <c r="BA67360" s="5">
        <v>1.0944444444444446</v>
      </c>
      <c r="BB67360" s="3">
        <v>2.6448883333333395E-2</v>
      </c>
    </row>
    <row r="67361" spans="8:54" x14ac:dyDescent="0.3">
      <c r="H67361" t="s">
        <v>70397</v>
      </c>
      <c r="I67361" t="s">
        <v>15</v>
      </c>
      <c r="J67361" t="s">
        <v>75089</v>
      </c>
      <c r="U67361" s="1" t="s">
        <v>33051</v>
      </c>
      <c r="V67361" s="2"/>
      <c r="W67361" s="2"/>
      <c r="X67361" t="s">
        <v>4762</v>
      </c>
      <c r="Y67361">
        <v>146</v>
      </c>
      <c r="Z67361">
        <v>0</v>
      </c>
      <c r="AA67361" t="s">
        <v>101</v>
      </c>
      <c r="AB67361" t="s">
        <v>101</v>
      </c>
      <c r="AC67361">
        <v>17.399999999999999</v>
      </c>
      <c r="AD67361">
        <v>17.899999999999999</v>
      </c>
      <c r="AE67361">
        <v>-0.5</v>
      </c>
      <c r="AL67361" t="s">
        <v>59380</v>
      </c>
      <c r="AY67361" s="3"/>
      <c r="AZ67361" s="3">
        <v>0</v>
      </c>
      <c r="BA67361" s="5">
        <v>1</v>
      </c>
      <c r="BB67361" s="3">
        <v>0</v>
      </c>
    </row>
    <row r="67362" spans="8:54" x14ac:dyDescent="0.3">
      <c r="H67362" t="s">
        <v>52188</v>
      </c>
      <c r="I67362" t="s">
        <v>15</v>
      </c>
      <c r="J67362" t="s">
        <v>75090</v>
      </c>
      <c r="U67362" s="1" t="s">
        <v>33040</v>
      </c>
      <c r="V67362" s="2"/>
      <c r="W67362" s="2"/>
      <c r="X67362" t="s">
        <v>14799</v>
      </c>
      <c r="Y67362">
        <v>85</v>
      </c>
      <c r="Z67362">
        <v>2.7</v>
      </c>
      <c r="AA67362" t="s">
        <v>101</v>
      </c>
      <c r="AB67362" t="s">
        <v>101</v>
      </c>
      <c r="AC67362">
        <v>17.5</v>
      </c>
      <c r="AD67362">
        <v>19.8</v>
      </c>
      <c r="AE67362">
        <v>-2.2999999999999998</v>
      </c>
      <c r="AL67362" t="s">
        <v>59380</v>
      </c>
      <c r="AY67362" s="3"/>
      <c r="AZ67362" s="3">
        <v>3.1764705882352945E-2</v>
      </c>
      <c r="BA67362" s="5">
        <v>0.96823529411764708</v>
      </c>
      <c r="BB67362" s="3">
        <v>6.1044776470588147E-2</v>
      </c>
    </row>
    <row r="67363" spans="8:54" x14ac:dyDescent="0.3">
      <c r="H67363" t="s">
        <v>57072</v>
      </c>
      <c r="I67363" t="s">
        <v>15</v>
      </c>
      <c r="J67363" t="s">
        <v>61065</v>
      </c>
      <c r="U67363" s="1" t="s">
        <v>33049</v>
      </c>
      <c r="V67363" s="2"/>
      <c r="W67363" s="2"/>
      <c r="X67363" t="s">
        <v>75091</v>
      </c>
      <c r="Y67363">
        <v>109</v>
      </c>
      <c r="Z67363">
        <v>-5</v>
      </c>
      <c r="AA67363" t="s">
        <v>101</v>
      </c>
      <c r="AB67363" t="s">
        <v>101</v>
      </c>
      <c r="AC67363">
        <v>16.3</v>
      </c>
      <c r="AD67363">
        <v>18.2</v>
      </c>
      <c r="AE67363">
        <v>-1.9</v>
      </c>
      <c r="AL67363" t="s">
        <v>59380</v>
      </c>
      <c r="AY67363" s="3"/>
      <c r="AZ67363" s="3">
        <v>-4.5871559633027525E-2</v>
      </c>
      <c r="BA67363" s="5">
        <v>1.0458715596330275</v>
      </c>
      <c r="BB67363" s="3">
        <v>1.2846192660550537E-2</v>
      </c>
    </row>
    <row r="67364" spans="8:54" x14ac:dyDescent="0.3">
      <c r="H67364" t="s">
        <v>52188</v>
      </c>
      <c r="I67364" t="s">
        <v>15</v>
      </c>
      <c r="J67364" t="s">
        <v>75092</v>
      </c>
      <c r="U67364" s="1" t="s">
        <v>32325</v>
      </c>
      <c r="V67364" s="2"/>
      <c r="W67364" s="2"/>
      <c r="X67364" t="s">
        <v>142</v>
      </c>
      <c r="Y67364">
        <v>90</v>
      </c>
      <c r="Z67364">
        <v>0</v>
      </c>
      <c r="AA67364" t="s">
        <v>101</v>
      </c>
      <c r="AB67364" t="s">
        <v>101</v>
      </c>
      <c r="AC67364">
        <v>19</v>
      </c>
      <c r="AD67364">
        <v>19.8</v>
      </c>
      <c r="AE67364">
        <v>-0.8</v>
      </c>
      <c r="AL67364" t="s">
        <v>59380</v>
      </c>
      <c r="AY67364" s="3"/>
      <c r="AZ67364" s="3">
        <v>0</v>
      </c>
      <c r="BA67364" s="5">
        <v>1</v>
      </c>
      <c r="BB67364" s="3">
        <v>0</v>
      </c>
    </row>
    <row r="67365" spans="8:54" x14ac:dyDescent="0.3">
      <c r="H67365" t="s">
        <v>68757</v>
      </c>
      <c r="I67365" t="s">
        <v>15</v>
      </c>
      <c r="J67365" t="s">
        <v>75093</v>
      </c>
      <c r="U67365" s="1" t="s">
        <v>33051</v>
      </c>
      <c r="V67365" s="2"/>
      <c r="W67365" s="2"/>
      <c r="X67365" t="s">
        <v>75094</v>
      </c>
      <c r="Y67365">
        <v>124</v>
      </c>
      <c r="Z67365">
        <v>7.1</v>
      </c>
      <c r="AA67365" t="s">
        <v>101</v>
      </c>
      <c r="AB67365" t="s">
        <v>101</v>
      </c>
      <c r="AC67365">
        <v>22.9</v>
      </c>
      <c r="AD67365">
        <v>19.7</v>
      </c>
      <c r="AE67365">
        <v>3.2</v>
      </c>
      <c r="AL67365" t="s">
        <v>59380</v>
      </c>
      <c r="AY67365" s="3"/>
      <c r="AZ67365" s="3">
        <v>5.7258064516129033E-2</v>
      </c>
      <c r="BA67365" s="5">
        <v>0.94274193548387097</v>
      </c>
      <c r="BB67365" s="3">
        <v>0.11003740322580646</v>
      </c>
    </row>
    <row r="67366" spans="8:54" x14ac:dyDescent="0.3">
      <c r="H67366" t="s">
        <v>52188</v>
      </c>
      <c r="I67366" t="s">
        <v>15</v>
      </c>
      <c r="J67366" t="s">
        <v>75095</v>
      </c>
      <c r="U67366" s="1" t="s">
        <v>32395</v>
      </c>
      <c r="V67366" s="2"/>
      <c r="W67366" s="2"/>
      <c r="X67366" t="s">
        <v>9743</v>
      </c>
      <c r="Y67366">
        <v>108</v>
      </c>
      <c r="Z67366">
        <v>14.4</v>
      </c>
      <c r="AA67366" t="s">
        <v>101</v>
      </c>
      <c r="AB67366" t="s">
        <v>101</v>
      </c>
      <c r="AC67366">
        <v>22.4</v>
      </c>
      <c r="AD67366">
        <v>20.8</v>
      </c>
      <c r="AE67366">
        <v>1.6</v>
      </c>
      <c r="AL67366" t="s">
        <v>59380</v>
      </c>
      <c r="AY67366" s="3"/>
      <c r="AZ67366" s="3">
        <v>0.13333333333333333</v>
      </c>
      <c r="BA67366" s="5">
        <v>0.8666666666666667</v>
      </c>
      <c r="BB67366" s="3">
        <v>0.25623733333333321</v>
      </c>
    </row>
    <row r="67367" spans="8:54" x14ac:dyDescent="0.3">
      <c r="H67367" t="s">
        <v>28331</v>
      </c>
      <c r="I67367" t="s">
        <v>15</v>
      </c>
      <c r="J67367" t="s">
        <v>75096</v>
      </c>
      <c r="U67367" s="1" t="s">
        <v>33049</v>
      </c>
      <c r="V67367" s="2"/>
      <c r="W67367" s="2"/>
      <c r="X67367" t="s">
        <v>5279</v>
      </c>
      <c r="Y67367">
        <v>70</v>
      </c>
      <c r="Z67367">
        <v>13.7</v>
      </c>
      <c r="AA67367" t="s">
        <v>101</v>
      </c>
      <c r="AB67367" t="s">
        <v>101</v>
      </c>
      <c r="AC67367">
        <v>21.9</v>
      </c>
      <c r="AD67367">
        <v>21.5</v>
      </c>
      <c r="AE67367">
        <v>0.4</v>
      </c>
      <c r="AL67367" t="s">
        <v>59380</v>
      </c>
      <c r="AY67367" s="3"/>
      <c r="AZ67367" s="3">
        <v>0.1957142857142857</v>
      </c>
      <c r="BA67367" s="5">
        <v>0.80428571428571427</v>
      </c>
      <c r="BB67367" s="3">
        <v>0.37611980000000012</v>
      </c>
    </row>
    <row r="67368" spans="8:54" x14ac:dyDescent="0.3">
      <c r="H67368" t="s">
        <v>28331</v>
      </c>
      <c r="I67368" t="s">
        <v>15</v>
      </c>
      <c r="J67368" t="s">
        <v>75097</v>
      </c>
      <c r="U67368" s="1" t="s">
        <v>33049</v>
      </c>
      <c r="V67368" s="2"/>
      <c r="W67368" s="2"/>
      <c r="X67368" t="s">
        <v>75098</v>
      </c>
      <c r="Y67368">
        <v>81</v>
      </c>
      <c r="Z67368">
        <v>19.5</v>
      </c>
      <c r="AA67368" t="s">
        <v>101</v>
      </c>
      <c r="AB67368" t="s">
        <v>101</v>
      </c>
      <c r="AC67368">
        <v>23.7</v>
      </c>
      <c r="AD67368">
        <v>21.7</v>
      </c>
      <c r="AE67368">
        <v>2</v>
      </c>
      <c r="AL67368" t="s">
        <v>59380</v>
      </c>
      <c r="AY67368" s="3"/>
      <c r="AZ67368" s="3">
        <v>0.24074074074074073</v>
      </c>
      <c r="BA67368" s="5">
        <v>0.7592592592592593</v>
      </c>
      <c r="BB67368" s="3">
        <v>0.46265074074074075</v>
      </c>
    </row>
    <row r="67369" spans="8:54" x14ac:dyDescent="0.3">
      <c r="H67369" t="s">
        <v>55326</v>
      </c>
      <c r="I67369" t="s">
        <v>15</v>
      </c>
      <c r="J67369" t="s">
        <v>75099</v>
      </c>
      <c r="U67369" s="1" t="s">
        <v>33051</v>
      </c>
      <c r="V67369" s="2"/>
      <c r="W67369" s="2"/>
      <c r="X67369" t="s">
        <v>75100</v>
      </c>
      <c r="Y67369">
        <v>73</v>
      </c>
      <c r="Z67369">
        <v>4</v>
      </c>
      <c r="AA67369" t="s">
        <v>101</v>
      </c>
      <c r="AB67369" t="s">
        <v>101</v>
      </c>
      <c r="AC67369">
        <v>24.1</v>
      </c>
      <c r="AD67369">
        <v>20.399999999999999</v>
      </c>
      <c r="AE67369">
        <v>3.7</v>
      </c>
      <c r="AL67369" t="s">
        <v>59380</v>
      </c>
      <c r="AY67369" s="3"/>
      <c r="AZ67369" s="3">
        <v>5.4794520547945202E-2</v>
      </c>
      <c r="BA67369" s="5">
        <v>0.9452054794520548</v>
      </c>
      <c r="BB67369" s="3">
        <v>0.10530301369863015</v>
      </c>
    </row>
    <row r="67370" spans="8:54" x14ac:dyDescent="0.3">
      <c r="H67370" t="s">
        <v>55326</v>
      </c>
      <c r="I67370" t="s">
        <v>15</v>
      </c>
      <c r="J67370" t="s">
        <v>75101</v>
      </c>
      <c r="U67370" s="1" t="s">
        <v>33045</v>
      </c>
      <c r="V67370" s="2"/>
      <c r="W67370" s="2"/>
      <c r="X67370" t="s">
        <v>75102</v>
      </c>
      <c r="Y67370">
        <v>84</v>
      </c>
      <c r="Z67370">
        <v>10.3</v>
      </c>
      <c r="AA67370" t="s">
        <v>101</v>
      </c>
      <c r="AB67370" t="s">
        <v>101</v>
      </c>
      <c r="AC67370">
        <v>26.5</v>
      </c>
      <c r="AD67370">
        <v>23.1</v>
      </c>
      <c r="AE67370">
        <v>3.4</v>
      </c>
      <c r="AL67370" t="s">
        <v>59380</v>
      </c>
      <c r="AY67370" s="3"/>
      <c r="AZ67370" s="3">
        <v>0.12261904761904763</v>
      </c>
      <c r="BA67370" s="5">
        <v>0.87738095238095237</v>
      </c>
      <c r="BB67370" s="3">
        <v>0.23564683333333325</v>
      </c>
    </row>
    <row r="67371" spans="8:54" x14ac:dyDescent="0.3">
      <c r="H67371" t="s">
        <v>25895</v>
      </c>
      <c r="I67371" t="s">
        <v>15</v>
      </c>
      <c r="J67371" t="s">
        <v>75103</v>
      </c>
      <c r="U67371" s="1" t="s">
        <v>33063</v>
      </c>
      <c r="V67371" s="2"/>
      <c r="W67371" s="2"/>
      <c r="X67371" t="s">
        <v>7244</v>
      </c>
      <c r="Y67371">
        <v>52</v>
      </c>
      <c r="Z67371">
        <v>6</v>
      </c>
      <c r="AA67371" t="s">
        <v>101</v>
      </c>
      <c r="AB67371" t="s">
        <v>101</v>
      </c>
      <c r="AC67371">
        <v>23.8</v>
      </c>
      <c r="AD67371">
        <v>21.5</v>
      </c>
      <c r="AE67371">
        <v>2.2999999999999998</v>
      </c>
      <c r="AL67371" t="s">
        <v>59380</v>
      </c>
      <c r="AY67371" s="3"/>
      <c r="AZ67371" s="3">
        <v>0.11538461538461539</v>
      </c>
      <c r="BA67371" s="5">
        <v>0.88461538461538458</v>
      </c>
      <c r="BB67371" s="3">
        <v>0.22174384615384612</v>
      </c>
    </row>
    <row r="67372" spans="8:54" x14ac:dyDescent="0.3">
      <c r="H67372" t="s">
        <v>24915</v>
      </c>
      <c r="I67372" t="s">
        <v>15</v>
      </c>
      <c r="J67372" t="s">
        <v>75104</v>
      </c>
      <c r="U67372" s="1" t="s">
        <v>33045</v>
      </c>
      <c r="V67372" s="2"/>
      <c r="W67372" s="2"/>
      <c r="X67372" t="s">
        <v>30881</v>
      </c>
      <c r="Y67372">
        <v>145</v>
      </c>
      <c r="Z67372">
        <v>9</v>
      </c>
      <c r="AA67372" t="s">
        <v>101</v>
      </c>
      <c r="AB67372" t="s">
        <v>101</v>
      </c>
      <c r="AC67372">
        <v>19.100000000000001</v>
      </c>
      <c r="AD67372">
        <v>20.100000000000001</v>
      </c>
      <c r="AE67372">
        <v>-1</v>
      </c>
      <c r="AL67372" t="s">
        <v>59380</v>
      </c>
      <c r="AY67372" s="3"/>
      <c r="AZ67372" s="3">
        <v>6.2068965517241378E-2</v>
      </c>
      <c r="BA67372" s="5">
        <v>0.93793103448275861</v>
      </c>
      <c r="BB67372" s="3">
        <v>0.11928289655172408</v>
      </c>
    </row>
    <row r="67373" spans="8:54" x14ac:dyDescent="0.3">
      <c r="H67373" t="s">
        <v>24915</v>
      </c>
      <c r="I67373" t="s">
        <v>15</v>
      </c>
      <c r="J67373" t="s">
        <v>33966</v>
      </c>
      <c r="U67373" s="1" t="s">
        <v>33049</v>
      </c>
      <c r="V67373" s="2"/>
      <c r="W67373" s="2"/>
      <c r="X67373" t="s">
        <v>75105</v>
      </c>
      <c r="Y67373">
        <v>84</v>
      </c>
      <c r="Z67373">
        <v>36.4</v>
      </c>
      <c r="AA67373" t="s">
        <v>101</v>
      </c>
      <c r="AB67373" t="s">
        <v>101</v>
      </c>
      <c r="AC67373">
        <v>19.399999999999999</v>
      </c>
      <c r="AD67373">
        <v>19.5</v>
      </c>
      <c r="AE67373">
        <v>-0.1</v>
      </c>
      <c r="AL67373" t="s">
        <v>59380</v>
      </c>
      <c r="AY67373" s="3"/>
      <c r="AZ67373" s="3">
        <v>0.43333333333333329</v>
      </c>
      <c r="BA67373" s="5">
        <v>0.56666666666666665</v>
      </c>
      <c r="BB67373" s="3">
        <v>0.83277133333333331</v>
      </c>
    </row>
    <row r="67374" spans="8:54" x14ac:dyDescent="0.3">
      <c r="H67374" t="s">
        <v>24915</v>
      </c>
      <c r="I67374" t="s">
        <v>15</v>
      </c>
      <c r="J67374" t="s">
        <v>41970</v>
      </c>
      <c r="U67374" s="1" t="s">
        <v>33040</v>
      </c>
      <c r="V67374" s="2"/>
      <c r="W67374" s="2"/>
      <c r="X67374" t="s">
        <v>742</v>
      </c>
      <c r="Y67374">
        <v>80</v>
      </c>
      <c r="Z67374">
        <v>7.2</v>
      </c>
      <c r="AA67374" t="s">
        <v>101</v>
      </c>
      <c r="AB67374" t="s">
        <v>101</v>
      </c>
      <c r="AC67374">
        <v>19.100000000000001</v>
      </c>
      <c r="AD67374">
        <v>19.3</v>
      </c>
      <c r="AE67374">
        <v>-0.2</v>
      </c>
      <c r="AL67374" t="s">
        <v>59380</v>
      </c>
      <c r="AY67374" s="3"/>
      <c r="AZ67374" s="3">
        <v>0.09</v>
      </c>
      <c r="BA67374" s="5">
        <v>0.91</v>
      </c>
      <c r="BB67374" s="3">
        <v>0.1729601999999999</v>
      </c>
    </row>
    <row r="67375" spans="8:54" x14ac:dyDescent="0.3">
      <c r="H67375" t="s">
        <v>24915</v>
      </c>
      <c r="I67375" t="s">
        <v>15</v>
      </c>
      <c r="J67375" t="s">
        <v>21848</v>
      </c>
      <c r="U67375" s="1" t="s">
        <v>33063</v>
      </c>
      <c r="V67375" s="2"/>
      <c r="W67375" s="2"/>
      <c r="X67375" t="s">
        <v>42205</v>
      </c>
      <c r="Y67375">
        <v>113</v>
      </c>
      <c r="Z67375">
        <v>6.1</v>
      </c>
      <c r="AA67375" t="s">
        <v>101</v>
      </c>
      <c r="AB67375" t="s">
        <v>101</v>
      </c>
      <c r="AC67375">
        <v>22</v>
      </c>
      <c r="AD67375">
        <v>19.600000000000001</v>
      </c>
      <c r="AE67375">
        <v>2.4</v>
      </c>
      <c r="AL67375" t="s">
        <v>59380</v>
      </c>
      <c r="AY67375" s="3"/>
      <c r="AZ67375" s="3">
        <v>5.3982300884955751E-2</v>
      </c>
      <c r="BA67375" s="5">
        <v>0.9460176991150443</v>
      </c>
      <c r="BB67375" s="3">
        <v>0.10374210619469015</v>
      </c>
    </row>
    <row r="67376" spans="8:54" x14ac:dyDescent="0.3">
      <c r="H67376" t="s">
        <v>55058</v>
      </c>
      <c r="I67376" t="s">
        <v>15</v>
      </c>
      <c r="J67376" t="s">
        <v>59890</v>
      </c>
      <c r="U67376" s="1" t="s">
        <v>33045</v>
      </c>
      <c r="V67376" s="2"/>
      <c r="W67376" s="2"/>
      <c r="X67376" t="s">
        <v>60047</v>
      </c>
      <c r="Y67376">
        <v>51</v>
      </c>
      <c r="Z67376">
        <v>5.3</v>
      </c>
      <c r="AA67376" t="s">
        <v>101</v>
      </c>
      <c r="AB67376" t="s">
        <v>101</v>
      </c>
      <c r="AC67376">
        <v>23.7</v>
      </c>
      <c r="AD67376">
        <v>21.5</v>
      </c>
      <c r="AE67376">
        <v>2.2000000000000002</v>
      </c>
      <c r="AL67376" t="s">
        <v>59380</v>
      </c>
      <c r="AY67376" s="3"/>
      <c r="AZ67376" s="3">
        <v>0.10392156862745097</v>
      </c>
      <c r="BA67376" s="5">
        <v>0.89607843137254906</v>
      </c>
      <c r="BB67376" s="3">
        <v>0.19971439215686271</v>
      </c>
    </row>
    <row r="67377" spans="8:54" x14ac:dyDescent="0.3">
      <c r="H67377" t="s">
        <v>68876</v>
      </c>
      <c r="I67377" t="s">
        <v>15</v>
      </c>
      <c r="J67377" t="s">
        <v>64305</v>
      </c>
      <c r="U67377" s="1" t="s">
        <v>33051</v>
      </c>
      <c r="V67377" s="2"/>
      <c r="W67377" s="2"/>
      <c r="X67377" t="s">
        <v>65020</v>
      </c>
      <c r="Y67377">
        <v>83</v>
      </c>
      <c r="Z67377">
        <v>-7.8</v>
      </c>
      <c r="AA67377" t="s">
        <v>101</v>
      </c>
      <c r="AB67377" t="s">
        <v>101</v>
      </c>
      <c r="AC67377">
        <v>16.899999999999999</v>
      </c>
      <c r="AD67377">
        <v>17.899999999999999</v>
      </c>
      <c r="AE67377">
        <v>-1</v>
      </c>
      <c r="AL67377" t="s">
        <v>59380</v>
      </c>
      <c r="AY67377" s="3"/>
      <c r="AZ67377" s="3">
        <v>-9.3975903614457831E-2</v>
      </c>
      <c r="BA67377" s="5">
        <v>1.0939759036144578</v>
      </c>
      <c r="BB67377" s="3">
        <v>2.6317669879518113E-2</v>
      </c>
    </row>
    <row r="67378" spans="8:54" x14ac:dyDescent="0.3">
      <c r="H67378" t="s">
        <v>58569</v>
      </c>
      <c r="I67378" t="s">
        <v>15</v>
      </c>
      <c r="J67378" t="s">
        <v>75106</v>
      </c>
      <c r="U67378" s="1" t="s">
        <v>33045</v>
      </c>
      <c r="V67378" s="2"/>
      <c r="W67378" s="2"/>
      <c r="X67378" t="s">
        <v>4608</v>
      </c>
      <c r="Y67378">
        <v>100</v>
      </c>
      <c r="Z67378">
        <v>-9.4</v>
      </c>
      <c r="AA67378" t="s">
        <v>101</v>
      </c>
      <c r="AB67378" t="s">
        <v>101</v>
      </c>
      <c r="AC67378">
        <v>18</v>
      </c>
      <c r="AD67378">
        <v>17.5</v>
      </c>
      <c r="AE67378">
        <v>0.5</v>
      </c>
      <c r="AL67378" t="s">
        <v>59380</v>
      </c>
      <c r="AY67378" s="3"/>
      <c r="AZ67378" s="3">
        <v>-9.4E-2</v>
      </c>
      <c r="BA67378" s="5">
        <v>1.0940000000000001</v>
      </c>
      <c r="BB67378" s="3">
        <v>2.6324418000000072E-2</v>
      </c>
    </row>
    <row r="67379" spans="8:54" x14ac:dyDescent="0.3">
      <c r="H67379" t="s">
        <v>24915</v>
      </c>
      <c r="I67379" t="s">
        <v>15</v>
      </c>
      <c r="J67379" t="s">
        <v>75107</v>
      </c>
      <c r="U67379" s="1" t="s">
        <v>33063</v>
      </c>
      <c r="V67379" s="2"/>
      <c r="W67379" s="2"/>
      <c r="X67379" t="s">
        <v>42132</v>
      </c>
      <c r="Y67379">
        <v>68</v>
      </c>
      <c r="Z67379">
        <v>3.8</v>
      </c>
      <c r="AA67379" t="s">
        <v>101</v>
      </c>
      <c r="AB67379" t="s">
        <v>101</v>
      </c>
      <c r="AC67379">
        <v>19.5</v>
      </c>
      <c r="AD67379">
        <v>19</v>
      </c>
      <c r="AE67379">
        <v>0.5</v>
      </c>
      <c r="AL67379" t="s">
        <v>59380</v>
      </c>
      <c r="AY67379" s="3"/>
      <c r="AZ67379" s="3">
        <v>5.5882352941176466E-2</v>
      </c>
      <c r="BA67379" s="5">
        <v>0.94411764705882351</v>
      </c>
      <c r="BB67379" s="3">
        <v>0.1073935882352941</v>
      </c>
    </row>
    <row r="67380" spans="8:54" x14ac:dyDescent="0.3">
      <c r="H67380" t="s">
        <v>57194</v>
      </c>
      <c r="I67380" t="s">
        <v>15</v>
      </c>
      <c r="J67380" t="s">
        <v>75108</v>
      </c>
      <c r="U67380" s="1" t="s">
        <v>33040</v>
      </c>
      <c r="V67380" s="2"/>
      <c r="W67380" s="2"/>
      <c r="X67380" t="s">
        <v>2946</v>
      </c>
      <c r="Y67380">
        <v>72</v>
      </c>
      <c r="Z67380">
        <v>2.6</v>
      </c>
      <c r="AA67380" t="s">
        <v>101</v>
      </c>
      <c r="AB67380" t="s">
        <v>101</v>
      </c>
      <c r="AC67380">
        <v>15.9</v>
      </c>
      <c r="AD67380">
        <v>18.8</v>
      </c>
      <c r="AE67380">
        <v>-2.9</v>
      </c>
      <c r="AL67380" t="s">
        <v>59380</v>
      </c>
      <c r="AY67380" s="3"/>
      <c r="AZ67380" s="3">
        <v>3.6111111111111115E-2</v>
      </c>
      <c r="BA67380" s="5">
        <v>0.96388888888888891</v>
      </c>
      <c r="BB67380" s="3">
        <v>6.9397611111110979E-2</v>
      </c>
    </row>
    <row r="67381" spans="8:54" x14ac:dyDescent="0.3">
      <c r="H67381" t="s">
        <v>24915</v>
      </c>
      <c r="I67381" t="s">
        <v>15</v>
      </c>
      <c r="J67381" t="s">
        <v>75109</v>
      </c>
      <c r="U67381" s="1" t="s">
        <v>33049</v>
      </c>
      <c r="V67381" s="2"/>
      <c r="W67381" s="2"/>
      <c r="X67381" t="s">
        <v>75110</v>
      </c>
      <c r="Y67381">
        <v>128</v>
      </c>
      <c r="Z67381">
        <v>0</v>
      </c>
      <c r="AA67381" t="s">
        <v>101</v>
      </c>
      <c r="AB67381" t="s">
        <v>101</v>
      </c>
      <c r="AC67381">
        <v>20.5</v>
      </c>
      <c r="AD67381">
        <v>19.899999999999999</v>
      </c>
      <c r="AE67381">
        <v>0.6</v>
      </c>
      <c r="AL67381" t="s">
        <v>59380</v>
      </c>
      <c r="AY67381" s="3"/>
      <c r="AZ67381" s="3">
        <v>0</v>
      </c>
      <c r="BA67381" s="5">
        <v>1</v>
      </c>
      <c r="BB67381" s="3">
        <v>0</v>
      </c>
    </row>
    <row r="67382" spans="8:54" x14ac:dyDescent="0.3">
      <c r="H67382" t="s">
        <v>24915</v>
      </c>
      <c r="I67382" t="s">
        <v>15</v>
      </c>
      <c r="J67382" t="s">
        <v>75111</v>
      </c>
      <c r="U67382" s="1" t="s">
        <v>33045</v>
      </c>
      <c r="V67382" s="2"/>
      <c r="W67382" s="2"/>
      <c r="X67382" t="s">
        <v>75112</v>
      </c>
      <c r="Y67382">
        <v>60</v>
      </c>
      <c r="Z67382">
        <v>3</v>
      </c>
      <c r="AA67382" t="s">
        <v>101</v>
      </c>
      <c r="AB67382" t="s">
        <v>101</v>
      </c>
      <c r="AC67382">
        <v>18.899999999999999</v>
      </c>
      <c r="AD67382">
        <v>21.5</v>
      </c>
      <c r="AE67382">
        <v>-2.6</v>
      </c>
      <c r="AL67382" t="s">
        <v>59380</v>
      </c>
      <c r="AY67382" s="3"/>
      <c r="AZ67382" s="3">
        <v>0.05</v>
      </c>
      <c r="BA67382" s="5">
        <v>0.95</v>
      </c>
      <c r="BB67382" s="3">
        <v>9.6089000000000091E-2</v>
      </c>
    </row>
    <row r="67383" spans="8:54" x14ac:dyDescent="0.3">
      <c r="H67383" t="s">
        <v>25895</v>
      </c>
      <c r="I67383" t="s">
        <v>15</v>
      </c>
      <c r="J67383" t="s">
        <v>75113</v>
      </c>
      <c r="U67383" s="1" t="s">
        <v>33063</v>
      </c>
      <c r="V67383" s="2"/>
      <c r="W67383" s="2"/>
      <c r="X67383" t="s">
        <v>75114</v>
      </c>
      <c r="Y67383">
        <v>113</v>
      </c>
      <c r="Z67383">
        <v>-6.6</v>
      </c>
      <c r="AA67383" t="s">
        <v>101</v>
      </c>
      <c r="AB67383" t="s">
        <v>101</v>
      </c>
      <c r="AC67383">
        <v>19.3</v>
      </c>
      <c r="AD67383">
        <v>18.600000000000001</v>
      </c>
      <c r="AE67383">
        <v>0.7</v>
      </c>
      <c r="AL67383" t="s">
        <v>59380</v>
      </c>
      <c r="AY67383" s="3"/>
      <c r="AZ67383" s="3">
        <v>-5.8407079646017698E-2</v>
      </c>
      <c r="BA67383" s="5">
        <v>1.0584070796460177</v>
      </c>
      <c r="BB67383" s="3">
        <v>1.6356727433628371E-2</v>
      </c>
    </row>
    <row r="67384" spans="8:54" x14ac:dyDescent="0.3">
      <c r="H67384" t="s">
        <v>24915</v>
      </c>
      <c r="I67384" t="s">
        <v>15</v>
      </c>
      <c r="J67384" t="s">
        <v>75115</v>
      </c>
      <c r="U67384" s="1" t="s">
        <v>33049</v>
      </c>
      <c r="V67384" s="2"/>
      <c r="W67384" s="2"/>
      <c r="X67384" t="s">
        <v>5123</v>
      </c>
      <c r="Y67384">
        <v>84</v>
      </c>
      <c r="Z67384">
        <v>11.6</v>
      </c>
      <c r="AA67384" t="s">
        <v>101</v>
      </c>
      <c r="AB67384" t="s">
        <v>101</v>
      </c>
      <c r="AC67384">
        <v>19.899999999999999</v>
      </c>
      <c r="AD67384">
        <v>19</v>
      </c>
      <c r="AE67384">
        <v>0.9</v>
      </c>
      <c r="AL67384" t="s">
        <v>59380</v>
      </c>
      <c r="AY67384" s="3"/>
      <c r="AZ67384" s="3">
        <v>0.1380952380952381</v>
      </c>
      <c r="BA67384" s="5">
        <v>0.86190476190476195</v>
      </c>
      <c r="BB67384" s="3">
        <v>0.2653886666666665</v>
      </c>
    </row>
    <row r="67385" spans="8:54" x14ac:dyDescent="0.3">
      <c r="H67385" t="s">
        <v>55058</v>
      </c>
      <c r="I67385" t="s">
        <v>15</v>
      </c>
      <c r="J67385" t="s">
        <v>75116</v>
      </c>
      <c r="U67385" s="1" t="s">
        <v>33045</v>
      </c>
      <c r="V67385" s="2"/>
      <c r="W67385" s="2"/>
      <c r="X67385" t="s">
        <v>75117</v>
      </c>
      <c r="Y67385">
        <v>92</v>
      </c>
      <c r="Z67385">
        <v>0</v>
      </c>
      <c r="AA67385" t="s">
        <v>101</v>
      </c>
      <c r="AB67385" t="s">
        <v>101</v>
      </c>
      <c r="AC67385">
        <v>35</v>
      </c>
      <c r="AD67385">
        <v>21</v>
      </c>
      <c r="AE67385">
        <v>14</v>
      </c>
      <c r="AL67385" t="s">
        <v>59380</v>
      </c>
      <c r="AY67385" s="3"/>
      <c r="AZ67385" s="3">
        <v>0</v>
      </c>
      <c r="BA67385" s="5">
        <v>1</v>
      </c>
      <c r="BB67385" s="3">
        <v>0</v>
      </c>
    </row>
    <row r="67386" spans="8:54" x14ac:dyDescent="0.3">
      <c r="H67386" t="s">
        <v>68876</v>
      </c>
      <c r="I67386" t="s">
        <v>15</v>
      </c>
      <c r="J67386" t="s">
        <v>63025</v>
      </c>
      <c r="U67386" s="1" t="s">
        <v>33040</v>
      </c>
      <c r="V67386" s="2"/>
      <c r="W67386" s="2"/>
      <c r="X67386" t="s">
        <v>2256</v>
      </c>
      <c r="Y67386">
        <v>88</v>
      </c>
      <c r="Z67386">
        <v>4.0999999999999996</v>
      </c>
      <c r="AA67386" t="s">
        <v>101</v>
      </c>
      <c r="AB67386" t="s">
        <v>101</v>
      </c>
      <c r="AC67386">
        <v>17.399999999999999</v>
      </c>
      <c r="AD67386">
        <v>17.600000000000001</v>
      </c>
      <c r="AE67386">
        <v>-0.2</v>
      </c>
      <c r="AL67386" t="s">
        <v>59380</v>
      </c>
      <c r="AY67386" s="3"/>
      <c r="AZ67386" s="3">
        <v>4.6590909090909086E-2</v>
      </c>
      <c r="BA67386" s="5">
        <v>0.95340909090909087</v>
      </c>
      <c r="BB67386" s="3">
        <v>8.9537477272727317E-2</v>
      </c>
    </row>
    <row r="67387" spans="8:54" x14ac:dyDescent="0.3">
      <c r="H67387" t="s">
        <v>24915</v>
      </c>
      <c r="I67387" t="s">
        <v>15</v>
      </c>
      <c r="J67387" t="s">
        <v>63306</v>
      </c>
      <c r="U67387" s="1" t="s">
        <v>33045</v>
      </c>
      <c r="V67387" s="2"/>
      <c r="W67387" s="2"/>
      <c r="X67387" t="s">
        <v>48905</v>
      </c>
      <c r="Y67387">
        <v>151</v>
      </c>
      <c r="Z67387">
        <v>6.2</v>
      </c>
      <c r="AA67387" t="s">
        <v>101</v>
      </c>
      <c r="AB67387" t="s">
        <v>101</v>
      </c>
      <c r="AC67387">
        <v>26.5</v>
      </c>
      <c r="AD67387">
        <v>20.7</v>
      </c>
      <c r="AE67387">
        <v>5.9</v>
      </c>
      <c r="AL67387" t="s">
        <v>59380</v>
      </c>
      <c r="AY67387" s="3"/>
      <c r="AZ67387" s="3">
        <v>4.1059602649006627E-2</v>
      </c>
      <c r="BA67387" s="5">
        <v>0.95894039735099335</v>
      </c>
      <c r="BB67387" s="3">
        <v>7.8907523178808114E-2</v>
      </c>
    </row>
    <row r="67388" spans="8:54" x14ac:dyDescent="0.3">
      <c r="H67388" t="s">
        <v>55058</v>
      </c>
      <c r="I67388" t="s">
        <v>15</v>
      </c>
      <c r="J67388" t="s">
        <v>75118</v>
      </c>
      <c r="U67388" s="1" t="s">
        <v>33045</v>
      </c>
      <c r="V67388" s="2"/>
      <c r="W67388" s="2"/>
      <c r="X67388" t="s">
        <v>75119</v>
      </c>
      <c r="Y67388">
        <v>119</v>
      </c>
      <c r="Z67388">
        <v>6.4</v>
      </c>
      <c r="AA67388" t="s">
        <v>101</v>
      </c>
      <c r="AB67388" t="s">
        <v>101</v>
      </c>
      <c r="AC67388">
        <v>24.8</v>
      </c>
      <c r="AD67388">
        <v>20.399999999999999</v>
      </c>
      <c r="AE67388">
        <v>4.4000000000000004</v>
      </c>
      <c r="AL67388" t="s">
        <v>59380</v>
      </c>
      <c r="AY67388" s="3"/>
      <c r="AZ67388" s="3">
        <v>5.378151260504202E-2</v>
      </c>
      <c r="BA67388" s="5">
        <v>0.94621848739495795</v>
      </c>
      <c r="BB67388" s="3">
        <v>0.10335623529411775</v>
      </c>
    </row>
    <row r="67389" spans="8:54" x14ac:dyDescent="0.3">
      <c r="H67389" t="s">
        <v>24915</v>
      </c>
      <c r="I67389" t="s">
        <v>15</v>
      </c>
      <c r="J67389" t="s">
        <v>50686</v>
      </c>
      <c r="U67389" s="1" t="s">
        <v>33063</v>
      </c>
      <c r="V67389" s="2"/>
      <c r="W67389" s="2"/>
      <c r="X67389" t="s">
        <v>3519</v>
      </c>
      <c r="Y67389">
        <v>88</v>
      </c>
      <c r="Z67389">
        <v>-6.2</v>
      </c>
      <c r="AA67389" t="s">
        <v>101</v>
      </c>
      <c r="AB67389" t="s">
        <v>101</v>
      </c>
      <c r="AC67389">
        <v>24.5</v>
      </c>
      <c r="AD67389">
        <v>20.7</v>
      </c>
      <c r="AE67389">
        <v>3.8</v>
      </c>
      <c r="AL67389" t="s">
        <v>59380</v>
      </c>
      <c r="AY67389" s="3"/>
      <c r="AZ67389" s="3">
        <v>-7.045454545454545E-2</v>
      </c>
      <c r="BA67389" s="5">
        <v>1.0704545454545455</v>
      </c>
      <c r="BB67389" s="3">
        <v>1.973058409090922E-2</v>
      </c>
    </row>
    <row r="67390" spans="8:54" x14ac:dyDescent="0.3">
      <c r="H67390" t="s">
        <v>52188</v>
      </c>
      <c r="I67390" t="s">
        <v>15</v>
      </c>
      <c r="J67390" t="s">
        <v>75120</v>
      </c>
      <c r="U67390" s="1" t="s">
        <v>32325</v>
      </c>
      <c r="V67390" s="2"/>
      <c r="W67390" s="2"/>
      <c r="X67390" t="s">
        <v>75121</v>
      </c>
      <c r="Y67390">
        <v>90</v>
      </c>
      <c r="Z67390">
        <v>0</v>
      </c>
      <c r="AA67390" t="s">
        <v>101</v>
      </c>
      <c r="AB67390" t="s">
        <v>101</v>
      </c>
      <c r="AC67390">
        <v>20.8</v>
      </c>
      <c r="AD67390">
        <v>19.2</v>
      </c>
      <c r="AE67390">
        <v>1.6</v>
      </c>
      <c r="AL67390" t="s">
        <v>59380</v>
      </c>
      <c r="AY67390" s="3"/>
      <c r="AZ67390" s="3">
        <v>0</v>
      </c>
      <c r="BA67390" s="5">
        <v>1</v>
      </c>
      <c r="BB67390" s="3">
        <v>0</v>
      </c>
    </row>
    <row r="67391" spans="8:54" x14ac:dyDescent="0.3">
      <c r="H67391" t="s">
        <v>68757</v>
      </c>
      <c r="I67391" t="s">
        <v>15</v>
      </c>
      <c r="J67391" t="s">
        <v>75122</v>
      </c>
      <c r="U67391" s="1" t="s">
        <v>33045</v>
      </c>
      <c r="V67391" s="2"/>
      <c r="W67391" s="2"/>
      <c r="X67391" t="s">
        <v>944</v>
      </c>
      <c r="Y67391">
        <v>63</v>
      </c>
      <c r="Z67391">
        <v>5.4</v>
      </c>
      <c r="AA67391" t="s">
        <v>101</v>
      </c>
      <c r="AB67391" t="s">
        <v>101</v>
      </c>
      <c r="AC67391">
        <v>19.899999999999999</v>
      </c>
      <c r="AD67391">
        <v>19.8</v>
      </c>
      <c r="AE67391">
        <v>0.1</v>
      </c>
      <c r="AL67391" t="s">
        <v>59380</v>
      </c>
      <c r="AY67391" s="3"/>
      <c r="AZ67391" s="3">
        <v>8.5714285714285715E-2</v>
      </c>
      <c r="BA67391" s="5">
        <v>0.91428571428571426</v>
      </c>
      <c r="BB67391" s="3">
        <v>0.16472400000000009</v>
      </c>
    </row>
    <row r="67392" spans="8:54" x14ac:dyDescent="0.3">
      <c r="H67392" t="s">
        <v>24915</v>
      </c>
      <c r="I67392" t="s">
        <v>15</v>
      </c>
      <c r="J67392" t="s">
        <v>75123</v>
      </c>
      <c r="U67392" s="1" t="s">
        <v>33063</v>
      </c>
      <c r="V67392" s="2"/>
      <c r="W67392" s="2"/>
      <c r="X67392" t="s">
        <v>59859</v>
      </c>
      <c r="Y67392">
        <v>110</v>
      </c>
      <c r="Z67392">
        <v>14.7</v>
      </c>
      <c r="AA67392" t="s">
        <v>101</v>
      </c>
      <c r="AB67392" t="s">
        <v>101</v>
      </c>
      <c r="AC67392">
        <v>26.9</v>
      </c>
      <c r="AD67392">
        <v>21.1</v>
      </c>
      <c r="AE67392">
        <v>5.8</v>
      </c>
      <c r="AL67392" t="s">
        <v>59380</v>
      </c>
      <c r="AY67392" s="3"/>
      <c r="AZ67392" s="3">
        <v>0.13363636363636364</v>
      </c>
      <c r="BA67392" s="5">
        <v>0.86636363636363634</v>
      </c>
      <c r="BB67392" s="3">
        <v>0.25681969090909096</v>
      </c>
    </row>
    <row r="67393" spans="8:54" x14ac:dyDescent="0.3">
      <c r="H67393" t="s">
        <v>59273</v>
      </c>
      <c r="I67393" t="s">
        <v>15</v>
      </c>
      <c r="J67393" t="s">
        <v>63340</v>
      </c>
      <c r="U67393" s="1" t="s">
        <v>33040</v>
      </c>
      <c r="V67393" s="2"/>
      <c r="W67393" s="2"/>
      <c r="X67393" t="s">
        <v>75124</v>
      </c>
      <c r="Y67393">
        <v>78</v>
      </c>
      <c r="Z67393">
        <v>17.2</v>
      </c>
      <c r="AA67393" t="s">
        <v>101</v>
      </c>
      <c r="AB67393" t="s">
        <v>101</v>
      </c>
      <c r="AC67393">
        <v>23.9</v>
      </c>
      <c r="AD67393">
        <v>20.399999999999999</v>
      </c>
      <c r="AE67393">
        <v>3.5</v>
      </c>
      <c r="AL67393" t="s">
        <v>59380</v>
      </c>
      <c r="AY67393" s="3"/>
      <c r="AZ67393" s="3">
        <v>0.22051282051282051</v>
      </c>
      <c r="BA67393" s="5">
        <v>0.77948717948717949</v>
      </c>
      <c r="BB67393" s="3">
        <v>0.42377712820512814</v>
      </c>
    </row>
    <row r="67394" spans="8:54" x14ac:dyDescent="0.3">
      <c r="H67394" t="s">
        <v>52188</v>
      </c>
      <c r="I67394" t="s">
        <v>15</v>
      </c>
      <c r="J67394" t="s">
        <v>75125</v>
      </c>
      <c r="U67394" s="1" t="s">
        <v>32325</v>
      </c>
      <c r="V67394" s="2"/>
      <c r="W67394" s="2"/>
      <c r="X67394" t="s">
        <v>75126</v>
      </c>
      <c r="Y67394">
        <v>79</v>
      </c>
      <c r="Z67394">
        <v>0</v>
      </c>
      <c r="AA67394" t="s">
        <v>101</v>
      </c>
      <c r="AB67394" t="s">
        <v>101</v>
      </c>
      <c r="AC67394">
        <v>20.6</v>
      </c>
      <c r="AD67394">
        <v>19.8</v>
      </c>
      <c r="AE67394">
        <v>0.8</v>
      </c>
      <c r="AL67394" t="s">
        <v>59380</v>
      </c>
      <c r="AY67394" s="3"/>
      <c r="AZ67394" s="3">
        <v>0</v>
      </c>
      <c r="BA67394" s="5">
        <v>1</v>
      </c>
      <c r="BB67394" s="3">
        <v>0</v>
      </c>
    </row>
    <row r="67395" spans="8:54" x14ac:dyDescent="0.3">
      <c r="H67395" t="s">
        <v>24915</v>
      </c>
      <c r="I67395" t="s">
        <v>15</v>
      </c>
      <c r="J67395" t="s">
        <v>74155</v>
      </c>
      <c r="U67395" s="1" t="s">
        <v>33040</v>
      </c>
      <c r="V67395" s="2"/>
      <c r="W67395" s="2"/>
      <c r="X67395" t="s">
        <v>51886</v>
      </c>
      <c r="Y67395">
        <v>111</v>
      </c>
      <c r="Z67395">
        <v>13.5</v>
      </c>
      <c r="AA67395" t="s">
        <v>101</v>
      </c>
      <c r="AB67395" t="s">
        <v>101</v>
      </c>
      <c r="AC67395">
        <v>25.6</v>
      </c>
      <c r="AD67395">
        <v>19.899999999999999</v>
      </c>
      <c r="AE67395">
        <v>5.7</v>
      </c>
      <c r="AL67395" t="s">
        <v>59380</v>
      </c>
      <c r="AY67395" s="3"/>
      <c r="AZ67395" s="3">
        <v>0.12162162162162163</v>
      </c>
      <c r="BA67395" s="5">
        <v>0.8783783783783784</v>
      </c>
      <c r="BB67395" s="3">
        <v>0.23372999999999999</v>
      </c>
    </row>
    <row r="67396" spans="8:54" x14ac:dyDescent="0.3">
      <c r="H67396" t="s">
        <v>24915</v>
      </c>
      <c r="I67396" t="s">
        <v>15</v>
      </c>
      <c r="J67396" t="s">
        <v>74155</v>
      </c>
      <c r="U67396" s="1" t="s">
        <v>33040</v>
      </c>
      <c r="V67396" s="2"/>
      <c r="W67396" s="2"/>
      <c r="X67396" t="s">
        <v>51886</v>
      </c>
      <c r="Y67396">
        <v>111</v>
      </c>
      <c r="Z67396">
        <v>12</v>
      </c>
      <c r="AA67396" t="s">
        <v>101</v>
      </c>
      <c r="AB67396" t="s">
        <v>101</v>
      </c>
      <c r="AC67396">
        <v>21.1</v>
      </c>
      <c r="AD67396">
        <v>18.399999999999999</v>
      </c>
      <c r="AE67396">
        <v>2.7</v>
      </c>
      <c r="AL67396" t="s">
        <v>59380</v>
      </c>
      <c r="AY67396" s="3"/>
      <c r="AZ67396" s="3">
        <v>0.10810810810810811</v>
      </c>
      <c r="BA67396" s="5">
        <v>0.89189189189189189</v>
      </c>
      <c r="BB67396" s="3">
        <v>0.20775999999999994</v>
      </c>
    </row>
    <row r="67397" spans="8:54" x14ac:dyDescent="0.3">
      <c r="H67397" t="s">
        <v>75127</v>
      </c>
      <c r="I67397" t="s">
        <v>15</v>
      </c>
      <c r="J67397" t="s">
        <v>75128</v>
      </c>
      <c r="U67397" s="1" t="s">
        <v>33063</v>
      </c>
      <c r="V67397" s="2"/>
      <c r="W67397" s="2"/>
      <c r="X67397" t="s">
        <v>20</v>
      </c>
      <c r="Y67397">
        <v>84</v>
      </c>
      <c r="Z67397">
        <v>11</v>
      </c>
      <c r="AA67397" t="s">
        <v>101</v>
      </c>
      <c r="AB67397" t="s">
        <v>101</v>
      </c>
      <c r="AC67397">
        <v>19.399999999999999</v>
      </c>
      <c r="AD67397">
        <v>17.600000000000001</v>
      </c>
      <c r="AE67397">
        <v>1.8</v>
      </c>
      <c r="AL67397" t="s">
        <v>59380</v>
      </c>
      <c r="AY67397" s="3"/>
      <c r="AZ67397" s="3">
        <v>0.13095238095238096</v>
      </c>
      <c r="BA67397" s="5">
        <v>0.86904761904761907</v>
      </c>
      <c r="BB67397" s="3">
        <v>0.25166166666666667</v>
      </c>
    </row>
    <row r="67398" spans="8:54" x14ac:dyDescent="0.3">
      <c r="H67398" t="s">
        <v>68876</v>
      </c>
      <c r="I67398" t="s">
        <v>15</v>
      </c>
      <c r="J67398" t="s">
        <v>75129</v>
      </c>
      <c r="U67398" s="1" t="s">
        <v>33040</v>
      </c>
      <c r="V67398" s="2"/>
      <c r="W67398" s="2"/>
      <c r="X67398" t="s">
        <v>5378</v>
      </c>
      <c r="Y67398">
        <v>83</v>
      </c>
      <c r="Z67398">
        <v>-6.8</v>
      </c>
      <c r="AA67398" t="s">
        <v>101</v>
      </c>
      <c r="AB67398" t="s">
        <v>101</v>
      </c>
      <c r="AC67398">
        <v>16.7</v>
      </c>
      <c r="AD67398">
        <v>17.100000000000001</v>
      </c>
      <c r="AE67398">
        <v>-0.4</v>
      </c>
      <c r="AL67398" t="s">
        <v>59380</v>
      </c>
      <c r="AY67398" s="3"/>
      <c r="AZ67398" s="3">
        <v>-8.1927710843373497E-2</v>
      </c>
      <c r="BA67398" s="5">
        <v>1.0819277108433736</v>
      </c>
      <c r="BB67398" s="3">
        <v>2.2943609638554241E-2</v>
      </c>
    </row>
    <row r="67399" spans="8:54" x14ac:dyDescent="0.3">
      <c r="H67399" t="s">
        <v>24915</v>
      </c>
      <c r="I67399" t="s">
        <v>15</v>
      </c>
      <c r="J67399" t="s">
        <v>71605</v>
      </c>
      <c r="U67399" s="1" t="s">
        <v>33063</v>
      </c>
      <c r="V67399" s="2"/>
      <c r="W67399" s="2"/>
      <c r="X67399" t="s">
        <v>48986</v>
      </c>
      <c r="Y67399">
        <v>80</v>
      </c>
      <c r="Z67399">
        <v>12.3</v>
      </c>
      <c r="AA67399" t="s">
        <v>101</v>
      </c>
      <c r="AB67399" t="s">
        <v>101</v>
      </c>
      <c r="AC67399">
        <v>28.1</v>
      </c>
      <c r="AD67399">
        <v>17.600000000000001</v>
      </c>
      <c r="AE67399">
        <v>10.5</v>
      </c>
      <c r="AL67399" t="s">
        <v>59380</v>
      </c>
      <c r="AY67399" s="3"/>
      <c r="AZ67399" s="3">
        <v>0.15375</v>
      </c>
      <c r="BA67399" s="5">
        <v>0.84624999999999995</v>
      </c>
      <c r="BB67399" s="3">
        <v>0.29547367500000021</v>
      </c>
    </row>
    <row r="67400" spans="8:54" x14ac:dyDescent="0.3">
      <c r="H67400" t="s">
        <v>55326</v>
      </c>
      <c r="I67400" t="s">
        <v>15</v>
      </c>
      <c r="J67400" t="s">
        <v>75130</v>
      </c>
      <c r="U67400" s="1" t="s">
        <v>33040</v>
      </c>
      <c r="V67400" s="2"/>
      <c r="W67400" s="2"/>
      <c r="X67400" t="s">
        <v>3260</v>
      </c>
      <c r="Y67400">
        <v>110</v>
      </c>
      <c r="Z67400">
        <v>4.7</v>
      </c>
      <c r="AA67400" t="s">
        <v>101</v>
      </c>
      <c r="AB67400" t="s">
        <v>101</v>
      </c>
      <c r="AC67400">
        <v>27</v>
      </c>
      <c r="AD67400">
        <v>21.2</v>
      </c>
      <c r="AE67400">
        <v>5.9</v>
      </c>
      <c r="AL67400" t="s">
        <v>59380</v>
      </c>
      <c r="AY67400" s="3"/>
      <c r="AZ67400" s="3">
        <v>4.2727272727272732E-2</v>
      </c>
      <c r="BA67400" s="5">
        <v>0.95727272727272728</v>
      </c>
      <c r="BB67400" s="3">
        <v>8.2112418181818247E-2</v>
      </c>
    </row>
    <row r="67401" spans="8:54" x14ac:dyDescent="0.3">
      <c r="H67401" t="s">
        <v>57194</v>
      </c>
      <c r="I67401" t="s">
        <v>15</v>
      </c>
      <c r="J67401" t="s">
        <v>75131</v>
      </c>
      <c r="U67401" s="1" t="s">
        <v>33040</v>
      </c>
      <c r="V67401" s="2"/>
      <c r="W67401" s="2"/>
      <c r="X67401" t="s">
        <v>14867</v>
      </c>
      <c r="Y67401">
        <v>150</v>
      </c>
      <c r="Z67401">
        <v>-10.6</v>
      </c>
      <c r="AA67401" t="s">
        <v>101</v>
      </c>
      <c r="AB67401" t="s">
        <v>101</v>
      </c>
      <c r="AC67401">
        <v>18.600000000000001</v>
      </c>
      <c r="AD67401">
        <v>18.2</v>
      </c>
      <c r="AE67401">
        <v>0.4</v>
      </c>
      <c r="AL67401" t="s">
        <v>59380</v>
      </c>
      <c r="AY67401" s="3"/>
      <c r="AZ67401" s="3">
        <v>-7.0666666666666669E-2</v>
      </c>
      <c r="BA67401" s="5">
        <v>1.0706666666666667</v>
      </c>
      <c r="BB67401" s="3">
        <v>1.9789988000000092E-2</v>
      </c>
    </row>
    <row r="67402" spans="8:54" x14ac:dyDescent="0.3">
      <c r="H67402" t="s">
        <v>25572</v>
      </c>
      <c r="I67402" t="s">
        <v>15</v>
      </c>
      <c r="J67402" t="s">
        <v>75132</v>
      </c>
      <c r="U67402" s="1" t="s">
        <v>33040</v>
      </c>
      <c r="V67402" s="2"/>
      <c r="W67402" s="2"/>
      <c r="X67402" t="s">
        <v>22593</v>
      </c>
      <c r="Y67402">
        <v>85</v>
      </c>
      <c r="Z67402">
        <v>5.5</v>
      </c>
      <c r="AA67402" t="s">
        <v>101</v>
      </c>
      <c r="AB67402" t="s">
        <v>101</v>
      </c>
      <c r="AC67402">
        <v>22.7</v>
      </c>
      <c r="AD67402">
        <v>19.7</v>
      </c>
      <c r="AE67402">
        <v>3</v>
      </c>
      <c r="AL67402" t="s">
        <v>59380</v>
      </c>
      <c r="AY67402" s="3"/>
      <c r="AZ67402" s="3">
        <v>6.4705882352941183E-2</v>
      </c>
      <c r="BA67402" s="5">
        <v>0.93529411764705883</v>
      </c>
      <c r="BB67402" s="3">
        <v>0.12435047058823523</v>
      </c>
    </row>
    <row r="67403" spans="8:54" x14ac:dyDescent="0.3">
      <c r="H67403" t="s">
        <v>52188</v>
      </c>
      <c r="I67403" t="s">
        <v>15</v>
      </c>
      <c r="J67403" t="s">
        <v>75133</v>
      </c>
      <c r="U67403" s="1" t="s">
        <v>32764</v>
      </c>
      <c r="V67403" s="2"/>
      <c r="W67403" s="2"/>
      <c r="X67403" t="s">
        <v>40297</v>
      </c>
      <c r="Y67403">
        <v>81</v>
      </c>
      <c r="Z67403">
        <v>0</v>
      </c>
      <c r="AA67403" t="s">
        <v>101</v>
      </c>
      <c r="AB67403" t="s">
        <v>101</v>
      </c>
      <c r="AC67403">
        <v>18.600000000000001</v>
      </c>
      <c r="AD67403">
        <v>18.3</v>
      </c>
      <c r="AE67403">
        <v>0.3</v>
      </c>
      <c r="AL67403" t="s">
        <v>59380</v>
      </c>
      <c r="AY67403" s="3"/>
      <c r="AZ67403" s="3">
        <v>0</v>
      </c>
      <c r="BA67403" s="5">
        <v>1</v>
      </c>
      <c r="BB67403" s="3">
        <v>0</v>
      </c>
    </row>
    <row r="67404" spans="8:54" x14ac:dyDescent="0.3">
      <c r="H67404" t="s">
        <v>25895</v>
      </c>
      <c r="I67404" t="s">
        <v>15</v>
      </c>
      <c r="J67404" t="s">
        <v>75134</v>
      </c>
      <c r="U67404" s="1" t="s">
        <v>33063</v>
      </c>
      <c r="V67404" s="2"/>
      <c r="W67404" s="2"/>
      <c r="X67404" t="s">
        <v>219</v>
      </c>
      <c r="Y67404">
        <v>70</v>
      </c>
      <c r="Z67404">
        <v>10.199999999999999</v>
      </c>
      <c r="AA67404" t="s">
        <v>101</v>
      </c>
      <c r="AB67404" t="s">
        <v>101</v>
      </c>
      <c r="AC67404">
        <v>20.9</v>
      </c>
      <c r="AD67404">
        <v>20.3</v>
      </c>
      <c r="AE67404">
        <v>0.7</v>
      </c>
      <c r="AL67404" t="s">
        <v>59380</v>
      </c>
      <c r="AY67404" s="3"/>
      <c r="AZ67404" s="3">
        <v>0.14571428571428571</v>
      </c>
      <c r="BA67404" s="5">
        <v>0.85428571428571431</v>
      </c>
      <c r="BB67404" s="3">
        <v>0.28003080000000002</v>
      </c>
    </row>
    <row r="67405" spans="8:54" x14ac:dyDescent="0.3">
      <c r="H67405" t="s">
        <v>54182</v>
      </c>
      <c r="I67405" t="s">
        <v>15</v>
      </c>
      <c r="J67405" t="s">
        <v>75135</v>
      </c>
      <c r="U67405" s="1" t="s">
        <v>33040</v>
      </c>
      <c r="V67405" s="2"/>
      <c r="W67405" s="2"/>
      <c r="X67405" t="s">
        <v>75136</v>
      </c>
      <c r="Y67405">
        <v>81</v>
      </c>
      <c r="Z67405">
        <v>0</v>
      </c>
      <c r="AA67405" t="s">
        <v>101</v>
      </c>
      <c r="AB67405" t="s">
        <v>101</v>
      </c>
      <c r="AC67405">
        <v>25.4</v>
      </c>
      <c r="AD67405">
        <v>19.899999999999999</v>
      </c>
      <c r="AE67405">
        <v>5.5</v>
      </c>
      <c r="AL67405" t="s">
        <v>59380</v>
      </c>
      <c r="AY67405" s="3"/>
      <c r="AZ67405" s="3">
        <v>0</v>
      </c>
      <c r="BA67405" s="5">
        <v>1</v>
      </c>
      <c r="BB67405" s="3">
        <v>0</v>
      </c>
    </row>
    <row r="67406" spans="8:54" x14ac:dyDescent="0.3">
      <c r="H67406" t="s">
        <v>25895</v>
      </c>
      <c r="I67406" t="s">
        <v>15</v>
      </c>
      <c r="J67406" t="s">
        <v>75134</v>
      </c>
      <c r="U67406" s="1" t="s">
        <v>33063</v>
      </c>
      <c r="V67406" s="2"/>
      <c r="W67406" s="2"/>
      <c r="X67406" t="s">
        <v>219</v>
      </c>
      <c r="Y67406">
        <v>70</v>
      </c>
      <c r="Z67406">
        <v>7.8</v>
      </c>
      <c r="AA67406" t="s">
        <v>101</v>
      </c>
      <c r="AB67406" t="s">
        <v>101</v>
      </c>
      <c r="AC67406">
        <v>20.2</v>
      </c>
      <c r="AD67406">
        <v>19.3</v>
      </c>
      <c r="AE67406">
        <v>0.9</v>
      </c>
      <c r="AL67406" t="s">
        <v>59380</v>
      </c>
      <c r="AY67406" s="3"/>
      <c r="AZ67406" s="3">
        <v>0.11142857142857143</v>
      </c>
      <c r="BA67406" s="5">
        <v>0.88857142857142857</v>
      </c>
      <c r="BB67406" s="3">
        <v>0.21414120000000003</v>
      </c>
    </row>
    <row r="67407" spans="8:54" x14ac:dyDescent="0.3">
      <c r="H67407" t="s">
        <v>25895</v>
      </c>
      <c r="I67407" t="s">
        <v>15</v>
      </c>
      <c r="J67407" t="s">
        <v>42335</v>
      </c>
      <c r="U67407" s="1" t="s">
        <v>33063</v>
      </c>
      <c r="V67407" s="2"/>
      <c r="W67407" s="2"/>
      <c r="X67407" t="s">
        <v>75137</v>
      </c>
      <c r="Y67407">
        <v>103</v>
      </c>
      <c r="Z67407">
        <v>4.5999999999999996</v>
      </c>
      <c r="AA67407" t="s">
        <v>101</v>
      </c>
      <c r="AB67407" t="s">
        <v>101</v>
      </c>
      <c r="AC67407">
        <v>24.1</v>
      </c>
      <c r="AD67407">
        <v>19.3</v>
      </c>
      <c r="AE67407">
        <v>4.8</v>
      </c>
      <c r="AL67407" t="s">
        <v>59380</v>
      </c>
      <c r="AY67407" s="3"/>
      <c r="AZ67407" s="3">
        <v>4.4660194174757278E-2</v>
      </c>
      <c r="BA67407" s="5">
        <v>0.95533980582524269</v>
      </c>
      <c r="BB67407" s="3">
        <v>8.5827067961165016E-2</v>
      </c>
    </row>
    <row r="67408" spans="8:54" x14ac:dyDescent="0.3">
      <c r="H67408" t="s">
        <v>24915</v>
      </c>
      <c r="I67408" t="s">
        <v>15</v>
      </c>
      <c r="J67408" t="s">
        <v>44777</v>
      </c>
      <c r="U67408" s="1" t="s">
        <v>33045</v>
      </c>
      <c r="V67408" s="2"/>
      <c r="W67408" s="2"/>
      <c r="X67408" t="s">
        <v>75138</v>
      </c>
      <c r="Y67408">
        <v>108</v>
      </c>
      <c r="Z67408">
        <v>5.0999999999999996</v>
      </c>
      <c r="AA67408" t="s">
        <v>101</v>
      </c>
      <c r="AB67408" t="s">
        <v>101</v>
      </c>
      <c r="AC67408">
        <v>23.8</v>
      </c>
      <c r="AD67408">
        <v>20.399999999999999</v>
      </c>
      <c r="AE67408">
        <v>3.4</v>
      </c>
      <c r="AL67408" t="s">
        <v>59380</v>
      </c>
      <c r="AY67408" s="3"/>
      <c r="AZ67408" s="3">
        <v>4.7222222222222221E-2</v>
      </c>
      <c r="BA67408" s="5">
        <v>0.95277777777777772</v>
      </c>
      <c r="BB67408" s="3">
        <v>9.0750722222222358E-2</v>
      </c>
    </row>
    <row r="67409" spans="8:54" x14ac:dyDescent="0.3">
      <c r="H67409" t="s">
        <v>24915</v>
      </c>
      <c r="I67409" t="s">
        <v>15</v>
      </c>
      <c r="J67409" t="s">
        <v>75139</v>
      </c>
      <c r="U67409" s="1" t="s">
        <v>33045</v>
      </c>
      <c r="V67409" s="2"/>
      <c r="W67409" s="2"/>
      <c r="X67409" t="s">
        <v>12438</v>
      </c>
      <c r="Y67409">
        <v>100</v>
      </c>
      <c r="Z67409">
        <v>8.6</v>
      </c>
      <c r="AA67409" t="s">
        <v>101</v>
      </c>
      <c r="AB67409" t="s">
        <v>101</v>
      </c>
      <c r="AC67409">
        <v>22.9</v>
      </c>
      <c r="AD67409">
        <v>20.8</v>
      </c>
      <c r="AE67409">
        <v>2.1</v>
      </c>
      <c r="AL67409" t="s">
        <v>59380</v>
      </c>
      <c r="AY67409" s="3"/>
      <c r="AZ67409" s="3">
        <v>8.5999999999999993E-2</v>
      </c>
      <c r="BA67409" s="5">
        <v>0.91400000000000003</v>
      </c>
      <c r="BB67409" s="3">
        <v>0.16527307999999996</v>
      </c>
    </row>
    <row r="67410" spans="8:54" x14ac:dyDescent="0.3">
      <c r="H67410" t="s">
        <v>25572</v>
      </c>
      <c r="I67410" t="s">
        <v>15</v>
      </c>
      <c r="J67410" t="s">
        <v>75140</v>
      </c>
      <c r="U67410" s="1" t="s">
        <v>33040</v>
      </c>
      <c r="V67410" s="2"/>
      <c r="W67410" s="2"/>
      <c r="X67410" t="s">
        <v>19821</v>
      </c>
      <c r="Y67410">
        <v>165</v>
      </c>
      <c r="Z67410">
        <v>5</v>
      </c>
      <c r="AA67410" t="s">
        <v>101</v>
      </c>
      <c r="AB67410" t="s">
        <v>101</v>
      </c>
      <c r="AC67410">
        <v>25.1</v>
      </c>
      <c r="AD67410">
        <v>22</v>
      </c>
      <c r="AE67410">
        <v>3.1</v>
      </c>
      <c r="AL67410" t="s">
        <v>59380</v>
      </c>
      <c r="AY67410" s="3"/>
      <c r="AZ67410" s="3">
        <v>3.0303030303030304E-2</v>
      </c>
      <c r="BA67410" s="5">
        <v>0.96969696969696972</v>
      </c>
      <c r="BB67410" s="3">
        <v>5.8235757575757496E-2</v>
      </c>
    </row>
    <row r="67411" spans="8:54" x14ac:dyDescent="0.3">
      <c r="H67411" t="s">
        <v>24915</v>
      </c>
      <c r="I67411" t="s">
        <v>15</v>
      </c>
      <c r="J67411" t="s">
        <v>75141</v>
      </c>
      <c r="U67411" s="1" t="s">
        <v>33063</v>
      </c>
      <c r="V67411" s="2"/>
      <c r="W67411" s="2"/>
      <c r="X67411" t="s">
        <v>75142</v>
      </c>
      <c r="Y67411">
        <v>128</v>
      </c>
      <c r="Z67411">
        <v>0</v>
      </c>
      <c r="AA67411" t="s">
        <v>101</v>
      </c>
      <c r="AB67411" t="s">
        <v>101</v>
      </c>
      <c r="AC67411">
        <v>35</v>
      </c>
      <c r="AD67411">
        <v>20.399999999999999</v>
      </c>
      <c r="AE67411">
        <v>14.6</v>
      </c>
      <c r="AL67411" t="s">
        <v>59380</v>
      </c>
      <c r="AY67411" s="3"/>
      <c r="AZ67411" s="3">
        <v>0</v>
      </c>
      <c r="BA67411" s="5">
        <v>1</v>
      </c>
      <c r="BB67411" s="3">
        <v>0</v>
      </c>
    </row>
    <row r="67412" spans="8:54" x14ac:dyDescent="0.3">
      <c r="H67412" t="s">
        <v>24915</v>
      </c>
      <c r="I67412" t="s">
        <v>15</v>
      </c>
      <c r="J67412" t="s">
        <v>75143</v>
      </c>
      <c r="U67412" s="1" t="s">
        <v>33049</v>
      </c>
      <c r="V67412" s="2"/>
      <c r="W67412" s="2"/>
      <c r="X67412" t="s">
        <v>2691</v>
      </c>
      <c r="Y67412">
        <v>80</v>
      </c>
      <c r="Z67412">
        <v>2.4</v>
      </c>
      <c r="AA67412" t="s">
        <v>101</v>
      </c>
      <c r="AB67412" t="s">
        <v>101</v>
      </c>
      <c r="AC67412">
        <v>22.8</v>
      </c>
      <c r="AD67412">
        <v>21.2</v>
      </c>
      <c r="AE67412">
        <v>1.6</v>
      </c>
      <c r="AL67412" t="s">
        <v>59380</v>
      </c>
      <c r="AY67412" s="3"/>
      <c r="AZ67412" s="3">
        <v>0.03</v>
      </c>
      <c r="BA67412" s="5">
        <v>0.97</v>
      </c>
      <c r="BB67412" s="3">
        <v>5.7653399999999966E-2</v>
      </c>
    </row>
    <row r="67413" spans="8:54" x14ac:dyDescent="0.3">
      <c r="H67413" t="s">
        <v>59273</v>
      </c>
      <c r="I67413" t="s">
        <v>15</v>
      </c>
      <c r="J67413" t="s">
        <v>75144</v>
      </c>
      <c r="U67413" s="1" t="s">
        <v>33040</v>
      </c>
      <c r="V67413" s="2"/>
      <c r="W67413" s="2"/>
      <c r="X67413" t="s">
        <v>75145</v>
      </c>
      <c r="Y67413">
        <v>45</v>
      </c>
      <c r="Z67413">
        <v>5.5</v>
      </c>
      <c r="AA67413" t="s">
        <v>101</v>
      </c>
      <c r="AB67413" t="s">
        <v>101</v>
      </c>
      <c r="AC67413">
        <v>21.5</v>
      </c>
      <c r="AD67413">
        <v>20.399999999999999</v>
      </c>
      <c r="AE67413">
        <v>1.1000000000000001</v>
      </c>
      <c r="AL67413" t="s">
        <v>59380</v>
      </c>
      <c r="AY67413" s="3"/>
      <c r="AZ67413" s="3">
        <v>0.12222222222222222</v>
      </c>
      <c r="BA67413" s="5">
        <v>0.87777777777777777</v>
      </c>
      <c r="BB67413" s="3">
        <v>0.23488422222222227</v>
      </c>
    </row>
    <row r="67414" spans="8:54" x14ac:dyDescent="0.3">
      <c r="H67414" t="s">
        <v>25572</v>
      </c>
      <c r="I67414" t="s">
        <v>15</v>
      </c>
      <c r="J67414" t="s">
        <v>75146</v>
      </c>
      <c r="U67414" s="1" t="s">
        <v>33049</v>
      </c>
      <c r="V67414" s="2"/>
      <c r="W67414" s="2"/>
      <c r="X67414" t="s">
        <v>75147</v>
      </c>
      <c r="Y67414">
        <v>58</v>
      </c>
      <c r="Z67414">
        <v>7.8</v>
      </c>
      <c r="AA67414" t="s">
        <v>101</v>
      </c>
      <c r="AB67414" t="s">
        <v>101</v>
      </c>
      <c r="AC67414">
        <v>23.6</v>
      </c>
      <c r="AD67414">
        <v>20.399999999999999</v>
      </c>
      <c r="AE67414">
        <v>3.2</v>
      </c>
      <c r="AL67414" t="s">
        <v>59380</v>
      </c>
      <c r="AY67414" s="3"/>
      <c r="AZ67414" s="3">
        <v>0.13448275862068965</v>
      </c>
      <c r="BA67414" s="5">
        <v>0.86551724137931041</v>
      </c>
      <c r="BB67414" s="3">
        <v>0.25844627586206892</v>
      </c>
    </row>
    <row r="67415" spans="8:54" x14ac:dyDescent="0.3">
      <c r="H67415" t="s">
        <v>25572</v>
      </c>
      <c r="I67415" t="s">
        <v>15</v>
      </c>
      <c r="J67415" t="s">
        <v>75132</v>
      </c>
      <c r="U67415" s="1" t="s">
        <v>33040</v>
      </c>
      <c r="V67415" s="2"/>
      <c r="W67415" s="2"/>
      <c r="X67415" t="s">
        <v>22593</v>
      </c>
      <c r="Y67415">
        <v>85</v>
      </c>
      <c r="Z67415">
        <v>5.0999999999999996</v>
      </c>
      <c r="AA67415" t="s">
        <v>101</v>
      </c>
      <c r="AB67415" t="s">
        <v>101</v>
      </c>
      <c r="AC67415">
        <v>20.9</v>
      </c>
      <c r="AD67415">
        <v>19.7</v>
      </c>
      <c r="AE67415">
        <v>1.2</v>
      </c>
      <c r="AL67415" t="s">
        <v>59380</v>
      </c>
      <c r="AY67415" s="3"/>
      <c r="AZ67415" s="3">
        <v>0.06</v>
      </c>
      <c r="BA67415" s="5">
        <v>0.94</v>
      </c>
      <c r="BB67415" s="3">
        <v>0.11530680000000015</v>
      </c>
    </row>
    <row r="67416" spans="8:54" x14ac:dyDescent="0.3">
      <c r="H67416" t="s">
        <v>25572</v>
      </c>
      <c r="I67416" t="s">
        <v>15</v>
      </c>
      <c r="J67416" t="s">
        <v>75148</v>
      </c>
      <c r="U67416" s="1" t="s">
        <v>33040</v>
      </c>
      <c r="V67416" s="2"/>
      <c r="W67416" s="2"/>
      <c r="X67416" t="s">
        <v>4525</v>
      </c>
      <c r="Y67416">
        <v>200</v>
      </c>
      <c r="Z67416">
        <v>7.5</v>
      </c>
      <c r="AA67416" t="s">
        <v>101</v>
      </c>
      <c r="AB67416" t="s">
        <v>101</v>
      </c>
      <c r="AC67416">
        <v>22.6</v>
      </c>
      <c r="AD67416">
        <v>19.3</v>
      </c>
      <c r="AE67416">
        <v>3.3</v>
      </c>
      <c r="AL67416" t="s">
        <v>59380</v>
      </c>
      <c r="AY67416" s="3"/>
      <c r="AZ67416" s="3">
        <v>3.7499999999999999E-2</v>
      </c>
      <c r="BA67416" s="5">
        <v>0.96250000000000002</v>
      </c>
      <c r="BB67416" s="3">
        <v>7.2066750000000068E-2</v>
      </c>
    </row>
    <row r="67417" spans="8:54" x14ac:dyDescent="0.3">
      <c r="H67417" t="s">
        <v>54269</v>
      </c>
      <c r="I67417" t="s">
        <v>15</v>
      </c>
      <c r="J67417" t="s">
        <v>65407</v>
      </c>
      <c r="U67417" s="1" t="s">
        <v>33049</v>
      </c>
      <c r="V67417" s="2"/>
      <c r="W67417" s="2"/>
      <c r="X67417" t="s">
        <v>75149</v>
      </c>
      <c r="Y67417">
        <v>77</v>
      </c>
      <c r="Z67417">
        <v>-13.7</v>
      </c>
      <c r="AA67417" t="s">
        <v>101</v>
      </c>
      <c r="AB67417" t="s">
        <v>101</v>
      </c>
      <c r="AC67417">
        <v>17.2</v>
      </c>
      <c r="AD67417">
        <v>19.7</v>
      </c>
      <c r="AE67417">
        <v>-2.5</v>
      </c>
      <c r="AL67417" t="s">
        <v>59380</v>
      </c>
      <c r="AY67417" s="3"/>
      <c r="AZ67417" s="3">
        <v>-0.17792207792207793</v>
      </c>
      <c r="BA67417" s="5">
        <v>1.1779220779220778</v>
      </c>
      <c r="BB67417" s="3">
        <v>4.9826544155844199E-2</v>
      </c>
    </row>
    <row r="67418" spans="8:54" x14ac:dyDescent="0.3">
      <c r="H67418" t="s">
        <v>52188</v>
      </c>
      <c r="I67418" t="s">
        <v>15</v>
      </c>
      <c r="J67418" t="s">
        <v>75150</v>
      </c>
      <c r="U67418" s="1" t="s">
        <v>32764</v>
      </c>
      <c r="V67418" s="2"/>
      <c r="W67418" s="2"/>
      <c r="X67418" t="s">
        <v>75151</v>
      </c>
      <c r="Y67418">
        <v>85</v>
      </c>
      <c r="Z67418">
        <v>0</v>
      </c>
      <c r="AA67418" t="s">
        <v>101</v>
      </c>
      <c r="AB67418" t="s">
        <v>101</v>
      </c>
      <c r="AC67418">
        <v>19.5</v>
      </c>
      <c r="AD67418">
        <v>19</v>
      </c>
      <c r="AE67418">
        <v>0.5</v>
      </c>
      <c r="AL67418" t="s">
        <v>59380</v>
      </c>
      <c r="AY67418" s="3"/>
      <c r="AZ67418" s="3">
        <v>0</v>
      </c>
      <c r="BA67418" s="5">
        <v>1</v>
      </c>
      <c r="BB67418" s="3">
        <v>0</v>
      </c>
    </row>
    <row r="67419" spans="8:54" x14ac:dyDescent="0.3">
      <c r="H67419" t="s">
        <v>25572</v>
      </c>
      <c r="I67419" t="s">
        <v>15</v>
      </c>
      <c r="J67419" t="s">
        <v>57573</v>
      </c>
      <c r="U67419" s="1" t="s">
        <v>33049</v>
      </c>
      <c r="V67419" s="2"/>
      <c r="W67419" s="2"/>
      <c r="X67419" t="s">
        <v>5830</v>
      </c>
      <c r="Y67419">
        <v>81</v>
      </c>
      <c r="Z67419">
        <v>2.6</v>
      </c>
      <c r="AA67419" t="s">
        <v>101</v>
      </c>
      <c r="AB67419" t="s">
        <v>101</v>
      </c>
      <c r="AC67419">
        <v>22.7</v>
      </c>
      <c r="AD67419">
        <v>20.100000000000001</v>
      </c>
      <c r="AE67419">
        <v>2.6</v>
      </c>
      <c r="AL67419" t="s">
        <v>59380</v>
      </c>
      <c r="AY67419" s="3"/>
      <c r="AZ67419" s="3">
        <v>3.2098765432098768E-2</v>
      </c>
      <c r="BA67419" s="5">
        <v>0.96790123456790123</v>
      </c>
      <c r="BB67419" s="3">
        <v>6.1686765432098722E-2</v>
      </c>
    </row>
    <row r="67420" spans="8:54" x14ac:dyDescent="0.3">
      <c r="H67420" t="s">
        <v>54182</v>
      </c>
      <c r="I67420" t="s">
        <v>15</v>
      </c>
      <c r="J67420" t="s">
        <v>75152</v>
      </c>
      <c r="U67420" s="1" t="s">
        <v>33040</v>
      </c>
      <c r="V67420" s="2"/>
      <c r="W67420" s="2"/>
      <c r="X67420" t="s">
        <v>2691</v>
      </c>
      <c r="Y67420">
        <v>57</v>
      </c>
      <c r="Z67420">
        <v>5.6</v>
      </c>
      <c r="AA67420" t="s">
        <v>101</v>
      </c>
      <c r="AB67420" t="s">
        <v>101</v>
      </c>
      <c r="AC67420">
        <v>23.2</v>
      </c>
      <c r="AD67420">
        <v>18.3</v>
      </c>
      <c r="AE67420">
        <v>4.9000000000000004</v>
      </c>
      <c r="AL67420" t="s">
        <v>59380</v>
      </c>
      <c r="AY67420" s="3"/>
      <c r="AZ67420" s="3">
        <v>9.8245614035087719E-2</v>
      </c>
      <c r="BA67420" s="5">
        <v>0.90175438596491231</v>
      </c>
      <c r="BB67420" s="3">
        <v>0.18880645614035085</v>
      </c>
    </row>
    <row r="67421" spans="8:54" x14ac:dyDescent="0.3">
      <c r="H67421" t="s">
        <v>55326</v>
      </c>
      <c r="I67421" t="s">
        <v>15</v>
      </c>
      <c r="J67421" t="s">
        <v>75153</v>
      </c>
      <c r="U67421" s="1" t="s">
        <v>33049</v>
      </c>
      <c r="V67421" s="2"/>
      <c r="W67421" s="2"/>
      <c r="X67421" t="s">
        <v>75154</v>
      </c>
      <c r="Y67421">
        <v>260</v>
      </c>
      <c r="Z67421">
        <v>-29.7</v>
      </c>
      <c r="AA67421" t="s">
        <v>101</v>
      </c>
      <c r="AB67421" t="s">
        <v>101</v>
      </c>
      <c r="AC67421">
        <v>13.4</v>
      </c>
      <c r="AD67421">
        <v>16.100000000000001</v>
      </c>
      <c r="AE67421">
        <v>-2.7</v>
      </c>
      <c r="AL67421" t="s">
        <v>59380</v>
      </c>
      <c r="AY67421" s="3"/>
      <c r="AZ67421" s="3">
        <v>-0.11423076923076923</v>
      </c>
      <c r="BA67421" s="5">
        <v>1.1142307692307691</v>
      </c>
      <c r="BB67421" s="3">
        <v>3.1989984230769264E-2</v>
      </c>
    </row>
    <row r="67422" spans="8:54" x14ac:dyDescent="0.3">
      <c r="H67422" t="s">
        <v>68876</v>
      </c>
      <c r="I67422" t="s">
        <v>15</v>
      </c>
      <c r="J67422" t="s">
        <v>64305</v>
      </c>
      <c r="U67422" s="1" t="s">
        <v>33040</v>
      </c>
      <c r="V67422" s="2"/>
      <c r="W67422" s="2"/>
      <c r="X67422" t="s">
        <v>65020</v>
      </c>
      <c r="Y67422">
        <v>83</v>
      </c>
      <c r="Z67422">
        <v>4.0999999999999996</v>
      </c>
      <c r="AA67422" t="s">
        <v>101</v>
      </c>
      <c r="AB67422" t="s">
        <v>101</v>
      </c>
      <c r="AC67422">
        <v>15.5</v>
      </c>
      <c r="AD67422">
        <v>17.600000000000001</v>
      </c>
      <c r="AE67422">
        <v>-2.1</v>
      </c>
      <c r="AL67422" t="s">
        <v>59380</v>
      </c>
      <c r="AY67422" s="3"/>
      <c r="AZ67422" s="3">
        <v>4.9397590361445781E-2</v>
      </c>
      <c r="BA67422" s="5">
        <v>0.95060240963855425</v>
      </c>
      <c r="BB67422" s="3">
        <v>9.4931301204819185E-2</v>
      </c>
    </row>
    <row r="67423" spans="8:54" x14ac:dyDescent="0.3">
      <c r="H67423" t="s">
        <v>24915</v>
      </c>
      <c r="I67423" t="s">
        <v>15</v>
      </c>
      <c r="J67423" t="s">
        <v>75155</v>
      </c>
      <c r="U67423" s="1" t="s">
        <v>33063</v>
      </c>
      <c r="V67423" s="2"/>
      <c r="W67423" s="2"/>
      <c r="X67423" t="s">
        <v>75156</v>
      </c>
      <c r="Y67423">
        <v>146</v>
      </c>
      <c r="Z67423">
        <v>-5.8</v>
      </c>
      <c r="AA67423" t="s">
        <v>101</v>
      </c>
      <c r="AB67423" t="s">
        <v>101</v>
      </c>
      <c r="AC67423">
        <v>20.399999999999999</v>
      </c>
      <c r="AD67423">
        <v>19.899999999999999</v>
      </c>
      <c r="AE67423">
        <v>0.5</v>
      </c>
      <c r="AL67423" t="s">
        <v>59380</v>
      </c>
      <c r="AY67423" s="3"/>
      <c r="AZ67423" s="3">
        <v>-3.972602739726027E-2</v>
      </c>
      <c r="BA67423" s="5">
        <v>1.0397260273972602</v>
      </c>
      <c r="BB67423" s="3">
        <v>1.1125154794520586E-2</v>
      </c>
    </row>
    <row r="67424" spans="8:54" x14ac:dyDescent="0.3">
      <c r="H67424" t="s">
        <v>25150</v>
      </c>
      <c r="I67424" t="s">
        <v>15</v>
      </c>
      <c r="J67424" t="s">
        <v>75157</v>
      </c>
      <c r="U67424" s="1" t="s">
        <v>33051</v>
      </c>
      <c r="V67424" s="2"/>
      <c r="W67424" s="2"/>
      <c r="X67424" t="s">
        <v>60047</v>
      </c>
      <c r="Y67424">
        <v>51</v>
      </c>
      <c r="Z67424">
        <v>5.3</v>
      </c>
      <c r="AA67424" t="s">
        <v>101</v>
      </c>
      <c r="AB67424" t="s">
        <v>101</v>
      </c>
      <c r="AC67424">
        <v>22.1</v>
      </c>
      <c r="AD67424">
        <v>21.5</v>
      </c>
      <c r="AE67424">
        <v>0.6</v>
      </c>
      <c r="AL67424" t="s">
        <v>59380</v>
      </c>
      <c r="AY67424" s="3"/>
      <c r="AZ67424" s="3">
        <v>0.10392156862745097</v>
      </c>
      <c r="BA67424" s="5">
        <v>0.89607843137254906</v>
      </c>
      <c r="BB67424" s="3">
        <v>0.19971439215686271</v>
      </c>
    </row>
    <row r="67425" spans="8:54" x14ac:dyDescent="0.3">
      <c r="H67425" t="s">
        <v>24915</v>
      </c>
      <c r="I67425" t="s">
        <v>15</v>
      </c>
      <c r="J67425" t="s">
        <v>75158</v>
      </c>
      <c r="U67425" s="1" t="s">
        <v>33045</v>
      </c>
      <c r="V67425" s="2"/>
      <c r="W67425" s="2"/>
      <c r="X67425" t="s">
        <v>75159</v>
      </c>
      <c r="Y67425">
        <v>82</v>
      </c>
      <c r="Z67425">
        <v>4.8</v>
      </c>
      <c r="AA67425" t="s">
        <v>101</v>
      </c>
      <c r="AB67425" t="s">
        <v>101</v>
      </c>
      <c r="AC67425">
        <v>23</v>
      </c>
      <c r="AD67425">
        <v>23</v>
      </c>
      <c r="AE67425">
        <v>0</v>
      </c>
      <c r="AL67425" t="s">
        <v>59380</v>
      </c>
      <c r="AY67425" s="3"/>
      <c r="AZ67425" s="3">
        <v>5.8536585365853655E-2</v>
      </c>
      <c r="BA67425" s="5">
        <v>0.94146341463414629</v>
      </c>
      <c r="BB67425" s="3">
        <v>0.11249443902439027</v>
      </c>
    </row>
    <row r="67426" spans="8:54" x14ac:dyDescent="0.3">
      <c r="H67426" t="s">
        <v>25572</v>
      </c>
      <c r="I67426" t="s">
        <v>15</v>
      </c>
      <c r="J67426" t="s">
        <v>75160</v>
      </c>
      <c r="U67426" s="1" t="s">
        <v>33049</v>
      </c>
      <c r="V67426" s="2"/>
      <c r="W67426" s="2"/>
      <c r="X67426" t="s">
        <v>75161</v>
      </c>
      <c r="Y67426">
        <v>58</v>
      </c>
      <c r="Z67426">
        <v>5.5</v>
      </c>
      <c r="AA67426" t="s">
        <v>101</v>
      </c>
      <c r="AB67426" t="s">
        <v>101</v>
      </c>
      <c r="AC67426">
        <v>25.8</v>
      </c>
      <c r="AD67426">
        <v>21</v>
      </c>
      <c r="AE67426">
        <v>4.8</v>
      </c>
      <c r="AL67426" t="s">
        <v>59380</v>
      </c>
      <c r="AY67426" s="3"/>
      <c r="AZ67426" s="3">
        <v>9.4827586206896547E-2</v>
      </c>
      <c r="BA67426" s="5">
        <v>0.90517241379310343</v>
      </c>
      <c r="BB67426" s="3">
        <v>0.1822377586206898</v>
      </c>
    </row>
    <row r="67427" spans="8:54" x14ac:dyDescent="0.3">
      <c r="H67427" t="s">
        <v>24915</v>
      </c>
      <c r="I67427" t="s">
        <v>15</v>
      </c>
      <c r="J67427" t="s">
        <v>35811</v>
      </c>
      <c r="U67427" s="1" t="s">
        <v>33051</v>
      </c>
      <c r="V67427" s="2"/>
      <c r="W67427" s="2"/>
      <c r="X67427" t="s">
        <v>75162</v>
      </c>
      <c r="Y67427">
        <v>102</v>
      </c>
      <c r="Z67427">
        <v>6.2</v>
      </c>
      <c r="AA67427" t="s">
        <v>101</v>
      </c>
      <c r="AB67427" t="s">
        <v>101</v>
      </c>
      <c r="AC67427">
        <v>22.5</v>
      </c>
      <c r="AD67427">
        <v>22.1</v>
      </c>
      <c r="AE67427">
        <v>0.4</v>
      </c>
      <c r="AL67427" t="s">
        <v>59380</v>
      </c>
      <c r="AY67427" s="3"/>
      <c r="AZ67427" s="3">
        <v>6.0784313725490195E-2</v>
      </c>
      <c r="BA67427" s="5">
        <v>0.9392156862745098</v>
      </c>
      <c r="BB67427" s="3">
        <v>0.11681407843137248</v>
      </c>
    </row>
    <row r="67428" spans="8:54" x14ac:dyDescent="0.3">
      <c r="H67428" t="s">
        <v>24915</v>
      </c>
      <c r="I67428" t="s">
        <v>15</v>
      </c>
      <c r="J67428" t="s">
        <v>75163</v>
      </c>
      <c r="U67428" s="1" t="s">
        <v>33040</v>
      </c>
      <c r="V67428" s="2"/>
      <c r="W67428" s="2"/>
      <c r="X67428" t="s">
        <v>53700</v>
      </c>
      <c r="Y67428">
        <v>80</v>
      </c>
      <c r="Z67428">
        <v>-11.4</v>
      </c>
      <c r="AA67428" t="s">
        <v>101</v>
      </c>
      <c r="AB67428" t="s">
        <v>101</v>
      </c>
      <c r="AC67428">
        <v>18.3</v>
      </c>
      <c r="AD67428">
        <v>19.8</v>
      </c>
      <c r="AE67428">
        <v>-1.5</v>
      </c>
      <c r="AL67428" t="s">
        <v>59380</v>
      </c>
      <c r="AY67428" s="3"/>
      <c r="AZ67428" s="3">
        <v>-0.14249999999999999</v>
      </c>
      <c r="BA67428" s="5">
        <v>1.1425000000000001</v>
      </c>
      <c r="BB67428" s="3">
        <v>3.9906697500000088E-2</v>
      </c>
    </row>
    <row r="67429" spans="8:54" x14ac:dyDescent="0.3">
      <c r="H67429" t="s">
        <v>59273</v>
      </c>
      <c r="I67429" t="s">
        <v>15</v>
      </c>
      <c r="J67429" t="s">
        <v>75164</v>
      </c>
      <c r="U67429" s="1" t="s">
        <v>33040</v>
      </c>
      <c r="V67429" s="2"/>
      <c r="W67429" s="2"/>
      <c r="X67429" t="s">
        <v>7001</v>
      </c>
      <c r="Y67429">
        <v>85</v>
      </c>
      <c r="Z67429">
        <v>3.4</v>
      </c>
      <c r="AA67429" t="s">
        <v>101</v>
      </c>
      <c r="AB67429" t="s">
        <v>101</v>
      </c>
      <c r="AC67429">
        <v>23.6</v>
      </c>
      <c r="AD67429">
        <v>20.7</v>
      </c>
      <c r="AE67429">
        <v>3</v>
      </c>
      <c r="AL67429" t="s">
        <v>59380</v>
      </c>
      <c r="AY67429" s="3"/>
      <c r="AZ67429" s="3">
        <v>0.04</v>
      </c>
      <c r="BA67429" s="5">
        <v>0.96</v>
      </c>
      <c r="BB67429" s="3">
        <v>7.6871200000000028E-2</v>
      </c>
    </row>
    <row r="67430" spans="8:54" x14ac:dyDescent="0.3">
      <c r="H67430" t="s">
        <v>24915</v>
      </c>
      <c r="I67430" t="s">
        <v>15</v>
      </c>
      <c r="J67430" t="s">
        <v>75165</v>
      </c>
      <c r="U67430" s="1" t="s">
        <v>33049</v>
      </c>
      <c r="V67430" s="2"/>
      <c r="W67430" s="2"/>
      <c r="X67430" t="s">
        <v>219</v>
      </c>
      <c r="Y67430">
        <v>80</v>
      </c>
      <c r="Z67430">
        <v>9.8000000000000007</v>
      </c>
      <c r="AA67430" t="s">
        <v>101</v>
      </c>
      <c r="AB67430" t="s">
        <v>101</v>
      </c>
      <c r="AC67430">
        <v>23.9</v>
      </c>
      <c r="AD67430">
        <v>20.100000000000001</v>
      </c>
      <c r="AE67430">
        <v>3.8</v>
      </c>
      <c r="AL67430" t="s">
        <v>59380</v>
      </c>
      <c r="AY67430" s="3"/>
      <c r="AZ67430" s="3">
        <v>0.1225</v>
      </c>
      <c r="BA67430" s="5">
        <v>0.87749999999999995</v>
      </c>
      <c r="BB67430" s="3">
        <v>0.23541805000000005</v>
      </c>
    </row>
    <row r="67431" spans="8:54" x14ac:dyDescent="0.3">
      <c r="H67431" t="s">
        <v>52188</v>
      </c>
      <c r="I67431" t="s">
        <v>15</v>
      </c>
      <c r="J67431" t="s">
        <v>75166</v>
      </c>
      <c r="U67431" s="1" t="s">
        <v>32325</v>
      </c>
      <c r="V67431" s="2"/>
      <c r="W67431" s="2"/>
      <c r="X67431" t="s">
        <v>20</v>
      </c>
      <c r="Y67431">
        <v>90</v>
      </c>
      <c r="Z67431">
        <v>0</v>
      </c>
      <c r="AA67431" t="s">
        <v>101</v>
      </c>
      <c r="AB67431" t="s">
        <v>101</v>
      </c>
      <c r="AC67431">
        <v>21</v>
      </c>
      <c r="AD67431">
        <v>20.399999999999999</v>
      </c>
      <c r="AE67431">
        <v>0.6</v>
      </c>
      <c r="AL67431" t="s">
        <v>59380</v>
      </c>
      <c r="AY67431" s="3"/>
      <c r="AZ67431" s="3">
        <v>0</v>
      </c>
      <c r="BA67431" s="5">
        <v>1</v>
      </c>
      <c r="BB67431" s="3">
        <v>0</v>
      </c>
    </row>
    <row r="67432" spans="8:54" x14ac:dyDescent="0.3">
      <c r="H67432" t="s">
        <v>54269</v>
      </c>
      <c r="I67432" t="s">
        <v>15</v>
      </c>
      <c r="J67432" t="s">
        <v>57632</v>
      </c>
      <c r="U67432" s="1" t="s">
        <v>33049</v>
      </c>
      <c r="V67432" s="2"/>
      <c r="W67432" s="2"/>
      <c r="X67432" t="s">
        <v>75167</v>
      </c>
      <c r="Y67432">
        <v>58</v>
      </c>
      <c r="Z67432">
        <v>0</v>
      </c>
      <c r="AA67432" t="s">
        <v>101</v>
      </c>
      <c r="AB67432" t="s">
        <v>101</v>
      </c>
      <c r="AC67432">
        <v>16.8</v>
      </c>
      <c r="AD67432">
        <v>19.600000000000001</v>
      </c>
      <c r="AE67432">
        <v>-2.8</v>
      </c>
      <c r="AL67432" t="s">
        <v>59380</v>
      </c>
      <c r="AY67432" s="3"/>
      <c r="AZ67432" s="3">
        <v>0</v>
      </c>
      <c r="BA67432" s="5">
        <v>1</v>
      </c>
      <c r="BB67432" s="3">
        <v>0</v>
      </c>
    </row>
    <row r="67433" spans="8:54" x14ac:dyDescent="0.3">
      <c r="H67433" t="s">
        <v>25150</v>
      </c>
      <c r="I67433" t="s">
        <v>15</v>
      </c>
      <c r="J67433" t="s">
        <v>75168</v>
      </c>
      <c r="U67433" s="1" t="s">
        <v>33051</v>
      </c>
      <c r="V67433" s="2"/>
      <c r="W67433" s="2"/>
      <c r="X67433" t="s">
        <v>971</v>
      </c>
      <c r="Y67433">
        <v>107</v>
      </c>
      <c r="Z67433">
        <v>10</v>
      </c>
      <c r="AA67433" t="s">
        <v>101</v>
      </c>
      <c r="AB67433" t="s">
        <v>101</v>
      </c>
      <c r="AC67433">
        <v>23.4</v>
      </c>
      <c r="AD67433">
        <v>19.7</v>
      </c>
      <c r="AE67433">
        <v>3.7</v>
      </c>
      <c r="AL67433" t="s">
        <v>59380</v>
      </c>
      <c r="AY67433" s="3"/>
      <c r="AZ67433" s="3">
        <v>9.3457943925233641E-2</v>
      </c>
      <c r="BA67433" s="5">
        <v>0.90654205607476634</v>
      </c>
      <c r="BB67433" s="3">
        <v>0.17960560747663545</v>
      </c>
    </row>
    <row r="67434" spans="8:54" x14ac:dyDescent="0.3">
      <c r="H67434" t="s">
        <v>52188</v>
      </c>
      <c r="I67434" t="s">
        <v>15</v>
      </c>
      <c r="J67434" t="s">
        <v>74819</v>
      </c>
      <c r="U67434" s="1" t="s">
        <v>32325</v>
      </c>
      <c r="V67434" s="2"/>
      <c r="W67434" s="2"/>
      <c r="X67434" t="s">
        <v>20</v>
      </c>
      <c r="Y67434">
        <v>90</v>
      </c>
      <c r="Z67434">
        <v>0</v>
      </c>
      <c r="AA67434" t="s">
        <v>101</v>
      </c>
      <c r="AB67434" t="s">
        <v>101</v>
      </c>
      <c r="AC67434">
        <v>18.2</v>
      </c>
      <c r="AD67434">
        <v>19.5</v>
      </c>
      <c r="AE67434">
        <v>-1.3</v>
      </c>
      <c r="AL67434" t="s">
        <v>59380</v>
      </c>
      <c r="AY67434" s="3"/>
      <c r="AZ67434" s="3">
        <v>0</v>
      </c>
      <c r="BA67434" s="5">
        <v>1</v>
      </c>
      <c r="BB67434" s="3">
        <v>0</v>
      </c>
    </row>
    <row r="67435" spans="8:54" x14ac:dyDescent="0.3">
      <c r="H67435" t="s">
        <v>24915</v>
      </c>
      <c r="I67435" t="s">
        <v>15</v>
      </c>
      <c r="J67435" t="s">
        <v>3251</v>
      </c>
      <c r="U67435" s="1" t="s">
        <v>33045</v>
      </c>
      <c r="V67435" s="2"/>
      <c r="W67435" s="2"/>
      <c r="X67435" t="s">
        <v>75169</v>
      </c>
      <c r="Y67435">
        <v>72</v>
      </c>
      <c r="Z67435">
        <v>4.5</v>
      </c>
      <c r="AA67435" t="s">
        <v>101</v>
      </c>
      <c r="AB67435" t="s">
        <v>101</v>
      </c>
      <c r="AC67435">
        <v>20.3</v>
      </c>
      <c r="AD67435">
        <v>21</v>
      </c>
      <c r="AE67435">
        <v>-0.7</v>
      </c>
      <c r="AL67435" t="s">
        <v>59380</v>
      </c>
      <c r="AY67435" s="3"/>
      <c r="AZ67435" s="3">
        <v>6.25E-2</v>
      </c>
      <c r="BA67435" s="5">
        <v>0.9375</v>
      </c>
      <c r="BB67435" s="3">
        <v>0.12011124999999989</v>
      </c>
    </row>
    <row r="67436" spans="8:54" x14ac:dyDescent="0.3">
      <c r="H67436" t="s">
        <v>52188</v>
      </c>
      <c r="I67436" t="s">
        <v>15</v>
      </c>
      <c r="J67436" t="s">
        <v>75170</v>
      </c>
      <c r="U67436" s="1" t="s">
        <v>32395</v>
      </c>
      <c r="V67436" s="2"/>
      <c r="W67436" s="2"/>
      <c r="X67436" t="s">
        <v>5009</v>
      </c>
      <c r="Y67436">
        <v>57</v>
      </c>
      <c r="Z67436">
        <v>10.199999999999999</v>
      </c>
      <c r="AA67436" t="s">
        <v>101</v>
      </c>
      <c r="AB67436" t="s">
        <v>101</v>
      </c>
      <c r="AC67436">
        <v>21.4</v>
      </c>
      <c r="AD67436">
        <v>22.6</v>
      </c>
      <c r="AE67436">
        <v>-1.2</v>
      </c>
      <c r="AL67436" t="s">
        <v>59380</v>
      </c>
      <c r="AY67436" s="3"/>
      <c r="AZ67436" s="3">
        <v>0.17894736842105263</v>
      </c>
      <c r="BA67436" s="5">
        <v>0.82105263157894737</v>
      </c>
      <c r="BB67436" s="3">
        <v>0.34389747368421064</v>
      </c>
    </row>
    <row r="67437" spans="8:54" x14ac:dyDescent="0.3">
      <c r="H67437" t="s">
        <v>24915</v>
      </c>
      <c r="I67437" t="s">
        <v>15</v>
      </c>
      <c r="J67437" t="s">
        <v>56471</v>
      </c>
      <c r="U67437" s="1" t="s">
        <v>33040</v>
      </c>
      <c r="V67437" s="2"/>
      <c r="W67437" s="2"/>
      <c r="X67437" t="s">
        <v>1814</v>
      </c>
      <c r="Y67437">
        <v>108</v>
      </c>
      <c r="Z67437">
        <v>0</v>
      </c>
      <c r="AA67437" t="s">
        <v>101</v>
      </c>
      <c r="AB67437" t="s">
        <v>101</v>
      </c>
      <c r="AC67437">
        <v>35</v>
      </c>
      <c r="AD67437">
        <v>20.399999999999999</v>
      </c>
      <c r="AE67437">
        <v>14.6</v>
      </c>
      <c r="AL67437" t="s">
        <v>59380</v>
      </c>
      <c r="AY67437" s="3"/>
      <c r="AZ67437" s="3">
        <v>0</v>
      </c>
      <c r="BA67437" s="5">
        <v>1</v>
      </c>
      <c r="BB67437" s="3">
        <v>0</v>
      </c>
    </row>
    <row r="67438" spans="8:54" x14ac:dyDescent="0.3">
      <c r="H67438" t="s">
        <v>59273</v>
      </c>
      <c r="I67438" t="s">
        <v>15</v>
      </c>
      <c r="J67438" t="s">
        <v>75171</v>
      </c>
      <c r="U67438" s="1" t="s">
        <v>33045</v>
      </c>
      <c r="V67438" s="2"/>
      <c r="W67438" s="2"/>
      <c r="X67438" t="s">
        <v>20086</v>
      </c>
      <c r="Y67438">
        <v>81</v>
      </c>
      <c r="Z67438">
        <v>0</v>
      </c>
      <c r="AA67438" t="s">
        <v>101</v>
      </c>
      <c r="AB67438" t="s">
        <v>101</v>
      </c>
      <c r="AC67438">
        <v>20.8</v>
      </c>
      <c r="AD67438">
        <v>17.399999999999999</v>
      </c>
      <c r="AE67438">
        <v>3.4</v>
      </c>
      <c r="AL67438" t="s">
        <v>59380</v>
      </c>
      <c r="AY67438" s="3"/>
      <c r="AZ67438" s="3">
        <v>0</v>
      </c>
      <c r="BA67438" s="5">
        <v>1</v>
      </c>
      <c r="BB67438" s="3">
        <v>0</v>
      </c>
    </row>
    <row r="67439" spans="8:54" x14ac:dyDescent="0.3">
      <c r="H67439" t="s">
        <v>59273</v>
      </c>
      <c r="I67439" t="s">
        <v>15</v>
      </c>
      <c r="J67439" t="s">
        <v>59509</v>
      </c>
      <c r="U67439" s="1" t="s">
        <v>33040</v>
      </c>
      <c r="V67439" s="2"/>
      <c r="W67439" s="2"/>
      <c r="X67439" t="s">
        <v>75172</v>
      </c>
      <c r="Y67439">
        <v>85</v>
      </c>
      <c r="Z67439">
        <v>19.7</v>
      </c>
      <c r="AA67439" t="s">
        <v>101</v>
      </c>
      <c r="AB67439" t="s">
        <v>101</v>
      </c>
      <c r="AC67439">
        <v>25.6</v>
      </c>
      <c r="AD67439">
        <v>19.8</v>
      </c>
      <c r="AE67439">
        <v>5.8</v>
      </c>
      <c r="AL67439" t="s">
        <v>59380</v>
      </c>
      <c r="AY67439" s="3"/>
      <c r="AZ67439" s="3">
        <v>0.23176470588235293</v>
      </c>
      <c r="BA67439" s="5">
        <v>0.76823529411764713</v>
      </c>
      <c r="BB67439" s="3">
        <v>0.44540077647058807</v>
      </c>
    </row>
    <row r="67440" spans="8:54" x14ac:dyDescent="0.3">
      <c r="H67440" t="s">
        <v>52188</v>
      </c>
      <c r="I67440" t="s">
        <v>15</v>
      </c>
      <c r="J67440" t="s">
        <v>75173</v>
      </c>
      <c r="U67440" s="1" t="s">
        <v>32395</v>
      </c>
      <c r="V67440" s="2"/>
      <c r="W67440" s="2"/>
      <c r="X67440" t="s">
        <v>75174</v>
      </c>
      <c r="Y67440">
        <v>94</v>
      </c>
      <c r="Z67440">
        <v>16</v>
      </c>
      <c r="AA67440" t="s">
        <v>101</v>
      </c>
      <c r="AB67440" t="s">
        <v>101</v>
      </c>
      <c r="AC67440">
        <v>21.3</v>
      </c>
      <c r="AD67440">
        <v>20.9</v>
      </c>
      <c r="AE67440">
        <v>0.4</v>
      </c>
      <c r="AL67440" t="s">
        <v>59380</v>
      </c>
      <c r="AY67440" s="3"/>
      <c r="AZ67440" s="3">
        <v>0.1702127659574468</v>
      </c>
      <c r="BA67440" s="5">
        <v>0.82978723404255317</v>
      </c>
      <c r="BB67440" s="3">
        <v>0.3271114893617022</v>
      </c>
    </row>
    <row r="67441" spans="8:54" x14ac:dyDescent="0.3">
      <c r="H67441" t="s">
        <v>54182</v>
      </c>
      <c r="I67441" t="s">
        <v>15</v>
      </c>
      <c r="J67441" t="s">
        <v>75175</v>
      </c>
      <c r="U67441" s="1" t="s">
        <v>33040</v>
      </c>
      <c r="V67441" s="2"/>
      <c r="W67441" s="2"/>
      <c r="X67441" t="s">
        <v>20157</v>
      </c>
      <c r="Y67441">
        <v>72</v>
      </c>
      <c r="Z67441">
        <v>4.2</v>
      </c>
      <c r="AA67441" t="s">
        <v>101</v>
      </c>
      <c r="AB67441" t="s">
        <v>101</v>
      </c>
      <c r="AC67441">
        <v>19.3</v>
      </c>
      <c r="AD67441">
        <v>17.899999999999999</v>
      </c>
      <c r="AE67441">
        <v>1.4</v>
      </c>
      <c r="AL67441" t="s">
        <v>59380</v>
      </c>
      <c r="AY67441" s="3"/>
      <c r="AZ67441" s="3">
        <v>5.8333333333333334E-2</v>
      </c>
      <c r="BA67441" s="5">
        <v>0.94166666666666665</v>
      </c>
      <c r="BB67441" s="3">
        <v>0.11210383333333329</v>
      </c>
    </row>
    <row r="67442" spans="8:54" x14ac:dyDescent="0.3">
      <c r="H67442" t="s">
        <v>28331</v>
      </c>
      <c r="I67442" t="s">
        <v>15</v>
      </c>
      <c r="J67442" t="s">
        <v>75176</v>
      </c>
      <c r="U67442" s="1" t="s">
        <v>33049</v>
      </c>
      <c r="V67442" s="2"/>
      <c r="W67442" s="2"/>
      <c r="X67442" t="s">
        <v>31492</v>
      </c>
      <c r="Y67442">
        <v>109</v>
      </c>
      <c r="Z67442">
        <v>4.5999999999999996</v>
      </c>
      <c r="AA67442" t="s">
        <v>101</v>
      </c>
      <c r="AB67442" t="s">
        <v>101</v>
      </c>
      <c r="AC67442">
        <v>19.899999999999999</v>
      </c>
      <c r="AD67442">
        <v>18.3</v>
      </c>
      <c r="AE67442">
        <v>1.6</v>
      </c>
      <c r="AL67442" t="s">
        <v>59380</v>
      </c>
      <c r="AY67442" s="3"/>
      <c r="AZ67442" s="3">
        <v>4.2201834862385317E-2</v>
      </c>
      <c r="BA67442" s="5">
        <v>0.95779816513761473</v>
      </c>
      <c r="BB67442" s="3">
        <v>8.1102642201834829E-2</v>
      </c>
    </row>
    <row r="67443" spans="8:54" x14ac:dyDescent="0.3">
      <c r="H67443" t="s">
        <v>74123</v>
      </c>
      <c r="I67443" t="s">
        <v>15</v>
      </c>
      <c r="J67443" t="s">
        <v>75177</v>
      </c>
      <c r="U67443" s="1" t="s">
        <v>33063</v>
      </c>
      <c r="V67443" s="2"/>
      <c r="W67443" s="2"/>
      <c r="X67443" t="s">
        <v>13227</v>
      </c>
      <c r="Y67443">
        <v>84</v>
      </c>
      <c r="Z67443">
        <v>0</v>
      </c>
      <c r="AA67443" t="s">
        <v>101</v>
      </c>
      <c r="AB67443" t="s">
        <v>101</v>
      </c>
      <c r="AC67443">
        <v>18.600000000000001</v>
      </c>
      <c r="AD67443">
        <v>18.2</v>
      </c>
      <c r="AE67443">
        <v>0.4</v>
      </c>
      <c r="AL67443" t="s">
        <v>59380</v>
      </c>
      <c r="AY67443" s="3"/>
      <c r="AZ67443" s="3">
        <v>0</v>
      </c>
      <c r="BA67443" s="5">
        <v>1</v>
      </c>
      <c r="BB67443" s="3">
        <v>0</v>
      </c>
    </row>
    <row r="67444" spans="8:54" x14ac:dyDescent="0.3">
      <c r="H67444" t="s">
        <v>59273</v>
      </c>
      <c r="I67444" t="s">
        <v>15</v>
      </c>
      <c r="J67444" t="s">
        <v>75178</v>
      </c>
      <c r="U67444" s="1" t="s">
        <v>33045</v>
      </c>
      <c r="V67444" s="2"/>
      <c r="W67444" s="2"/>
      <c r="X67444" t="s">
        <v>75179</v>
      </c>
      <c r="Y67444">
        <v>85</v>
      </c>
      <c r="Z67444">
        <v>10.3</v>
      </c>
      <c r="AA67444" t="s">
        <v>101</v>
      </c>
      <c r="AB67444" t="s">
        <v>101</v>
      </c>
      <c r="AC67444">
        <v>21.8</v>
      </c>
      <c r="AD67444">
        <v>18.5</v>
      </c>
      <c r="AE67444">
        <v>3.4</v>
      </c>
      <c r="AL67444" t="s">
        <v>59380</v>
      </c>
      <c r="AY67444" s="3"/>
      <c r="AZ67444" s="3">
        <v>0.1211764705882353</v>
      </c>
      <c r="BA67444" s="5">
        <v>0.87882352941176467</v>
      </c>
      <c r="BB67444" s="3">
        <v>0.2328745176470588</v>
      </c>
    </row>
    <row r="67445" spans="8:54" x14ac:dyDescent="0.3">
      <c r="H67445" t="s">
        <v>24915</v>
      </c>
      <c r="I67445" t="s">
        <v>15</v>
      </c>
      <c r="J67445" t="s">
        <v>75180</v>
      </c>
      <c r="U67445" s="1" t="s">
        <v>33049</v>
      </c>
      <c r="V67445" s="2"/>
      <c r="W67445" s="2"/>
      <c r="X67445" t="s">
        <v>75181</v>
      </c>
      <c r="Y67445">
        <v>68</v>
      </c>
      <c r="Z67445">
        <v>2.6</v>
      </c>
      <c r="AA67445" t="s">
        <v>101</v>
      </c>
      <c r="AB67445" t="s">
        <v>101</v>
      </c>
      <c r="AC67445">
        <v>27.7</v>
      </c>
      <c r="AD67445">
        <v>21.8</v>
      </c>
      <c r="AE67445">
        <v>5.9</v>
      </c>
      <c r="AL67445" t="s">
        <v>59380</v>
      </c>
      <c r="AY67445" s="3"/>
      <c r="AZ67445" s="3">
        <v>3.8235294117647062E-2</v>
      </c>
      <c r="BA67445" s="5">
        <v>0.96176470588235297</v>
      </c>
      <c r="BB67445" s="3">
        <v>7.3479823529411625E-2</v>
      </c>
    </row>
    <row r="67446" spans="8:54" x14ac:dyDescent="0.3">
      <c r="H67446" t="s">
        <v>59273</v>
      </c>
      <c r="I67446" t="s">
        <v>15</v>
      </c>
      <c r="J67446" t="s">
        <v>75182</v>
      </c>
      <c r="U67446" s="1" t="s">
        <v>33040</v>
      </c>
      <c r="V67446" s="2"/>
      <c r="W67446" s="2"/>
      <c r="X67446" t="s">
        <v>5801</v>
      </c>
      <c r="Y67446">
        <v>120</v>
      </c>
      <c r="Z67446">
        <v>0</v>
      </c>
      <c r="AA67446" t="s">
        <v>101</v>
      </c>
      <c r="AB67446" t="s">
        <v>101</v>
      </c>
      <c r="AC67446">
        <v>24.4</v>
      </c>
      <c r="AD67446">
        <v>19.8</v>
      </c>
      <c r="AE67446">
        <v>4.5999999999999996</v>
      </c>
      <c r="AL67446" t="s">
        <v>59380</v>
      </c>
      <c r="AY67446" s="3"/>
      <c r="AZ67446" s="3">
        <v>0</v>
      </c>
      <c r="BA67446" s="5">
        <v>1</v>
      </c>
      <c r="BB67446" s="3">
        <v>0</v>
      </c>
    </row>
    <row r="67447" spans="8:54" x14ac:dyDescent="0.3">
      <c r="H67447" t="s">
        <v>25895</v>
      </c>
      <c r="I67447" t="s">
        <v>15</v>
      </c>
      <c r="J67447" t="s">
        <v>75183</v>
      </c>
      <c r="U67447" s="1" t="s">
        <v>33063</v>
      </c>
      <c r="V67447" s="2"/>
      <c r="W67447" s="2"/>
      <c r="X67447" t="s">
        <v>17304</v>
      </c>
      <c r="Y67447">
        <v>100</v>
      </c>
      <c r="Z67447">
        <v>14</v>
      </c>
      <c r="AA67447" t="s">
        <v>101</v>
      </c>
      <c r="AB67447" t="s">
        <v>101</v>
      </c>
      <c r="AC67447">
        <v>26.3</v>
      </c>
      <c r="AD67447">
        <v>21.3</v>
      </c>
      <c r="AE67447">
        <v>5.0999999999999996</v>
      </c>
      <c r="AL67447" t="s">
        <v>59380</v>
      </c>
      <c r="AY67447" s="3"/>
      <c r="AZ67447" s="3">
        <v>0.14000000000000001</v>
      </c>
      <c r="BA67447" s="5">
        <v>0.86</v>
      </c>
      <c r="BB67447" s="3">
        <v>0.26904919999999999</v>
      </c>
    </row>
    <row r="67448" spans="8:54" x14ac:dyDescent="0.3">
      <c r="H67448" t="s">
        <v>59273</v>
      </c>
      <c r="I67448" t="s">
        <v>15</v>
      </c>
      <c r="J67448" t="s">
        <v>75184</v>
      </c>
      <c r="U67448" s="1" t="s">
        <v>33045</v>
      </c>
      <c r="V67448" s="2"/>
      <c r="W67448" s="2"/>
      <c r="X67448" t="s">
        <v>4617</v>
      </c>
      <c r="Y67448">
        <v>85</v>
      </c>
      <c r="Z67448">
        <v>10.6</v>
      </c>
      <c r="AA67448" t="s">
        <v>101</v>
      </c>
      <c r="AB67448" t="s">
        <v>101</v>
      </c>
      <c r="AC67448">
        <v>22.6</v>
      </c>
      <c r="AD67448">
        <v>19.3</v>
      </c>
      <c r="AE67448">
        <v>3.3</v>
      </c>
      <c r="AL67448" t="s">
        <v>59380</v>
      </c>
      <c r="AY67448" s="3"/>
      <c r="AZ67448" s="3">
        <v>0.12470588235294117</v>
      </c>
      <c r="BA67448" s="5">
        <v>0.87529411764705878</v>
      </c>
      <c r="BB67448" s="3">
        <v>0.23965727058823538</v>
      </c>
    </row>
    <row r="67449" spans="8:54" x14ac:dyDescent="0.3">
      <c r="H67449" t="s">
        <v>59273</v>
      </c>
      <c r="I67449" t="s">
        <v>15</v>
      </c>
      <c r="J67449" t="s">
        <v>75185</v>
      </c>
      <c r="U67449" s="1" t="s">
        <v>33045</v>
      </c>
      <c r="V67449" s="2"/>
      <c r="W67449" s="2"/>
      <c r="X67449" t="s">
        <v>29332</v>
      </c>
      <c r="Y67449">
        <v>121</v>
      </c>
      <c r="Z67449">
        <v>70</v>
      </c>
      <c r="AA67449" t="s">
        <v>101</v>
      </c>
      <c r="AB67449" t="s">
        <v>101</v>
      </c>
      <c r="AC67449">
        <v>22.4</v>
      </c>
      <c r="AD67449">
        <v>18.5</v>
      </c>
      <c r="AE67449">
        <v>3.9</v>
      </c>
      <c r="AL67449" t="s">
        <v>59380</v>
      </c>
      <c r="AY67449" s="3"/>
      <c r="AZ67449" s="3">
        <v>0.57851239669421484</v>
      </c>
      <c r="BA67449" s="5">
        <v>0.42148760330578516</v>
      </c>
      <c r="BB67449" s="3">
        <v>1.1117735537190083</v>
      </c>
    </row>
    <row r="67450" spans="8:54" x14ac:dyDescent="0.3">
      <c r="H67450" t="s">
        <v>59273</v>
      </c>
      <c r="I67450" t="s">
        <v>15</v>
      </c>
      <c r="J67450" t="s">
        <v>75186</v>
      </c>
      <c r="U67450" s="1" t="s">
        <v>33045</v>
      </c>
      <c r="V67450" s="2"/>
      <c r="W67450" s="2"/>
      <c r="X67450" t="s">
        <v>159</v>
      </c>
      <c r="Y67450">
        <v>124</v>
      </c>
      <c r="Z67450">
        <v>0</v>
      </c>
      <c r="AA67450" t="s">
        <v>101</v>
      </c>
      <c r="AB67450" t="s">
        <v>101</v>
      </c>
      <c r="AC67450">
        <v>22</v>
      </c>
      <c r="AD67450">
        <v>18.5</v>
      </c>
      <c r="AE67450">
        <v>3.5</v>
      </c>
      <c r="AL67450" t="s">
        <v>59380</v>
      </c>
      <c r="AY67450" s="3"/>
      <c r="AZ67450" s="3">
        <v>0</v>
      </c>
      <c r="BA67450" s="5">
        <v>1</v>
      </c>
      <c r="BB67450" s="3">
        <v>0</v>
      </c>
    </row>
    <row r="67451" spans="8:54" x14ac:dyDescent="0.3">
      <c r="H67451" t="s">
        <v>54182</v>
      </c>
      <c r="I67451" t="s">
        <v>15</v>
      </c>
      <c r="J67451" t="s">
        <v>75187</v>
      </c>
      <c r="U67451" s="1" t="s">
        <v>33040</v>
      </c>
      <c r="V67451" s="2"/>
      <c r="W67451" s="2"/>
      <c r="X67451" t="s">
        <v>1814</v>
      </c>
      <c r="Y67451">
        <v>76</v>
      </c>
      <c r="Z67451">
        <v>0</v>
      </c>
      <c r="AA67451" t="s">
        <v>101</v>
      </c>
      <c r="AB67451" t="s">
        <v>101</v>
      </c>
      <c r="AC67451">
        <v>35</v>
      </c>
      <c r="AD67451">
        <v>20.399999999999999</v>
      </c>
      <c r="AE67451">
        <v>14.6</v>
      </c>
      <c r="AL67451" t="s">
        <v>59380</v>
      </c>
      <c r="AY67451" s="3"/>
      <c r="AZ67451" s="3">
        <v>0</v>
      </c>
      <c r="BA67451" s="5">
        <v>1</v>
      </c>
      <c r="BB67451" s="3">
        <v>0</v>
      </c>
    </row>
    <row r="67452" spans="8:54" x14ac:dyDescent="0.3">
      <c r="H67452" t="s">
        <v>54269</v>
      </c>
      <c r="I67452" t="s">
        <v>15</v>
      </c>
      <c r="J67452" t="s">
        <v>75188</v>
      </c>
      <c r="U67452" s="1" t="s">
        <v>33049</v>
      </c>
      <c r="V67452" s="2"/>
      <c r="W67452" s="2"/>
      <c r="X67452" t="s">
        <v>23687</v>
      </c>
      <c r="Y67452">
        <v>63</v>
      </c>
      <c r="Z67452">
        <v>0</v>
      </c>
      <c r="AA67452" t="s">
        <v>101</v>
      </c>
      <c r="AB67452" t="s">
        <v>101</v>
      </c>
      <c r="AC67452">
        <v>17.5</v>
      </c>
      <c r="AD67452">
        <v>20.399999999999999</v>
      </c>
      <c r="AE67452">
        <v>-2.9</v>
      </c>
      <c r="AL67452" t="s">
        <v>59380</v>
      </c>
      <c r="AY67452" s="3"/>
      <c r="AZ67452" s="3">
        <v>0</v>
      </c>
      <c r="BA67452" s="5">
        <v>1</v>
      </c>
      <c r="BB67452" s="3">
        <v>0</v>
      </c>
    </row>
    <row r="67453" spans="8:54" x14ac:dyDescent="0.3">
      <c r="H67453" t="s">
        <v>55326</v>
      </c>
      <c r="I67453" t="s">
        <v>15</v>
      </c>
      <c r="J67453" t="s">
        <v>72156</v>
      </c>
      <c r="U67453" s="1" t="s">
        <v>33045</v>
      </c>
      <c r="V67453" s="2"/>
      <c r="W67453" s="2"/>
      <c r="X67453" t="s">
        <v>75189</v>
      </c>
      <c r="Y67453">
        <v>100</v>
      </c>
      <c r="Z67453">
        <v>22.1</v>
      </c>
      <c r="AA67453" t="s">
        <v>101</v>
      </c>
      <c r="AB67453" t="s">
        <v>101</v>
      </c>
      <c r="AC67453">
        <v>27.8</v>
      </c>
      <c r="AD67453">
        <v>22.1</v>
      </c>
      <c r="AE67453">
        <v>5.7</v>
      </c>
      <c r="AL67453" t="s">
        <v>59380</v>
      </c>
      <c r="AY67453" s="3"/>
      <c r="AZ67453" s="3">
        <v>0.221</v>
      </c>
      <c r="BA67453" s="5">
        <v>0.77900000000000003</v>
      </c>
      <c r="BB67453" s="3">
        <v>0.42471338000000003</v>
      </c>
    </row>
    <row r="67454" spans="8:54" x14ac:dyDescent="0.3">
      <c r="H67454" t="s">
        <v>55326</v>
      </c>
      <c r="I67454" t="s">
        <v>15</v>
      </c>
      <c r="J67454" t="s">
        <v>75190</v>
      </c>
      <c r="U67454" s="1" t="s">
        <v>33040</v>
      </c>
      <c r="V67454" s="2"/>
      <c r="W67454" s="2"/>
      <c r="X67454" t="s">
        <v>53475</v>
      </c>
      <c r="Y67454">
        <v>111</v>
      </c>
      <c r="Z67454">
        <v>7.2</v>
      </c>
      <c r="AA67454" t="s">
        <v>101</v>
      </c>
      <c r="AB67454" t="s">
        <v>101</v>
      </c>
      <c r="AC67454">
        <v>28.5</v>
      </c>
      <c r="AD67454">
        <v>22.6</v>
      </c>
      <c r="AE67454">
        <v>5.9</v>
      </c>
      <c r="AL67454" t="s">
        <v>59380</v>
      </c>
      <c r="AY67454" s="3"/>
      <c r="AZ67454" s="3">
        <v>6.4864864864864868E-2</v>
      </c>
      <c r="BA67454" s="5">
        <v>0.93513513513513513</v>
      </c>
      <c r="BB67454" s="3">
        <v>0.1246560000000001</v>
      </c>
    </row>
    <row r="67455" spans="8:54" x14ac:dyDescent="0.3">
      <c r="H67455" t="s">
        <v>24915</v>
      </c>
      <c r="I67455" t="s">
        <v>15</v>
      </c>
      <c r="J67455" t="s">
        <v>75191</v>
      </c>
      <c r="U67455" s="1" t="s">
        <v>33051</v>
      </c>
      <c r="V67455" s="2"/>
      <c r="W67455" s="2"/>
      <c r="X67455" t="s">
        <v>7589</v>
      </c>
      <c r="Y67455">
        <v>108</v>
      </c>
      <c r="Z67455">
        <v>5</v>
      </c>
      <c r="AA67455" t="s">
        <v>101</v>
      </c>
      <c r="AB67455" t="s">
        <v>101</v>
      </c>
      <c r="AC67455">
        <v>19.600000000000001</v>
      </c>
      <c r="AD67455">
        <v>19.3</v>
      </c>
      <c r="AE67455">
        <v>0.3</v>
      </c>
      <c r="AL67455" t="s">
        <v>59380</v>
      </c>
      <c r="AY67455" s="3"/>
      <c r="AZ67455" s="3">
        <v>4.6296296296296294E-2</v>
      </c>
      <c r="BA67455" s="5">
        <v>0.95370370370370372</v>
      </c>
      <c r="BB67455" s="3">
        <v>8.8971296296296298E-2</v>
      </c>
    </row>
    <row r="67456" spans="8:54" x14ac:dyDescent="0.3">
      <c r="H67456" t="s">
        <v>25572</v>
      </c>
      <c r="I67456" t="s">
        <v>15</v>
      </c>
      <c r="J67456" t="s">
        <v>75192</v>
      </c>
      <c r="U67456" s="1" t="s">
        <v>33049</v>
      </c>
      <c r="V67456" s="2"/>
      <c r="W67456" s="2"/>
      <c r="X67456" t="s">
        <v>26626</v>
      </c>
      <c r="Y67456">
        <v>83</v>
      </c>
      <c r="Z67456">
        <v>0</v>
      </c>
      <c r="AA67456" t="s">
        <v>101</v>
      </c>
      <c r="AB67456" t="s">
        <v>101</v>
      </c>
      <c r="AC67456">
        <v>19.399999999999999</v>
      </c>
      <c r="AD67456">
        <v>20.8</v>
      </c>
      <c r="AE67456">
        <v>-1.4</v>
      </c>
      <c r="AL67456" t="s">
        <v>59380</v>
      </c>
      <c r="AY67456" s="3"/>
      <c r="AZ67456" s="3">
        <v>0</v>
      </c>
      <c r="BA67456" s="5">
        <v>1</v>
      </c>
      <c r="BB67456" s="3">
        <v>0</v>
      </c>
    </row>
    <row r="67457" spans="8:54" x14ac:dyDescent="0.3">
      <c r="H67457" t="s">
        <v>25572</v>
      </c>
      <c r="I67457" t="s">
        <v>15</v>
      </c>
      <c r="J67457" t="s">
        <v>48118</v>
      </c>
      <c r="U67457" s="1" t="s">
        <v>33049</v>
      </c>
      <c r="V67457" s="2"/>
      <c r="W67457" s="2"/>
      <c r="X67457" t="s">
        <v>75193</v>
      </c>
      <c r="Y67457">
        <v>51</v>
      </c>
      <c r="Z67457">
        <v>6.1</v>
      </c>
      <c r="AA67457" t="s">
        <v>101</v>
      </c>
      <c r="AB67457" t="s">
        <v>101</v>
      </c>
      <c r="AC67457">
        <v>21.3</v>
      </c>
      <c r="AD67457">
        <v>19.899999999999999</v>
      </c>
      <c r="AE67457">
        <v>1.4</v>
      </c>
      <c r="AL67457" t="s">
        <v>59380</v>
      </c>
      <c r="AY67457" s="3"/>
      <c r="AZ67457" s="3">
        <v>0.11960784313725489</v>
      </c>
      <c r="BA67457" s="5">
        <v>0.88039215686274508</v>
      </c>
      <c r="BB67457" s="3">
        <v>0.2298599607843137</v>
      </c>
    </row>
    <row r="67458" spans="8:54" x14ac:dyDescent="0.3">
      <c r="H67458" t="s">
        <v>59273</v>
      </c>
      <c r="I67458" t="s">
        <v>15</v>
      </c>
      <c r="J67458" t="s">
        <v>75194</v>
      </c>
      <c r="U67458" s="1" t="s">
        <v>33063</v>
      </c>
      <c r="V67458" s="2"/>
      <c r="W67458" s="2"/>
      <c r="X67458" t="s">
        <v>3574</v>
      </c>
      <c r="Y67458">
        <v>85</v>
      </c>
      <c r="Z67458">
        <v>7.5</v>
      </c>
      <c r="AA67458" t="s">
        <v>101</v>
      </c>
      <c r="AB67458" t="s">
        <v>101</v>
      </c>
      <c r="AC67458">
        <v>20.2</v>
      </c>
      <c r="AD67458">
        <v>17</v>
      </c>
      <c r="AE67458">
        <v>3.2</v>
      </c>
      <c r="AL67458" t="s">
        <v>59380</v>
      </c>
      <c r="AY67458" s="3"/>
      <c r="AZ67458" s="3">
        <v>8.8235294117647065E-2</v>
      </c>
      <c r="BA67458" s="5">
        <v>0.91176470588235292</v>
      </c>
      <c r="BB67458" s="3">
        <v>0.16956882352941172</v>
      </c>
    </row>
    <row r="67459" spans="8:54" x14ac:dyDescent="0.3">
      <c r="H67459" t="s">
        <v>59273</v>
      </c>
      <c r="I67459" t="s">
        <v>15</v>
      </c>
      <c r="J67459" t="s">
        <v>75195</v>
      </c>
      <c r="U67459" s="1" t="s">
        <v>33045</v>
      </c>
      <c r="V67459" s="2"/>
      <c r="W67459" s="2"/>
      <c r="X67459" t="s">
        <v>4459</v>
      </c>
      <c r="Y67459">
        <v>152</v>
      </c>
      <c r="Z67459">
        <v>5.7</v>
      </c>
      <c r="AA67459" t="s">
        <v>101</v>
      </c>
      <c r="AB67459" t="s">
        <v>101</v>
      </c>
      <c r="AC67459">
        <v>18.899999999999999</v>
      </c>
      <c r="AD67459">
        <v>20.2</v>
      </c>
      <c r="AE67459">
        <v>-1.3</v>
      </c>
      <c r="AL67459" t="s">
        <v>59380</v>
      </c>
      <c r="AY67459" s="3"/>
      <c r="AZ67459" s="3">
        <v>3.7499999999999999E-2</v>
      </c>
      <c r="BA67459" s="5">
        <v>0.96250000000000002</v>
      </c>
      <c r="BB67459" s="3">
        <v>7.2066750000000068E-2</v>
      </c>
    </row>
    <row r="67460" spans="8:54" x14ac:dyDescent="0.3">
      <c r="H67460" t="s">
        <v>59273</v>
      </c>
      <c r="I67460" t="s">
        <v>15</v>
      </c>
      <c r="J67460" t="s">
        <v>75196</v>
      </c>
      <c r="U67460" s="1" t="s">
        <v>33063</v>
      </c>
      <c r="V67460" s="2"/>
      <c r="W67460" s="2"/>
      <c r="X67460" t="s">
        <v>9301</v>
      </c>
      <c r="Y67460">
        <v>90</v>
      </c>
      <c r="Z67460">
        <v>14.8</v>
      </c>
      <c r="AA67460" t="s">
        <v>101</v>
      </c>
      <c r="AB67460" t="s">
        <v>101</v>
      </c>
      <c r="AC67460">
        <v>23.3</v>
      </c>
      <c r="AD67460">
        <v>18</v>
      </c>
      <c r="AE67460">
        <v>5.3</v>
      </c>
      <c r="AL67460" t="s">
        <v>59380</v>
      </c>
      <c r="AY67460" s="3"/>
      <c r="AZ67460" s="3">
        <v>0.16444444444444445</v>
      </c>
      <c r="BA67460" s="5">
        <v>0.83555555555555561</v>
      </c>
      <c r="BB67460" s="3">
        <v>0.31602604444444427</v>
      </c>
    </row>
    <row r="67461" spans="8:54" x14ac:dyDescent="0.3">
      <c r="H67461" t="s">
        <v>52188</v>
      </c>
      <c r="I67461" t="s">
        <v>15</v>
      </c>
      <c r="J67461" t="s">
        <v>75197</v>
      </c>
      <c r="U67461" s="1" t="s">
        <v>32395</v>
      </c>
      <c r="V67461" s="2"/>
      <c r="W67461" s="2"/>
      <c r="X67461" t="s">
        <v>75198</v>
      </c>
      <c r="Y67461">
        <v>100</v>
      </c>
      <c r="Z67461">
        <v>0</v>
      </c>
      <c r="AA67461" t="s">
        <v>101</v>
      </c>
      <c r="AB67461" t="s">
        <v>101</v>
      </c>
      <c r="AC67461">
        <v>18.3</v>
      </c>
      <c r="AD67461">
        <v>19.2</v>
      </c>
      <c r="AE67461">
        <v>-0.9</v>
      </c>
      <c r="AL67461" t="s">
        <v>59380</v>
      </c>
      <c r="AY67461" s="3"/>
      <c r="AZ67461" s="3">
        <v>0</v>
      </c>
      <c r="BA67461" s="5">
        <v>1</v>
      </c>
      <c r="BB67461" s="3">
        <v>0</v>
      </c>
    </row>
    <row r="67462" spans="8:54" x14ac:dyDescent="0.3">
      <c r="H67462" t="s">
        <v>52188</v>
      </c>
      <c r="I67462" t="s">
        <v>15</v>
      </c>
      <c r="J67462" t="s">
        <v>75197</v>
      </c>
      <c r="U67462" s="1" t="s">
        <v>32395</v>
      </c>
      <c r="V67462" s="2"/>
      <c r="W67462" s="2"/>
      <c r="X67462" t="s">
        <v>75199</v>
      </c>
      <c r="Y67462">
        <v>108</v>
      </c>
      <c r="Z67462">
        <v>0</v>
      </c>
      <c r="AA67462" t="s">
        <v>101</v>
      </c>
      <c r="AB67462" t="s">
        <v>101</v>
      </c>
      <c r="AC67462">
        <v>18.8</v>
      </c>
      <c r="AD67462">
        <v>20.399999999999999</v>
      </c>
      <c r="AE67462">
        <v>-1.6</v>
      </c>
      <c r="AL67462" t="s">
        <v>59380</v>
      </c>
      <c r="AY67462" s="3"/>
      <c r="AZ67462" s="3">
        <v>0</v>
      </c>
      <c r="BA67462" s="5">
        <v>1</v>
      </c>
      <c r="BB67462" s="3">
        <v>0</v>
      </c>
    </row>
    <row r="67463" spans="8:54" x14ac:dyDescent="0.3">
      <c r="H67463" t="s">
        <v>52188</v>
      </c>
      <c r="I67463" t="s">
        <v>15</v>
      </c>
      <c r="J67463" t="s">
        <v>75200</v>
      </c>
      <c r="U67463" s="1" t="s">
        <v>32771</v>
      </c>
      <c r="V67463" s="2"/>
      <c r="W67463" s="2"/>
      <c r="X67463" t="s">
        <v>3420</v>
      </c>
      <c r="Y67463">
        <v>76</v>
      </c>
      <c r="Z67463">
        <v>0</v>
      </c>
      <c r="AA67463" t="s">
        <v>101</v>
      </c>
      <c r="AB67463" t="s">
        <v>101</v>
      </c>
      <c r="AC67463">
        <v>18.899999999999999</v>
      </c>
      <c r="AD67463">
        <v>19.8</v>
      </c>
      <c r="AE67463">
        <v>-0.9</v>
      </c>
      <c r="AL67463" t="s">
        <v>59380</v>
      </c>
      <c r="AY67463" s="3"/>
      <c r="AZ67463" s="3">
        <v>0</v>
      </c>
      <c r="BA67463" s="5">
        <v>1</v>
      </c>
      <c r="BB67463" s="3">
        <v>0</v>
      </c>
    </row>
    <row r="67464" spans="8:54" x14ac:dyDescent="0.3">
      <c r="H67464" t="s">
        <v>59273</v>
      </c>
      <c r="I67464" t="s">
        <v>15</v>
      </c>
      <c r="J67464" t="s">
        <v>75201</v>
      </c>
      <c r="U67464" s="1" t="s">
        <v>33045</v>
      </c>
      <c r="V67464" s="2"/>
      <c r="W67464" s="2"/>
      <c r="X67464" t="s">
        <v>6827</v>
      </c>
      <c r="Y67464">
        <v>231</v>
      </c>
      <c r="Z67464">
        <v>0</v>
      </c>
      <c r="AA67464" t="s">
        <v>101</v>
      </c>
      <c r="AB67464" t="s">
        <v>101</v>
      </c>
      <c r="AC67464">
        <v>20.9</v>
      </c>
      <c r="AD67464">
        <v>18.8</v>
      </c>
      <c r="AE67464">
        <v>2.1</v>
      </c>
      <c r="AL67464" t="s">
        <v>59380</v>
      </c>
      <c r="AY67464" s="3"/>
      <c r="AZ67464" s="3">
        <v>0</v>
      </c>
      <c r="BA67464" s="5">
        <v>1</v>
      </c>
      <c r="BB67464" s="3">
        <v>0</v>
      </c>
    </row>
    <row r="67465" spans="8:54" x14ac:dyDescent="0.3">
      <c r="H67465" t="s">
        <v>59273</v>
      </c>
      <c r="I67465" t="s">
        <v>15</v>
      </c>
      <c r="J67465" t="s">
        <v>75202</v>
      </c>
      <c r="U67465" s="1" t="s">
        <v>33045</v>
      </c>
      <c r="V67465" s="2"/>
      <c r="W67465" s="2"/>
      <c r="X67465" t="s">
        <v>217</v>
      </c>
      <c r="Y67465">
        <v>85</v>
      </c>
      <c r="Z67465">
        <v>0</v>
      </c>
      <c r="AA67465" t="s">
        <v>101</v>
      </c>
      <c r="AB67465" t="s">
        <v>101</v>
      </c>
      <c r="AC67465">
        <v>24.3</v>
      </c>
      <c r="AD67465">
        <v>19.399999999999999</v>
      </c>
      <c r="AE67465">
        <v>5</v>
      </c>
      <c r="AL67465" t="s">
        <v>59380</v>
      </c>
      <c r="AY67465" s="3"/>
      <c r="AZ67465" s="3">
        <v>0</v>
      </c>
      <c r="BA67465" s="5">
        <v>1</v>
      </c>
      <c r="BB67465" s="3">
        <v>0</v>
      </c>
    </row>
    <row r="67466" spans="8:54" x14ac:dyDescent="0.3">
      <c r="H67466" t="s">
        <v>59273</v>
      </c>
      <c r="I67466" t="s">
        <v>15</v>
      </c>
      <c r="J67466" t="s">
        <v>75203</v>
      </c>
      <c r="U67466" s="1" t="s">
        <v>33049</v>
      </c>
      <c r="V67466" s="2"/>
      <c r="W67466" s="2"/>
      <c r="X67466" t="s">
        <v>6321</v>
      </c>
      <c r="Y67466">
        <v>129</v>
      </c>
      <c r="Z67466">
        <v>7.1</v>
      </c>
      <c r="AA67466" t="s">
        <v>101</v>
      </c>
      <c r="AB67466" t="s">
        <v>101</v>
      </c>
      <c r="AC67466">
        <v>24.2</v>
      </c>
      <c r="AD67466">
        <v>19.7</v>
      </c>
      <c r="AE67466">
        <v>4.5</v>
      </c>
      <c r="AL67466" t="s">
        <v>59380</v>
      </c>
      <c r="AY67466" s="3"/>
      <c r="AZ67466" s="3">
        <v>5.503875968992248E-2</v>
      </c>
      <c r="BA67466" s="5">
        <v>0.94496124031007755</v>
      </c>
      <c r="BB67466" s="3">
        <v>0.10577238759689922</v>
      </c>
    </row>
    <row r="67467" spans="8:54" x14ac:dyDescent="0.3">
      <c r="H67467" t="s">
        <v>59273</v>
      </c>
      <c r="I67467" t="s">
        <v>15</v>
      </c>
      <c r="J67467" t="s">
        <v>59509</v>
      </c>
      <c r="U67467" s="1" t="s">
        <v>33049</v>
      </c>
      <c r="V67467" s="2"/>
      <c r="W67467" s="2"/>
      <c r="X67467" t="s">
        <v>15872</v>
      </c>
      <c r="Y67467">
        <v>65</v>
      </c>
      <c r="Z67467">
        <v>0</v>
      </c>
      <c r="AA67467" t="s">
        <v>101</v>
      </c>
      <c r="AB67467" t="s">
        <v>101</v>
      </c>
      <c r="AC67467">
        <v>25.8</v>
      </c>
      <c r="AD67467">
        <v>19.100000000000001</v>
      </c>
      <c r="AE67467">
        <v>6.7</v>
      </c>
      <c r="AL67467" t="s">
        <v>59380</v>
      </c>
      <c r="AY67467" s="3"/>
      <c r="AZ67467" s="3">
        <v>0</v>
      </c>
      <c r="BA67467" s="5">
        <v>1</v>
      </c>
      <c r="BB67467" s="3">
        <v>0</v>
      </c>
    </row>
    <row r="67468" spans="8:54" x14ac:dyDescent="0.3">
      <c r="H67468" t="s">
        <v>59273</v>
      </c>
      <c r="I67468" t="s">
        <v>15</v>
      </c>
      <c r="J67468" t="s">
        <v>75204</v>
      </c>
      <c r="U67468" s="1" t="s">
        <v>33049</v>
      </c>
      <c r="V67468" s="2"/>
      <c r="W67468" s="2"/>
      <c r="X67468" t="s">
        <v>90</v>
      </c>
      <c r="Y67468">
        <v>85</v>
      </c>
      <c r="Z67468">
        <v>3.7</v>
      </c>
      <c r="AA67468" t="s">
        <v>101</v>
      </c>
      <c r="AB67468" t="s">
        <v>101</v>
      </c>
      <c r="AC67468">
        <v>23.4</v>
      </c>
      <c r="AD67468">
        <v>20.2</v>
      </c>
      <c r="AE67468">
        <v>3.2</v>
      </c>
      <c r="AL67468" t="s">
        <v>59380</v>
      </c>
      <c r="AY67468" s="3"/>
      <c r="AZ67468" s="3">
        <v>4.3529411764705886E-2</v>
      </c>
      <c r="BA67468" s="5">
        <v>0.95647058823529407</v>
      </c>
      <c r="BB67468" s="3">
        <v>8.3653952941176613E-2</v>
      </c>
    </row>
    <row r="67469" spans="8:54" x14ac:dyDescent="0.3">
      <c r="H67469" t="s">
        <v>59273</v>
      </c>
      <c r="I67469" t="s">
        <v>15</v>
      </c>
      <c r="J67469" t="s">
        <v>75204</v>
      </c>
      <c r="U67469" s="1" t="s">
        <v>33049</v>
      </c>
      <c r="V67469" s="2"/>
      <c r="W67469" s="2"/>
      <c r="X67469" t="s">
        <v>598</v>
      </c>
      <c r="Y67469">
        <v>89</v>
      </c>
      <c r="Z67469">
        <v>0</v>
      </c>
      <c r="AA67469" t="s">
        <v>101</v>
      </c>
      <c r="AB67469" t="s">
        <v>101</v>
      </c>
      <c r="AC67469">
        <v>18.899999999999999</v>
      </c>
      <c r="AD67469">
        <v>18.8</v>
      </c>
      <c r="AE67469">
        <v>0.1</v>
      </c>
      <c r="AL67469" t="s">
        <v>59380</v>
      </c>
      <c r="AY67469" s="3"/>
      <c r="AZ67469" s="3">
        <v>0</v>
      </c>
      <c r="BA67469" s="5">
        <v>1</v>
      </c>
      <c r="BB67469" s="3">
        <v>0</v>
      </c>
    </row>
    <row r="67470" spans="8:54" x14ac:dyDescent="0.3">
      <c r="H67470" t="s">
        <v>59273</v>
      </c>
      <c r="I67470" t="s">
        <v>15</v>
      </c>
      <c r="J67470" t="s">
        <v>75205</v>
      </c>
      <c r="U67470" s="1" t="s">
        <v>33049</v>
      </c>
      <c r="V67470" s="2"/>
      <c r="W67470" s="2"/>
      <c r="X67470" t="s">
        <v>75206</v>
      </c>
      <c r="Y67470">
        <v>132</v>
      </c>
      <c r="Z67470">
        <v>0</v>
      </c>
      <c r="AA67470" t="s">
        <v>101</v>
      </c>
      <c r="AB67470" t="s">
        <v>101</v>
      </c>
      <c r="AC67470">
        <v>20.8</v>
      </c>
      <c r="AD67470">
        <v>19.3</v>
      </c>
      <c r="AE67470">
        <v>1.5</v>
      </c>
      <c r="AL67470" t="s">
        <v>59380</v>
      </c>
      <c r="AY67470" s="3"/>
      <c r="AZ67470" s="3">
        <v>0</v>
      </c>
      <c r="BA67470" s="5">
        <v>1</v>
      </c>
      <c r="BB67470" s="3">
        <v>0</v>
      </c>
    </row>
    <row r="67471" spans="8:54" x14ac:dyDescent="0.3">
      <c r="H67471" t="s">
        <v>59273</v>
      </c>
      <c r="I67471" t="s">
        <v>15</v>
      </c>
      <c r="J67471" t="s">
        <v>61033</v>
      </c>
      <c r="U67471" s="1" t="s">
        <v>33063</v>
      </c>
      <c r="V67471" s="2"/>
      <c r="W67471" s="2"/>
      <c r="X67471" t="s">
        <v>61890</v>
      </c>
      <c r="Y67471">
        <v>85</v>
      </c>
      <c r="Z67471">
        <v>5.8</v>
      </c>
      <c r="AA67471" t="s">
        <v>101</v>
      </c>
      <c r="AB67471" t="s">
        <v>101</v>
      </c>
      <c r="AC67471">
        <v>22.4</v>
      </c>
      <c r="AD67471">
        <v>18.2</v>
      </c>
      <c r="AE67471">
        <v>4.2</v>
      </c>
      <c r="AL67471" t="s">
        <v>59380</v>
      </c>
      <c r="AY67471" s="3"/>
      <c r="AZ67471" s="3">
        <v>6.8235294117647061E-2</v>
      </c>
      <c r="BA67471" s="5">
        <v>0.93176470588235294</v>
      </c>
      <c r="BB67471" s="3">
        <v>0.13113322352941181</v>
      </c>
    </row>
    <row r="67472" spans="8:54" x14ac:dyDescent="0.3">
      <c r="H67472" t="s">
        <v>59273</v>
      </c>
      <c r="I67472" t="s">
        <v>15</v>
      </c>
      <c r="J67472" t="s">
        <v>59808</v>
      </c>
      <c r="U67472" s="1" t="s">
        <v>33049</v>
      </c>
      <c r="V67472" s="2"/>
      <c r="W67472" s="2"/>
      <c r="X67472" t="s">
        <v>59809</v>
      </c>
      <c r="Y67472">
        <v>85</v>
      </c>
      <c r="Z67472">
        <v>0</v>
      </c>
      <c r="AA67472" t="s">
        <v>101</v>
      </c>
      <c r="AB67472" t="s">
        <v>101</v>
      </c>
      <c r="AC67472">
        <v>23.5</v>
      </c>
      <c r="AD67472">
        <v>20.2</v>
      </c>
      <c r="AE67472">
        <v>3.3</v>
      </c>
      <c r="AL67472" t="s">
        <v>59380</v>
      </c>
      <c r="AY67472" s="3"/>
      <c r="AZ67472" s="3">
        <v>0</v>
      </c>
      <c r="BA67472" s="5">
        <v>1</v>
      </c>
      <c r="BB67472" s="3">
        <v>0</v>
      </c>
    </row>
    <row r="67473" spans="8:54" x14ac:dyDescent="0.3">
      <c r="H67473" t="s">
        <v>52188</v>
      </c>
      <c r="I67473" t="s">
        <v>15</v>
      </c>
      <c r="J67473" t="s">
        <v>74563</v>
      </c>
      <c r="U67473" s="1" t="s">
        <v>32325</v>
      </c>
      <c r="V67473" s="2"/>
      <c r="W67473" s="2"/>
      <c r="X67473" t="s">
        <v>17155</v>
      </c>
      <c r="Y67473">
        <v>172</v>
      </c>
      <c r="Z67473">
        <v>0</v>
      </c>
      <c r="AA67473" t="s">
        <v>101</v>
      </c>
      <c r="AB67473" t="s">
        <v>101</v>
      </c>
      <c r="AC67473">
        <v>20.9</v>
      </c>
      <c r="AD67473">
        <v>20.7</v>
      </c>
      <c r="AE67473">
        <v>0.2</v>
      </c>
      <c r="AL67473" t="s">
        <v>59380</v>
      </c>
      <c r="AY67473" s="3"/>
      <c r="AZ67473" s="3">
        <v>0</v>
      </c>
      <c r="BA67473" s="5">
        <v>1</v>
      </c>
      <c r="BB67473" s="3">
        <v>0</v>
      </c>
    </row>
    <row r="67474" spans="8:54" x14ac:dyDescent="0.3">
      <c r="H67474" t="s">
        <v>59273</v>
      </c>
      <c r="I67474" t="s">
        <v>15</v>
      </c>
      <c r="J67474" t="s">
        <v>75207</v>
      </c>
      <c r="U67474" s="1" t="s">
        <v>33063</v>
      </c>
      <c r="V67474" s="2"/>
      <c r="W67474" s="2"/>
      <c r="X67474" t="s">
        <v>5984</v>
      </c>
      <c r="Y67474">
        <v>85</v>
      </c>
      <c r="Z67474">
        <v>0</v>
      </c>
      <c r="AA67474" t="s">
        <v>101</v>
      </c>
      <c r="AB67474" t="s">
        <v>101</v>
      </c>
      <c r="AC67474">
        <v>20.8</v>
      </c>
      <c r="AD67474">
        <v>15.7</v>
      </c>
      <c r="AE67474">
        <v>5.0999999999999996</v>
      </c>
      <c r="AL67474" t="s">
        <v>59380</v>
      </c>
      <c r="AY67474" s="3"/>
      <c r="AZ67474" s="3">
        <v>0</v>
      </c>
      <c r="BA67474" s="5">
        <v>1</v>
      </c>
      <c r="BB67474" s="3">
        <v>0</v>
      </c>
    </row>
    <row r="67475" spans="8:54" x14ac:dyDescent="0.3">
      <c r="H67475" t="s">
        <v>52188</v>
      </c>
      <c r="I67475" t="s">
        <v>15</v>
      </c>
      <c r="J67475" t="s">
        <v>70475</v>
      </c>
      <c r="U67475" s="1" t="s">
        <v>32395</v>
      </c>
      <c r="V67475" s="2"/>
      <c r="W67475" s="2"/>
      <c r="X67475" t="s">
        <v>219</v>
      </c>
      <c r="Y67475">
        <v>90</v>
      </c>
      <c r="Z67475">
        <v>0</v>
      </c>
      <c r="AA67475" t="s">
        <v>101</v>
      </c>
      <c r="AB67475" t="s">
        <v>101</v>
      </c>
      <c r="AC67475">
        <v>19.2</v>
      </c>
      <c r="AD67475">
        <v>21</v>
      </c>
      <c r="AE67475">
        <v>-1.8</v>
      </c>
      <c r="AL67475" t="s">
        <v>59380</v>
      </c>
      <c r="AY67475" s="3"/>
      <c r="AZ67475" s="3">
        <v>0</v>
      </c>
      <c r="BA67475" s="5">
        <v>1</v>
      </c>
      <c r="BB67475" s="3">
        <v>0</v>
      </c>
    </row>
    <row r="67476" spans="8:54" x14ac:dyDescent="0.3">
      <c r="H67476" t="s">
        <v>52188</v>
      </c>
      <c r="I67476" t="s">
        <v>15</v>
      </c>
      <c r="J67476" t="s">
        <v>75208</v>
      </c>
      <c r="U67476" s="1" t="s">
        <v>32764</v>
      </c>
      <c r="V67476" s="2"/>
      <c r="W67476" s="2"/>
      <c r="X67476" t="s">
        <v>33186</v>
      </c>
      <c r="Y67476">
        <v>91</v>
      </c>
      <c r="Z67476">
        <v>0</v>
      </c>
      <c r="AA67476" t="s">
        <v>101</v>
      </c>
      <c r="AB67476" t="s">
        <v>101</v>
      </c>
      <c r="AC67476">
        <v>18.899999999999999</v>
      </c>
      <c r="AD67476">
        <v>19</v>
      </c>
      <c r="AE67476">
        <v>0</v>
      </c>
      <c r="AL67476" t="s">
        <v>59380</v>
      </c>
      <c r="AY67476" s="3"/>
      <c r="AZ67476" s="3">
        <v>0</v>
      </c>
      <c r="BA67476" s="5">
        <v>1</v>
      </c>
      <c r="BB67476" s="3">
        <v>0</v>
      </c>
    </row>
    <row r="67477" spans="8:54" x14ac:dyDescent="0.3">
      <c r="H67477" t="s">
        <v>59273</v>
      </c>
      <c r="I67477" t="s">
        <v>15</v>
      </c>
      <c r="J67477" t="s">
        <v>75209</v>
      </c>
      <c r="U67477" s="1" t="s">
        <v>33063</v>
      </c>
      <c r="V67477" s="2"/>
      <c r="W67477" s="2"/>
      <c r="X67477" t="s">
        <v>11536</v>
      </c>
      <c r="Y67477">
        <v>219</v>
      </c>
      <c r="Z67477">
        <v>0</v>
      </c>
      <c r="AA67477" t="s">
        <v>101</v>
      </c>
      <c r="AB67477" t="s">
        <v>101</v>
      </c>
      <c r="AC67477">
        <v>20</v>
      </c>
      <c r="AD67477">
        <v>20.3</v>
      </c>
      <c r="AE67477">
        <v>-0.3</v>
      </c>
      <c r="AL67477" t="s">
        <v>59380</v>
      </c>
      <c r="AY67477" s="3"/>
      <c r="AZ67477" s="3">
        <v>0</v>
      </c>
      <c r="BA67477" s="5">
        <v>1</v>
      </c>
      <c r="BB67477" s="3">
        <v>0</v>
      </c>
    </row>
    <row r="67478" spans="8:54" x14ac:dyDescent="0.3">
      <c r="H67478" t="s">
        <v>59273</v>
      </c>
      <c r="I67478" t="s">
        <v>15</v>
      </c>
      <c r="J67478" t="s">
        <v>75210</v>
      </c>
      <c r="U67478" s="1" t="s">
        <v>33063</v>
      </c>
      <c r="V67478" s="2"/>
      <c r="W67478" s="2"/>
      <c r="X67478" t="s">
        <v>690</v>
      </c>
      <c r="Y67478">
        <v>124</v>
      </c>
      <c r="Z67478">
        <v>17.899999999999999</v>
      </c>
      <c r="AA67478" t="s">
        <v>101</v>
      </c>
      <c r="AB67478" t="s">
        <v>101</v>
      </c>
      <c r="AC67478">
        <v>21.1</v>
      </c>
      <c r="AD67478">
        <v>18.600000000000001</v>
      </c>
      <c r="AE67478">
        <v>2.5</v>
      </c>
      <c r="AL67478" t="s">
        <v>59380</v>
      </c>
      <c r="AY67478" s="3"/>
      <c r="AZ67478" s="3">
        <v>0.14435483870967741</v>
      </c>
      <c r="BA67478" s="5">
        <v>0.85564516129032264</v>
      </c>
      <c r="BB67478" s="3">
        <v>0.27741824193548381</v>
      </c>
    </row>
    <row r="67479" spans="8:54" x14ac:dyDescent="0.3">
      <c r="H67479" t="s">
        <v>71259</v>
      </c>
      <c r="I67479" t="s">
        <v>15</v>
      </c>
      <c r="J67479" t="s">
        <v>75211</v>
      </c>
      <c r="U67479" s="1" t="s">
        <v>33051</v>
      </c>
      <c r="V67479" s="2"/>
      <c r="W67479" s="2"/>
      <c r="X67479" t="s">
        <v>5378</v>
      </c>
      <c r="Y67479">
        <v>86</v>
      </c>
      <c r="Z67479">
        <v>-5.0999999999999996</v>
      </c>
      <c r="AA67479" t="s">
        <v>101</v>
      </c>
      <c r="AB67479" t="s">
        <v>101</v>
      </c>
      <c r="AC67479">
        <v>18.2</v>
      </c>
      <c r="AD67479">
        <v>17.899999999999999</v>
      </c>
      <c r="AE67479">
        <v>0.3</v>
      </c>
      <c r="AL67479" t="s">
        <v>59380</v>
      </c>
      <c r="AY67479" s="3"/>
      <c r="AZ67479" s="3">
        <v>-5.9302325581395345E-2</v>
      </c>
      <c r="BA67479" s="5">
        <v>1.0593023255813954</v>
      </c>
      <c r="BB67479" s="3">
        <v>1.6607438372093108E-2</v>
      </c>
    </row>
    <row r="67480" spans="8:54" x14ac:dyDescent="0.3">
      <c r="H67480" t="s">
        <v>68757</v>
      </c>
      <c r="I67480" t="s">
        <v>15</v>
      </c>
      <c r="J67480" t="s">
        <v>75212</v>
      </c>
      <c r="U67480" s="1" t="s">
        <v>33045</v>
      </c>
      <c r="V67480" s="2"/>
      <c r="W67480" s="2"/>
      <c r="X67480" t="s">
        <v>7139</v>
      </c>
      <c r="Y67480">
        <v>119</v>
      </c>
      <c r="Z67480">
        <v>0</v>
      </c>
      <c r="AA67480" t="s">
        <v>101</v>
      </c>
      <c r="AB67480" t="s">
        <v>101</v>
      </c>
      <c r="AC67480">
        <v>16.8</v>
      </c>
      <c r="AD67480">
        <v>18.3</v>
      </c>
      <c r="AE67480">
        <v>-1.5</v>
      </c>
      <c r="AL67480" t="s">
        <v>59380</v>
      </c>
      <c r="AY67480" s="3"/>
      <c r="AZ67480" s="3">
        <v>0</v>
      </c>
      <c r="BA67480" s="5">
        <v>1</v>
      </c>
      <c r="BB67480" s="3">
        <v>0</v>
      </c>
    </row>
    <row r="67481" spans="8:54" x14ac:dyDescent="0.3">
      <c r="H67481" t="s">
        <v>52188</v>
      </c>
      <c r="I67481" t="s">
        <v>15</v>
      </c>
      <c r="J67481" t="s">
        <v>75213</v>
      </c>
      <c r="U67481" s="1" t="s">
        <v>33051</v>
      </c>
      <c r="V67481" s="2"/>
      <c r="W67481" s="2"/>
      <c r="X67481" t="s">
        <v>75214</v>
      </c>
      <c r="Y67481">
        <v>152</v>
      </c>
      <c r="Z67481">
        <v>4.3</v>
      </c>
      <c r="AA67481" t="s">
        <v>101</v>
      </c>
      <c r="AB67481" t="s">
        <v>101</v>
      </c>
      <c r="AC67481">
        <v>20.7</v>
      </c>
      <c r="AD67481">
        <v>21</v>
      </c>
      <c r="AE67481">
        <v>-0.3</v>
      </c>
      <c r="AL67481" t="s">
        <v>59380</v>
      </c>
      <c r="AY67481" s="3"/>
      <c r="AZ67481" s="3">
        <v>2.8289473684210524E-2</v>
      </c>
      <c r="BA67481" s="5">
        <v>0.97171052631578947</v>
      </c>
      <c r="BB67481" s="3">
        <v>5.4366144736842203E-2</v>
      </c>
    </row>
    <row r="67482" spans="8:54" x14ac:dyDescent="0.3">
      <c r="H67482" t="s">
        <v>52188</v>
      </c>
      <c r="I67482" t="s">
        <v>15</v>
      </c>
      <c r="J67482" t="s">
        <v>75215</v>
      </c>
      <c r="U67482" s="1" t="s">
        <v>33040</v>
      </c>
      <c r="V67482" s="2"/>
      <c r="W67482" s="2"/>
      <c r="X67482" t="s">
        <v>253</v>
      </c>
      <c r="Y67482">
        <v>140</v>
      </c>
      <c r="Z67482">
        <v>4.2</v>
      </c>
      <c r="AA67482" t="s">
        <v>101</v>
      </c>
      <c r="AB67482" t="s">
        <v>101</v>
      </c>
      <c r="AC67482">
        <v>23.6</v>
      </c>
      <c r="AD67482">
        <v>18.2</v>
      </c>
      <c r="AE67482">
        <v>5.4</v>
      </c>
      <c r="AL67482" t="s">
        <v>59380</v>
      </c>
      <c r="AY67482" s="3"/>
      <c r="AZ67482" s="3">
        <v>0.03</v>
      </c>
      <c r="BA67482" s="5">
        <v>0.97</v>
      </c>
      <c r="BB67482" s="3">
        <v>5.7653399999999966E-2</v>
      </c>
    </row>
    <row r="67483" spans="8:54" x14ac:dyDescent="0.3">
      <c r="H67483" t="s">
        <v>52188</v>
      </c>
      <c r="I67483" t="s">
        <v>15</v>
      </c>
      <c r="J67483" t="s">
        <v>75216</v>
      </c>
      <c r="U67483" s="1" t="s">
        <v>33040</v>
      </c>
      <c r="V67483" s="2"/>
      <c r="W67483" s="2"/>
      <c r="X67483" t="s">
        <v>75217</v>
      </c>
      <c r="Y67483">
        <v>85</v>
      </c>
      <c r="Z67483">
        <v>2.6</v>
      </c>
      <c r="AA67483" t="s">
        <v>101</v>
      </c>
      <c r="AB67483" t="s">
        <v>101</v>
      </c>
      <c r="AC67483">
        <v>16.899999999999999</v>
      </c>
      <c r="AD67483">
        <v>19.8</v>
      </c>
      <c r="AE67483">
        <v>-2.9</v>
      </c>
      <c r="AL67483" t="s">
        <v>59380</v>
      </c>
      <c r="AY67483" s="3"/>
      <c r="AZ67483" s="3">
        <v>3.0588235294117649E-2</v>
      </c>
      <c r="BA67483" s="5">
        <v>0.96941176470588231</v>
      </c>
      <c r="BB67483" s="3">
        <v>5.8783858823529433E-2</v>
      </c>
    </row>
    <row r="67484" spans="8:54" x14ac:dyDescent="0.3">
      <c r="H67484" t="s">
        <v>55326</v>
      </c>
      <c r="I67484" t="s">
        <v>15</v>
      </c>
      <c r="J67484" t="s">
        <v>75218</v>
      </c>
      <c r="U67484" s="1" t="s">
        <v>33040</v>
      </c>
      <c r="V67484" s="2"/>
      <c r="W67484" s="2"/>
      <c r="X67484" t="s">
        <v>5265</v>
      </c>
      <c r="Y67484">
        <v>138</v>
      </c>
      <c r="Z67484">
        <v>5.0999999999999996</v>
      </c>
      <c r="AA67484" t="s">
        <v>101</v>
      </c>
      <c r="AB67484" t="s">
        <v>101</v>
      </c>
      <c r="AC67484">
        <v>26.6</v>
      </c>
      <c r="AD67484">
        <v>21.5</v>
      </c>
      <c r="AE67484">
        <v>5.0999999999999996</v>
      </c>
      <c r="AL67484" t="s">
        <v>59380</v>
      </c>
      <c r="AY67484" s="3"/>
      <c r="AZ67484" s="3">
        <v>3.695652173913043E-2</v>
      </c>
      <c r="BA67484" s="5">
        <v>0.96304347826086956</v>
      </c>
      <c r="BB67484" s="3">
        <v>7.1022304347826193E-2</v>
      </c>
    </row>
    <row r="67485" spans="8:54" x14ac:dyDescent="0.3">
      <c r="H67485" t="s">
        <v>52188</v>
      </c>
      <c r="I67485" t="s">
        <v>15</v>
      </c>
      <c r="J67485" t="s">
        <v>75219</v>
      </c>
      <c r="U67485" s="1" t="s">
        <v>33063</v>
      </c>
      <c r="V67485" s="2"/>
      <c r="W67485" s="2"/>
      <c r="X67485" t="s">
        <v>6107</v>
      </c>
      <c r="Y67485">
        <v>78</v>
      </c>
      <c r="Z67485">
        <v>3.6</v>
      </c>
      <c r="AA67485" t="s">
        <v>101</v>
      </c>
      <c r="AB67485" t="s">
        <v>101</v>
      </c>
      <c r="AC67485">
        <v>26.4</v>
      </c>
      <c r="AD67485">
        <v>20.7</v>
      </c>
      <c r="AE67485">
        <v>5.7</v>
      </c>
      <c r="AL67485" t="s">
        <v>59380</v>
      </c>
      <c r="AY67485" s="3"/>
      <c r="AZ67485" s="3">
        <v>4.6153846153846156E-2</v>
      </c>
      <c r="BA67485" s="5">
        <v>0.95384615384615379</v>
      </c>
      <c r="BB67485" s="3">
        <v>8.8697538461538494E-2</v>
      </c>
    </row>
    <row r="67486" spans="8:54" x14ac:dyDescent="0.3">
      <c r="H67486" t="s">
        <v>52188</v>
      </c>
      <c r="I67486" t="s">
        <v>15</v>
      </c>
      <c r="J67486" t="s">
        <v>75220</v>
      </c>
      <c r="U67486" s="1" t="s">
        <v>33049</v>
      </c>
      <c r="V67486" s="2"/>
      <c r="W67486" s="2"/>
      <c r="X67486" t="s">
        <v>742</v>
      </c>
      <c r="Y67486">
        <v>85</v>
      </c>
      <c r="Z67486">
        <v>0</v>
      </c>
      <c r="AA67486" t="s">
        <v>101</v>
      </c>
      <c r="AB67486" t="s">
        <v>101</v>
      </c>
      <c r="AC67486">
        <v>23.8</v>
      </c>
      <c r="AD67486">
        <v>23.1</v>
      </c>
      <c r="AE67486">
        <v>0.7</v>
      </c>
      <c r="AL67486" t="s">
        <v>59380</v>
      </c>
      <c r="AY67486" s="3"/>
      <c r="AZ67486" s="3">
        <v>0</v>
      </c>
      <c r="BA67486" s="5">
        <v>1</v>
      </c>
      <c r="BB67486" s="3">
        <v>0</v>
      </c>
    </row>
    <row r="67487" spans="8:54" x14ac:dyDescent="0.3">
      <c r="H67487" t="s">
        <v>52188</v>
      </c>
      <c r="I67487" t="s">
        <v>15</v>
      </c>
      <c r="J67487" t="s">
        <v>58124</v>
      </c>
      <c r="U67487" s="1" t="s">
        <v>33063</v>
      </c>
      <c r="V67487" s="2"/>
      <c r="W67487" s="2"/>
      <c r="X67487" t="s">
        <v>75221</v>
      </c>
      <c r="Y67487">
        <v>85</v>
      </c>
      <c r="Z67487">
        <v>17</v>
      </c>
      <c r="AA67487" t="s">
        <v>101</v>
      </c>
      <c r="AB67487" t="s">
        <v>101</v>
      </c>
      <c r="AC67487">
        <v>25.5</v>
      </c>
      <c r="AD67487">
        <v>21.2</v>
      </c>
      <c r="AE67487">
        <v>4.3</v>
      </c>
      <c r="AL67487" t="s">
        <v>59380</v>
      </c>
      <c r="AY67487" s="3"/>
      <c r="AZ67487" s="3">
        <v>0.2</v>
      </c>
      <c r="BA67487" s="5">
        <v>0.8</v>
      </c>
      <c r="BB67487" s="3">
        <v>0.38435599999999992</v>
      </c>
    </row>
    <row r="67488" spans="8:54" x14ac:dyDescent="0.3">
      <c r="H67488" t="s">
        <v>55326</v>
      </c>
      <c r="I67488" t="s">
        <v>15</v>
      </c>
      <c r="J67488" t="s">
        <v>75222</v>
      </c>
      <c r="U67488" s="1" t="s">
        <v>33051</v>
      </c>
      <c r="V67488" s="2"/>
      <c r="W67488" s="2"/>
      <c r="X67488" t="s">
        <v>75223</v>
      </c>
      <c r="Y67488">
        <v>55</v>
      </c>
      <c r="Z67488">
        <v>4.7</v>
      </c>
      <c r="AA67488" t="s">
        <v>101</v>
      </c>
      <c r="AB67488" t="s">
        <v>101</v>
      </c>
      <c r="AC67488">
        <v>26.8</v>
      </c>
      <c r="AD67488">
        <v>21.5</v>
      </c>
      <c r="AE67488">
        <v>5.3</v>
      </c>
      <c r="AL67488" t="s">
        <v>59380</v>
      </c>
      <c r="AY67488" s="3"/>
      <c r="AZ67488" s="3">
        <v>8.5454545454545464E-2</v>
      </c>
      <c r="BA67488" s="5">
        <v>0.91454545454545455</v>
      </c>
      <c r="BB67488" s="3">
        <v>0.16422483636363627</v>
      </c>
    </row>
    <row r="67489" spans="8:54" x14ac:dyDescent="0.3">
      <c r="H67489" t="s">
        <v>52188</v>
      </c>
      <c r="I67489" t="s">
        <v>15</v>
      </c>
      <c r="J67489" t="s">
        <v>75224</v>
      </c>
      <c r="U67489" s="1" t="s">
        <v>33040</v>
      </c>
      <c r="V67489" s="2"/>
      <c r="W67489" s="2"/>
      <c r="X67489" t="s">
        <v>60927</v>
      </c>
      <c r="Y67489">
        <v>74</v>
      </c>
      <c r="Z67489">
        <v>2.4</v>
      </c>
      <c r="AA67489" t="s">
        <v>101</v>
      </c>
      <c r="AB67489" t="s">
        <v>101</v>
      </c>
      <c r="AC67489">
        <v>16.5</v>
      </c>
      <c r="AD67489">
        <v>18.100000000000001</v>
      </c>
      <c r="AE67489">
        <v>-1.6</v>
      </c>
      <c r="AL67489" t="s">
        <v>59380</v>
      </c>
      <c r="AY67489" s="3"/>
      <c r="AZ67489" s="3">
        <v>3.2432432432432434E-2</v>
      </c>
      <c r="BA67489" s="5">
        <v>0.96756756756756757</v>
      </c>
      <c r="BB67489" s="3">
        <v>6.2327999999999939E-2</v>
      </c>
    </row>
    <row r="67490" spans="8:54" x14ac:dyDescent="0.3">
      <c r="H67490" t="s">
        <v>52188</v>
      </c>
      <c r="I67490" t="s">
        <v>15</v>
      </c>
      <c r="J67490" t="s">
        <v>75225</v>
      </c>
      <c r="U67490" s="1" t="s">
        <v>33051</v>
      </c>
      <c r="V67490" s="2"/>
      <c r="W67490" s="2"/>
      <c r="X67490" t="s">
        <v>40753</v>
      </c>
      <c r="Y67490">
        <v>78</v>
      </c>
      <c r="Z67490">
        <v>2.5</v>
      </c>
      <c r="AA67490" t="s">
        <v>101</v>
      </c>
      <c r="AB67490" t="s">
        <v>101</v>
      </c>
      <c r="AC67490">
        <v>25.7</v>
      </c>
      <c r="AD67490">
        <v>20.399999999999999</v>
      </c>
      <c r="AE67490">
        <v>5.3</v>
      </c>
      <c r="AL67490" t="s">
        <v>59380</v>
      </c>
      <c r="AY67490" s="3"/>
      <c r="AZ67490" s="3">
        <v>3.2051282051282048E-2</v>
      </c>
      <c r="BA67490" s="5">
        <v>0.96794871794871795</v>
      </c>
      <c r="BB67490" s="3">
        <v>6.1595512820512788E-2</v>
      </c>
    </row>
    <row r="67491" spans="8:54" x14ac:dyDescent="0.3">
      <c r="H67491" t="s">
        <v>55326</v>
      </c>
      <c r="I67491" t="s">
        <v>15</v>
      </c>
      <c r="J67491" t="s">
        <v>75226</v>
      </c>
      <c r="U67491" s="1" t="s">
        <v>33051</v>
      </c>
      <c r="V67491" s="2"/>
      <c r="W67491" s="2"/>
      <c r="X67491" t="s">
        <v>19906</v>
      </c>
      <c r="Y67491">
        <v>102</v>
      </c>
      <c r="Z67491">
        <v>8.6</v>
      </c>
      <c r="AA67491" t="s">
        <v>101</v>
      </c>
      <c r="AB67491" t="s">
        <v>101</v>
      </c>
      <c r="AC67491">
        <v>26.5</v>
      </c>
      <c r="AD67491">
        <v>21</v>
      </c>
      <c r="AE67491">
        <v>5.5</v>
      </c>
      <c r="AL67491" t="s">
        <v>59380</v>
      </c>
      <c r="AY67491" s="3"/>
      <c r="AZ67491" s="3">
        <v>8.431372549019607E-2</v>
      </c>
      <c r="BA67491" s="5">
        <v>0.91568627450980389</v>
      </c>
      <c r="BB67491" s="3">
        <v>0.16203243137254919</v>
      </c>
    </row>
    <row r="67492" spans="8:54" x14ac:dyDescent="0.3">
      <c r="H67492" t="s">
        <v>55326</v>
      </c>
      <c r="I67492" t="s">
        <v>15</v>
      </c>
      <c r="J67492" t="s">
        <v>75226</v>
      </c>
      <c r="U67492" s="1" t="s">
        <v>33051</v>
      </c>
      <c r="V67492" s="2"/>
      <c r="W67492" s="2"/>
      <c r="X67492" t="s">
        <v>75227</v>
      </c>
      <c r="Y67492">
        <v>102</v>
      </c>
      <c r="Z67492">
        <v>6.2</v>
      </c>
      <c r="AA67492" t="s">
        <v>101</v>
      </c>
      <c r="AB67492" t="s">
        <v>101</v>
      </c>
      <c r="AC67492">
        <v>27</v>
      </c>
      <c r="AD67492">
        <v>21.5</v>
      </c>
      <c r="AE67492">
        <v>5.5</v>
      </c>
      <c r="AL67492" t="s">
        <v>59380</v>
      </c>
      <c r="AY67492" s="3"/>
      <c r="AZ67492" s="3">
        <v>6.0784313725490195E-2</v>
      </c>
      <c r="BA67492" s="5">
        <v>0.9392156862745098</v>
      </c>
      <c r="BB67492" s="3">
        <v>0.11681407843137248</v>
      </c>
    </row>
    <row r="67493" spans="8:54" x14ac:dyDescent="0.3">
      <c r="H67493" t="s">
        <v>48372</v>
      </c>
      <c r="I67493" t="s">
        <v>15</v>
      </c>
      <c r="J67493" t="s">
        <v>75228</v>
      </c>
      <c r="U67493" s="1" t="s">
        <v>33049</v>
      </c>
      <c r="V67493" s="2"/>
      <c r="W67493" s="2"/>
      <c r="X67493" t="s">
        <v>75229</v>
      </c>
      <c r="Y67493">
        <v>85</v>
      </c>
      <c r="Z67493">
        <v>5</v>
      </c>
      <c r="AA67493" t="s">
        <v>101</v>
      </c>
      <c r="AB67493" t="s">
        <v>101</v>
      </c>
      <c r="AC67493">
        <v>15</v>
      </c>
      <c r="AD67493">
        <v>17.7</v>
      </c>
      <c r="AE67493">
        <v>-2.7</v>
      </c>
      <c r="AL67493" t="s">
        <v>59380</v>
      </c>
      <c r="AY67493" s="3"/>
      <c r="AZ67493" s="3">
        <v>5.8823529411764705E-2</v>
      </c>
      <c r="BA67493" s="5">
        <v>0.94117647058823528</v>
      </c>
      <c r="BB67493" s="3">
        <v>0.11304588235294122</v>
      </c>
    </row>
    <row r="67494" spans="8:54" x14ac:dyDescent="0.3">
      <c r="H67494" t="s">
        <v>55326</v>
      </c>
      <c r="I67494" t="s">
        <v>15</v>
      </c>
      <c r="J67494" t="s">
        <v>75230</v>
      </c>
      <c r="U67494" s="1" t="s">
        <v>33051</v>
      </c>
      <c r="V67494" s="2"/>
      <c r="W67494" s="2"/>
      <c r="X67494" t="s">
        <v>14764</v>
      </c>
      <c r="Y67494">
        <v>89</v>
      </c>
      <c r="Z67494">
        <v>8.6</v>
      </c>
      <c r="AA67494" t="s">
        <v>101</v>
      </c>
      <c r="AB67494" t="s">
        <v>101</v>
      </c>
      <c r="AC67494">
        <v>26.9</v>
      </c>
      <c r="AD67494">
        <v>22.1</v>
      </c>
      <c r="AE67494">
        <v>4.8</v>
      </c>
      <c r="AL67494" t="s">
        <v>59380</v>
      </c>
      <c r="AY67494" s="3"/>
      <c r="AZ67494" s="3">
        <v>9.662921348314607E-2</v>
      </c>
      <c r="BA67494" s="5">
        <v>0.90337078651685387</v>
      </c>
      <c r="BB67494" s="3">
        <v>0.18570008988764064</v>
      </c>
    </row>
    <row r="67495" spans="8:54" x14ac:dyDescent="0.3">
      <c r="H67495" t="s">
        <v>55326</v>
      </c>
      <c r="I67495" t="s">
        <v>15</v>
      </c>
      <c r="J67495" t="s">
        <v>75231</v>
      </c>
      <c r="U67495" s="1" t="s">
        <v>33049</v>
      </c>
      <c r="V67495" s="2"/>
      <c r="W67495" s="2"/>
      <c r="X67495" t="s">
        <v>75232</v>
      </c>
      <c r="Y67495">
        <v>178</v>
      </c>
      <c r="Z67495">
        <v>5.8</v>
      </c>
      <c r="AA67495" t="s">
        <v>101</v>
      </c>
      <c r="AB67495" t="s">
        <v>101</v>
      </c>
      <c r="AC67495">
        <v>18.899999999999999</v>
      </c>
      <c r="AD67495">
        <v>19.5</v>
      </c>
      <c r="AE67495">
        <v>-0.6</v>
      </c>
      <c r="AL67495" t="s">
        <v>59380</v>
      </c>
      <c r="AY67495" s="3"/>
      <c r="AZ67495" s="3">
        <v>3.2584269662921349E-2</v>
      </c>
      <c r="BA67495" s="5">
        <v>0.96741573033707862</v>
      </c>
      <c r="BB67495" s="3">
        <v>6.2619797752809125E-2</v>
      </c>
    </row>
    <row r="67496" spans="8:54" x14ac:dyDescent="0.3">
      <c r="H67496" t="s">
        <v>55326</v>
      </c>
      <c r="I67496" t="s">
        <v>15</v>
      </c>
      <c r="J67496" t="s">
        <v>67677</v>
      </c>
      <c r="U67496" s="1" t="s">
        <v>33049</v>
      </c>
      <c r="V67496" s="2"/>
      <c r="W67496" s="2"/>
      <c r="X67496" t="s">
        <v>75233</v>
      </c>
      <c r="Y67496">
        <v>87</v>
      </c>
      <c r="Z67496">
        <v>16.899999999999999</v>
      </c>
      <c r="AA67496" t="s">
        <v>101</v>
      </c>
      <c r="AB67496" t="s">
        <v>101</v>
      </c>
      <c r="AC67496">
        <v>20</v>
      </c>
      <c r="AD67496">
        <v>21.5</v>
      </c>
      <c r="AE67496">
        <v>-1.5</v>
      </c>
      <c r="AL67496" t="s">
        <v>59380</v>
      </c>
      <c r="AY67496" s="3"/>
      <c r="AZ67496" s="3">
        <v>0.19425287356321838</v>
      </c>
      <c r="BA67496" s="5">
        <v>0.80574712643678159</v>
      </c>
      <c r="BB67496" s="3">
        <v>0.3733112873563218</v>
      </c>
    </row>
    <row r="67497" spans="8:54" x14ac:dyDescent="0.3">
      <c r="H67497" t="s">
        <v>52188</v>
      </c>
      <c r="I67497" t="s">
        <v>15</v>
      </c>
      <c r="J67497" t="s">
        <v>75234</v>
      </c>
      <c r="U67497" s="1" t="s">
        <v>33051</v>
      </c>
      <c r="V67497" s="2"/>
      <c r="W67497" s="2"/>
      <c r="X67497" t="s">
        <v>75235</v>
      </c>
      <c r="Y67497">
        <v>70</v>
      </c>
      <c r="Z67497">
        <v>2.2000000000000002</v>
      </c>
      <c r="AA67497" t="s">
        <v>101</v>
      </c>
      <c r="AB67497" t="s">
        <v>101</v>
      </c>
      <c r="AC67497">
        <v>20.399999999999999</v>
      </c>
      <c r="AD67497">
        <v>21.5</v>
      </c>
      <c r="AE67497">
        <v>-1.1000000000000001</v>
      </c>
      <c r="AL67497" t="s">
        <v>59380</v>
      </c>
      <c r="AY67497" s="3"/>
      <c r="AZ67497" s="3">
        <v>3.1428571428571431E-2</v>
      </c>
      <c r="BA67497" s="5">
        <v>0.96857142857142853</v>
      </c>
      <c r="BB67497" s="3">
        <v>6.0398799999999975E-2</v>
      </c>
    </row>
    <row r="67498" spans="8:54" x14ac:dyDescent="0.3">
      <c r="H67498" t="s">
        <v>52188</v>
      </c>
      <c r="I67498" t="s">
        <v>15</v>
      </c>
      <c r="J67498" t="s">
        <v>75236</v>
      </c>
      <c r="U67498" s="1" t="s">
        <v>33040</v>
      </c>
      <c r="V67498" s="2"/>
      <c r="W67498" s="2"/>
      <c r="X67498" t="s">
        <v>2500</v>
      </c>
      <c r="Y67498">
        <v>108</v>
      </c>
      <c r="Z67498">
        <v>3.5</v>
      </c>
      <c r="AA67498" t="s">
        <v>101</v>
      </c>
      <c r="AB67498" t="s">
        <v>101</v>
      </c>
      <c r="AC67498">
        <v>19</v>
      </c>
      <c r="AD67498">
        <v>19.8</v>
      </c>
      <c r="AE67498">
        <v>-0.8</v>
      </c>
      <c r="AL67498" t="s">
        <v>59380</v>
      </c>
      <c r="AY67498" s="3"/>
      <c r="AZ67498" s="3">
        <v>3.2407407407407406E-2</v>
      </c>
      <c r="BA67498" s="5">
        <v>0.96759259259259256</v>
      </c>
      <c r="BB67498" s="3">
        <v>6.2279907407407409E-2</v>
      </c>
    </row>
    <row r="67499" spans="8:54" x14ac:dyDescent="0.3">
      <c r="H67499" t="s">
        <v>48372</v>
      </c>
      <c r="I67499" t="s">
        <v>15</v>
      </c>
      <c r="J67499" t="s">
        <v>75237</v>
      </c>
      <c r="U67499" s="1" t="s">
        <v>33051</v>
      </c>
      <c r="V67499" s="2"/>
      <c r="W67499" s="2"/>
      <c r="X67499" t="s">
        <v>75238</v>
      </c>
      <c r="Y67499">
        <v>125</v>
      </c>
      <c r="Z67499">
        <v>0</v>
      </c>
      <c r="AA67499" t="s">
        <v>101</v>
      </c>
      <c r="AB67499" t="s">
        <v>101</v>
      </c>
      <c r="AC67499">
        <v>14.9</v>
      </c>
      <c r="AD67499">
        <v>17.7</v>
      </c>
      <c r="AE67499">
        <v>-2.8</v>
      </c>
      <c r="AL67499" t="s">
        <v>59380</v>
      </c>
      <c r="AY67499" s="3"/>
      <c r="AZ67499" s="3">
        <v>0</v>
      </c>
      <c r="BA67499" s="5">
        <v>1</v>
      </c>
      <c r="BB67499" s="3">
        <v>0</v>
      </c>
    </row>
    <row r="67500" spans="8:54" x14ac:dyDescent="0.3">
      <c r="H67500" t="s">
        <v>52188</v>
      </c>
      <c r="I67500" t="s">
        <v>15</v>
      </c>
      <c r="J67500" t="s">
        <v>58784</v>
      </c>
      <c r="U67500" s="1" t="s">
        <v>33045</v>
      </c>
      <c r="V67500" s="2"/>
      <c r="W67500" s="2"/>
      <c r="X67500" t="s">
        <v>33038</v>
      </c>
      <c r="Y67500">
        <v>111</v>
      </c>
      <c r="Z67500">
        <v>25.2</v>
      </c>
      <c r="AA67500" t="s">
        <v>101</v>
      </c>
      <c r="AB67500" t="s">
        <v>101</v>
      </c>
      <c r="AC67500">
        <v>17.100000000000001</v>
      </c>
      <c r="AD67500">
        <v>20.100000000000001</v>
      </c>
      <c r="AE67500">
        <v>-3</v>
      </c>
      <c r="AL67500" t="s">
        <v>59380</v>
      </c>
      <c r="AY67500" s="3"/>
      <c r="AZ67500" s="3">
        <v>0.22702702702702701</v>
      </c>
      <c r="BA67500" s="5">
        <v>0.77297297297297296</v>
      </c>
      <c r="BB67500" s="3">
        <v>0.43629600000000002</v>
      </c>
    </row>
    <row r="67501" spans="8:54" x14ac:dyDescent="0.3">
      <c r="H67501" t="s">
        <v>52188</v>
      </c>
      <c r="I67501" t="s">
        <v>15</v>
      </c>
      <c r="J67501" t="s">
        <v>58784</v>
      </c>
      <c r="U67501" s="1" t="s">
        <v>33045</v>
      </c>
      <c r="V67501" s="2"/>
      <c r="W67501" s="2"/>
      <c r="X67501" t="s">
        <v>33038</v>
      </c>
      <c r="Y67501">
        <v>111</v>
      </c>
      <c r="Z67501">
        <v>5.6</v>
      </c>
      <c r="AA67501" t="s">
        <v>101</v>
      </c>
      <c r="AB67501" t="s">
        <v>101</v>
      </c>
      <c r="AC67501">
        <v>24</v>
      </c>
      <c r="AD67501">
        <v>19.600000000000001</v>
      </c>
      <c r="AE67501">
        <v>4.4000000000000004</v>
      </c>
      <c r="AL67501" t="s">
        <v>59380</v>
      </c>
      <c r="AY67501" s="3"/>
      <c r="AZ67501" s="3">
        <v>5.0450450450450449E-2</v>
      </c>
      <c r="BA67501" s="5">
        <v>0.94954954954954951</v>
      </c>
      <c r="BB67501" s="3">
        <v>9.6954666666666744E-2</v>
      </c>
    </row>
    <row r="67502" spans="8:54" x14ac:dyDescent="0.3">
      <c r="H67502" t="s">
        <v>55326</v>
      </c>
      <c r="I67502" t="s">
        <v>15</v>
      </c>
      <c r="J67502" t="s">
        <v>67205</v>
      </c>
      <c r="U67502" s="1" t="s">
        <v>33040</v>
      </c>
      <c r="V67502" s="2"/>
      <c r="W67502" s="2"/>
      <c r="X67502" t="s">
        <v>75189</v>
      </c>
      <c r="Y67502">
        <v>159</v>
      </c>
      <c r="Z67502">
        <v>52.9</v>
      </c>
      <c r="AA67502" t="s">
        <v>101</v>
      </c>
      <c r="AB67502" t="s">
        <v>101</v>
      </c>
      <c r="AC67502">
        <v>25.8</v>
      </c>
      <c r="AD67502">
        <v>20.8</v>
      </c>
      <c r="AE67502">
        <v>5</v>
      </c>
      <c r="AL67502" t="s">
        <v>59380</v>
      </c>
      <c r="AY67502" s="3"/>
      <c r="AZ67502" s="3">
        <v>0.33270440251572325</v>
      </c>
      <c r="BA67502" s="5">
        <v>0.66729559748427669</v>
      </c>
      <c r="BB67502" s="3">
        <v>0.63938466666666671</v>
      </c>
    </row>
    <row r="67503" spans="8:54" x14ac:dyDescent="0.3">
      <c r="H67503" t="s">
        <v>57054</v>
      </c>
      <c r="I67503" t="s">
        <v>15</v>
      </c>
      <c r="J67503" t="s">
        <v>75239</v>
      </c>
      <c r="U67503" s="1" t="s">
        <v>33049</v>
      </c>
      <c r="V67503" s="2"/>
      <c r="W67503" s="2"/>
      <c r="X67503" t="s">
        <v>15594</v>
      </c>
      <c r="Y67503">
        <v>125</v>
      </c>
      <c r="Z67503">
        <v>3.8</v>
      </c>
      <c r="AA67503" t="s">
        <v>101</v>
      </c>
      <c r="AB67503" t="s">
        <v>101</v>
      </c>
      <c r="AC67503">
        <v>15.6</v>
      </c>
      <c r="AD67503">
        <v>17</v>
      </c>
      <c r="AE67503">
        <v>-1.4</v>
      </c>
      <c r="AL67503" t="s">
        <v>59380</v>
      </c>
      <c r="AY67503" s="3"/>
      <c r="AZ67503" s="3">
        <v>3.04E-2</v>
      </c>
      <c r="BA67503" s="5">
        <v>0.96960000000000002</v>
      </c>
      <c r="BB67503" s="3">
        <v>5.8422111999999915E-2</v>
      </c>
    </row>
    <row r="67504" spans="8:54" x14ac:dyDescent="0.3">
      <c r="H67504" t="s">
        <v>55326</v>
      </c>
      <c r="I67504" t="s">
        <v>15</v>
      </c>
      <c r="J67504" t="s">
        <v>75240</v>
      </c>
      <c r="U67504" s="1" t="s">
        <v>33049</v>
      </c>
      <c r="V67504" s="2"/>
      <c r="W67504" s="2"/>
      <c r="X67504" t="s">
        <v>54777</v>
      </c>
      <c r="Y67504">
        <v>176</v>
      </c>
      <c r="Z67504">
        <v>11.6</v>
      </c>
      <c r="AA67504" t="s">
        <v>101</v>
      </c>
      <c r="AB67504" t="s">
        <v>101</v>
      </c>
      <c r="AC67504">
        <v>25.5</v>
      </c>
      <c r="AD67504">
        <v>22.5</v>
      </c>
      <c r="AE67504">
        <v>3</v>
      </c>
      <c r="AL67504" t="s">
        <v>59380</v>
      </c>
      <c r="AY67504" s="3"/>
      <c r="AZ67504" s="3">
        <v>6.5909090909090903E-2</v>
      </c>
      <c r="BA67504" s="5">
        <v>0.93409090909090908</v>
      </c>
      <c r="BB67504" s="3">
        <v>0.12666277272727267</v>
      </c>
    </row>
    <row r="67505" spans="8:54" x14ac:dyDescent="0.3">
      <c r="H67505" t="s">
        <v>55326</v>
      </c>
      <c r="I67505" t="s">
        <v>15</v>
      </c>
      <c r="J67505" t="s">
        <v>75241</v>
      </c>
      <c r="U67505" s="1" t="s">
        <v>33045</v>
      </c>
      <c r="V67505" s="2"/>
      <c r="W67505" s="2"/>
      <c r="X67505" t="s">
        <v>75242</v>
      </c>
      <c r="Y67505">
        <v>85</v>
      </c>
      <c r="Z67505">
        <v>10.8</v>
      </c>
      <c r="AA67505" t="s">
        <v>101</v>
      </c>
      <c r="AB67505" t="s">
        <v>101</v>
      </c>
      <c r="AC67505">
        <v>26.9</v>
      </c>
      <c r="AD67505">
        <v>21</v>
      </c>
      <c r="AE67505">
        <v>5.9</v>
      </c>
      <c r="AL67505" t="s">
        <v>59380</v>
      </c>
      <c r="AY67505" s="3"/>
      <c r="AZ67505" s="3">
        <v>0.12705882352941178</v>
      </c>
      <c r="BA67505" s="5">
        <v>0.87294117647058822</v>
      </c>
      <c r="BB67505" s="3">
        <v>0.24417910588235303</v>
      </c>
    </row>
    <row r="67506" spans="8:54" x14ac:dyDescent="0.3">
      <c r="H67506" t="s">
        <v>68757</v>
      </c>
      <c r="I67506" t="s">
        <v>15</v>
      </c>
      <c r="J67506" t="s">
        <v>75243</v>
      </c>
      <c r="U67506" s="1" t="s">
        <v>33045</v>
      </c>
      <c r="V67506" s="2"/>
      <c r="W67506" s="2"/>
      <c r="X67506" t="s">
        <v>75244</v>
      </c>
      <c r="Y67506">
        <v>117</v>
      </c>
      <c r="Z67506">
        <v>20.399999999999999</v>
      </c>
      <c r="AA67506" t="s">
        <v>101</v>
      </c>
      <c r="AB67506" t="s">
        <v>101</v>
      </c>
      <c r="AC67506">
        <v>18</v>
      </c>
      <c r="AD67506">
        <v>20.2</v>
      </c>
      <c r="AE67506">
        <v>-2.2000000000000002</v>
      </c>
      <c r="AL67506" t="s">
        <v>59380</v>
      </c>
      <c r="AY67506" s="3"/>
      <c r="AZ67506" s="3">
        <v>0.17435897435897435</v>
      </c>
      <c r="BA67506" s="5">
        <v>0.82564102564102559</v>
      </c>
      <c r="BB67506" s="3">
        <v>0.33507958974358987</v>
      </c>
    </row>
    <row r="67507" spans="8:54" x14ac:dyDescent="0.3">
      <c r="H67507" t="s">
        <v>55058</v>
      </c>
      <c r="I67507" t="s">
        <v>15</v>
      </c>
      <c r="J67507" t="s">
        <v>75245</v>
      </c>
      <c r="U67507" s="1" t="s">
        <v>33045</v>
      </c>
      <c r="V67507" s="2"/>
      <c r="W67507" s="2"/>
      <c r="X67507" t="s">
        <v>20</v>
      </c>
      <c r="Y67507">
        <v>72</v>
      </c>
      <c r="Z67507">
        <v>22.6</v>
      </c>
      <c r="AA67507" t="s">
        <v>101</v>
      </c>
      <c r="AB67507" t="s">
        <v>101</v>
      </c>
      <c r="AC67507">
        <v>20.2</v>
      </c>
      <c r="AD67507">
        <v>19.899999999999999</v>
      </c>
      <c r="AE67507">
        <v>0.3</v>
      </c>
      <c r="AL67507" t="s">
        <v>59380</v>
      </c>
      <c r="AY67507" s="3"/>
      <c r="AZ67507" s="3">
        <v>0.31388888888888888</v>
      </c>
      <c r="BA67507" s="5">
        <v>0.68611111111111112</v>
      </c>
      <c r="BB67507" s="3">
        <v>0.60322538888888899</v>
      </c>
    </row>
    <row r="67508" spans="8:54" x14ac:dyDescent="0.3">
      <c r="H67508" t="s">
        <v>49208</v>
      </c>
      <c r="I67508" t="s">
        <v>15</v>
      </c>
      <c r="J67508" t="s">
        <v>75246</v>
      </c>
      <c r="U67508" s="1" t="s">
        <v>33051</v>
      </c>
      <c r="V67508" s="2"/>
      <c r="W67508" s="2"/>
      <c r="X67508" t="s">
        <v>20</v>
      </c>
      <c r="Y67508">
        <v>86</v>
      </c>
      <c r="Z67508">
        <v>18.600000000000001</v>
      </c>
      <c r="AA67508" t="s">
        <v>101</v>
      </c>
      <c r="AB67508" t="s">
        <v>101</v>
      </c>
      <c r="AC67508">
        <v>16.5</v>
      </c>
      <c r="AD67508">
        <v>19.5</v>
      </c>
      <c r="AE67508">
        <v>-3</v>
      </c>
      <c r="AL67508" t="s">
        <v>59380</v>
      </c>
      <c r="AY67508" s="3"/>
      <c r="AZ67508" s="3">
        <v>0.21627906976744188</v>
      </c>
      <c r="BA67508" s="5">
        <v>0.78372093023255807</v>
      </c>
      <c r="BB67508" s="3">
        <v>0.41564079069767468</v>
      </c>
    </row>
    <row r="67509" spans="8:54" x14ac:dyDescent="0.3">
      <c r="H67509" t="s">
        <v>48407</v>
      </c>
      <c r="I67509" t="s">
        <v>15</v>
      </c>
      <c r="J67509" t="s">
        <v>75247</v>
      </c>
      <c r="U67509" s="1" t="s">
        <v>33063</v>
      </c>
      <c r="V67509" s="2"/>
      <c r="W67509" s="2"/>
      <c r="X67509" t="s">
        <v>75248</v>
      </c>
      <c r="Y67509">
        <v>106</v>
      </c>
      <c r="Z67509">
        <v>3.7</v>
      </c>
      <c r="AA67509" t="s">
        <v>101</v>
      </c>
      <c r="AB67509" t="s">
        <v>101</v>
      </c>
      <c r="AC67509">
        <v>12</v>
      </c>
      <c r="AD67509">
        <v>13</v>
      </c>
      <c r="AE67509">
        <v>-1</v>
      </c>
      <c r="AL67509" t="s">
        <v>59380</v>
      </c>
      <c r="AY67509" s="3"/>
      <c r="AZ67509" s="3">
        <v>3.490566037735849E-2</v>
      </c>
      <c r="BA67509" s="5">
        <v>0.96509433962264146</v>
      </c>
      <c r="BB67509" s="3">
        <v>6.7081000000000168E-2</v>
      </c>
    </row>
    <row r="67510" spans="8:54" x14ac:dyDescent="0.3">
      <c r="H67510" t="s">
        <v>48407</v>
      </c>
      <c r="I67510" t="s">
        <v>15</v>
      </c>
      <c r="J67510" t="s">
        <v>68631</v>
      </c>
      <c r="U67510" s="1" t="s">
        <v>33049</v>
      </c>
      <c r="V67510" s="2"/>
      <c r="W67510" s="2"/>
      <c r="X67510" t="s">
        <v>75249</v>
      </c>
      <c r="Y67510">
        <v>95</v>
      </c>
      <c r="Z67510">
        <v>-4</v>
      </c>
      <c r="AA67510" t="s">
        <v>101</v>
      </c>
      <c r="AB67510" t="s">
        <v>101</v>
      </c>
      <c r="AC67510">
        <v>14</v>
      </c>
      <c r="AD67510">
        <v>15.9</v>
      </c>
      <c r="AE67510">
        <v>-1.9</v>
      </c>
      <c r="AL67510" t="s">
        <v>59380</v>
      </c>
      <c r="AY67510" s="3"/>
      <c r="AZ67510" s="3">
        <v>-4.2105263157894736E-2</v>
      </c>
      <c r="BA67510" s="5">
        <v>1.0421052631578946</v>
      </c>
      <c r="BB67510" s="3">
        <v>1.1791452631578991E-2</v>
      </c>
    </row>
    <row r="67511" spans="8:54" x14ac:dyDescent="0.3">
      <c r="H67511" t="s">
        <v>55326</v>
      </c>
      <c r="I67511" t="s">
        <v>15</v>
      </c>
      <c r="J67511" t="s">
        <v>75250</v>
      </c>
      <c r="U67511" s="1" t="s">
        <v>33040</v>
      </c>
      <c r="V67511" s="2"/>
      <c r="W67511" s="2"/>
      <c r="X67511" t="s">
        <v>58554</v>
      </c>
      <c r="Y67511">
        <v>118</v>
      </c>
      <c r="Z67511">
        <v>3.9</v>
      </c>
      <c r="AA67511" t="s">
        <v>101</v>
      </c>
      <c r="AB67511" t="s">
        <v>101</v>
      </c>
      <c r="AC67511">
        <v>20.3</v>
      </c>
      <c r="AD67511">
        <v>15.5</v>
      </c>
      <c r="AE67511">
        <v>4.8</v>
      </c>
      <c r="AL67511" t="s">
        <v>59380</v>
      </c>
      <c r="AY67511" s="3"/>
      <c r="AZ67511" s="3">
        <v>3.3050847457627118E-2</v>
      </c>
      <c r="BA67511" s="5">
        <v>0.9669491525423729</v>
      </c>
      <c r="BB67511" s="3">
        <v>6.351645762711855E-2</v>
      </c>
    </row>
    <row r="67512" spans="8:54" x14ac:dyDescent="0.3">
      <c r="H67512" t="s">
        <v>25150</v>
      </c>
      <c r="I67512" t="s">
        <v>15</v>
      </c>
      <c r="J67512" t="s">
        <v>39557</v>
      </c>
      <c r="U67512" s="1" t="s">
        <v>33051</v>
      </c>
      <c r="V67512" s="2"/>
      <c r="W67512" s="2"/>
      <c r="X67512" t="s">
        <v>770</v>
      </c>
      <c r="Y67512">
        <v>66</v>
      </c>
      <c r="Z67512">
        <v>7.8</v>
      </c>
      <c r="AA67512" t="s">
        <v>101</v>
      </c>
      <c r="AB67512" t="s">
        <v>101</v>
      </c>
      <c r="AC67512">
        <v>19.8</v>
      </c>
      <c r="AD67512">
        <v>19.3</v>
      </c>
      <c r="AE67512">
        <v>0.5</v>
      </c>
      <c r="AL67512" t="s">
        <v>59380</v>
      </c>
      <c r="AY67512" s="3"/>
      <c r="AZ67512" s="3">
        <v>0.11818181818181818</v>
      </c>
      <c r="BA67512" s="5">
        <v>0.88181818181818183</v>
      </c>
      <c r="BB67512" s="3">
        <v>0.22711945454545446</v>
      </c>
    </row>
    <row r="67513" spans="8:54" x14ac:dyDescent="0.3">
      <c r="H67513" t="s">
        <v>24915</v>
      </c>
      <c r="I67513" t="s">
        <v>15</v>
      </c>
      <c r="J67513" t="s">
        <v>36799</v>
      </c>
      <c r="U67513" s="1" t="s">
        <v>32766</v>
      </c>
      <c r="V67513" s="2"/>
      <c r="W67513" s="2"/>
      <c r="X67513" t="s">
        <v>75251</v>
      </c>
      <c r="Y67513">
        <v>131</v>
      </c>
      <c r="Z67513">
        <v>-5.7</v>
      </c>
      <c r="AA67513" t="s">
        <v>101</v>
      </c>
      <c r="AB67513" t="s">
        <v>101</v>
      </c>
      <c r="AC67513">
        <v>17.2</v>
      </c>
      <c r="AD67513">
        <v>19.8</v>
      </c>
      <c r="AE67513">
        <v>-2.6</v>
      </c>
      <c r="AL67513" t="s">
        <v>59380</v>
      </c>
      <c r="AY67513" s="3"/>
      <c r="AZ67513" s="3">
        <v>-4.351145038167939E-2</v>
      </c>
      <c r="BA67513" s="5">
        <v>1.0435114503816794</v>
      </c>
      <c r="BB67513" s="3">
        <v>1.2185251145038212E-2</v>
      </c>
    </row>
    <row r="67514" spans="8:54" x14ac:dyDescent="0.3">
      <c r="H67514" t="s">
        <v>52188</v>
      </c>
      <c r="I67514" t="s">
        <v>15</v>
      </c>
      <c r="J67514" t="s">
        <v>75252</v>
      </c>
      <c r="U67514" s="1" t="s">
        <v>33045</v>
      </c>
      <c r="V67514" s="2"/>
      <c r="W67514" s="2"/>
      <c r="X67514" t="s">
        <v>13929</v>
      </c>
      <c r="Y67514">
        <v>107</v>
      </c>
      <c r="Z67514">
        <v>3.4</v>
      </c>
      <c r="AA67514" t="s">
        <v>101</v>
      </c>
      <c r="AB67514" t="s">
        <v>101</v>
      </c>
      <c r="AC67514">
        <v>16.5</v>
      </c>
      <c r="AD67514">
        <v>19.100000000000001</v>
      </c>
      <c r="AE67514">
        <v>-2.6</v>
      </c>
      <c r="AL67514" t="s">
        <v>59380</v>
      </c>
      <c r="AY67514" s="3"/>
      <c r="AZ67514" s="3">
        <v>3.1775700934579439E-2</v>
      </c>
      <c r="BA67514" s="5">
        <v>0.96822429906542051</v>
      </c>
      <c r="BB67514" s="3">
        <v>6.1065906542056236E-2</v>
      </c>
    </row>
    <row r="67515" spans="8:54" x14ac:dyDescent="0.3">
      <c r="H67515" t="s">
        <v>55326</v>
      </c>
      <c r="I67515" t="s">
        <v>15</v>
      </c>
      <c r="J67515" t="s">
        <v>75253</v>
      </c>
      <c r="U67515" s="1" t="s">
        <v>33049</v>
      </c>
      <c r="V67515" s="2"/>
      <c r="W67515" s="2"/>
      <c r="X67515" t="s">
        <v>75254</v>
      </c>
      <c r="Y67515">
        <v>46</v>
      </c>
      <c r="Z67515">
        <v>10.8</v>
      </c>
      <c r="AA67515" t="s">
        <v>101</v>
      </c>
      <c r="AB67515" t="s">
        <v>101</v>
      </c>
      <c r="AC67515">
        <v>27.7</v>
      </c>
      <c r="AD67515">
        <v>22</v>
      </c>
      <c r="AE67515">
        <v>5.7</v>
      </c>
      <c r="AL67515" t="s">
        <v>59380</v>
      </c>
      <c r="AY67515" s="3"/>
      <c r="AZ67515" s="3">
        <v>0.23478260869565218</v>
      </c>
      <c r="BA67515" s="5">
        <v>0.76521739130434785</v>
      </c>
      <c r="BB67515" s="3">
        <v>0.45120052173913039</v>
      </c>
    </row>
    <row r="67516" spans="8:54" x14ac:dyDescent="0.3">
      <c r="H67516" t="s">
        <v>52188</v>
      </c>
      <c r="I67516" t="s">
        <v>15</v>
      </c>
      <c r="J67516" t="s">
        <v>75255</v>
      </c>
      <c r="U67516" s="1" t="s">
        <v>33051</v>
      </c>
      <c r="V67516" s="2"/>
      <c r="W67516" s="2"/>
      <c r="X67516" t="s">
        <v>75256</v>
      </c>
      <c r="Y67516">
        <v>85</v>
      </c>
      <c r="Z67516">
        <v>3.3</v>
      </c>
      <c r="AA67516" t="s">
        <v>101</v>
      </c>
      <c r="AB67516" t="s">
        <v>101</v>
      </c>
      <c r="AC67516">
        <v>24.5</v>
      </c>
      <c r="AD67516">
        <v>21</v>
      </c>
      <c r="AE67516">
        <v>3.5</v>
      </c>
      <c r="AL67516" t="s">
        <v>59380</v>
      </c>
      <c r="AY67516" s="3"/>
      <c r="AZ67516" s="3">
        <v>3.8823529411764701E-2</v>
      </c>
      <c r="BA67516" s="5">
        <v>0.9611764705882353</v>
      </c>
      <c r="BB67516" s="3">
        <v>7.4610282352941093E-2</v>
      </c>
    </row>
    <row r="67517" spans="8:54" x14ac:dyDescent="0.3">
      <c r="H67517" t="s">
        <v>52188</v>
      </c>
      <c r="I67517" t="s">
        <v>15</v>
      </c>
      <c r="J67517" t="s">
        <v>75257</v>
      </c>
      <c r="U67517" s="1" t="s">
        <v>33045</v>
      </c>
      <c r="V67517" s="2"/>
      <c r="W67517" s="2"/>
      <c r="X67517" t="s">
        <v>75258</v>
      </c>
      <c r="Y67517">
        <v>109</v>
      </c>
      <c r="Z67517">
        <v>0</v>
      </c>
      <c r="AA67517" t="s">
        <v>101</v>
      </c>
      <c r="AB67517" t="s">
        <v>101</v>
      </c>
      <c r="AC67517">
        <v>9.1</v>
      </c>
      <c r="AD67517">
        <v>17.2</v>
      </c>
      <c r="AE67517">
        <v>-8.1</v>
      </c>
      <c r="AL67517" t="s">
        <v>59380</v>
      </c>
      <c r="AY67517" s="3"/>
      <c r="AZ67517" s="3">
        <v>0</v>
      </c>
      <c r="BA67517" s="5">
        <v>1</v>
      </c>
      <c r="BB67517" s="3">
        <v>0</v>
      </c>
    </row>
    <row r="67518" spans="8:54" x14ac:dyDescent="0.3">
      <c r="H67518" t="s">
        <v>52188</v>
      </c>
      <c r="I67518" t="s">
        <v>15</v>
      </c>
      <c r="J67518" t="s">
        <v>75259</v>
      </c>
      <c r="U67518" s="1" t="s">
        <v>33045</v>
      </c>
      <c r="V67518" s="2"/>
      <c r="W67518" s="2"/>
      <c r="X67518" t="s">
        <v>75260</v>
      </c>
      <c r="Y67518">
        <v>70</v>
      </c>
      <c r="Z67518">
        <v>2.4</v>
      </c>
      <c r="AA67518" t="s">
        <v>101</v>
      </c>
      <c r="AB67518" t="s">
        <v>101</v>
      </c>
      <c r="AC67518">
        <v>23.6</v>
      </c>
      <c r="AD67518">
        <v>21</v>
      </c>
      <c r="AE67518">
        <v>2.6</v>
      </c>
      <c r="AL67518" t="s">
        <v>59380</v>
      </c>
      <c r="AY67518" s="3"/>
      <c r="AZ67518" s="3">
        <v>3.4285714285714287E-2</v>
      </c>
      <c r="BA67518" s="5">
        <v>0.96571428571428575</v>
      </c>
      <c r="BB67518" s="3">
        <v>6.5889599999999993E-2</v>
      </c>
    </row>
    <row r="67519" spans="8:54" x14ac:dyDescent="0.3">
      <c r="H67519" t="s">
        <v>28331</v>
      </c>
      <c r="I67519" t="s">
        <v>15</v>
      </c>
      <c r="J67519" t="s">
        <v>75261</v>
      </c>
      <c r="U67519" s="1" t="s">
        <v>33049</v>
      </c>
      <c r="V67519" s="2"/>
      <c r="W67519" s="2"/>
      <c r="X67519" t="s">
        <v>55416</v>
      </c>
      <c r="Y67519">
        <v>88</v>
      </c>
      <c r="Z67519">
        <v>9.9</v>
      </c>
      <c r="AA67519" t="s">
        <v>101</v>
      </c>
      <c r="AB67519" t="s">
        <v>101</v>
      </c>
      <c r="AC67519">
        <v>18.7</v>
      </c>
      <c r="AD67519">
        <v>19.899999999999999</v>
      </c>
      <c r="AE67519">
        <v>-1.2</v>
      </c>
      <c r="AL67519" t="s">
        <v>59380</v>
      </c>
      <c r="AY67519" s="3"/>
      <c r="AZ67519" s="3">
        <v>0.1125</v>
      </c>
      <c r="BA67519" s="5">
        <v>0.88749999999999996</v>
      </c>
      <c r="BB67519" s="3">
        <v>0.21620024999999998</v>
      </c>
    </row>
    <row r="67520" spans="8:54" x14ac:dyDescent="0.3">
      <c r="H67520" t="s">
        <v>52188</v>
      </c>
      <c r="I67520" t="s">
        <v>15</v>
      </c>
      <c r="J67520" t="s">
        <v>66219</v>
      </c>
      <c r="U67520" s="1" t="s">
        <v>33051</v>
      </c>
      <c r="V67520" s="2"/>
      <c r="W67520" s="2"/>
      <c r="X67520" t="s">
        <v>20</v>
      </c>
      <c r="Y67520">
        <v>85</v>
      </c>
      <c r="Z67520">
        <v>3.3</v>
      </c>
      <c r="AA67520" t="s">
        <v>101</v>
      </c>
      <c r="AB67520" t="s">
        <v>101</v>
      </c>
      <c r="AC67520">
        <v>20</v>
      </c>
      <c r="AD67520">
        <v>21.4</v>
      </c>
      <c r="AE67520">
        <v>-1.4</v>
      </c>
      <c r="AL67520" t="s">
        <v>59380</v>
      </c>
      <c r="AY67520" s="3"/>
      <c r="AZ67520" s="3">
        <v>3.8823529411764701E-2</v>
      </c>
      <c r="BA67520" s="5">
        <v>0.9611764705882353</v>
      </c>
      <c r="BB67520" s="3">
        <v>7.4610282352941093E-2</v>
      </c>
    </row>
    <row r="67521" spans="8:54" x14ac:dyDescent="0.3">
      <c r="H67521" t="s">
        <v>55058</v>
      </c>
      <c r="I67521" t="s">
        <v>15</v>
      </c>
      <c r="J67521" t="s">
        <v>75262</v>
      </c>
      <c r="U67521" s="1" t="s">
        <v>33045</v>
      </c>
      <c r="V67521" s="2"/>
      <c r="W67521" s="2"/>
      <c r="X67521" t="s">
        <v>75263</v>
      </c>
      <c r="Y67521">
        <v>87</v>
      </c>
      <c r="Z67521">
        <v>5.6</v>
      </c>
      <c r="AA67521" t="s">
        <v>101</v>
      </c>
      <c r="AB67521" t="s">
        <v>101</v>
      </c>
      <c r="AC67521">
        <v>23.7</v>
      </c>
      <c r="AD67521">
        <v>21.3</v>
      </c>
      <c r="AE67521">
        <v>2.4</v>
      </c>
      <c r="AL67521" t="s">
        <v>59380</v>
      </c>
      <c r="AY67521" s="3"/>
      <c r="AZ67521" s="3">
        <v>6.4367816091954022E-2</v>
      </c>
      <c r="BA67521" s="5">
        <v>0.93563218390804592</v>
      </c>
      <c r="BB67521" s="3">
        <v>0.12370078160919551</v>
      </c>
    </row>
    <row r="67522" spans="8:54" x14ac:dyDescent="0.3">
      <c r="H67522" t="s">
        <v>52188</v>
      </c>
      <c r="I67522" t="s">
        <v>15</v>
      </c>
      <c r="J67522" t="s">
        <v>75264</v>
      </c>
      <c r="U67522" s="1" t="s">
        <v>33063</v>
      </c>
      <c r="V67522" s="2"/>
      <c r="W67522" s="2"/>
      <c r="X67522" t="s">
        <v>75265</v>
      </c>
      <c r="Y67522">
        <v>85</v>
      </c>
      <c r="Z67522">
        <v>15</v>
      </c>
      <c r="AA67522" t="s">
        <v>101</v>
      </c>
      <c r="AB67522" t="s">
        <v>101</v>
      </c>
      <c r="AC67522">
        <v>22</v>
      </c>
      <c r="AD67522">
        <v>22.1</v>
      </c>
      <c r="AE67522">
        <v>-0.1</v>
      </c>
      <c r="AL67522" t="s">
        <v>59380</v>
      </c>
      <c r="AY67522" s="3"/>
      <c r="AZ67522" s="3">
        <v>0.17647058823529413</v>
      </c>
      <c r="BA67522" s="5">
        <v>0.82352941176470584</v>
      </c>
      <c r="BB67522" s="3">
        <v>0.33913764705882365</v>
      </c>
    </row>
    <row r="67523" spans="8:54" x14ac:dyDescent="0.3">
      <c r="H67523" t="s">
        <v>70397</v>
      </c>
      <c r="I67523" t="s">
        <v>15</v>
      </c>
      <c r="J67523" t="s">
        <v>75266</v>
      </c>
      <c r="U67523" s="1" t="s">
        <v>33063</v>
      </c>
      <c r="V67523" s="2"/>
      <c r="W67523" s="2"/>
      <c r="X67523" t="s">
        <v>680</v>
      </c>
      <c r="Y67523">
        <v>68</v>
      </c>
      <c r="Z67523">
        <v>-2.8</v>
      </c>
      <c r="AA67523" t="s">
        <v>101</v>
      </c>
      <c r="AB67523" t="s">
        <v>101</v>
      </c>
      <c r="AC67523">
        <v>14.9</v>
      </c>
      <c r="AD67523">
        <v>17.3</v>
      </c>
      <c r="AE67523">
        <v>-2.4</v>
      </c>
      <c r="AL67523" t="s">
        <v>59380</v>
      </c>
      <c r="AY67523" s="3"/>
      <c r="AZ67523" s="3">
        <v>-4.1176470588235294E-2</v>
      </c>
      <c r="BA67523" s="5">
        <v>1.0411764705882354</v>
      </c>
      <c r="BB67523" s="3">
        <v>1.1531347058823638E-2</v>
      </c>
    </row>
    <row r="67524" spans="8:54" x14ac:dyDescent="0.3">
      <c r="H67524" t="s">
        <v>70397</v>
      </c>
      <c r="I67524" t="s">
        <v>15</v>
      </c>
      <c r="J67524" t="s">
        <v>75267</v>
      </c>
      <c r="U67524" s="1" t="s">
        <v>33063</v>
      </c>
      <c r="V67524" s="2"/>
      <c r="W67524" s="2"/>
      <c r="X67524" t="s">
        <v>44862</v>
      </c>
      <c r="Y67524">
        <v>67</v>
      </c>
      <c r="Z67524">
        <v>5.6</v>
      </c>
      <c r="AA67524" t="s">
        <v>101</v>
      </c>
      <c r="AB67524" t="s">
        <v>101</v>
      </c>
      <c r="AC67524">
        <v>18.3</v>
      </c>
      <c r="AD67524">
        <v>17.7</v>
      </c>
      <c r="AE67524">
        <v>0.6</v>
      </c>
      <c r="AL67524" t="s">
        <v>59380</v>
      </c>
      <c r="AY67524" s="3"/>
      <c r="AZ67524" s="3">
        <v>8.3582089552238795E-2</v>
      </c>
      <c r="BA67524" s="5">
        <v>0.91641791044776122</v>
      </c>
      <c r="BB67524" s="3">
        <v>0.16062638805970142</v>
      </c>
    </row>
    <row r="67525" spans="8:54" x14ac:dyDescent="0.3">
      <c r="H67525" t="s">
        <v>55326</v>
      </c>
      <c r="I67525" t="s">
        <v>15</v>
      </c>
      <c r="J67525" t="s">
        <v>75268</v>
      </c>
      <c r="U67525" s="1" t="s">
        <v>33049</v>
      </c>
      <c r="V67525" s="2"/>
      <c r="W67525" s="2"/>
      <c r="X67525" t="s">
        <v>75189</v>
      </c>
      <c r="Y67525">
        <v>108</v>
      </c>
      <c r="Z67525">
        <v>20.2</v>
      </c>
      <c r="AA67525" t="s">
        <v>101</v>
      </c>
      <c r="AB67525" t="s">
        <v>101</v>
      </c>
      <c r="AC67525">
        <v>27.1</v>
      </c>
      <c r="AD67525">
        <v>21.5</v>
      </c>
      <c r="AE67525">
        <v>5.6</v>
      </c>
      <c r="AL67525" t="s">
        <v>59380</v>
      </c>
      <c r="AY67525" s="3"/>
      <c r="AZ67525" s="3">
        <v>0.18703703703703703</v>
      </c>
      <c r="BA67525" s="5">
        <v>0.812962962962963</v>
      </c>
      <c r="BB67525" s="3">
        <v>0.35944403703703687</v>
      </c>
    </row>
    <row r="67526" spans="8:54" x14ac:dyDescent="0.3">
      <c r="H67526" t="s">
        <v>52188</v>
      </c>
      <c r="I67526" t="s">
        <v>15</v>
      </c>
      <c r="J67526" t="s">
        <v>75269</v>
      </c>
      <c r="U67526" s="1" t="s">
        <v>32764</v>
      </c>
      <c r="V67526" s="2"/>
      <c r="W67526" s="2"/>
      <c r="X67526" t="s">
        <v>20</v>
      </c>
      <c r="Y67526">
        <v>90</v>
      </c>
      <c r="Z67526">
        <v>0</v>
      </c>
      <c r="AA67526" t="s">
        <v>101</v>
      </c>
      <c r="AB67526" t="s">
        <v>101</v>
      </c>
      <c r="AC67526">
        <v>18.100000000000001</v>
      </c>
      <c r="AD67526">
        <v>20.399999999999999</v>
      </c>
      <c r="AE67526">
        <v>-2.2999999999999998</v>
      </c>
      <c r="AL67526" t="s">
        <v>59380</v>
      </c>
      <c r="AY67526" s="3"/>
      <c r="AZ67526" s="3">
        <v>0</v>
      </c>
      <c r="BA67526" s="5">
        <v>1</v>
      </c>
      <c r="BB67526" s="3">
        <v>0</v>
      </c>
    </row>
    <row r="67527" spans="8:54" x14ac:dyDescent="0.3">
      <c r="H67527" t="s">
        <v>25372</v>
      </c>
      <c r="I67527" t="s">
        <v>15</v>
      </c>
      <c r="J67527" t="s">
        <v>75270</v>
      </c>
      <c r="U67527" s="1" t="s">
        <v>33051</v>
      </c>
      <c r="V67527" s="2"/>
      <c r="W67527" s="2"/>
      <c r="X67527" t="s">
        <v>742</v>
      </c>
      <c r="Y67527">
        <v>80</v>
      </c>
      <c r="Z67527">
        <v>2.7</v>
      </c>
      <c r="AA67527" t="s">
        <v>101</v>
      </c>
      <c r="AB67527" t="s">
        <v>101</v>
      </c>
      <c r="AC67527">
        <v>18.2</v>
      </c>
      <c r="AD67527">
        <v>19.5</v>
      </c>
      <c r="AE67527">
        <v>-1.3</v>
      </c>
      <c r="AL67527" t="s">
        <v>59380</v>
      </c>
      <c r="AY67527" s="3"/>
      <c r="AZ67527" s="3">
        <v>3.3750000000000002E-2</v>
      </c>
      <c r="BA67527" s="5">
        <v>0.96625000000000005</v>
      </c>
      <c r="BB67527" s="3">
        <v>6.4860074999999906E-2</v>
      </c>
    </row>
    <row r="67528" spans="8:54" x14ac:dyDescent="0.3">
      <c r="H67528" t="s">
        <v>24915</v>
      </c>
      <c r="I67528" t="s">
        <v>15</v>
      </c>
      <c r="J67528" t="s">
        <v>75271</v>
      </c>
      <c r="U67528" s="1" t="s">
        <v>33045</v>
      </c>
      <c r="V67528" s="2"/>
      <c r="W67528" s="2"/>
      <c r="X67528" t="s">
        <v>38239</v>
      </c>
      <c r="Y67528">
        <v>80</v>
      </c>
      <c r="Z67528">
        <v>-3</v>
      </c>
      <c r="AA67528" t="s">
        <v>101</v>
      </c>
      <c r="AB67528" t="s">
        <v>101</v>
      </c>
      <c r="AC67528">
        <v>20.6</v>
      </c>
      <c r="AD67528">
        <v>21.5</v>
      </c>
      <c r="AE67528">
        <v>-0.9</v>
      </c>
      <c r="AL67528" t="s">
        <v>59380</v>
      </c>
      <c r="AY67528" s="3"/>
      <c r="AZ67528" s="3">
        <v>-3.7499999999999999E-2</v>
      </c>
      <c r="BA67528" s="5">
        <v>1.0375000000000001</v>
      </c>
      <c r="BB67528" s="3">
        <v>1.0501762500000122E-2</v>
      </c>
    </row>
    <row r="67529" spans="8:54" x14ac:dyDescent="0.3">
      <c r="H67529" t="s">
        <v>24915</v>
      </c>
      <c r="I67529" t="s">
        <v>15</v>
      </c>
      <c r="J67529" t="s">
        <v>35680</v>
      </c>
      <c r="U67529" s="1" t="s">
        <v>33051</v>
      </c>
      <c r="V67529" s="2"/>
      <c r="W67529" s="2"/>
      <c r="X67529" t="s">
        <v>2691</v>
      </c>
      <c r="Y67529">
        <v>80</v>
      </c>
      <c r="Z67529">
        <v>5.6</v>
      </c>
      <c r="AA67529" t="s">
        <v>101</v>
      </c>
      <c r="AB67529" t="s">
        <v>101</v>
      </c>
      <c r="AC67529">
        <v>24.2</v>
      </c>
      <c r="AD67529">
        <v>19.600000000000001</v>
      </c>
      <c r="AE67529">
        <v>4.7</v>
      </c>
      <c r="AL67529" t="s">
        <v>59380</v>
      </c>
      <c r="AY67529" s="3"/>
      <c r="AZ67529" s="3">
        <v>7.0000000000000007E-2</v>
      </c>
      <c r="BA67529" s="5">
        <v>0.93</v>
      </c>
      <c r="BB67529" s="3">
        <v>0.13452459999999999</v>
      </c>
    </row>
    <row r="67530" spans="8:54" x14ac:dyDescent="0.3">
      <c r="H67530" t="s">
        <v>24915</v>
      </c>
      <c r="I67530" t="s">
        <v>15</v>
      </c>
      <c r="J67530" t="s">
        <v>75272</v>
      </c>
      <c r="U67530" s="1" t="s">
        <v>33063</v>
      </c>
      <c r="V67530" s="2"/>
      <c r="W67530" s="2"/>
      <c r="X67530" t="s">
        <v>2251</v>
      </c>
      <c r="Y67530">
        <v>76</v>
      </c>
      <c r="Z67530">
        <v>11.4</v>
      </c>
      <c r="AA67530" t="s">
        <v>101</v>
      </c>
      <c r="AB67530" t="s">
        <v>101</v>
      </c>
      <c r="AC67530">
        <v>22.7</v>
      </c>
      <c r="AD67530">
        <v>19.3</v>
      </c>
      <c r="AE67530">
        <v>3.4</v>
      </c>
      <c r="AL67530" t="s">
        <v>59380</v>
      </c>
      <c r="AY67530" s="3"/>
      <c r="AZ67530" s="3">
        <v>0.15</v>
      </c>
      <c r="BA67530" s="5">
        <v>0.85</v>
      </c>
      <c r="BB67530" s="3">
        <v>0.28826700000000005</v>
      </c>
    </row>
    <row r="67531" spans="8:54" x14ac:dyDescent="0.3">
      <c r="H67531" t="s">
        <v>25372</v>
      </c>
      <c r="I67531" t="s">
        <v>15</v>
      </c>
      <c r="J67531" t="s">
        <v>75273</v>
      </c>
      <c r="U67531" s="1" t="s">
        <v>33051</v>
      </c>
      <c r="V67531" s="2"/>
      <c r="W67531" s="2"/>
      <c r="X67531" t="s">
        <v>26092</v>
      </c>
      <c r="Y67531">
        <v>80</v>
      </c>
      <c r="Z67531">
        <v>0</v>
      </c>
      <c r="AA67531" t="s">
        <v>101</v>
      </c>
      <c r="AB67531" t="s">
        <v>101</v>
      </c>
      <c r="AC67531">
        <v>20.6</v>
      </c>
      <c r="AD67531">
        <v>14.7</v>
      </c>
      <c r="AE67531">
        <v>5.9</v>
      </c>
      <c r="AL67531" t="s">
        <v>59380</v>
      </c>
      <c r="AY67531" s="3"/>
      <c r="AZ67531" s="3">
        <v>0</v>
      </c>
      <c r="BA67531" s="5">
        <v>1</v>
      </c>
      <c r="BB67531" s="3">
        <v>0</v>
      </c>
    </row>
    <row r="67532" spans="8:54" x14ac:dyDescent="0.3">
      <c r="H67532" t="s">
        <v>52188</v>
      </c>
      <c r="I67532" t="s">
        <v>15</v>
      </c>
      <c r="J67532" t="s">
        <v>75274</v>
      </c>
      <c r="U67532" s="1" t="s">
        <v>33049</v>
      </c>
      <c r="V67532" s="2"/>
      <c r="W67532" s="2"/>
      <c r="X67532" t="s">
        <v>1458</v>
      </c>
      <c r="Y67532">
        <v>112</v>
      </c>
      <c r="Z67532">
        <v>5.2</v>
      </c>
      <c r="AA67532" t="s">
        <v>101</v>
      </c>
      <c r="AB67532" t="s">
        <v>101</v>
      </c>
      <c r="AC67532">
        <v>20.6</v>
      </c>
      <c r="AD67532">
        <v>21.8</v>
      </c>
      <c r="AE67532">
        <v>-1.2</v>
      </c>
      <c r="AL67532" t="s">
        <v>59380</v>
      </c>
      <c r="AY67532" s="3"/>
      <c r="AZ67532" s="3">
        <v>4.642857142857143E-2</v>
      </c>
      <c r="BA67532" s="5">
        <v>0.95357142857142851</v>
      </c>
      <c r="BB67532" s="3">
        <v>8.922550000000018E-2</v>
      </c>
    </row>
    <row r="67533" spans="8:54" x14ac:dyDescent="0.3">
      <c r="H67533" t="s">
        <v>52188</v>
      </c>
      <c r="I67533" t="s">
        <v>15</v>
      </c>
      <c r="J67533" t="s">
        <v>75275</v>
      </c>
      <c r="U67533" s="1" t="s">
        <v>33049</v>
      </c>
      <c r="V67533" s="2"/>
      <c r="W67533" s="2"/>
      <c r="X67533" t="s">
        <v>75276</v>
      </c>
      <c r="Y67533">
        <v>116</v>
      </c>
      <c r="Z67533">
        <v>4.4000000000000004</v>
      </c>
      <c r="AA67533" t="s">
        <v>101</v>
      </c>
      <c r="AB67533" t="s">
        <v>101</v>
      </c>
      <c r="AC67533">
        <v>23.3</v>
      </c>
      <c r="AD67533">
        <v>21.5</v>
      </c>
      <c r="AE67533">
        <v>1.8</v>
      </c>
      <c r="AL67533" t="s">
        <v>59380</v>
      </c>
      <c r="AY67533" s="3"/>
      <c r="AZ67533" s="3">
        <v>3.7931034482758627E-2</v>
      </c>
      <c r="BA67533" s="5">
        <v>0.96206896551724141</v>
      </c>
      <c r="BB67533" s="3">
        <v>7.2895103448275878E-2</v>
      </c>
    </row>
    <row r="67534" spans="8:54" x14ac:dyDescent="0.3">
      <c r="H67534" t="s">
        <v>25372</v>
      </c>
      <c r="I67534" t="s">
        <v>15</v>
      </c>
      <c r="J67534" t="s">
        <v>75273</v>
      </c>
      <c r="U67534" s="1" t="s">
        <v>33051</v>
      </c>
      <c r="V67534" s="2"/>
      <c r="W67534" s="2"/>
      <c r="X67534" t="s">
        <v>26092</v>
      </c>
      <c r="Y67534">
        <v>80</v>
      </c>
      <c r="Z67534">
        <v>0</v>
      </c>
      <c r="AA67534" t="s">
        <v>101</v>
      </c>
      <c r="AB67534" t="s">
        <v>101</v>
      </c>
      <c r="AC67534">
        <v>35</v>
      </c>
      <c r="AD67534">
        <v>20.399999999999999</v>
      </c>
      <c r="AE67534">
        <v>14.6</v>
      </c>
      <c r="AL67534" t="s">
        <v>59380</v>
      </c>
      <c r="AY67534" s="3"/>
      <c r="AZ67534" s="3">
        <v>0</v>
      </c>
      <c r="BA67534" s="5">
        <v>1</v>
      </c>
      <c r="BB67534" s="3">
        <v>0</v>
      </c>
    </row>
    <row r="67535" spans="8:54" x14ac:dyDescent="0.3">
      <c r="H67535" t="s">
        <v>52188</v>
      </c>
      <c r="I67535" t="s">
        <v>15</v>
      </c>
      <c r="J67535" t="s">
        <v>75277</v>
      </c>
      <c r="U67535" s="1" t="s">
        <v>33045</v>
      </c>
      <c r="V67535" s="2"/>
      <c r="W67535" s="2"/>
      <c r="X67535" t="s">
        <v>75278</v>
      </c>
      <c r="Y67535">
        <v>112</v>
      </c>
      <c r="Z67535">
        <v>5.5</v>
      </c>
      <c r="AA67535" t="s">
        <v>101</v>
      </c>
      <c r="AB67535" t="s">
        <v>101</v>
      </c>
      <c r="AC67535">
        <v>26.8</v>
      </c>
      <c r="AD67535">
        <v>21</v>
      </c>
      <c r="AE67535">
        <v>5.8</v>
      </c>
      <c r="AL67535" t="s">
        <v>59380</v>
      </c>
      <c r="AY67535" s="3"/>
      <c r="AZ67535" s="3">
        <v>4.9107142857142856E-2</v>
      </c>
      <c r="BA67535" s="5">
        <v>0.9508928571428571</v>
      </c>
      <c r="BB67535" s="3">
        <v>9.4373125000000169E-2</v>
      </c>
    </row>
    <row r="67536" spans="8:54" x14ac:dyDescent="0.3">
      <c r="H67536" t="s">
        <v>24915</v>
      </c>
      <c r="I67536" t="s">
        <v>15</v>
      </c>
      <c r="J67536" t="s">
        <v>75279</v>
      </c>
      <c r="U67536" s="1" t="s">
        <v>33051</v>
      </c>
      <c r="V67536" s="2"/>
      <c r="W67536" s="2"/>
      <c r="X67536" t="s">
        <v>63328</v>
      </c>
      <c r="Y67536">
        <v>160</v>
      </c>
      <c r="Z67536">
        <v>0</v>
      </c>
      <c r="AA67536" t="s">
        <v>101</v>
      </c>
      <c r="AB67536" t="s">
        <v>101</v>
      </c>
      <c r="AC67536">
        <v>15</v>
      </c>
      <c r="AD67536">
        <v>16.100000000000001</v>
      </c>
      <c r="AE67536">
        <v>-1.1000000000000001</v>
      </c>
      <c r="AL67536" t="s">
        <v>59380</v>
      </c>
      <c r="AY67536" s="3"/>
      <c r="AZ67536" s="3">
        <v>0</v>
      </c>
      <c r="BA67536" s="5">
        <v>1</v>
      </c>
      <c r="BB67536" s="3">
        <v>0</v>
      </c>
    </row>
    <row r="67537" spans="8:54" x14ac:dyDescent="0.3">
      <c r="H67537" t="s">
        <v>70397</v>
      </c>
      <c r="I67537" t="s">
        <v>15</v>
      </c>
      <c r="J67537" t="s">
        <v>75280</v>
      </c>
      <c r="U67537" s="1" t="s">
        <v>33051</v>
      </c>
      <c r="V67537" s="2"/>
      <c r="W67537" s="2"/>
      <c r="X67537" t="s">
        <v>60871</v>
      </c>
      <c r="Y67537">
        <v>82</v>
      </c>
      <c r="Z67537">
        <v>-5.8</v>
      </c>
      <c r="AA67537" t="s">
        <v>101</v>
      </c>
      <c r="AB67537" t="s">
        <v>101</v>
      </c>
      <c r="AC67537">
        <v>17</v>
      </c>
      <c r="AD67537">
        <v>17.600000000000001</v>
      </c>
      <c r="AE67537">
        <v>-0.6</v>
      </c>
      <c r="AL67537" t="s">
        <v>59380</v>
      </c>
      <c r="AY67537" s="3"/>
      <c r="AZ67537" s="3">
        <v>-7.0731707317073164E-2</v>
      </c>
      <c r="BA67537" s="5">
        <v>1.0707317073170732</v>
      </c>
      <c r="BB67537" s="3">
        <v>1.980820243902448E-2</v>
      </c>
    </row>
    <row r="67538" spans="8:54" x14ac:dyDescent="0.3">
      <c r="H67538" t="s">
        <v>24915</v>
      </c>
      <c r="I67538" t="s">
        <v>15</v>
      </c>
      <c r="J67538" t="s">
        <v>24317</v>
      </c>
      <c r="U67538" s="1" t="s">
        <v>33051</v>
      </c>
      <c r="V67538" s="2"/>
      <c r="W67538" s="2"/>
      <c r="X67538" t="s">
        <v>75281</v>
      </c>
      <c r="Y67538">
        <v>80</v>
      </c>
      <c r="Z67538">
        <v>0</v>
      </c>
      <c r="AA67538" t="s">
        <v>101</v>
      </c>
      <c r="AB67538" t="s">
        <v>101</v>
      </c>
      <c r="AC67538">
        <v>24.1</v>
      </c>
      <c r="AD67538">
        <v>19.2</v>
      </c>
      <c r="AE67538">
        <v>4.9000000000000004</v>
      </c>
      <c r="AL67538" t="s">
        <v>59380</v>
      </c>
      <c r="AY67538" s="3"/>
      <c r="AZ67538" s="3">
        <v>0</v>
      </c>
      <c r="BA67538" s="5">
        <v>1</v>
      </c>
      <c r="BB67538" s="3">
        <v>0</v>
      </c>
    </row>
    <row r="67539" spans="8:54" x14ac:dyDescent="0.3">
      <c r="H67539" t="s">
        <v>52188</v>
      </c>
      <c r="I67539" t="s">
        <v>15</v>
      </c>
      <c r="J67539" t="s">
        <v>75282</v>
      </c>
      <c r="U67539" s="1" t="s">
        <v>32764</v>
      </c>
      <c r="V67539" s="2"/>
      <c r="W67539" s="2"/>
      <c r="X67539" t="s">
        <v>24798</v>
      </c>
      <c r="Y67539">
        <v>78</v>
      </c>
      <c r="Z67539">
        <v>0</v>
      </c>
      <c r="AA67539" t="s">
        <v>101</v>
      </c>
      <c r="AB67539" t="s">
        <v>101</v>
      </c>
      <c r="AC67539">
        <v>19.600000000000001</v>
      </c>
      <c r="AD67539">
        <v>19.2</v>
      </c>
      <c r="AE67539">
        <v>0.4</v>
      </c>
      <c r="AL67539" t="s">
        <v>59380</v>
      </c>
      <c r="AY67539" s="3"/>
      <c r="AZ67539" s="3">
        <v>0</v>
      </c>
      <c r="BA67539" s="5">
        <v>1</v>
      </c>
      <c r="BB67539" s="3">
        <v>0</v>
      </c>
    </row>
    <row r="67540" spans="8:54" x14ac:dyDescent="0.3">
      <c r="H67540" t="s">
        <v>24915</v>
      </c>
      <c r="I67540" t="s">
        <v>15</v>
      </c>
      <c r="J67540" t="s">
        <v>75283</v>
      </c>
      <c r="U67540" s="1" t="s">
        <v>33040</v>
      </c>
      <c r="V67540" s="2"/>
      <c r="W67540" s="2"/>
      <c r="X67540" t="s">
        <v>2691</v>
      </c>
      <c r="Y67540">
        <v>215</v>
      </c>
      <c r="Z67540">
        <v>6.4</v>
      </c>
      <c r="AA67540" t="s">
        <v>101</v>
      </c>
      <c r="AB67540" t="s">
        <v>101</v>
      </c>
      <c r="AC67540">
        <v>25.2</v>
      </c>
      <c r="AD67540">
        <v>19.7</v>
      </c>
      <c r="AE67540">
        <v>5.5</v>
      </c>
      <c r="AL67540" t="s">
        <v>59380</v>
      </c>
      <c r="AY67540" s="3"/>
      <c r="AZ67540" s="3">
        <v>2.9767441860465118E-2</v>
      </c>
      <c r="BA67540" s="5">
        <v>0.97023255813953491</v>
      </c>
      <c r="BB67540" s="3">
        <v>5.7206474418604714E-2</v>
      </c>
    </row>
    <row r="67541" spans="8:54" x14ac:dyDescent="0.3">
      <c r="H67541" t="s">
        <v>52188</v>
      </c>
      <c r="I67541" t="s">
        <v>15</v>
      </c>
      <c r="J67541" t="s">
        <v>75284</v>
      </c>
      <c r="U67541" s="1" t="s">
        <v>33049</v>
      </c>
      <c r="V67541" s="2"/>
      <c r="W67541" s="2"/>
      <c r="X67541" t="s">
        <v>237</v>
      </c>
      <c r="Y67541">
        <v>85</v>
      </c>
      <c r="Z67541">
        <v>4.0999999999999996</v>
      </c>
      <c r="AA67541" t="s">
        <v>101</v>
      </c>
      <c r="AB67541" t="s">
        <v>101</v>
      </c>
      <c r="AC67541">
        <v>22.2</v>
      </c>
      <c r="AD67541">
        <v>20.8</v>
      </c>
      <c r="AE67541">
        <v>1.4</v>
      </c>
      <c r="AL67541" t="s">
        <v>59380</v>
      </c>
      <c r="AY67541" s="3"/>
      <c r="AZ67541" s="3">
        <v>4.8235294117647057E-2</v>
      </c>
      <c r="BA67541" s="5">
        <v>0.95176470588235296</v>
      </c>
      <c r="BB67541" s="3">
        <v>9.2697623529411688E-2</v>
      </c>
    </row>
    <row r="67542" spans="8:54" x14ac:dyDescent="0.3">
      <c r="H67542" t="s">
        <v>24915</v>
      </c>
      <c r="I67542" t="s">
        <v>15</v>
      </c>
      <c r="J67542" t="s">
        <v>75285</v>
      </c>
      <c r="U67542" s="1" t="s">
        <v>32766</v>
      </c>
      <c r="V67542" s="2"/>
      <c r="W67542" s="2"/>
      <c r="X67542" t="s">
        <v>59859</v>
      </c>
      <c r="Y67542">
        <v>110</v>
      </c>
      <c r="Z67542">
        <v>3.3</v>
      </c>
      <c r="AA67542" t="s">
        <v>101</v>
      </c>
      <c r="AB67542" t="s">
        <v>101</v>
      </c>
      <c r="AC67542">
        <v>24.9</v>
      </c>
      <c r="AD67542">
        <v>21.5</v>
      </c>
      <c r="AE67542">
        <v>3.4</v>
      </c>
      <c r="AL67542" t="s">
        <v>59380</v>
      </c>
      <c r="AY67542" s="3"/>
      <c r="AZ67542" s="3">
        <v>0.03</v>
      </c>
      <c r="BA67542" s="5">
        <v>0.97</v>
      </c>
      <c r="BB67542" s="3">
        <v>5.7653399999999966E-2</v>
      </c>
    </row>
    <row r="67543" spans="8:54" x14ac:dyDescent="0.3">
      <c r="H67543" t="s">
        <v>24915</v>
      </c>
      <c r="I67543" t="s">
        <v>15</v>
      </c>
      <c r="J67543" t="s">
        <v>51504</v>
      </c>
      <c r="U67543" s="1" t="s">
        <v>33049</v>
      </c>
      <c r="V67543" s="2"/>
      <c r="W67543" s="2"/>
      <c r="X67543" t="s">
        <v>1065</v>
      </c>
      <c r="Y67543">
        <v>69</v>
      </c>
      <c r="Z67543">
        <v>3.3</v>
      </c>
      <c r="AA67543" t="s">
        <v>101</v>
      </c>
      <c r="AB67543" t="s">
        <v>101</v>
      </c>
      <c r="AC67543">
        <v>22.2</v>
      </c>
      <c r="AD67543">
        <v>20.7</v>
      </c>
      <c r="AE67543">
        <v>1.6</v>
      </c>
      <c r="AL67543" t="s">
        <v>59380</v>
      </c>
      <c r="AY67543" s="3"/>
      <c r="AZ67543" s="3">
        <v>4.7826086956521734E-2</v>
      </c>
      <c r="BA67543" s="5">
        <v>0.95217391304347831</v>
      </c>
      <c r="BB67543" s="3">
        <v>9.1911217391304145E-2</v>
      </c>
    </row>
    <row r="67544" spans="8:54" x14ac:dyDescent="0.3">
      <c r="H67544" t="s">
        <v>25572</v>
      </c>
      <c r="I67544" t="s">
        <v>15</v>
      </c>
      <c r="J67544" t="s">
        <v>75286</v>
      </c>
      <c r="U67544" s="1" t="s">
        <v>33040</v>
      </c>
      <c r="V67544" s="2"/>
      <c r="W67544" s="2"/>
      <c r="X67544" t="s">
        <v>52284</v>
      </c>
      <c r="Y67544">
        <v>117</v>
      </c>
      <c r="Z67544">
        <v>5.6</v>
      </c>
      <c r="AA67544" t="s">
        <v>101</v>
      </c>
      <c r="AB67544" t="s">
        <v>101</v>
      </c>
      <c r="AC67544">
        <v>22.4</v>
      </c>
      <c r="AD67544">
        <v>21</v>
      </c>
      <c r="AE67544">
        <v>1.5</v>
      </c>
      <c r="AL67544" t="s">
        <v>59380</v>
      </c>
      <c r="AY67544" s="3"/>
      <c r="AZ67544" s="3">
        <v>4.786324786324786E-2</v>
      </c>
      <c r="BA67544" s="5">
        <v>0.95213675213675208</v>
      </c>
      <c r="BB67544" s="3">
        <v>9.1982632478632587E-2</v>
      </c>
    </row>
    <row r="67545" spans="8:54" x14ac:dyDescent="0.3">
      <c r="H67545" t="s">
        <v>24915</v>
      </c>
      <c r="I67545" t="s">
        <v>15</v>
      </c>
      <c r="J67545" t="s">
        <v>75287</v>
      </c>
      <c r="U67545" s="1" t="s">
        <v>33063</v>
      </c>
      <c r="V67545" s="2"/>
      <c r="W67545" s="2"/>
      <c r="X67545" t="s">
        <v>75288</v>
      </c>
      <c r="Y67545">
        <v>85</v>
      </c>
      <c r="Z67545">
        <v>3.2</v>
      </c>
      <c r="AA67545" t="s">
        <v>101</v>
      </c>
      <c r="AB67545" t="s">
        <v>101</v>
      </c>
      <c r="AC67545">
        <v>20.9</v>
      </c>
      <c r="AD67545">
        <v>20.399999999999999</v>
      </c>
      <c r="AE67545">
        <v>0.5</v>
      </c>
      <c r="AL67545" t="s">
        <v>59380</v>
      </c>
      <c r="AY67545" s="3"/>
      <c r="AZ67545" s="3">
        <v>3.7647058823529415E-2</v>
      </c>
      <c r="BA67545" s="5">
        <v>0.96235294117647063</v>
      </c>
      <c r="BB67545" s="3">
        <v>7.2349364705882158E-2</v>
      </c>
    </row>
    <row r="67546" spans="8:54" x14ac:dyDescent="0.3">
      <c r="H67546" t="s">
        <v>52188</v>
      </c>
      <c r="I67546" t="s">
        <v>15</v>
      </c>
      <c r="J67546" t="s">
        <v>75289</v>
      </c>
      <c r="U67546" s="1" t="s">
        <v>32778</v>
      </c>
      <c r="V67546" s="2"/>
      <c r="W67546" s="2"/>
      <c r="X67546" t="s">
        <v>75290</v>
      </c>
      <c r="Y67546">
        <v>82</v>
      </c>
      <c r="Z67546">
        <v>12.5</v>
      </c>
      <c r="AA67546" t="s">
        <v>101</v>
      </c>
      <c r="AB67546" t="s">
        <v>101</v>
      </c>
      <c r="AC67546">
        <v>19.2</v>
      </c>
      <c r="AD67546">
        <v>20.399999999999999</v>
      </c>
      <c r="AE67546">
        <v>-1.2</v>
      </c>
      <c r="AL67546" t="s">
        <v>59380</v>
      </c>
      <c r="AY67546" s="3"/>
      <c r="AZ67546" s="3">
        <v>0.1524390243902439</v>
      </c>
      <c r="BA67546" s="5">
        <v>0.84756097560975607</v>
      </c>
      <c r="BB67546" s="3">
        <v>0.2929542682926829</v>
      </c>
    </row>
    <row r="67547" spans="8:54" x14ac:dyDescent="0.3">
      <c r="H67547" t="s">
        <v>52188</v>
      </c>
      <c r="I67547" t="s">
        <v>15</v>
      </c>
      <c r="J67547" t="s">
        <v>75291</v>
      </c>
      <c r="U67547" s="1" t="s">
        <v>32771</v>
      </c>
      <c r="V67547" s="2"/>
      <c r="W67547" s="2"/>
      <c r="X67547" t="s">
        <v>7290</v>
      </c>
      <c r="Y67547">
        <v>107</v>
      </c>
      <c r="Z67547">
        <v>14.3</v>
      </c>
      <c r="AA67547" t="s">
        <v>101</v>
      </c>
      <c r="AB67547" t="s">
        <v>101</v>
      </c>
      <c r="AC67547">
        <v>19.600000000000001</v>
      </c>
      <c r="AD67547">
        <v>18.8</v>
      </c>
      <c r="AE67547">
        <v>0.8</v>
      </c>
      <c r="AL67547" t="s">
        <v>59380</v>
      </c>
      <c r="AY67547" s="3"/>
      <c r="AZ67547" s="3">
        <v>0.13364485981308413</v>
      </c>
      <c r="BA67547" s="5">
        <v>0.86635514018691584</v>
      </c>
      <c r="BB67547" s="3">
        <v>0.25683601869158879</v>
      </c>
    </row>
    <row r="67548" spans="8:54" x14ac:dyDescent="0.3">
      <c r="H67548" t="s">
        <v>52188</v>
      </c>
      <c r="I67548" t="s">
        <v>15</v>
      </c>
      <c r="J67548" t="s">
        <v>75292</v>
      </c>
      <c r="U67548" s="1" t="s">
        <v>33063</v>
      </c>
      <c r="V67548" s="2"/>
      <c r="W67548" s="2"/>
      <c r="X67548" t="s">
        <v>75293</v>
      </c>
      <c r="Y67548">
        <v>85</v>
      </c>
      <c r="Z67548">
        <v>3.6</v>
      </c>
      <c r="AA67548" t="s">
        <v>101</v>
      </c>
      <c r="AB67548" t="s">
        <v>101</v>
      </c>
      <c r="AC67548">
        <v>21.2</v>
      </c>
      <c r="AD67548">
        <v>20.9</v>
      </c>
      <c r="AE67548">
        <v>0.3</v>
      </c>
      <c r="AL67548" t="s">
        <v>59380</v>
      </c>
      <c r="AY67548" s="3"/>
      <c r="AZ67548" s="3">
        <v>4.2352941176470586E-2</v>
      </c>
      <c r="BA67548" s="5">
        <v>0.95764705882352941</v>
      </c>
      <c r="BB67548" s="3">
        <v>8.1393035294117677E-2</v>
      </c>
    </row>
    <row r="67549" spans="8:54" x14ac:dyDescent="0.3">
      <c r="H67549" t="s">
        <v>25372</v>
      </c>
      <c r="I67549" t="s">
        <v>15</v>
      </c>
      <c r="J67549" t="s">
        <v>75294</v>
      </c>
      <c r="U67549" s="1" t="s">
        <v>33051</v>
      </c>
      <c r="V67549" s="2"/>
      <c r="W67549" s="2"/>
      <c r="X67549" t="s">
        <v>2105</v>
      </c>
      <c r="Y67549">
        <v>94</v>
      </c>
      <c r="Z67549">
        <v>0</v>
      </c>
      <c r="AA67549" t="s">
        <v>101</v>
      </c>
      <c r="AB67549" t="s">
        <v>101</v>
      </c>
      <c r="AC67549">
        <v>35</v>
      </c>
      <c r="AD67549">
        <v>20.399999999999999</v>
      </c>
      <c r="AE67549">
        <v>14.6</v>
      </c>
      <c r="AL67549" t="s">
        <v>59380</v>
      </c>
      <c r="AY67549" s="3"/>
      <c r="AZ67549" s="3">
        <v>0</v>
      </c>
      <c r="BA67549" s="5">
        <v>1</v>
      </c>
      <c r="BB67549" s="3">
        <v>0</v>
      </c>
    </row>
    <row r="67550" spans="8:54" x14ac:dyDescent="0.3">
      <c r="H67550" t="s">
        <v>25572</v>
      </c>
      <c r="I67550" t="s">
        <v>15</v>
      </c>
      <c r="J67550" t="s">
        <v>52400</v>
      </c>
      <c r="U67550" s="1" t="s">
        <v>33049</v>
      </c>
      <c r="V67550" s="2"/>
      <c r="W67550" s="2"/>
      <c r="X67550" t="s">
        <v>75295</v>
      </c>
      <c r="Y67550">
        <v>82</v>
      </c>
      <c r="Z67550">
        <v>-6.7</v>
      </c>
      <c r="AA67550" t="s">
        <v>101</v>
      </c>
      <c r="AB67550" t="s">
        <v>101</v>
      </c>
      <c r="AC67550">
        <v>19.5</v>
      </c>
      <c r="AD67550">
        <v>19.5</v>
      </c>
      <c r="AE67550">
        <v>0.1</v>
      </c>
      <c r="AL67550" t="s">
        <v>59380</v>
      </c>
      <c r="AY67550" s="3"/>
      <c r="AZ67550" s="3">
        <v>-8.1707317073170735E-2</v>
      </c>
      <c r="BA67550" s="5">
        <v>1.0817073170731708</v>
      </c>
      <c r="BB67550" s="3">
        <v>2.2881889024390256E-2</v>
      </c>
    </row>
    <row r="67551" spans="8:54" x14ac:dyDescent="0.3">
      <c r="H67551" t="s">
        <v>25150</v>
      </c>
      <c r="I67551" t="s">
        <v>15</v>
      </c>
      <c r="J67551" t="s">
        <v>49373</v>
      </c>
      <c r="U67551" s="1" t="s">
        <v>33051</v>
      </c>
      <c r="V67551" s="2"/>
      <c r="W67551" s="2"/>
      <c r="X67551" t="s">
        <v>38583</v>
      </c>
      <c r="Y67551">
        <v>82</v>
      </c>
      <c r="Z67551">
        <v>6.2</v>
      </c>
      <c r="AA67551" t="s">
        <v>101</v>
      </c>
      <c r="AB67551" t="s">
        <v>101</v>
      </c>
      <c r="AC67551">
        <v>23.3</v>
      </c>
      <c r="AD67551">
        <v>20.399999999999999</v>
      </c>
      <c r="AE67551">
        <v>2.9</v>
      </c>
      <c r="AL67551" t="s">
        <v>59380</v>
      </c>
      <c r="AY67551" s="3"/>
      <c r="AZ67551" s="3">
        <v>7.5609756097560973E-2</v>
      </c>
      <c r="BA67551" s="5">
        <v>0.92439024390243907</v>
      </c>
      <c r="BB67551" s="3">
        <v>0.14530531707317063</v>
      </c>
    </row>
    <row r="67552" spans="8:54" x14ac:dyDescent="0.3">
      <c r="H67552" t="s">
        <v>55326</v>
      </c>
      <c r="I67552" t="s">
        <v>15</v>
      </c>
      <c r="J67552" t="s">
        <v>75296</v>
      </c>
      <c r="U67552" s="1" t="s">
        <v>33049</v>
      </c>
      <c r="V67552" s="2"/>
      <c r="W67552" s="2"/>
      <c r="X67552" t="s">
        <v>4420</v>
      </c>
      <c r="Y67552">
        <v>107</v>
      </c>
      <c r="Z67552">
        <v>11.6</v>
      </c>
      <c r="AA67552" t="s">
        <v>101</v>
      </c>
      <c r="AB67552" t="s">
        <v>101</v>
      </c>
      <c r="AC67552">
        <v>23.2</v>
      </c>
      <c r="AD67552">
        <v>20.100000000000001</v>
      </c>
      <c r="AE67552">
        <v>3.2</v>
      </c>
      <c r="AL67552" t="s">
        <v>59380</v>
      </c>
      <c r="AY67552" s="3"/>
      <c r="AZ67552" s="3">
        <v>0.10841121495327102</v>
      </c>
      <c r="BA67552" s="5">
        <v>0.891588785046729</v>
      </c>
      <c r="BB67552" s="3">
        <v>0.20834250467289706</v>
      </c>
    </row>
    <row r="67553" spans="8:54" x14ac:dyDescent="0.3">
      <c r="H67553" t="s">
        <v>24915</v>
      </c>
      <c r="I67553" t="s">
        <v>15</v>
      </c>
      <c r="J67553" t="s">
        <v>75297</v>
      </c>
      <c r="U67553" s="1" t="s">
        <v>33051</v>
      </c>
      <c r="V67553" s="2"/>
      <c r="W67553" s="2"/>
      <c r="X67553" t="s">
        <v>4569</v>
      </c>
      <c r="Y67553">
        <v>108</v>
      </c>
      <c r="Z67553">
        <v>7.9</v>
      </c>
      <c r="AA67553" t="s">
        <v>101</v>
      </c>
      <c r="AB67553" t="s">
        <v>101</v>
      </c>
      <c r="AC67553">
        <v>25</v>
      </c>
      <c r="AD67553">
        <v>20.2</v>
      </c>
      <c r="AE67553">
        <v>4.9000000000000004</v>
      </c>
      <c r="AL67553" t="s">
        <v>59380</v>
      </c>
      <c r="AY67553" s="3"/>
      <c r="AZ67553" s="3">
        <v>7.3148148148148157E-2</v>
      </c>
      <c r="BA67553" s="5">
        <v>0.92685185185185182</v>
      </c>
      <c r="BB67553" s="3">
        <v>0.14057464814814824</v>
      </c>
    </row>
    <row r="67554" spans="8:54" x14ac:dyDescent="0.3">
      <c r="H67554" t="s">
        <v>24915</v>
      </c>
      <c r="I67554" t="s">
        <v>15</v>
      </c>
      <c r="J67554" t="s">
        <v>75298</v>
      </c>
      <c r="U67554" s="1" t="s">
        <v>33040</v>
      </c>
      <c r="V67554" s="2"/>
      <c r="W67554" s="2"/>
      <c r="X67554" t="s">
        <v>42205</v>
      </c>
      <c r="Y67554">
        <v>112</v>
      </c>
      <c r="Z67554">
        <v>5.8</v>
      </c>
      <c r="AA67554" t="s">
        <v>101</v>
      </c>
      <c r="AB67554" t="s">
        <v>101</v>
      </c>
      <c r="AC67554">
        <v>17.100000000000001</v>
      </c>
      <c r="AD67554">
        <v>19.7</v>
      </c>
      <c r="AE67554">
        <v>-2.6</v>
      </c>
      <c r="AL67554" t="s">
        <v>59380</v>
      </c>
      <c r="AY67554" s="3"/>
      <c r="AZ67554" s="3">
        <v>5.1785714285714282E-2</v>
      </c>
      <c r="BA67554" s="5">
        <v>0.94821428571428568</v>
      </c>
      <c r="BB67554" s="3">
        <v>9.9520750000000158E-2</v>
      </c>
    </row>
    <row r="67555" spans="8:54" x14ac:dyDescent="0.3">
      <c r="H67555" t="s">
        <v>24915</v>
      </c>
      <c r="I67555" t="s">
        <v>15</v>
      </c>
      <c r="J67555" t="s">
        <v>75299</v>
      </c>
      <c r="U67555" s="1" t="s">
        <v>33051</v>
      </c>
      <c r="V67555" s="2"/>
      <c r="W67555" s="2"/>
      <c r="X67555" t="s">
        <v>38722</v>
      </c>
      <c r="Y67555">
        <v>100</v>
      </c>
      <c r="Z67555">
        <v>5.6</v>
      </c>
      <c r="AA67555" t="s">
        <v>101</v>
      </c>
      <c r="AB67555" t="s">
        <v>101</v>
      </c>
      <c r="AC67555">
        <v>25</v>
      </c>
      <c r="AD67555">
        <v>21.3</v>
      </c>
      <c r="AE67555">
        <v>3.7</v>
      </c>
      <c r="AL67555" t="s">
        <v>59380</v>
      </c>
      <c r="AY67555" s="3"/>
      <c r="AZ67555" s="3">
        <v>5.5999999999999994E-2</v>
      </c>
      <c r="BA67555" s="5">
        <v>0.94399999999999995</v>
      </c>
      <c r="BB67555" s="3">
        <v>0.10761968</v>
      </c>
    </row>
    <row r="67556" spans="8:54" x14ac:dyDescent="0.3">
      <c r="H67556" t="s">
        <v>68757</v>
      </c>
      <c r="I67556" t="s">
        <v>15</v>
      </c>
      <c r="J67556" t="s">
        <v>75300</v>
      </c>
      <c r="U67556" s="1" t="s">
        <v>33045</v>
      </c>
      <c r="V67556" s="2"/>
      <c r="W67556" s="2"/>
      <c r="X67556" t="s">
        <v>29150</v>
      </c>
      <c r="Y67556">
        <v>91</v>
      </c>
      <c r="Z67556">
        <v>3.2</v>
      </c>
      <c r="AA67556" t="s">
        <v>101</v>
      </c>
      <c r="AB67556" t="s">
        <v>101</v>
      </c>
      <c r="AC67556">
        <v>19.899999999999999</v>
      </c>
      <c r="AD67556">
        <v>19.8</v>
      </c>
      <c r="AE67556">
        <v>0.1</v>
      </c>
      <c r="AL67556" t="s">
        <v>59380</v>
      </c>
      <c r="AY67556" s="3"/>
      <c r="AZ67556" s="3">
        <v>3.5164835164835165E-2</v>
      </c>
      <c r="BA67556" s="5">
        <v>0.96483516483516485</v>
      </c>
      <c r="BB67556" s="3">
        <v>6.7579076923076853E-2</v>
      </c>
    </row>
    <row r="67557" spans="8:54" x14ac:dyDescent="0.3">
      <c r="H67557" t="s">
        <v>57054</v>
      </c>
      <c r="I67557" t="s">
        <v>15</v>
      </c>
      <c r="J67557" t="s">
        <v>75301</v>
      </c>
      <c r="U67557" s="1" t="s">
        <v>33049</v>
      </c>
      <c r="V67557" s="2"/>
      <c r="W67557" s="2"/>
      <c r="X67557" t="s">
        <v>75302</v>
      </c>
      <c r="Y67557">
        <v>75</v>
      </c>
      <c r="Z67557">
        <v>-6.2</v>
      </c>
      <c r="AA67557" t="s">
        <v>101</v>
      </c>
      <c r="AB67557" t="s">
        <v>101</v>
      </c>
      <c r="AC67557">
        <v>18.600000000000001</v>
      </c>
      <c r="AD67557">
        <v>17.3</v>
      </c>
      <c r="AE67557">
        <v>1.4</v>
      </c>
      <c r="AL67557" t="s">
        <v>59380</v>
      </c>
      <c r="AY67557" s="3"/>
      <c r="AZ67557" s="3">
        <v>-8.2666666666666666E-2</v>
      </c>
      <c r="BA67557" s="5">
        <v>1.0826666666666667</v>
      </c>
      <c r="BB67557" s="3">
        <v>2.3150552000000046E-2</v>
      </c>
    </row>
    <row r="67558" spans="8:54" x14ac:dyDescent="0.3">
      <c r="H67558" t="s">
        <v>52188</v>
      </c>
      <c r="I67558" t="s">
        <v>15</v>
      </c>
      <c r="J67558" t="s">
        <v>75303</v>
      </c>
      <c r="U67558" s="1" t="s">
        <v>32778</v>
      </c>
      <c r="V67558" s="2"/>
      <c r="W67558" s="2"/>
      <c r="X67558" t="s">
        <v>75304</v>
      </c>
      <c r="Y67558">
        <v>133</v>
      </c>
      <c r="Z67558">
        <v>0</v>
      </c>
      <c r="AA67558" t="s">
        <v>101</v>
      </c>
      <c r="AB67558" t="s">
        <v>101</v>
      </c>
      <c r="AC67558">
        <v>19.7</v>
      </c>
      <c r="AD67558">
        <v>20.7</v>
      </c>
      <c r="AE67558">
        <v>-1</v>
      </c>
      <c r="AL67558" t="s">
        <v>59380</v>
      </c>
      <c r="AY67558" s="3"/>
      <c r="AZ67558" s="3">
        <v>0</v>
      </c>
      <c r="BA67558" s="5">
        <v>1</v>
      </c>
      <c r="BB67558" s="3">
        <v>0</v>
      </c>
    </row>
    <row r="67559" spans="8:54" x14ac:dyDescent="0.3">
      <c r="H67559" t="s">
        <v>52188</v>
      </c>
      <c r="I67559" t="s">
        <v>15</v>
      </c>
      <c r="J67559" t="s">
        <v>75305</v>
      </c>
      <c r="U67559" s="1" t="s">
        <v>33051</v>
      </c>
      <c r="V67559" s="2"/>
      <c r="W67559" s="2"/>
      <c r="X67559" t="s">
        <v>20</v>
      </c>
      <c r="Y67559">
        <v>85</v>
      </c>
      <c r="Z67559">
        <v>4.0999999999999996</v>
      </c>
      <c r="AA67559" t="s">
        <v>101</v>
      </c>
      <c r="AB67559" t="s">
        <v>101</v>
      </c>
      <c r="AC67559">
        <v>20.5</v>
      </c>
      <c r="AD67559">
        <v>21.5</v>
      </c>
      <c r="AE67559">
        <v>-1</v>
      </c>
      <c r="AL67559" t="s">
        <v>59380</v>
      </c>
      <c r="AY67559" s="3"/>
      <c r="AZ67559" s="3">
        <v>4.8235294117647057E-2</v>
      </c>
      <c r="BA67559" s="5">
        <v>0.95176470588235296</v>
      </c>
      <c r="BB67559" s="3">
        <v>9.2697623529411688E-2</v>
      </c>
    </row>
    <row r="67560" spans="8:54" x14ac:dyDescent="0.3">
      <c r="H67560" t="s">
        <v>54269</v>
      </c>
      <c r="I67560" t="s">
        <v>15</v>
      </c>
      <c r="J67560" t="s">
        <v>75306</v>
      </c>
      <c r="U67560" s="1" t="s">
        <v>33049</v>
      </c>
      <c r="V67560" s="2"/>
      <c r="W67560" s="2"/>
      <c r="X67560" t="s">
        <v>75307</v>
      </c>
      <c r="Y67560">
        <v>74</v>
      </c>
      <c r="Z67560">
        <v>0</v>
      </c>
      <c r="AA67560" t="s">
        <v>101</v>
      </c>
      <c r="AB67560" t="s">
        <v>101</v>
      </c>
      <c r="AC67560">
        <v>19.100000000000001</v>
      </c>
      <c r="AD67560">
        <v>20.2</v>
      </c>
      <c r="AE67560">
        <v>-1.1000000000000001</v>
      </c>
      <c r="AL67560" t="s">
        <v>59380</v>
      </c>
      <c r="AY67560" s="3"/>
      <c r="AZ67560" s="3">
        <v>0</v>
      </c>
      <c r="BA67560" s="5">
        <v>1</v>
      </c>
      <c r="BB67560" s="3">
        <v>0</v>
      </c>
    </row>
    <row r="67561" spans="8:54" x14ac:dyDescent="0.3">
      <c r="H67561" t="s">
        <v>52188</v>
      </c>
      <c r="I67561" t="s">
        <v>15</v>
      </c>
      <c r="J67561" t="s">
        <v>75308</v>
      </c>
      <c r="U67561" s="1" t="s">
        <v>33063</v>
      </c>
      <c r="V67561" s="2"/>
      <c r="W67561" s="2"/>
      <c r="X67561" t="s">
        <v>12196</v>
      </c>
      <c r="Y67561">
        <v>100</v>
      </c>
      <c r="Z67561">
        <v>3.2</v>
      </c>
      <c r="AA67561" t="s">
        <v>101</v>
      </c>
      <c r="AB67561" t="s">
        <v>101</v>
      </c>
      <c r="AC67561">
        <v>23.1</v>
      </c>
      <c r="AD67561">
        <v>21</v>
      </c>
      <c r="AE67561">
        <v>2.1</v>
      </c>
      <c r="AL67561" t="s">
        <v>59380</v>
      </c>
      <c r="AY67561" s="3"/>
      <c r="AZ67561" s="3">
        <v>3.2000000000000001E-2</v>
      </c>
      <c r="BA67561" s="5">
        <v>0.96799999999999997</v>
      </c>
      <c r="BB67561" s="3">
        <v>6.1496960000000156E-2</v>
      </c>
    </row>
    <row r="67562" spans="8:54" x14ac:dyDescent="0.3">
      <c r="H67562" t="s">
        <v>55326</v>
      </c>
      <c r="I67562" t="s">
        <v>15</v>
      </c>
      <c r="J67562" t="s">
        <v>75309</v>
      </c>
      <c r="U67562" s="1" t="s">
        <v>33051</v>
      </c>
      <c r="V67562" s="2"/>
      <c r="W67562" s="2"/>
      <c r="X67562" t="s">
        <v>75310</v>
      </c>
      <c r="Y67562">
        <v>167</v>
      </c>
      <c r="Z67562">
        <v>10.4</v>
      </c>
      <c r="AA67562" t="s">
        <v>101</v>
      </c>
      <c r="AB67562" t="s">
        <v>101</v>
      </c>
      <c r="AC67562">
        <v>22.7</v>
      </c>
      <c r="AD67562">
        <v>20.7</v>
      </c>
      <c r="AE67562">
        <v>2</v>
      </c>
      <c r="AL67562" t="s">
        <v>59380</v>
      </c>
      <c r="AY67562" s="3"/>
      <c r="AZ67562" s="3">
        <v>6.2275449101796408E-2</v>
      </c>
      <c r="BA67562" s="5">
        <v>0.93772455089820361</v>
      </c>
      <c r="BB67562" s="3">
        <v>0.11967971257485033</v>
      </c>
    </row>
    <row r="67563" spans="8:54" x14ac:dyDescent="0.3">
      <c r="H67563" t="s">
        <v>52188</v>
      </c>
      <c r="I67563" t="s">
        <v>15</v>
      </c>
      <c r="J67563" t="s">
        <v>75311</v>
      </c>
      <c r="U67563" s="1" t="s">
        <v>32778</v>
      </c>
      <c r="V67563" s="2"/>
      <c r="W67563" s="2"/>
      <c r="X67563" t="s">
        <v>75312</v>
      </c>
      <c r="Y67563">
        <v>129</v>
      </c>
      <c r="Z67563">
        <v>0</v>
      </c>
      <c r="AA67563" t="s">
        <v>101</v>
      </c>
      <c r="AB67563" t="s">
        <v>101</v>
      </c>
      <c r="AC67563">
        <v>19.5</v>
      </c>
      <c r="AD67563">
        <v>21</v>
      </c>
      <c r="AE67563">
        <v>-1.5</v>
      </c>
      <c r="AL67563" t="s">
        <v>59380</v>
      </c>
      <c r="AY67563" s="3"/>
      <c r="AZ67563" s="3">
        <v>0</v>
      </c>
      <c r="BA67563" s="5">
        <v>1</v>
      </c>
      <c r="BB67563" s="3">
        <v>0</v>
      </c>
    </row>
    <row r="67564" spans="8:54" x14ac:dyDescent="0.3">
      <c r="H67564" t="s">
        <v>70397</v>
      </c>
      <c r="I67564" t="s">
        <v>15</v>
      </c>
      <c r="J67564" t="s">
        <v>75313</v>
      </c>
      <c r="U67564" s="1" t="s">
        <v>33063</v>
      </c>
      <c r="V67564" s="2"/>
      <c r="W67564" s="2"/>
      <c r="X67564" t="s">
        <v>35478</v>
      </c>
      <c r="Y67564">
        <v>62</v>
      </c>
      <c r="Z67564">
        <v>4.7</v>
      </c>
      <c r="AA67564" t="s">
        <v>101</v>
      </c>
      <c r="AB67564" t="s">
        <v>101</v>
      </c>
      <c r="AC67564">
        <v>16.600000000000001</v>
      </c>
      <c r="AD67564">
        <v>17.3</v>
      </c>
      <c r="AE67564">
        <v>-0.7</v>
      </c>
      <c r="AL67564" t="s">
        <v>59380</v>
      </c>
      <c r="AY67564" s="3"/>
      <c r="AZ67564" s="3">
        <v>7.5806451612903225E-2</v>
      </c>
      <c r="BA67564" s="5">
        <v>0.92419354838709677</v>
      </c>
      <c r="BB67564" s="3">
        <v>0.14568332258064509</v>
      </c>
    </row>
    <row r="67565" spans="8:54" x14ac:dyDescent="0.3">
      <c r="H67565" t="s">
        <v>52188</v>
      </c>
      <c r="I67565" t="s">
        <v>15</v>
      </c>
      <c r="J67565" t="s">
        <v>75314</v>
      </c>
      <c r="U67565" s="1" t="s">
        <v>32778</v>
      </c>
      <c r="V67565" s="2"/>
      <c r="W67565" s="2"/>
      <c r="X67565" t="s">
        <v>75315</v>
      </c>
      <c r="Y67565">
        <v>178</v>
      </c>
      <c r="Z67565">
        <v>0</v>
      </c>
      <c r="AA67565" t="s">
        <v>101</v>
      </c>
      <c r="AB67565" t="s">
        <v>101</v>
      </c>
      <c r="AC67565">
        <v>19</v>
      </c>
      <c r="AD67565">
        <v>20.399999999999999</v>
      </c>
      <c r="AE67565">
        <v>-1.4</v>
      </c>
      <c r="AL67565" t="s">
        <v>59380</v>
      </c>
      <c r="AY67565" s="3"/>
      <c r="AZ67565" s="3">
        <v>0</v>
      </c>
      <c r="BA67565" s="5">
        <v>1</v>
      </c>
      <c r="BB67565" s="3">
        <v>0</v>
      </c>
    </row>
    <row r="67566" spans="8:54" x14ac:dyDescent="0.3">
      <c r="H67566" t="s">
        <v>52188</v>
      </c>
      <c r="I67566" t="s">
        <v>15</v>
      </c>
      <c r="J67566" t="s">
        <v>69141</v>
      </c>
      <c r="U67566" s="1" t="s">
        <v>32764</v>
      </c>
      <c r="V67566" s="2"/>
      <c r="W67566" s="2"/>
      <c r="X67566" t="s">
        <v>237</v>
      </c>
      <c r="Y67566">
        <v>90</v>
      </c>
      <c r="Z67566">
        <v>0</v>
      </c>
      <c r="AA67566" t="s">
        <v>101</v>
      </c>
      <c r="AB67566" t="s">
        <v>101</v>
      </c>
      <c r="AC67566">
        <v>19.3</v>
      </c>
      <c r="AD67566">
        <v>19.2</v>
      </c>
      <c r="AE67566">
        <v>0.2</v>
      </c>
      <c r="AL67566" t="s">
        <v>59380</v>
      </c>
      <c r="AY67566" s="3"/>
      <c r="AZ67566" s="3">
        <v>0</v>
      </c>
      <c r="BA67566" s="5">
        <v>1</v>
      </c>
      <c r="BB67566" s="3">
        <v>0</v>
      </c>
    </row>
    <row r="67567" spans="8:54" x14ac:dyDescent="0.3">
      <c r="H67567" t="s">
        <v>27278</v>
      </c>
      <c r="I67567" t="s">
        <v>15</v>
      </c>
      <c r="J67567" t="s">
        <v>50948</v>
      </c>
      <c r="U67567" s="1" t="s">
        <v>33045</v>
      </c>
      <c r="V67567" s="2"/>
      <c r="W67567" s="2"/>
      <c r="X67567" t="s">
        <v>48101</v>
      </c>
      <c r="Y67567">
        <v>122</v>
      </c>
      <c r="Z67567">
        <v>3.9</v>
      </c>
      <c r="AA67567" t="s">
        <v>101</v>
      </c>
      <c r="AB67567" t="s">
        <v>101</v>
      </c>
      <c r="AC67567">
        <v>24.5</v>
      </c>
      <c r="AD67567">
        <v>21.5</v>
      </c>
      <c r="AE67567">
        <v>3</v>
      </c>
      <c r="AL67567" t="s">
        <v>59380</v>
      </c>
      <c r="AY67567" s="3"/>
      <c r="AZ67567" s="3">
        <v>3.1967213114754096E-2</v>
      </c>
      <c r="BA67567" s="5">
        <v>0.96803278688524586</v>
      </c>
      <c r="BB67567" s="3">
        <v>6.1433950819672178E-2</v>
      </c>
    </row>
    <row r="67568" spans="8:54" x14ac:dyDescent="0.3">
      <c r="H67568" t="s">
        <v>24915</v>
      </c>
      <c r="I67568" t="s">
        <v>15</v>
      </c>
      <c r="J67568" t="s">
        <v>75316</v>
      </c>
      <c r="U67568" s="1" t="s">
        <v>33040</v>
      </c>
      <c r="V67568" s="2"/>
      <c r="W67568" s="2"/>
      <c r="X67568" t="s">
        <v>7132</v>
      </c>
      <c r="Y67568">
        <v>167</v>
      </c>
      <c r="Z67568">
        <v>21</v>
      </c>
      <c r="AA67568" t="s">
        <v>101</v>
      </c>
      <c r="AB67568" t="s">
        <v>101</v>
      </c>
      <c r="AC67568">
        <v>21.4</v>
      </c>
      <c r="AD67568">
        <v>21.5</v>
      </c>
      <c r="AE67568">
        <v>-0.1</v>
      </c>
      <c r="AL67568" t="s">
        <v>59380</v>
      </c>
      <c r="AY67568" s="3"/>
      <c r="AZ67568" s="3">
        <v>0.12574850299401197</v>
      </c>
      <c r="BA67568" s="5">
        <v>0.87425149700598803</v>
      </c>
      <c r="BB67568" s="3">
        <v>0.24166095808383226</v>
      </c>
    </row>
    <row r="67569" spans="8:54" x14ac:dyDescent="0.3">
      <c r="H67569" t="s">
        <v>52188</v>
      </c>
      <c r="I67569" t="s">
        <v>15</v>
      </c>
      <c r="J67569" t="s">
        <v>75317</v>
      </c>
      <c r="U67569" s="1" t="s">
        <v>33049</v>
      </c>
      <c r="V67569" s="2"/>
      <c r="W67569" s="2"/>
      <c r="X67569" t="s">
        <v>42831</v>
      </c>
      <c r="Y67569">
        <v>85</v>
      </c>
      <c r="Z67569">
        <v>0</v>
      </c>
      <c r="AA67569" t="s">
        <v>101</v>
      </c>
      <c r="AB67569" t="s">
        <v>101</v>
      </c>
      <c r="AC67569">
        <v>23.2</v>
      </c>
      <c r="AD67569">
        <v>22.3</v>
      </c>
      <c r="AE67569">
        <v>0.9</v>
      </c>
      <c r="AL67569" t="s">
        <v>59380</v>
      </c>
      <c r="AY67569" s="3"/>
      <c r="AZ67569" s="3">
        <v>0</v>
      </c>
      <c r="BA67569" s="5">
        <v>1</v>
      </c>
      <c r="BB67569" s="3">
        <v>0</v>
      </c>
    </row>
    <row r="67570" spans="8:54" x14ac:dyDescent="0.3">
      <c r="H67570" t="s">
        <v>27278</v>
      </c>
      <c r="I67570" t="s">
        <v>15</v>
      </c>
      <c r="J67570" t="s">
        <v>75318</v>
      </c>
      <c r="U67570" s="1" t="s">
        <v>33049</v>
      </c>
      <c r="V67570" s="2"/>
      <c r="W67570" s="2"/>
      <c r="X67570" t="s">
        <v>237</v>
      </c>
      <c r="Y67570">
        <v>80</v>
      </c>
      <c r="Z67570">
        <v>2.4</v>
      </c>
      <c r="AA67570" t="s">
        <v>101</v>
      </c>
      <c r="AB67570" t="s">
        <v>101</v>
      </c>
      <c r="AC67570">
        <v>26.2</v>
      </c>
      <c r="AD67570">
        <v>20.7</v>
      </c>
      <c r="AE67570">
        <v>5.5</v>
      </c>
      <c r="AL67570" t="s">
        <v>59380</v>
      </c>
      <c r="AY67570" s="3"/>
      <c r="AZ67570" s="3">
        <v>0.03</v>
      </c>
      <c r="BA67570" s="5">
        <v>0.97</v>
      </c>
      <c r="BB67570" s="3">
        <v>5.7653399999999966E-2</v>
      </c>
    </row>
    <row r="67571" spans="8:54" x14ac:dyDescent="0.3">
      <c r="H67571" t="s">
        <v>24915</v>
      </c>
      <c r="I67571" t="s">
        <v>15</v>
      </c>
      <c r="J67571" t="s">
        <v>75319</v>
      </c>
      <c r="U67571" s="1" t="s">
        <v>33040</v>
      </c>
      <c r="V67571" s="2"/>
      <c r="W67571" s="2"/>
      <c r="X67571" t="s">
        <v>50002</v>
      </c>
      <c r="Y67571">
        <v>106</v>
      </c>
      <c r="Z67571">
        <v>7.9</v>
      </c>
      <c r="AA67571" t="s">
        <v>101</v>
      </c>
      <c r="AB67571" t="s">
        <v>101</v>
      </c>
      <c r="AC67571">
        <v>25.1</v>
      </c>
      <c r="AD67571">
        <v>21.3</v>
      </c>
      <c r="AE67571">
        <v>3.9</v>
      </c>
      <c r="AL67571" t="s">
        <v>59380</v>
      </c>
      <c r="AY67571" s="3"/>
      <c r="AZ67571" s="3">
        <v>7.452830188679245E-2</v>
      </c>
      <c r="BA67571" s="5">
        <v>0.92547169811320751</v>
      </c>
      <c r="BB67571" s="3">
        <v>0.14322699999999999</v>
      </c>
    </row>
    <row r="67572" spans="8:54" x14ac:dyDescent="0.3">
      <c r="H67572" t="s">
        <v>24915</v>
      </c>
      <c r="I67572" t="s">
        <v>15</v>
      </c>
      <c r="J67572" t="s">
        <v>32159</v>
      </c>
      <c r="U67572" s="1" t="s">
        <v>33045</v>
      </c>
      <c r="V67572" s="2"/>
      <c r="W67572" s="2"/>
      <c r="X67572" t="s">
        <v>75320</v>
      </c>
      <c r="Y67572">
        <v>101</v>
      </c>
      <c r="Z67572">
        <v>-5.9</v>
      </c>
      <c r="AA67572" t="s">
        <v>101</v>
      </c>
      <c r="AB67572" t="s">
        <v>101</v>
      </c>
      <c r="AC67572">
        <v>16.100000000000001</v>
      </c>
      <c r="AD67572">
        <v>19</v>
      </c>
      <c r="AE67572">
        <v>-2.9</v>
      </c>
      <c r="AL67572" t="s">
        <v>59380</v>
      </c>
      <c r="AY67572" s="3"/>
      <c r="AZ67572" s="3">
        <v>-5.8415841584158419E-2</v>
      </c>
      <c r="BA67572" s="5">
        <v>1.0584158415841585</v>
      </c>
      <c r="BB67572" s="3">
        <v>1.6359181188118854E-2</v>
      </c>
    </row>
    <row r="67573" spans="8:54" x14ac:dyDescent="0.3">
      <c r="H67573" t="s">
        <v>54182</v>
      </c>
      <c r="I67573" t="s">
        <v>15</v>
      </c>
      <c r="J67573" t="s">
        <v>75321</v>
      </c>
      <c r="U67573" s="1" t="s">
        <v>33040</v>
      </c>
      <c r="V67573" s="2"/>
      <c r="W67573" s="2"/>
      <c r="X67573" t="s">
        <v>4569</v>
      </c>
      <c r="Y67573">
        <v>108</v>
      </c>
      <c r="Z67573">
        <v>5.6</v>
      </c>
      <c r="AA67573" t="s">
        <v>101</v>
      </c>
      <c r="AB67573" t="s">
        <v>101</v>
      </c>
      <c r="AC67573">
        <v>25</v>
      </c>
      <c r="AD67573">
        <v>19.899999999999999</v>
      </c>
      <c r="AE67573">
        <v>5.0999999999999996</v>
      </c>
      <c r="AL67573" t="s">
        <v>59380</v>
      </c>
      <c r="AY67573" s="3"/>
      <c r="AZ67573" s="3">
        <v>5.185185185185185E-2</v>
      </c>
      <c r="BA67573" s="5">
        <v>0.94814814814814818</v>
      </c>
      <c r="BB67573" s="3">
        <v>9.9647851851851765E-2</v>
      </c>
    </row>
    <row r="67574" spans="8:54" x14ac:dyDescent="0.3">
      <c r="H67574" t="s">
        <v>48407</v>
      </c>
      <c r="I67574" t="s">
        <v>15</v>
      </c>
      <c r="J67574" t="s">
        <v>75322</v>
      </c>
      <c r="U67574" s="1" t="s">
        <v>33063</v>
      </c>
      <c r="V67574" s="2"/>
      <c r="W67574" s="2"/>
      <c r="X67574" t="s">
        <v>23334</v>
      </c>
      <c r="Y67574">
        <v>77</v>
      </c>
      <c r="Z67574">
        <v>0</v>
      </c>
      <c r="AA67574" t="s">
        <v>101</v>
      </c>
      <c r="AB67574" t="s">
        <v>101</v>
      </c>
      <c r="AC67574">
        <v>16.399999999999999</v>
      </c>
      <c r="AD67574">
        <v>16.399999999999999</v>
      </c>
      <c r="AE67574">
        <v>0</v>
      </c>
      <c r="AL67574" t="s">
        <v>59380</v>
      </c>
      <c r="AY67574" s="3"/>
      <c r="AZ67574" s="3">
        <v>0</v>
      </c>
      <c r="BA67574" s="5">
        <v>1</v>
      </c>
      <c r="BB67574" s="3">
        <v>0</v>
      </c>
    </row>
    <row r="67575" spans="8:54" x14ac:dyDescent="0.3">
      <c r="H67575" t="s">
        <v>24915</v>
      </c>
      <c r="I67575" t="s">
        <v>15</v>
      </c>
      <c r="J67575" t="s">
        <v>75323</v>
      </c>
      <c r="U67575" s="1" t="s">
        <v>33051</v>
      </c>
      <c r="V67575" s="2"/>
      <c r="W67575" s="2"/>
      <c r="X67575" t="s">
        <v>6246</v>
      </c>
      <c r="Y67575">
        <v>77</v>
      </c>
      <c r="Z67575">
        <v>5.0999999999999996</v>
      </c>
      <c r="AA67575" t="s">
        <v>101</v>
      </c>
      <c r="AB67575" t="s">
        <v>101</v>
      </c>
      <c r="AC67575">
        <v>21.8</v>
      </c>
      <c r="AD67575">
        <v>19.899999999999999</v>
      </c>
      <c r="AE67575">
        <v>1.9</v>
      </c>
      <c r="AL67575" t="s">
        <v>59380</v>
      </c>
      <c r="AY67575" s="3"/>
      <c r="AZ67575" s="3">
        <v>6.6233766233766228E-2</v>
      </c>
      <c r="BA67575" s="5">
        <v>0.9337662337662338</v>
      </c>
      <c r="BB67575" s="3">
        <v>0.12728672727272716</v>
      </c>
    </row>
    <row r="67576" spans="8:54" x14ac:dyDescent="0.3">
      <c r="H67576" t="s">
        <v>25372</v>
      </c>
      <c r="I67576" t="s">
        <v>15</v>
      </c>
      <c r="J67576" t="s">
        <v>75324</v>
      </c>
      <c r="U67576" s="1" t="s">
        <v>33051</v>
      </c>
      <c r="V67576" s="2"/>
      <c r="W67576" s="2"/>
      <c r="X67576" t="s">
        <v>742</v>
      </c>
      <c r="Y67576">
        <v>80</v>
      </c>
      <c r="Z67576">
        <v>2.5</v>
      </c>
      <c r="AA67576" t="s">
        <v>101</v>
      </c>
      <c r="AB67576" t="s">
        <v>101</v>
      </c>
      <c r="AC67576">
        <v>18.3</v>
      </c>
      <c r="AD67576">
        <v>19.899999999999999</v>
      </c>
      <c r="AE67576">
        <v>-1.6</v>
      </c>
      <c r="AL67576" t="s">
        <v>59380</v>
      </c>
      <c r="AY67576" s="3"/>
      <c r="AZ67576" s="3">
        <v>3.125E-2</v>
      </c>
      <c r="BA67576" s="5">
        <v>0.96875</v>
      </c>
      <c r="BB67576" s="3">
        <v>6.0055624999999946E-2</v>
      </c>
    </row>
    <row r="67577" spans="8:54" x14ac:dyDescent="0.3">
      <c r="H67577" t="s">
        <v>52188</v>
      </c>
      <c r="I67577" t="s">
        <v>15</v>
      </c>
      <c r="J67577" t="s">
        <v>75325</v>
      </c>
      <c r="U67577" s="1" t="s">
        <v>32771</v>
      </c>
      <c r="V67577" s="2"/>
      <c r="W67577" s="2"/>
      <c r="X67577" t="s">
        <v>24663</v>
      </c>
      <c r="Y67577">
        <v>99</v>
      </c>
      <c r="Z67577">
        <v>0</v>
      </c>
      <c r="AA67577" t="s">
        <v>101</v>
      </c>
      <c r="AB67577" t="s">
        <v>101</v>
      </c>
      <c r="AC67577">
        <v>18.399999999999999</v>
      </c>
      <c r="AD67577">
        <v>20.399999999999999</v>
      </c>
      <c r="AE67577">
        <v>-2</v>
      </c>
      <c r="AL67577" t="s">
        <v>59380</v>
      </c>
      <c r="AY67577" s="3"/>
      <c r="AZ67577" s="3">
        <v>0</v>
      </c>
      <c r="BA67577" s="5">
        <v>1</v>
      </c>
      <c r="BB67577" s="3">
        <v>0</v>
      </c>
    </row>
    <row r="67578" spans="8:54" x14ac:dyDescent="0.3">
      <c r="H67578" t="s">
        <v>24915</v>
      </c>
      <c r="I67578" t="s">
        <v>15</v>
      </c>
      <c r="J67578" t="s">
        <v>51507</v>
      </c>
      <c r="U67578" s="1" t="s">
        <v>33045</v>
      </c>
      <c r="V67578" s="2"/>
      <c r="W67578" s="2"/>
      <c r="X67578" t="s">
        <v>409</v>
      </c>
      <c r="Y67578">
        <v>72</v>
      </c>
      <c r="Z67578">
        <v>2.4</v>
      </c>
      <c r="AA67578" t="s">
        <v>101</v>
      </c>
      <c r="AB67578" t="s">
        <v>101</v>
      </c>
      <c r="AC67578">
        <v>24.1</v>
      </c>
      <c r="AD67578">
        <v>21</v>
      </c>
      <c r="AE67578">
        <v>3.1</v>
      </c>
      <c r="AL67578" t="s">
        <v>59380</v>
      </c>
      <c r="AY67578" s="3"/>
      <c r="AZ67578" s="3">
        <v>3.3333333333333333E-2</v>
      </c>
      <c r="BA67578" s="5">
        <v>0.96666666666666667</v>
      </c>
      <c r="BB67578" s="3">
        <v>6.4059333333333246E-2</v>
      </c>
    </row>
    <row r="67579" spans="8:54" x14ac:dyDescent="0.3">
      <c r="H67579" t="s">
        <v>24915</v>
      </c>
      <c r="I67579" t="s">
        <v>15</v>
      </c>
      <c r="J67579" t="s">
        <v>41094</v>
      </c>
      <c r="U67579" s="1" t="s">
        <v>33049</v>
      </c>
      <c r="V67579" s="2"/>
      <c r="W67579" s="2"/>
      <c r="X67579" t="s">
        <v>75326</v>
      </c>
      <c r="Y67579">
        <v>150</v>
      </c>
      <c r="Z67579">
        <v>12.1</v>
      </c>
      <c r="AA67579" t="s">
        <v>101</v>
      </c>
      <c r="AB67579" t="s">
        <v>101</v>
      </c>
      <c r="AC67579">
        <v>19.2</v>
      </c>
      <c r="AD67579">
        <v>18.7</v>
      </c>
      <c r="AE67579">
        <v>0.5</v>
      </c>
      <c r="AL67579" t="s">
        <v>59380</v>
      </c>
      <c r="AY67579" s="3"/>
      <c r="AZ67579" s="3">
        <v>8.0666666666666664E-2</v>
      </c>
      <c r="BA67579" s="5">
        <v>0.91933333333333334</v>
      </c>
      <c r="BB67579" s="3">
        <v>0.15502358666666671</v>
      </c>
    </row>
    <row r="67580" spans="8:54" x14ac:dyDescent="0.3">
      <c r="H67580" t="s">
        <v>24915</v>
      </c>
      <c r="I67580" t="s">
        <v>15</v>
      </c>
      <c r="J67580" t="s">
        <v>75327</v>
      </c>
      <c r="U67580" s="1" t="s">
        <v>33063</v>
      </c>
      <c r="V67580" s="2"/>
      <c r="W67580" s="2"/>
      <c r="X67580" t="s">
        <v>219</v>
      </c>
      <c r="Y67580">
        <v>80</v>
      </c>
      <c r="Z67580">
        <v>2.6</v>
      </c>
      <c r="AA67580" t="s">
        <v>101</v>
      </c>
      <c r="AB67580" t="s">
        <v>101</v>
      </c>
      <c r="AC67580">
        <v>20</v>
      </c>
      <c r="AD67580">
        <v>20.399999999999999</v>
      </c>
      <c r="AE67580">
        <v>-0.4</v>
      </c>
      <c r="AL67580" t="s">
        <v>59380</v>
      </c>
      <c r="AY67580" s="3"/>
      <c r="AZ67580" s="3">
        <v>3.2500000000000001E-2</v>
      </c>
      <c r="BA67580" s="5">
        <v>0.96750000000000003</v>
      </c>
      <c r="BB67580" s="3">
        <v>6.2457849999999926E-2</v>
      </c>
    </row>
    <row r="67581" spans="8:54" x14ac:dyDescent="0.3">
      <c r="H67581" t="s">
        <v>52188</v>
      </c>
      <c r="I67581" t="s">
        <v>15</v>
      </c>
      <c r="J67581" t="s">
        <v>75328</v>
      </c>
      <c r="U67581" s="1" t="s">
        <v>32764</v>
      </c>
      <c r="V67581" s="2"/>
      <c r="W67581" s="2"/>
      <c r="X67581" t="s">
        <v>9843</v>
      </c>
      <c r="Y67581">
        <v>106</v>
      </c>
      <c r="Z67581">
        <v>22.4</v>
      </c>
      <c r="AA67581" t="s">
        <v>101</v>
      </c>
      <c r="AB67581" t="s">
        <v>101</v>
      </c>
      <c r="AC67581">
        <v>18.3</v>
      </c>
      <c r="AD67581">
        <v>19.600000000000001</v>
      </c>
      <c r="AE67581">
        <v>-1.3</v>
      </c>
      <c r="AL67581" t="s">
        <v>59380</v>
      </c>
      <c r="AY67581" s="3"/>
      <c r="AZ67581" s="3">
        <v>0.21132075471698111</v>
      </c>
      <c r="BA67581" s="5">
        <v>0.78867924528301891</v>
      </c>
      <c r="BB67581" s="3">
        <v>0.40611200000000003</v>
      </c>
    </row>
    <row r="67582" spans="8:54" x14ac:dyDescent="0.3">
      <c r="H67582" t="s">
        <v>24915</v>
      </c>
      <c r="I67582" t="s">
        <v>15</v>
      </c>
      <c r="J67582" t="s">
        <v>43103</v>
      </c>
      <c r="U67582" s="1" t="s">
        <v>33049</v>
      </c>
      <c r="V67582" s="2"/>
      <c r="W67582" s="2"/>
      <c r="X67582" t="s">
        <v>2691</v>
      </c>
      <c r="Y67582">
        <v>80</v>
      </c>
      <c r="Z67582">
        <v>8.6999999999999993</v>
      </c>
      <c r="AA67582" t="s">
        <v>101</v>
      </c>
      <c r="AB67582" t="s">
        <v>101</v>
      </c>
      <c r="AC67582">
        <v>22.5</v>
      </c>
      <c r="AD67582">
        <v>17.100000000000001</v>
      </c>
      <c r="AE67582">
        <v>5.4</v>
      </c>
      <c r="AL67582" t="s">
        <v>59380</v>
      </c>
      <c r="AY67582" s="3"/>
      <c r="AZ67582" s="3">
        <v>0.10875</v>
      </c>
      <c r="BA67582" s="5">
        <v>0.89124999999999999</v>
      </c>
      <c r="BB67582" s="3">
        <v>0.20899357500000004</v>
      </c>
    </row>
    <row r="67583" spans="8:54" x14ac:dyDescent="0.3">
      <c r="H67583" t="s">
        <v>52188</v>
      </c>
      <c r="I67583" t="s">
        <v>15</v>
      </c>
      <c r="J67583" t="s">
        <v>75329</v>
      </c>
      <c r="U67583" s="1" t="s">
        <v>32778</v>
      </c>
      <c r="V67583" s="2"/>
      <c r="W67583" s="2"/>
      <c r="X67583" t="s">
        <v>75330</v>
      </c>
      <c r="Y67583">
        <v>92</v>
      </c>
      <c r="Z67583">
        <v>0</v>
      </c>
      <c r="AA67583" t="s">
        <v>101</v>
      </c>
      <c r="AB67583" t="s">
        <v>101</v>
      </c>
      <c r="AC67583">
        <v>18.5</v>
      </c>
      <c r="AD67583">
        <v>19.3</v>
      </c>
      <c r="AE67583">
        <v>-0.8</v>
      </c>
      <c r="AL67583" t="s">
        <v>59380</v>
      </c>
      <c r="AY67583" s="3"/>
      <c r="AZ67583" s="3">
        <v>0</v>
      </c>
      <c r="BA67583" s="5">
        <v>1</v>
      </c>
      <c r="BB67583" s="3">
        <v>0</v>
      </c>
    </row>
    <row r="67584" spans="8:54" x14ac:dyDescent="0.3">
      <c r="H67584" t="s">
        <v>24915</v>
      </c>
      <c r="I67584" t="s">
        <v>15</v>
      </c>
      <c r="J67584" t="s">
        <v>75331</v>
      </c>
      <c r="U67584" s="1" t="s">
        <v>33063</v>
      </c>
      <c r="V67584" s="2"/>
      <c r="W67584" s="2"/>
      <c r="X67584" t="s">
        <v>5568</v>
      </c>
      <c r="Y67584">
        <v>133</v>
      </c>
      <c r="Z67584">
        <v>5.2</v>
      </c>
      <c r="AA67584" t="s">
        <v>101</v>
      </c>
      <c r="AB67584" t="s">
        <v>101</v>
      </c>
      <c r="AC67584">
        <v>24.1</v>
      </c>
      <c r="AD67584">
        <v>21</v>
      </c>
      <c r="AE67584">
        <v>3.1</v>
      </c>
      <c r="AL67584" t="s">
        <v>59380</v>
      </c>
      <c r="AY67584" s="3"/>
      <c r="AZ67584" s="3">
        <v>3.9097744360902256E-2</v>
      </c>
      <c r="BA67584" s="5">
        <v>0.9609022556390977</v>
      </c>
      <c r="BB67584" s="3">
        <v>7.5137263157894818E-2</v>
      </c>
    </row>
    <row r="67585" spans="8:54" x14ac:dyDescent="0.3">
      <c r="H67585" t="s">
        <v>52188</v>
      </c>
      <c r="I67585" t="s">
        <v>15</v>
      </c>
      <c r="J67585" t="s">
        <v>75332</v>
      </c>
      <c r="U67585" s="1" t="s">
        <v>33049</v>
      </c>
      <c r="V67585" s="2"/>
      <c r="W67585" s="2"/>
      <c r="X67585" t="s">
        <v>13225</v>
      </c>
      <c r="Y67585">
        <v>85</v>
      </c>
      <c r="Z67585">
        <v>2.5</v>
      </c>
      <c r="AA67585" t="s">
        <v>101</v>
      </c>
      <c r="AB67585" t="s">
        <v>101</v>
      </c>
      <c r="AC67585">
        <v>18</v>
      </c>
      <c r="AD67585">
        <v>17.600000000000001</v>
      </c>
      <c r="AE67585">
        <v>0.4</v>
      </c>
      <c r="AL67585" t="s">
        <v>59380</v>
      </c>
      <c r="AY67585" s="3"/>
      <c r="AZ67585" s="3">
        <v>2.9411764705882353E-2</v>
      </c>
      <c r="BA67585" s="5">
        <v>0.97058823529411764</v>
      </c>
      <c r="BB67585" s="3">
        <v>5.6522941176470498E-2</v>
      </c>
    </row>
    <row r="67586" spans="8:54" x14ac:dyDescent="0.3">
      <c r="H67586" t="s">
        <v>52188</v>
      </c>
      <c r="I67586" t="s">
        <v>15</v>
      </c>
      <c r="J67586" t="s">
        <v>75332</v>
      </c>
      <c r="U67586" s="1" t="s">
        <v>33049</v>
      </c>
      <c r="V67586" s="2"/>
      <c r="W67586" s="2"/>
      <c r="X67586" t="s">
        <v>13225</v>
      </c>
      <c r="Y67586">
        <v>85</v>
      </c>
      <c r="Z67586">
        <v>3</v>
      </c>
      <c r="AA67586" t="s">
        <v>101</v>
      </c>
      <c r="AB67586" t="s">
        <v>101</v>
      </c>
      <c r="AC67586">
        <v>15.7</v>
      </c>
      <c r="AD67586">
        <v>18.3</v>
      </c>
      <c r="AE67586">
        <v>-2.6</v>
      </c>
      <c r="AL67586" t="s">
        <v>59380</v>
      </c>
      <c r="AY67586" s="3"/>
      <c r="AZ67586" s="3">
        <v>3.5294117647058823E-2</v>
      </c>
      <c r="BA67586" s="5">
        <v>0.96470588235294119</v>
      </c>
      <c r="BB67586" s="3">
        <v>6.7827529411764731E-2</v>
      </c>
    </row>
    <row r="67587" spans="8:54" x14ac:dyDescent="0.3">
      <c r="H67587" t="s">
        <v>24915</v>
      </c>
      <c r="I67587" t="s">
        <v>15</v>
      </c>
      <c r="J67587" t="s">
        <v>75333</v>
      </c>
      <c r="U67587" s="1" t="s">
        <v>33063</v>
      </c>
      <c r="V67587" s="2"/>
      <c r="W67587" s="2"/>
      <c r="X67587" t="s">
        <v>75334</v>
      </c>
      <c r="Y67587">
        <v>80</v>
      </c>
      <c r="Z67587">
        <v>0</v>
      </c>
      <c r="AA67587" t="s">
        <v>101</v>
      </c>
      <c r="AB67587" t="s">
        <v>101</v>
      </c>
      <c r="AC67587">
        <v>35</v>
      </c>
      <c r="AD67587">
        <v>20.399999999999999</v>
      </c>
      <c r="AE67587">
        <v>14.6</v>
      </c>
      <c r="AL67587" t="s">
        <v>59380</v>
      </c>
      <c r="AY67587" s="3"/>
      <c r="AZ67587" s="3">
        <v>0</v>
      </c>
      <c r="BA67587" s="5">
        <v>1</v>
      </c>
      <c r="BB67587" s="3">
        <v>0</v>
      </c>
    </row>
    <row r="67588" spans="8:54" x14ac:dyDescent="0.3">
      <c r="H67588" t="s">
        <v>48372</v>
      </c>
      <c r="I67588" t="s">
        <v>15</v>
      </c>
      <c r="J67588" t="s">
        <v>75335</v>
      </c>
      <c r="U67588" s="1" t="s">
        <v>33049</v>
      </c>
      <c r="V67588" s="2"/>
      <c r="W67588" s="2"/>
      <c r="X67588" t="s">
        <v>60675</v>
      </c>
      <c r="Y67588">
        <v>78</v>
      </c>
      <c r="Z67588">
        <v>3.1</v>
      </c>
      <c r="AA67588" t="s">
        <v>101</v>
      </c>
      <c r="AB67588" t="s">
        <v>101</v>
      </c>
      <c r="AC67588">
        <v>14.9</v>
      </c>
      <c r="AD67588">
        <v>16.3</v>
      </c>
      <c r="AE67588">
        <v>-1.4</v>
      </c>
      <c r="AL67588" t="s">
        <v>59380</v>
      </c>
      <c r="AY67588" s="3"/>
      <c r="AZ67588" s="3">
        <v>3.9743589743589748E-2</v>
      </c>
      <c r="BA67588" s="5">
        <v>0.96025641025641029</v>
      </c>
      <c r="BB67588" s="3">
        <v>7.6378435897435759E-2</v>
      </c>
    </row>
    <row r="67589" spans="8:54" x14ac:dyDescent="0.3">
      <c r="H67589" t="s">
        <v>52188</v>
      </c>
      <c r="I67589" t="s">
        <v>15</v>
      </c>
      <c r="J67589" t="s">
        <v>75336</v>
      </c>
      <c r="U67589" s="1" t="s">
        <v>33063</v>
      </c>
      <c r="V67589" s="2"/>
      <c r="W67589" s="2"/>
      <c r="X67589" t="s">
        <v>20</v>
      </c>
      <c r="Y67589">
        <v>85</v>
      </c>
      <c r="Z67589">
        <v>17.600000000000001</v>
      </c>
      <c r="AA67589" t="s">
        <v>101</v>
      </c>
      <c r="AB67589" t="s">
        <v>101</v>
      </c>
      <c r="AC67589">
        <v>19.3</v>
      </c>
      <c r="AD67589">
        <v>20.8</v>
      </c>
      <c r="AE67589">
        <v>-1.5</v>
      </c>
      <c r="AL67589" t="s">
        <v>59380</v>
      </c>
      <c r="AY67589" s="3"/>
      <c r="AZ67589" s="3">
        <v>0.2070588235294118</v>
      </c>
      <c r="BA67589" s="5">
        <v>0.79294117647058826</v>
      </c>
      <c r="BB67589" s="3">
        <v>0.39792150588235287</v>
      </c>
    </row>
    <row r="67590" spans="8:54" x14ac:dyDescent="0.3">
      <c r="H67590" t="s">
        <v>52188</v>
      </c>
      <c r="I67590" t="s">
        <v>15</v>
      </c>
      <c r="J67590" t="s">
        <v>75337</v>
      </c>
      <c r="U67590" s="1" t="s">
        <v>33063</v>
      </c>
      <c r="V67590" s="2"/>
      <c r="W67590" s="2"/>
      <c r="X67590" t="s">
        <v>416</v>
      </c>
      <c r="Y67590">
        <v>67</v>
      </c>
      <c r="Z67590">
        <v>2.4</v>
      </c>
      <c r="AA67590" t="s">
        <v>101</v>
      </c>
      <c r="AB67590" t="s">
        <v>101</v>
      </c>
      <c r="AC67590">
        <v>21.7</v>
      </c>
      <c r="AD67590">
        <v>21.5</v>
      </c>
      <c r="AE67590">
        <v>0.2</v>
      </c>
      <c r="AL67590" t="s">
        <v>59380</v>
      </c>
      <c r="AY67590" s="3"/>
      <c r="AZ67590" s="3">
        <v>3.5820895522388062E-2</v>
      </c>
      <c r="BA67590" s="5">
        <v>0.9641791044776119</v>
      </c>
      <c r="BB67590" s="3">
        <v>6.8839880597014957E-2</v>
      </c>
    </row>
    <row r="67591" spans="8:54" x14ac:dyDescent="0.3">
      <c r="H67591" t="s">
        <v>52188</v>
      </c>
      <c r="I67591" t="s">
        <v>15</v>
      </c>
      <c r="J67591" t="s">
        <v>75338</v>
      </c>
      <c r="U67591" s="1" t="s">
        <v>33063</v>
      </c>
      <c r="V67591" s="2"/>
      <c r="W67591" s="2"/>
      <c r="X67591" t="s">
        <v>75339</v>
      </c>
      <c r="Y67591">
        <v>95</v>
      </c>
      <c r="Z67591">
        <v>3.6</v>
      </c>
      <c r="AA67591" t="s">
        <v>101</v>
      </c>
      <c r="AB67591" t="s">
        <v>101</v>
      </c>
      <c r="AC67591">
        <v>20.5</v>
      </c>
      <c r="AD67591">
        <v>23.1</v>
      </c>
      <c r="AE67591">
        <v>-2.6</v>
      </c>
      <c r="AL67591" t="s">
        <v>59380</v>
      </c>
      <c r="AY67591" s="3"/>
      <c r="AZ67591" s="3">
        <v>3.7894736842105266E-2</v>
      </c>
      <c r="BA67591" s="5">
        <v>0.96210526315789469</v>
      </c>
      <c r="BB67591" s="3">
        <v>7.2825347368421056E-2</v>
      </c>
    </row>
    <row r="67592" spans="8:54" x14ac:dyDescent="0.3">
      <c r="H67592" t="s">
        <v>52188</v>
      </c>
      <c r="I67592" t="s">
        <v>15</v>
      </c>
      <c r="J67592" t="s">
        <v>75340</v>
      </c>
      <c r="U67592" s="1" t="s">
        <v>33049</v>
      </c>
      <c r="V67592" s="2"/>
      <c r="W67592" s="2"/>
      <c r="X67592" t="s">
        <v>75341</v>
      </c>
      <c r="Y67592">
        <v>143</v>
      </c>
      <c r="Z67592">
        <v>5.7</v>
      </c>
      <c r="AA67592" t="s">
        <v>101</v>
      </c>
      <c r="AB67592" t="s">
        <v>101</v>
      </c>
      <c r="AC67592">
        <v>19</v>
      </c>
      <c r="AD67592">
        <v>19.3</v>
      </c>
      <c r="AE67592">
        <v>-0.3</v>
      </c>
      <c r="AL67592" t="s">
        <v>59380</v>
      </c>
      <c r="AY67592" s="3"/>
      <c r="AZ67592" s="3">
        <v>3.9860139860139858E-2</v>
      </c>
      <c r="BA67592" s="5">
        <v>0.96013986013986019</v>
      </c>
      <c r="BB67592" s="3">
        <v>7.6602419580419578E-2</v>
      </c>
    </row>
    <row r="67593" spans="8:54" x14ac:dyDescent="0.3">
      <c r="H67593" t="s">
        <v>68757</v>
      </c>
      <c r="I67593" t="s">
        <v>15</v>
      </c>
      <c r="J67593" t="s">
        <v>75342</v>
      </c>
      <c r="U67593" s="1" t="s">
        <v>33051</v>
      </c>
      <c r="V67593" s="2"/>
      <c r="W67593" s="2"/>
      <c r="X67593" t="s">
        <v>17659</v>
      </c>
      <c r="Y67593">
        <v>85</v>
      </c>
      <c r="Z67593">
        <v>11.7</v>
      </c>
      <c r="AA67593" t="s">
        <v>101</v>
      </c>
      <c r="AB67593" t="s">
        <v>101</v>
      </c>
      <c r="AC67593">
        <v>20.6</v>
      </c>
      <c r="AD67593">
        <v>18.7</v>
      </c>
      <c r="AE67593">
        <v>1.9</v>
      </c>
      <c r="AL67593" t="s">
        <v>59380</v>
      </c>
      <c r="AY67593" s="3"/>
      <c r="AZ67593" s="3">
        <v>0.1376470588235294</v>
      </c>
      <c r="BA67593" s="5">
        <v>0.86235294117647054</v>
      </c>
      <c r="BB67593" s="3">
        <v>0.26452736470588234</v>
      </c>
    </row>
    <row r="67594" spans="8:54" x14ac:dyDescent="0.3">
      <c r="H67594" t="s">
        <v>55326</v>
      </c>
      <c r="I67594" t="s">
        <v>15</v>
      </c>
      <c r="J67594" t="s">
        <v>72291</v>
      </c>
      <c r="U67594" s="1" t="s">
        <v>33040</v>
      </c>
      <c r="V67594" s="2"/>
      <c r="W67594" s="2"/>
      <c r="X67594" t="s">
        <v>3004</v>
      </c>
      <c r="Y67594">
        <v>68</v>
      </c>
      <c r="Z67594">
        <v>2.8</v>
      </c>
      <c r="AA67594" t="s">
        <v>101</v>
      </c>
      <c r="AB67594" t="s">
        <v>101</v>
      </c>
      <c r="AC67594">
        <v>19.5</v>
      </c>
      <c r="AD67594">
        <v>18.8</v>
      </c>
      <c r="AE67594">
        <v>0.7</v>
      </c>
      <c r="AL67594" t="s">
        <v>59380</v>
      </c>
      <c r="AY67594" s="3"/>
      <c r="AZ67594" s="3">
        <v>4.1176470588235294E-2</v>
      </c>
      <c r="BA67594" s="5">
        <v>0.95882352941176474</v>
      </c>
      <c r="BB67594" s="3">
        <v>7.9132117647058742E-2</v>
      </c>
    </row>
    <row r="67595" spans="8:54" x14ac:dyDescent="0.3">
      <c r="H67595" t="s">
        <v>55326</v>
      </c>
      <c r="I67595" t="s">
        <v>15</v>
      </c>
      <c r="J67595" t="s">
        <v>75343</v>
      </c>
      <c r="U67595" s="1" t="s">
        <v>33045</v>
      </c>
      <c r="V67595" s="2"/>
      <c r="W67595" s="2"/>
      <c r="X67595" t="s">
        <v>75344</v>
      </c>
      <c r="Y67595">
        <v>72</v>
      </c>
      <c r="Z67595">
        <v>5.2</v>
      </c>
      <c r="AA67595" t="s">
        <v>101</v>
      </c>
      <c r="AB67595" t="s">
        <v>101</v>
      </c>
      <c r="AC67595">
        <v>24.9</v>
      </c>
      <c r="AD67595">
        <v>21</v>
      </c>
      <c r="AE67595">
        <v>3.9</v>
      </c>
      <c r="AL67595" t="s">
        <v>59380</v>
      </c>
      <c r="AY67595" s="3"/>
      <c r="AZ67595" s="3">
        <v>7.2222222222222229E-2</v>
      </c>
      <c r="BA67595" s="5">
        <v>0.92777777777777781</v>
      </c>
      <c r="BB67595" s="3">
        <v>0.13879522222222218</v>
      </c>
    </row>
    <row r="67596" spans="8:54" x14ac:dyDescent="0.3">
      <c r="H67596" t="s">
        <v>49208</v>
      </c>
      <c r="I67596" t="s">
        <v>15</v>
      </c>
      <c r="J67596" t="s">
        <v>75345</v>
      </c>
      <c r="U67596" s="1" t="s">
        <v>33051</v>
      </c>
      <c r="V67596" s="2"/>
      <c r="W67596" s="2"/>
      <c r="X67596" t="s">
        <v>19430</v>
      </c>
      <c r="Y67596">
        <v>51</v>
      </c>
      <c r="Z67596">
        <v>-4.8</v>
      </c>
      <c r="AA67596" t="s">
        <v>101</v>
      </c>
      <c r="AB67596" t="s">
        <v>101</v>
      </c>
      <c r="AC67596">
        <v>16.5</v>
      </c>
      <c r="AD67596">
        <v>18</v>
      </c>
      <c r="AE67596">
        <v>-1.5</v>
      </c>
      <c r="AL67596" t="s">
        <v>59380</v>
      </c>
      <c r="AY67596" s="3"/>
      <c r="AZ67596" s="3">
        <v>-9.4117647058823528E-2</v>
      </c>
      <c r="BA67596" s="5">
        <v>1.0941176470588236</v>
      </c>
      <c r="BB67596" s="3">
        <v>2.6357364705882458E-2</v>
      </c>
    </row>
    <row r="67597" spans="8:54" x14ac:dyDescent="0.3">
      <c r="H67597" t="s">
        <v>52188</v>
      </c>
      <c r="I67597" t="s">
        <v>15</v>
      </c>
      <c r="J67597" t="s">
        <v>75346</v>
      </c>
      <c r="U67597" s="1" t="s">
        <v>33040</v>
      </c>
      <c r="V67597" s="2"/>
      <c r="W67597" s="2"/>
      <c r="X67597" t="s">
        <v>74539</v>
      </c>
      <c r="Y67597">
        <v>85</v>
      </c>
      <c r="Z67597">
        <v>6.2</v>
      </c>
      <c r="AA67597" t="s">
        <v>101</v>
      </c>
      <c r="AB67597" t="s">
        <v>101</v>
      </c>
      <c r="AC67597">
        <v>20.3</v>
      </c>
      <c r="AD67597">
        <v>21.3</v>
      </c>
      <c r="AE67597">
        <v>-1</v>
      </c>
      <c r="AL67597" t="s">
        <v>59380</v>
      </c>
      <c r="AY67597" s="3"/>
      <c r="AZ67597" s="3">
        <v>7.2941176470588232E-2</v>
      </c>
      <c r="BA67597" s="5">
        <v>0.92705882352941171</v>
      </c>
      <c r="BB67597" s="3">
        <v>0.14017689411764711</v>
      </c>
    </row>
    <row r="67598" spans="8:54" x14ac:dyDescent="0.3">
      <c r="H67598" t="s">
        <v>52188</v>
      </c>
      <c r="I67598" t="s">
        <v>15</v>
      </c>
      <c r="J67598" t="s">
        <v>75347</v>
      </c>
      <c r="U67598" s="1" t="s">
        <v>33049</v>
      </c>
      <c r="V67598" s="2"/>
      <c r="W67598" s="2"/>
      <c r="X67598" t="s">
        <v>97</v>
      </c>
      <c r="Y67598">
        <v>85</v>
      </c>
      <c r="Z67598">
        <v>2.7</v>
      </c>
      <c r="AA67598" t="s">
        <v>101</v>
      </c>
      <c r="AB67598" t="s">
        <v>101</v>
      </c>
      <c r="AC67598">
        <v>15.4</v>
      </c>
      <c r="AD67598">
        <v>18</v>
      </c>
      <c r="AE67598">
        <v>-2.6</v>
      </c>
      <c r="AL67598" t="s">
        <v>59380</v>
      </c>
      <c r="AY67598" s="3"/>
      <c r="AZ67598" s="3">
        <v>3.1764705882352945E-2</v>
      </c>
      <c r="BA67598" s="5">
        <v>0.96823529411764708</v>
      </c>
      <c r="BB67598" s="3">
        <v>6.1044776470588147E-2</v>
      </c>
    </row>
    <row r="67599" spans="8:54" x14ac:dyDescent="0.3">
      <c r="H67599" t="s">
        <v>52188</v>
      </c>
      <c r="I67599" t="s">
        <v>15</v>
      </c>
      <c r="J67599" t="s">
        <v>75347</v>
      </c>
      <c r="U67599" s="1" t="s">
        <v>33049</v>
      </c>
      <c r="V67599" s="2"/>
      <c r="W67599" s="2"/>
      <c r="X67599" t="s">
        <v>97</v>
      </c>
      <c r="Y67599">
        <v>85</v>
      </c>
      <c r="Z67599">
        <v>2.5</v>
      </c>
      <c r="AA67599" t="s">
        <v>101</v>
      </c>
      <c r="AB67599" t="s">
        <v>101</v>
      </c>
      <c r="AC67599">
        <v>16.100000000000001</v>
      </c>
      <c r="AD67599">
        <v>18.8</v>
      </c>
      <c r="AE67599">
        <v>-2.7</v>
      </c>
      <c r="AL67599" t="s">
        <v>59380</v>
      </c>
      <c r="AY67599" s="3"/>
      <c r="AZ67599" s="3">
        <v>2.9411764705882353E-2</v>
      </c>
      <c r="BA67599" s="5">
        <v>0.97058823529411764</v>
      </c>
      <c r="BB67599" s="3">
        <v>5.6522941176470498E-2</v>
      </c>
    </row>
    <row r="67600" spans="8:54" x14ac:dyDescent="0.3">
      <c r="H67600" t="s">
        <v>54269</v>
      </c>
      <c r="I67600" t="s">
        <v>15</v>
      </c>
      <c r="J67600" t="s">
        <v>63770</v>
      </c>
      <c r="U67600" s="1" t="s">
        <v>33049</v>
      </c>
      <c r="V67600" s="2"/>
      <c r="W67600" s="2"/>
      <c r="X67600" t="s">
        <v>6219</v>
      </c>
      <c r="Y67600">
        <v>56</v>
      </c>
      <c r="Z67600">
        <v>2.2999999999999998</v>
      </c>
      <c r="AA67600" t="s">
        <v>101</v>
      </c>
      <c r="AB67600" t="s">
        <v>101</v>
      </c>
      <c r="AC67600">
        <v>16.2</v>
      </c>
      <c r="AD67600">
        <v>18.100000000000001</v>
      </c>
      <c r="AE67600">
        <v>-1.9</v>
      </c>
      <c r="AL67600" t="s">
        <v>59380</v>
      </c>
      <c r="AY67600" s="3"/>
      <c r="AZ67600" s="3">
        <v>4.1071428571428571E-2</v>
      </c>
      <c r="BA67600" s="5">
        <v>0.95892857142857146</v>
      </c>
      <c r="BB67600" s="3">
        <v>7.893024999999998E-2</v>
      </c>
    </row>
    <row r="67601" spans="8:54" x14ac:dyDescent="0.3">
      <c r="H67601" t="s">
        <v>49208</v>
      </c>
      <c r="I67601" t="s">
        <v>15</v>
      </c>
      <c r="J67601" t="s">
        <v>75348</v>
      </c>
      <c r="U67601" s="1" t="s">
        <v>33051</v>
      </c>
      <c r="V67601" s="2"/>
      <c r="W67601" s="2"/>
      <c r="X67601" t="s">
        <v>75349</v>
      </c>
      <c r="Y67601">
        <v>92</v>
      </c>
      <c r="Z67601">
        <v>0</v>
      </c>
      <c r="AA67601" t="s">
        <v>101</v>
      </c>
      <c r="AB67601" t="s">
        <v>101</v>
      </c>
      <c r="AC67601">
        <v>17</v>
      </c>
      <c r="AD67601">
        <v>19.7</v>
      </c>
      <c r="AE67601">
        <v>-2.7</v>
      </c>
      <c r="AL67601" t="s">
        <v>59380</v>
      </c>
      <c r="AY67601" s="3"/>
      <c r="AZ67601" s="3">
        <v>0</v>
      </c>
      <c r="BA67601" s="5">
        <v>1</v>
      </c>
      <c r="BB67601" s="3">
        <v>0</v>
      </c>
    </row>
    <row r="67602" spans="8:54" x14ac:dyDescent="0.3">
      <c r="H67602" t="s">
        <v>52188</v>
      </c>
      <c r="I67602" t="s">
        <v>15</v>
      </c>
      <c r="J67602" t="s">
        <v>60779</v>
      </c>
      <c r="U67602" s="1" t="s">
        <v>33051</v>
      </c>
      <c r="V67602" s="2"/>
      <c r="W67602" s="2"/>
      <c r="X67602" t="s">
        <v>75350</v>
      </c>
      <c r="Y67602">
        <v>108</v>
      </c>
      <c r="Z67602">
        <v>3.5</v>
      </c>
      <c r="AA67602" t="s">
        <v>101</v>
      </c>
      <c r="AB67602" t="s">
        <v>101</v>
      </c>
      <c r="AC67602">
        <v>20.100000000000001</v>
      </c>
      <c r="AD67602">
        <v>19.8</v>
      </c>
      <c r="AE67602">
        <v>0.3</v>
      </c>
      <c r="AL67602" t="s">
        <v>59380</v>
      </c>
      <c r="AY67602" s="3"/>
      <c r="AZ67602" s="3">
        <v>3.2407407407407406E-2</v>
      </c>
      <c r="BA67602" s="5">
        <v>0.96759259259259256</v>
      </c>
      <c r="BB67602" s="3">
        <v>6.2279907407407409E-2</v>
      </c>
    </row>
    <row r="67603" spans="8:54" x14ac:dyDescent="0.3">
      <c r="H67603" t="s">
        <v>52188</v>
      </c>
      <c r="I67603" t="s">
        <v>15</v>
      </c>
      <c r="J67603" t="s">
        <v>75351</v>
      </c>
      <c r="U67603" s="1" t="s">
        <v>32771</v>
      </c>
      <c r="V67603" s="2"/>
      <c r="W67603" s="2"/>
      <c r="X67603" t="s">
        <v>43344</v>
      </c>
      <c r="Y67603">
        <v>150</v>
      </c>
      <c r="Z67603">
        <v>25</v>
      </c>
      <c r="AA67603" t="s">
        <v>101</v>
      </c>
      <c r="AB67603" t="s">
        <v>101</v>
      </c>
      <c r="AC67603">
        <v>23</v>
      </c>
      <c r="AD67603">
        <v>21.7</v>
      </c>
      <c r="AE67603">
        <v>1.3</v>
      </c>
      <c r="AL67603" t="s">
        <v>59380</v>
      </c>
      <c r="AY67603" s="3"/>
      <c r="AZ67603" s="3">
        <v>0.16666666666666666</v>
      </c>
      <c r="BA67603" s="5">
        <v>0.83333333333333337</v>
      </c>
      <c r="BB67603" s="3">
        <v>0.32029666666666667</v>
      </c>
    </row>
    <row r="67604" spans="8:54" x14ac:dyDescent="0.3">
      <c r="H67604" t="s">
        <v>52188</v>
      </c>
      <c r="I67604" t="s">
        <v>15</v>
      </c>
      <c r="J67604" t="s">
        <v>75352</v>
      </c>
      <c r="U67604" s="1" t="s">
        <v>32771</v>
      </c>
      <c r="V67604" s="2"/>
      <c r="W67604" s="2"/>
      <c r="X67604" t="s">
        <v>142</v>
      </c>
      <c r="Y67604">
        <v>90</v>
      </c>
      <c r="Z67604">
        <v>0</v>
      </c>
      <c r="AA67604" t="s">
        <v>101</v>
      </c>
      <c r="AB67604" t="s">
        <v>101</v>
      </c>
      <c r="AC67604">
        <v>19.100000000000001</v>
      </c>
      <c r="AD67604">
        <v>19.5</v>
      </c>
      <c r="AE67604">
        <v>-0.4</v>
      </c>
      <c r="AL67604" t="s">
        <v>59380</v>
      </c>
      <c r="AY67604" s="3"/>
      <c r="AZ67604" s="3">
        <v>0</v>
      </c>
      <c r="BA67604" s="5">
        <v>1</v>
      </c>
      <c r="BB67604" s="3">
        <v>0</v>
      </c>
    </row>
    <row r="67605" spans="8:54" x14ac:dyDescent="0.3">
      <c r="H67605" t="s">
        <v>52188</v>
      </c>
      <c r="I67605" t="s">
        <v>15</v>
      </c>
      <c r="J67605" t="s">
        <v>75353</v>
      </c>
      <c r="U67605" s="1" t="s">
        <v>32771</v>
      </c>
      <c r="V67605" s="2"/>
      <c r="W67605" s="2"/>
      <c r="X67605" t="s">
        <v>29398</v>
      </c>
      <c r="Y67605">
        <v>111</v>
      </c>
      <c r="Z67605">
        <v>0</v>
      </c>
      <c r="AA67605" t="s">
        <v>101</v>
      </c>
      <c r="AB67605" t="s">
        <v>101</v>
      </c>
      <c r="AC67605">
        <v>18.399999999999999</v>
      </c>
      <c r="AD67605">
        <v>19.3</v>
      </c>
      <c r="AE67605">
        <v>-0.9</v>
      </c>
      <c r="AL67605" t="s">
        <v>59380</v>
      </c>
      <c r="AY67605" s="3"/>
      <c r="AZ67605" s="3">
        <v>0</v>
      </c>
      <c r="BA67605" s="5">
        <v>1</v>
      </c>
      <c r="BB67605" s="3">
        <v>0</v>
      </c>
    </row>
    <row r="67606" spans="8:54" x14ac:dyDescent="0.3">
      <c r="H67606" t="s">
        <v>24915</v>
      </c>
      <c r="I67606" t="s">
        <v>15</v>
      </c>
      <c r="J67606" t="s">
        <v>75354</v>
      </c>
      <c r="U67606" s="1" t="s">
        <v>33040</v>
      </c>
      <c r="V67606" s="2"/>
      <c r="W67606" s="2"/>
      <c r="X67606" t="s">
        <v>75355</v>
      </c>
      <c r="Y67606">
        <v>86</v>
      </c>
      <c r="Z67606">
        <v>17.8</v>
      </c>
      <c r="AA67606" t="s">
        <v>101</v>
      </c>
      <c r="AB67606" t="s">
        <v>101</v>
      </c>
      <c r="AC67606">
        <v>26.5</v>
      </c>
      <c r="AD67606">
        <v>20.7</v>
      </c>
      <c r="AE67606">
        <v>5.8</v>
      </c>
      <c r="AL67606" t="s">
        <v>59380</v>
      </c>
      <c r="AY67606" s="3"/>
      <c r="AZ67606" s="3">
        <v>0.20697674418604653</v>
      </c>
      <c r="BA67606" s="5">
        <v>0.7930232558139535</v>
      </c>
      <c r="BB67606" s="3">
        <v>0.39776376744186037</v>
      </c>
    </row>
    <row r="67607" spans="8:54" x14ac:dyDescent="0.3">
      <c r="H67607" t="s">
        <v>52188</v>
      </c>
      <c r="I67607" t="s">
        <v>15</v>
      </c>
      <c r="J67607" t="s">
        <v>75356</v>
      </c>
      <c r="U67607" s="1" t="s">
        <v>33049</v>
      </c>
      <c r="V67607" s="2"/>
      <c r="W67607" s="2"/>
      <c r="X67607" t="s">
        <v>76</v>
      </c>
      <c r="Y67607">
        <v>85</v>
      </c>
      <c r="Z67607">
        <v>7.4</v>
      </c>
      <c r="AA67607" t="s">
        <v>101</v>
      </c>
      <c r="AB67607" t="s">
        <v>101</v>
      </c>
      <c r="AC67607">
        <v>21.4</v>
      </c>
      <c r="AD67607">
        <v>22.6</v>
      </c>
      <c r="AE67607">
        <v>-1.2</v>
      </c>
      <c r="AL67607" t="s">
        <v>59380</v>
      </c>
      <c r="AY67607" s="3"/>
      <c r="AZ67607" s="3">
        <v>8.7058823529411772E-2</v>
      </c>
      <c r="BA67607" s="5">
        <v>0.91294117647058826</v>
      </c>
      <c r="BB67607" s="3">
        <v>0.167307905882353</v>
      </c>
    </row>
    <row r="67608" spans="8:54" x14ac:dyDescent="0.3">
      <c r="H67608" t="s">
        <v>25572</v>
      </c>
      <c r="I67608" t="s">
        <v>15</v>
      </c>
      <c r="J67608" t="s">
        <v>21081</v>
      </c>
      <c r="U67608" s="1" t="s">
        <v>33049</v>
      </c>
      <c r="V67608" s="2"/>
      <c r="W67608" s="2"/>
      <c r="X67608" t="s">
        <v>75357</v>
      </c>
      <c r="Y67608">
        <v>58</v>
      </c>
      <c r="Z67608">
        <v>3.1</v>
      </c>
      <c r="AA67608" t="s">
        <v>101</v>
      </c>
      <c r="AB67608" t="s">
        <v>101</v>
      </c>
      <c r="AC67608">
        <v>26.2</v>
      </c>
      <c r="AD67608">
        <v>20.6</v>
      </c>
      <c r="AE67608">
        <v>5.6</v>
      </c>
      <c r="AL67608" t="s">
        <v>59380</v>
      </c>
      <c r="AY67608" s="3"/>
      <c r="AZ67608" s="3">
        <v>5.3448275862068968E-2</v>
      </c>
      <c r="BA67608" s="5">
        <v>0.94655172413793098</v>
      </c>
      <c r="BB67608" s="3">
        <v>0.10271582758620701</v>
      </c>
    </row>
    <row r="67609" spans="8:54" x14ac:dyDescent="0.3">
      <c r="H67609" t="s">
        <v>25372</v>
      </c>
      <c r="I67609" t="s">
        <v>15</v>
      </c>
      <c r="J67609" t="s">
        <v>41654</v>
      </c>
      <c r="U67609" s="1" t="s">
        <v>33051</v>
      </c>
      <c r="V67609" s="2"/>
      <c r="W67609" s="2"/>
      <c r="X67609" t="s">
        <v>26526</v>
      </c>
      <c r="Y67609">
        <v>204</v>
      </c>
      <c r="Z67609">
        <v>-7.4</v>
      </c>
      <c r="AA67609" t="s">
        <v>101</v>
      </c>
      <c r="AB67609" t="s">
        <v>101</v>
      </c>
      <c r="AC67609">
        <v>21.4</v>
      </c>
      <c r="AD67609">
        <v>19.600000000000001</v>
      </c>
      <c r="AE67609">
        <v>1.8</v>
      </c>
      <c r="AL67609" t="s">
        <v>59380</v>
      </c>
      <c r="AY67609" s="3"/>
      <c r="AZ67609" s="3">
        <v>-3.6274509803921572E-2</v>
      </c>
      <c r="BA67609" s="5">
        <v>1.0362745098039217</v>
      </c>
      <c r="BB67609" s="3">
        <v>1.0158567647058914E-2</v>
      </c>
    </row>
    <row r="67610" spans="8:54" x14ac:dyDescent="0.3">
      <c r="H67610" t="s">
        <v>24915</v>
      </c>
      <c r="I67610" t="s">
        <v>15</v>
      </c>
      <c r="J67610" t="s">
        <v>75358</v>
      </c>
      <c r="U67610" s="1" t="s">
        <v>33045</v>
      </c>
      <c r="V67610" s="2"/>
      <c r="W67610" s="2"/>
      <c r="X67610" t="s">
        <v>72413</v>
      </c>
      <c r="Y67610">
        <v>109</v>
      </c>
      <c r="Z67610">
        <v>3.2</v>
      </c>
      <c r="AA67610" t="s">
        <v>101</v>
      </c>
      <c r="AB67610" t="s">
        <v>101</v>
      </c>
      <c r="AC67610">
        <v>27.7</v>
      </c>
      <c r="AD67610">
        <v>22.7</v>
      </c>
      <c r="AE67610">
        <v>5</v>
      </c>
      <c r="AL67610" t="s">
        <v>59380</v>
      </c>
      <c r="AY67610" s="3"/>
      <c r="AZ67610" s="3">
        <v>2.9357798165137616E-2</v>
      </c>
      <c r="BA67610" s="5">
        <v>0.97064220183486238</v>
      </c>
      <c r="BB67610" s="3">
        <v>5.6419229357798084E-2</v>
      </c>
    </row>
    <row r="67611" spans="8:54" x14ac:dyDescent="0.3">
      <c r="H67611" t="s">
        <v>49208</v>
      </c>
      <c r="I67611" t="s">
        <v>15</v>
      </c>
      <c r="J67611" t="s">
        <v>75359</v>
      </c>
      <c r="U67611" s="1" t="s">
        <v>33051</v>
      </c>
      <c r="V67611" s="2"/>
      <c r="W67611" s="2"/>
      <c r="X67611" t="s">
        <v>55862</v>
      </c>
      <c r="Y67611">
        <v>106</v>
      </c>
      <c r="Z67611">
        <v>0</v>
      </c>
      <c r="AA67611" t="s">
        <v>101</v>
      </c>
      <c r="AB67611" t="s">
        <v>101</v>
      </c>
      <c r="AC67611">
        <v>16.2</v>
      </c>
      <c r="AD67611">
        <v>18.2</v>
      </c>
      <c r="AE67611">
        <v>-2</v>
      </c>
      <c r="AL67611" t="s">
        <v>59380</v>
      </c>
      <c r="AY67611" s="3"/>
      <c r="AZ67611" s="3">
        <v>0</v>
      </c>
      <c r="BA67611" s="5">
        <v>1</v>
      </c>
      <c r="BB67611" s="3">
        <v>0</v>
      </c>
    </row>
    <row r="67612" spans="8:54" x14ac:dyDescent="0.3">
      <c r="H67612" t="s">
        <v>24915</v>
      </c>
      <c r="I67612" t="s">
        <v>15</v>
      </c>
      <c r="J67612" t="s">
        <v>75360</v>
      </c>
      <c r="U67612" s="1" t="s">
        <v>33040</v>
      </c>
      <c r="V67612" s="2"/>
      <c r="W67612" s="2"/>
      <c r="X67612" t="s">
        <v>75361</v>
      </c>
      <c r="Y67612">
        <v>118</v>
      </c>
      <c r="Z67612">
        <v>4</v>
      </c>
      <c r="AA67612" t="s">
        <v>101</v>
      </c>
      <c r="AB67612" t="s">
        <v>101</v>
      </c>
      <c r="AC67612">
        <v>24.2</v>
      </c>
      <c r="AD67612">
        <v>21.3</v>
      </c>
      <c r="AE67612">
        <v>2.9</v>
      </c>
      <c r="AL67612" t="s">
        <v>59380</v>
      </c>
      <c r="AY67612" s="3"/>
      <c r="AZ67612" s="3">
        <v>3.3898305084745763E-2</v>
      </c>
      <c r="BA67612" s="5">
        <v>0.96610169491525422</v>
      </c>
      <c r="BB67612" s="3">
        <v>6.514508474576286E-2</v>
      </c>
    </row>
    <row r="67613" spans="8:54" x14ac:dyDescent="0.3">
      <c r="H67613" t="s">
        <v>24915</v>
      </c>
      <c r="I67613" t="s">
        <v>15</v>
      </c>
      <c r="J67613" t="s">
        <v>75360</v>
      </c>
      <c r="U67613" s="1" t="s">
        <v>33040</v>
      </c>
      <c r="V67613" s="2"/>
      <c r="W67613" s="2"/>
      <c r="X67613" t="s">
        <v>75362</v>
      </c>
      <c r="Y67613">
        <v>68</v>
      </c>
      <c r="Z67613">
        <v>0</v>
      </c>
      <c r="AA67613" t="s">
        <v>101</v>
      </c>
      <c r="AB67613" t="s">
        <v>101</v>
      </c>
      <c r="AC67613">
        <v>33.1</v>
      </c>
      <c r="AD67613">
        <v>22.1</v>
      </c>
      <c r="AE67613">
        <v>11</v>
      </c>
      <c r="AL67613" t="s">
        <v>59380</v>
      </c>
      <c r="AY67613" s="3"/>
      <c r="AZ67613" s="3">
        <v>0</v>
      </c>
      <c r="BA67613" s="5">
        <v>1</v>
      </c>
      <c r="BB67613" s="3">
        <v>0</v>
      </c>
    </row>
    <row r="67614" spans="8:54" x14ac:dyDescent="0.3">
      <c r="H67614" t="s">
        <v>49208</v>
      </c>
      <c r="I67614" t="s">
        <v>15</v>
      </c>
      <c r="J67614" t="s">
        <v>75363</v>
      </c>
      <c r="U67614" s="1" t="s">
        <v>33051</v>
      </c>
      <c r="V67614" s="2"/>
      <c r="W67614" s="2"/>
      <c r="X67614" t="s">
        <v>75364</v>
      </c>
      <c r="Y67614">
        <v>77</v>
      </c>
      <c r="Z67614">
        <v>11.5</v>
      </c>
      <c r="AA67614" t="s">
        <v>101</v>
      </c>
      <c r="AB67614" t="s">
        <v>101</v>
      </c>
      <c r="AC67614">
        <v>17.600000000000001</v>
      </c>
      <c r="AD67614">
        <v>19.7</v>
      </c>
      <c r="AE67614">
        <v>-2.1</v>
      </c>
      <c r="AL67614" t="s">
        <v>59380</v>
      </c>
      <c r="AY67614" s="3"/>
      <c r="AZ67614" s="3">
        <v>0.14935064935064934</v>
      </c>
      <c r="BA67614" s="5">
        <v>0.85064935064935066</v>
      </c>
      <c r="BB67614" s="3">
        <v>0.28701909090909083</v>
      </c>
    </row>
    <row r="67615" spans="8:54" x14ac:dyDescent="0.3">
      <c r="H67615" t="s">
        <v>24915</v>
      </c>
      <c r="I67615" t="s">
        <v>15</v>
      </c>
      <c r="J67615" t="s">
        <v>56738</v>
      </c>
      <c r="U67615" s="1" t="s">
        <v>33051</v>
      </c>
      <c r="V67615" s="2"/>
      <c r="W67615" s="2"/>
      <c r="X67615" t="s">
        <v>75365</v>
      </c>
      <c r="Y67615">
        <v>64</v>
      </c>
      <c r="Z67615">
        <v>2.6</v>
      </c>
      <c r="AA67615" t="s">
        <v>101</v>
      </c>
      <c r="AB67615" t="s">
        <v>101</v>
      </c>
      <c r="AC67615">
        <v>17.7</v>
      </c>
      <c r="AD67615">
        <v>20.399999999999999</v>
      </c>
      <c r="AE67615">
        <v>-2.7</v>
      </c>
      <c r="AL67615" t="s">
        <v>59380</v>
      </c>
      <c r="AY67615" s="3"/>
      <c r="AZ67615" s="3">
        <v>4.0625000000000001E-2</v>
      </c>
      <c r="BA67615" s="5">
        <v>0.95937499999999998</v>
      </c>
      <c r="BB67615" s="3">
        <v>7.8072312500000018E-2</v>
      </c>
    </row>
    <row r="67616" spans="8:54" x14ac:dyDescent="0.3">
      <c r="H67616" t="s">
        <v>57054</v>
      </c>
      <c r="I67616" t="s">
        <v>15</v>
      </c>
      <c r="J67616" t="s">
        <v>75366</v>
      </c>
      <c r="U67616" s="1" t="s">
        <v>33049</v>
      </c>
      <c r="V67616" s="2"/>
      <c r="W67616" s="2"/>
      <c r="X67616" t="s">
        <v>3112</v>
      </c>
      <c r="Y67616">
        <v>72</v>
      </c>
      <c r="Z67616">
        <v>-5.0999999999999996</v>
      </c>
      <c r="AA67616" t="s">
        <v>101</v>
      </c>
      <c r="AB67616" t="s">
        <v>101</v>
      </c>
      <c r="AC67616">
        <v>16.600000000000001</v>
      </c>
      <c r="AD67616">
        <v>16.399999999999999</v>
      </c>
      <c r="AE67616">
        <v>0.2</v>
      </c>
      <c r="AL67616" t="s">
        <v>59380</v>
      </c>
      <c r="AY67616" s="3"/>
      <c r="AZ67616" s="3">
        <v>-7.0833333333333331E-2</v>
      </c>
      <c r="BA67616" s="5">
        <v>1.0708333333333333</v>
      </c>
      <c r="BB67616" s="3">
        <v>1.9836662500000046E-2</v>
      </c>
    </row>
    <row r="67617" spans="8:54" x14ac:dyDescent="0.3">
      <c r="H67617" t="s">
        <v>48372</v>
      </c>
      <c r="I67617" t="s">
        <v>15</v>
      </c>
      <c r="J67617" t="s">
        <v>56659</v>
      </c>
      <c r="U67617" s="1" t="s">
        <v>33051</v>
      </c>
      <c r="V67617" s="2"/>
      <c r="W67617" s="2"/>
      <c r="X67617" t="s">
        <v>6419</v>
      </c>
      <c r="Y67617">
        <v>48</v>
      </c>
      <c r="Z67617">
        <v>0</v>
      </c>
      <c r="AA67617" t="s">
        <v>101</v>
      </c>
      <c r="AB67617" t="s">
        <v>101</v>
      </c>
      <c r="AC67617">
        <v>14.4</v>
      </c>
      <c r="AD67617">
        <v>15.9</v>
      </c>
      <c r="AE67617">
        <v>-1.5</v>
      </c>
      <c r="AL67617" t="s">
        <v>59380</v>
      </c>
      <c r="AY67617" s="3"/>
      <c r="AZ67617" s="3">
        <v>0</v>
      </c>
      <c r="BA67617" s="5">
        <v>1</v>
      </c>
      <c r="BB67617" s="3">
        <v>0</v>
      </c>
    </row>
    <row r="67618" spans="8:54" x14ac:dyDescent="0.3">
      <c r="H67618" t="s">
        <v>52188</v>
      </c>
      <c r="I67618" t="s">
        <v>15</v>
      </c>
      <c r="J67618" t="s">
        <v>75367</v>
      </c>
      <c r="U67618" s="1" t="s">
        <v>32778</v>
      </c>
      <c r="V67618" s="2"/>
      <c r="W67618" s="2"/>
      <c r="X67618" t="s">
        <v>46834</v>
      </c>
      <c r="Y67618">
        <v>128</v>
      </c>
      <c r="Z67618">
        <v>0</v>
      </c>
      <c r="AA67618" t="s">
        <v>101</v>
      </c>
      <c r="AB67618" t="s">
        <v>101</v>
      </c>
      <c r="AC67618">
        <v>20.3</v>
      </c>
      <c r="AD67618">
        <v>19.7</v>
      </c>
      <c r="AE67618">
        <v>0.6</v>
      </c>
      <c r="AL67618" t="s">
        <v>59380</v>
      </c>
      <c r="AY67618" s="3"/>
      <c r="AZ67618" s="3">
        <v>0</v>
      </c>
      <c r="BA67618" s="5">
        <v>1</v>
      </c>
      <c r="BB67618" s="3">
        <v>0</v>
      </c>
    </row>
    <row r="67619" spans="8:54" x14ac:dyDescent="0.3">
      <c r="H67619" t="s">
        <v>24915</v>
      </c>
      <c r="I67619" t="s">
        <v>15</v>
      </c>
      <c r="J67619" t="s">
        <v>75368</v>
      </c>
      <c r="U67619" s="1" t="s">
        <v>33045</v>
      </c>
      <c r="V67619" s="2"/>
      <c r="W67619" s="2"/>
      <c r="X67619" t="s">
        <v>1814</v>
      </c>
      <c r="Y67619">
        <v>98</v>
      </c>
      <c r="Z67619">
        <v>5.9</v>
      </c>
      <c r="AA67619" t="s">
        <v>101</v>
      </c>
      <c r="AB67619" t="s">
        <v>101</v>
      </c>
      <c r="AC67619">
        <v>26.4</v>
      </c>
      <c r="AD67619">
        <v>21.2</v>
      </c>
      <c r="AE67619">
        <v>5.2</v>
      </c>
      <c r="AL67619" t="s">
        <v>59380</v>
      </c>
      <c r="AY67619" s="3"/>
      <c r="AZ67619" s="3">
        <v>6.0204081632653061E-2</v>
      </c>
      <c r="BA67619" s="5">
        <v>0.93979591836734699</v>
      </c>
      <c r="BB67619" s="3">
        <v>0.115699</v>
      </c>
    </row>
    <row r="67620" spans="8:54" x14ac:dyDescent="0.3">
      <c r="H67620" t="s">
        <v>24915</v>
      </c>
      <c r="I67620" t="s">
        <v>15</v>
      </c>
      <c r="J67620" t="s">
        <v>75369</v>
      </c>
      <c r="U67620" s="1" t="s">
        <v>33051</v>
      </c>
      <c r="V67620" s="2"/>
      <c r="W67620" s="2"/>
      <c r="X67620" t="s">
        <v>295</v>
      </c>
      <c r="Y67620">
        <v>80</v>
      </c>
      <c r="Z67620">
        <v>8</v>
      </c>
      <c r="AA67620" t="s">
        <v>101</v>
      </c>
      <c r="AB67620" t="s">
        <v>101</v>
      </c>
      <c r="AC67620">
        <v>23.9</v>
      </c>
      <c r="AD67620">
        <v>18.5</v>
      </c>
      <c r="AE67620">
        <v>5.4</v>
      </c>
      <c r="AL67620" t="s">
        <v>59380</v>
      </c>
      <c r="AY67620" s="3"/>
      <c r="AZ67620" s="3">
        <v>0.1</v>
      </c>
      <c r="BA67620" s="5">
        <v>0.9</v>
      </c>
      <c r="BB67620" s="3">
        <v>0.19217799999999996</v>
      </c>
    </row>
    <row r="67621" spans="8:54" x14ac:dyDescent="0.3">
      <c r="H67621" t="s">
        <v>24915</v>
      </c>
      <c r="I67621" t="s">
        <v>15</v>
      </c>
      <c r="J67621" t="s">
        <v>75370</v>
      </c>
      <c r="U67621" s="1" t="s">
        <v>33051</v>
      </c>
      <c r="V67621" s="2"/>
      <c r="W67621" s="2"/>
      <c r="X67621" t="s">
        <v>1816</v>
      </c>
      <c r="Y67621">
        <v>112</v>
      </c>
      <c r="Z67621">
        <v>7.9</v>
      </c>
      <c r="AA67621" t="s">
        <v>101</v>
      </c>
      <c r="AB67621" t="s">
        <v>101</v>
      </c>
      <c r="AC67621">
        <v>16.899999999999999</v>
      </c>
      <c r="AD67621">
        <v>19.600000000000001</v>
      </c>
      <c r="AE67621">
        <v>-2.7</v>
      </c>
      <c r="AL67621" t="s">
        <v>59380</v>
      </c>
      <c r="AY67621" s="3"/>
      <c r="AZ67621" s="3">
        <v>7.0535714285714285E-2</v>
      </c>
      <c r="BA67621" s="5">
        <v>0.92946428571428574</v>
      </c>
      <c r="BB67621" s="3">
        <v>0.13555412499999986</v>
      </c>
    </row>
    <row r="67622" spans="8:54" x14ac:dyDescent="0.3">
      <c r="H67622" t="s">
        <v>24915</v>
      </c>
      <c r="I67622" t="s">
        <v>15</v>
      </c>
      <c r="J67622" t="s">
        <v>75371</v>
      </c>
      <c r="U67622" s="1" t="s">
        <v>33063</v>
      </c>
      <c r="V67622" s="2"/>
      <c r="W67622" s="2"/>
      <c r="X67622" t="s">
        <v>75372</v>
      </c>
      <c r="Y67622">
        <v>86</v>
      </c>
      <c r="Z67622">
        <v>3.1</v>
      </c>
      <c r="AA67622" t="s">
        <v>101</v>
      </c>
      <c r="AB67622" t="s">
        <v>101</v>
      </c>
      <c r="AC67622">
        <v>25.8</v>
      </c>
      <c r="AD67622">
        <v>20.399999999999999</v>
      </c>
      <c r="AE67622">
        <v>5.4</v>
      </c>
      <c r="AL67622" t="s">
        <v>59380</v>
      </c>
      <c r="AY67622" s="3"/>
      <c r="AZ67622" s="3">
        <v>3.604651162790698E-2</v>
      </c>
      <c r="BA67622" s="5">
        <v>0.96395348837209305</v>
      </c>
      <c r="BB67622" s="3">
        <v>6.9273465116278965E-2</v>
      </c>
    </row>
    <row r="67623" spans="8:54" x14ac:dyDescent="0.3">
      <c r="H67623" t="s">
        <v>25372</v>
      </c>
      <c r="I67623" t="s">
        <v>15</v>
      </c>
      <c r="J67623" t="s">
        <v>49984</v>
      </c>
      <c r="U67623" s="1" t="s">
        <v>33051</v>
      </c>
      <c r="V67623" s="2"/>
      <c r="W67623" s="2"/>
      <c r="X67623" t="s">
        <v>70306</v>
      </c>
      <c r="Y67623">
        <v>102</v>
      </c>
      <c r="Z67623">
        <v>3.4</v>
      </c>
      <c r="AA67623" t="s">
        <v>101</v>
      </c>
      <c r="AB67623" t="s">
        <v>101</v>
      </c>
      <c r="AC67623">
        <v>23.4</v>
      </c>
      <c r="AD67623">
        <v>19.899999999999999</v>
      </c>
      <c r="AE67623">
        <v>3.5</v>
      </c>
      <c r="AL67623" t="s">
        <v>59380</v>
      </c>
      <c r="AY67623" s="3"/>
      <c r="AZ67623" s="3">
        <v>3.3333333333333333E-2</v>
      </c>
      <c r="BA67623" s="5">
        <v>0.96666666666666667</v>
      </c>
      <c r="BB67623" s="3">
        <v>6.4059333333333246E-2</v>
      </c>
    </row>
    <row r="67624" spans="8:54" x14ac:dyDescent="0.3">
      <c r="H67624" t="s">
        <v>55326</v>
      </c>
      <c r="I67624" t="s">
        <v>15</v>
      </c>
      <c r="J67624" t="s">
        <v>57701</v>
      </c>
      <c r="U67624" s="1" t="s">
        <v>33045</v>
      </c>
      <c r="V67624" s="2"/>
      <c r="W67624" s="2"/>
      <c r="X67624" t="s">
        <v>30576</v>
      </c>
      <c r="Y67624">
        <v>99</v>
      </c>
      <c r="Z67624">
        <v>4.2</v>
      </c>
      <c r="AA67624" t="s">
        <v>101</v>
      </c>
      <c r="AB67624" t="s">
        <v>101</v>
      </c>
      <c r="AC67624">
        <v>23.9</v>
      </c>
      <c r="AD67624">
        <v>21.5</v>
      </c>
      <c r="AE67624">
        <v>2.4</v>
      </c>
      <c r="AL67624" t="s">
        <v>59380</v>
      </c>
      <c r="AY67624" s="3"/>
      <c r="AZ67624" s="3">
        <v>4.2424242424242427E-2</v>
      </c>
      <c r="BA67624" s="5">
        <v>0.95757575757575752</v>
      </c>
      <c r="BB67624" s="3">
        <v>8.1530060606060717E-2</v>
      </c>
    </row>
    <row r="67625" spans="8:54" x14ac:dyDescent="0.3">
      <c r="H67625" t="s">
        <v>24915</v>
      </c>
      <c r="I67625" t="s">
        <v>15</v>
      </c>
      <c r="J67625" t="s">
        <v>44313</v>
      </c>
      <c r="U67625" s="1" t="s">
        <v>33051</v>
      </c>
      <c r="V67625" s="2"/>
      <c r="W67625" s="2"/>
      <c r="X67625" t="s">
        <v>50079</v>
      </c>
      <c r="Y67625">
        <v>150</v>
      </c>
      <c r="Z67625">
        <v>6.5</v>
      </c>
      <c r="AA67625" t="s">
        <v>101</v>
      </c>
      <c r="AB67625" t="s">
        <v>101</v>
      </c>
      <c r="AC67625">
        <v>19.8</v>
      </c>
      <c r="AD67625">
        <v>19.3</v>
      </c>
      <c r="AE67625">
        <v>0.5</v>
      </c>
      <c r="AL67625" t="s">
        <v>59380</v>
      </c>
      <c r="AY67625" s="3"/>
      <c r="AZ67625" s="3">
        <v>4.3333333333333335E-2</v>
      </c>
      <c r="BA67625" s="5">
        <v>0.95666666666666667</v>
      </c>
      <c r="BB67625" s="3">
        <v>8.3277133333333309E-2</v>
      </c>
    </row>
    <row r="67626" spans="8:54" x14ac:dyDescent="0.3">
      <c r="H67626" t="s">
        <v>24915</v>
      </c>
      <c r="I67626" t="s">
        <v>15</v>
      </c>
      <c r="J67626" t="s">
        <v>75373</v>
      </c>
      <c r="U67626" s="1" t="s">
        <v>33049</v>
      </c>
      <c r="V67626" s="2"/>
      <c r="W67626" s="2"/>
      <c r="X67626" t="s">
        <v>6606</v>
      </c>
      <c r="Y67626">
        <v>131</v>
      </c>
      <c r="Z67626">
        <v>4.0999999999999996</v>
      </c>
      <c r="AA67626" t="s">
        <v>101</v>
      </c>
      <c r="AB67626" t="s">
        <v>101</v>
      </c>
      <c r="AC67626">
        <v>26.5</v>
      </c>
      <c r="AD67626">
        <v>20.5</v>
      </c>
      <c r="AE67626">
        <v>6</v>
      </c>
      <c r="AL67626" t="s">
        <v>59380</v>
      </c>
      <c r="AY67626" s="3"/>
      <c r="AZ67626" s="3">
        <v>3.1297709923664117E-2</v>
      </c>
      <c r="BA67626" s="5">
        <v>0.9687022900763359</v>
      </c>
      <c r="BB67626" s="3">
        <v>6.0147312977099299E-2</v>
      </c>
    </row>
    <row r="67627" spans="8:54" x14ac:dyDescent="0.3">
      <c r="H67627" t="s">
        <v>68757</v>
      </c>
      <c r="I67627" t="s">
        <v>15</v>
      </c>
      <c r="J67627" t="s">
        <v>75374</v>
      </c>
      <c r="U67627" s="1" t="s">
        <v>33051</v>
      </c>
      <c r="V67627" s="2"/>
      <c r="W67627" s="2"/>
      <c r="X67627" t="s">
        <v>40614</v>
      </c>
      <c r="Y67627">
        <v>222</v>
      </c>
      <c r="Z67627">
        <v>10.3</v>
      </c>
      <c r="AA67627" t="s">
        <v>101</v>
      </c>
      <c r="AB67627" t="s">
        <v>101</v>
      </c>
      <c r="AC67627">
        <v>17.100000000000001</v>
      </c>
      <c r="AD67627">
        <v>17.600000000000001</v>
      </c>
      <c r="AE67627">
        <v>-0.5</v>
      </c>
      <c r="AL67627" t="s">
        <v>59380</v>
      </c>
      <c r="AY67627" s="3"/>
      <c r="AZ67627" s="3">
        <v>4.6396396396396401E-2</v>
      </c>
      <c r="BA67627" s="5">
        <v>0.95360360360360363</v>
      </c>
      <c r="BB67627" s="3">
        <v>8.9163666666666641E-2</v>
      </c>
    </row>
    <row r="67628" spans="8:54" x14ac:dyDescent="0.3">
      <c r="H67628" t="s">
        <v>48372</v>
      </c>
      <c r="I67628" t="s">
        <v>15</v>
      </c>
      <c r="J67628" t="s">
        <v>75375</v>
      </c>
      <c r="U67628" s="1" t="s">
        <v>33045</v>
      </c>
      <c r="V67628" s="2"/>
      <c r="W67628" s="2"/>
      <c r="X67628" t="s">
        <v>38751</v>
      </c>
      <c r="Y67628">
        <v>84</v>
      </c>
      <c r="Z67628">
        <v>0</v>
      </c>
      <c r="AA67628" t="s">
        <v>101</v>
      </c>
      <c r="AB67628" t="s">
        <v>101</v>
      </c>
      <c r="AC67628">
        <v>14.7</v>
      </c>
      <c r="AD67628">
        <v>16.5</v>
      </c>
      <c r="AE67628">
        <v>-1.8</v>
      </c>
      <c r="AL67628" t="s">
        <v>59380</v>
      </c>
      <c r="AY67628" s="3"/>
      <c r="AZ67628" s="3">
        <v>0</v>
      </c>
      <c r="BA67628" s="5">
        <v>1</v>
      </c>
      <c r="BB67628" s="3">
        <v>0</v>
      </c>
    </row>
    <row r="67629" spans="8:54" x14ac:dyDescent="0.3">
      <c r="H67629" t="s">
        <v>52188</v>
      </c>
      <c r="I67629" t="s">
        <v>15</v>
      </c>
      <c r="J67629" t="s">
        <v>75376</v>
      </c>
      <c r="U67629" s="1" t="s">
        <v>33049</v>
      </c>
      <c r="V67629" s="2"/>
      <c r="W67629" s="2"/>
      <c r="X67629" t="s">
        <v>75377</v>
      </c>
      <c r="Y67629">
        <v>85</v>
      </c>
      <c r="Z67629">
        <v>0</v>
      </c>
      <c r="AA67629" t="s">
        <v>101</v>
      </c>
      <c r="AB67629" t="s">
        <v>101</v>
      </c>
      <c r="AC67629">
        <v>31.3</v>
      </c>
      <c r="AD67629">
        <v>21.4</v>
      </c>
      <c r="AE67629">
        <v>9.9</v>
      </c>
      <c r="AL67629" t="s">
        <v>59380</v>
      </c>
      <c r="AY67629" s="3"/>
      <c r="AZ67629" s="3">
        <v>0</v>
      </c>
      <c r="BA67629" s="5">
        <v>1</v>
      </c>
      <c r="BB67629" s="3">
        <v>0</v>
      </c>
    </row>
    <row r="67630" spans="8:54" x14ac:dyDescent="0.3">
      <c r="H67630" t="s">
        <v>25572</v>
      </c>
      <c r="I67630" t="s">
        <v>15</v>
      </c>
      <c r="J67630" t="s">
        <v>18926</v>
      </c>
      <c r="U67630" s="1" t="s">
        <v>33049</v>
      </c>
      <c r="V67630" s="2"/>
      <c r="W67630" s="2"/>
      <c r="X67630" t="s">
        <v>7589</v>
      </c>
      <c r="Y67630">
        <v>108</v>
      </c>
      <c r="Z67630">
        <v>6.2</v>
      </c>
      <c r="AA67630" t="s">
        <v>101</v>
      </c>
      <c r="AB67630" t="s">
        <v>101</v>
      </c>
      <c r="AC67630">
        <v>17.5</v>
      </c>
      <c r="AD67630">
        <v>19.3</v>
      </c>
      <c r="AE67630">
        <v>-1.8</v>
      </c>
      <c r="AL67630" t="s">
        <v>59380</v>
      </c>
      <c r="AY67630" s="3"/>
      <c r="AZ67630" s="3">
        <v>5.7407407407407407E-2</v>
      </c>
      <c r="BA67630" s="5">
        <v>0.94259259259259265</v>
      </c>
      <c r="BB67630" s="3">
        <v>0.11032440740740723</v>
      </c>
    </row>
    <row r="67631" spans="8:54" x14ac:dyDescent="0.3">
      <c r="H67631" t="s">
        <v>24915</v>
      </c>
      <c r="I67631" t="s">
        <v>15</v>
      </c>
      <c r="J67631" t="s">
        <v>75378</v>
      </c>
      <c r="U67631" s="1" t="s">
        <v>33049</v>
      </c>
      <c r="V67631" s="2"/>
      <c r="W67631" s="2"/>
      <c r="X67631" t="s">
        <v>75379</v>
      </c>
      <c r="Y67631">
        <v>127</v>
      </c>
      <c r="Z67631">
        <v>7.4</v>
      </c>
      <c r="AA67631" t="s">
        <v>101</v>
      </c>
      <c r="AB67631" t="s">
        <v>101</v>
      </c>
      <c r="AC67631">
        <v>21.4</v>
      </c>
      <c r="AD67631">
        <v>19.5</v>
      </c>
      <c r="AE67631">
        <v>1.9</v>
      </c>
      <c r="AL67631" t="s">
        <v>59380</v>
      </c>
      <c r="AY67631" s="3"/>
      <c r="AZ67631" s="3">
        <v>5.8267716535433077E-2</v>
      </c>
      <c r="BA67631" s="5">
        <v>0.94173228346456694</v>
      </c>
      <c r="BB67631" s="3">
        <v>0.11197773228346453</v>
      </c>
    </row>
    <row r="67632" spans="8:54" x14ac:dyDescent="0.3">
      <c r="H67632" t="s">
        <v>24915</v>
      </c>
      <c r="I67632" t="s">
        <v>15</v>
      </c>
      <c r="J67632" t="s">
        <v>75380</v>
      </c>
      <c r="U67632" s="1" t="s">
        <v>33045</v>
      </c>
      <c r="V67632" s="2"/>
      <c r="W67632" s="2"/>
      <c r="X67632" t="s">
        <v>75381</v>
      </c>
      <c r="Y67632">
        <v>98</v>
      </c>
      <c r="Z67632">
        <v>4.9000000000000004</v>
      </c>
      <c r="AA67632" t="s">
        <v>101</v>
      </c>
      <c r="AB67632" t="s">
        <v>101</v>
      </c>
      <c r="AC67632">
        <v>21.9</v>
      </c>
      <c r="AD67632">
        <v>21.5</v>
      </c>
      <c r="AE67632">
        <v>0.4</v>
      </c>
      <c r="AL67632" t="s">
        <v>59380</v>
      </c>
      <c r="AY67632" s="3"/>
      <c r="AZ67632" s="3">
        <v>0.05</v>
      </c>
      <c r="BA67632" s="5">
        <v>0.95</v>
      </c>
      <c r="BB67632" s="3">
        <v>9.6089000000000091E-2</v>
      </c>
    </row>
    <row r="67633" spans="8:54" x14ac:dyDescent="0.3">
      <c r="H67633" t="s">
        <v>55326</v>
      </c>
      <c r="I67633" t="s">
        <v>15</v>
      </c>
      <c r="J67633" t="s">
        <v>75382</v>
      </c>
      <c r="U67633" s="1" t="s">
        <v>33045</v>
      </c>
      <c r="V67633" s="2"/>
      <c r="W67633" s="2"/>
      <c r="X67633" t="s">
        <v>44211</v>
      </c>
      <c r="Y67633">
        <v>115</v>
      </c>
      <c r="Z67633">
        <v>10.8</v>
      </c>
      <c r="AA67633" t="s">
        <v>101</v>
      </c>
      <c r="AB67633" t="s">
        <v>101</v>
      </c>
      <c r="AC67633">
        <v>26.8</v>
      </c>
      <c r="AD67633">
        <v>21</v>
      </c>
      <c r="AE67633">
        <v>5.8</v>
      </c>
      <c r="AL67633" t="s">
        <v>59380</v>
      </c>
      <c r="AY67633" s="3"/>
      <c r="AZ67633" s="3">
        <v>9.3913043478260877E-2</v>
      </c>
      <c r="BA67633" s="5">
        <v>0.9060869565217391</v>
      </c>
      <c r="BB67633" s="3">
        <v>0.18048020869565229</v>
      </c>
    </row>
    <row r="67634" spans="8:54" x14ac:dyDescent="0.3">
      <c r="H67634" t="s">
        <v>24915</v>
      </c>
      <c r="I67634" t="s">
        <v>15</v>
      </c>
      <c r="J67634" t="s">
        <v>75383</v>
      </c>
      <c r="U67634" s="1" t="s">
        <v>33063</v>
      </c>
      <c r="V67634" s="2"/>
      <c r="W67634" s="2"/>
      <c r="X67634" t="s">
        <v>75384</v>
      </c>
      <c r="Y67634">
        <v>175</v>
      </c>
      <c r="Z67634">
        <v>-38.700000000000003</v>
      </c>
      <c r="AA67634" t="s">
        <v>101</v>
      </c>
      <c r="AB67634" t="s">
        <v>101</v>
      </c>
      <c r="AC67634">
        <v>21.7</v>
      </c>
      <c r="AD67634">
        <v>20.399999999999999</v>
      </c>
      <c r="AE67634">
        <v>1.3</v>
      </c>
      <c r="AL67634" t="s">
        <v>59380</v>
      </c>
      <c r="AY67634" s="3"/>
      <c r="AZ67634" s="3">
        <v>-0.22114285714285717</v>
      </c>
      <c r="BA67634" s="5">
        <v>1.2211428571428571</v>
      </c>
      <c r="BB67634" s="3">
        <v>6.193039371428577E-2</v>
      </c>
    </row>
    <row r="67635" spans="8:54" x14ac:dyDescent="0.3">
      <c r="H67635" t="s">
        <v>24915</v>
      </c>
      <c r="I67635" t="s">
        <v>15</v>
      </c>
      <c r="J67635" t="s">
        <v>75385</v>
      </c>
      <c r="U67635" s="1" t="s">
        <v>33045</v>
      </c>
      <c r="V67635" s="2"/>
      <c r="W67635" s="2"/>
      <c r="X67635" t="s">
        <v>18739</v>
      </c>
      <c r="Y67635">
        <v>233</v>
      </c>
      <c r="Z67635">
        <v>-9</v>
      </c>
      <c r="AA67635" t="s">
        <v>101</v>
      </c>
      <c r="AB67635" t="s">
        <v>101</v>
      </c>
      <c r="AC67635">
        <v>22</v>
      </c>
      <c r="AD67635">
        <v>22.8</v>
      </c>
      <c r="AE67635">
        <v>-0.8</v>
      </c>
      <c r="AL67635" t="s">
        <v>59380</v>
      </c>
      <c r="AY67635" s="3"/>
      <c r="AZ67635" s="3">
        <v>-3.8626609442060089E-2</v>
      </c>
      <c r="BA67635" s="5">
        <v>1.0386266094420602</v>
      </c>
      <c r="BB67635" s="3">
        <v>1.0817266094420686E-2</v>
      </c>
    </row>
    <row r="67636" spans="8:54" x14ac:dyDescent="0.3">
      <c r="H67636" t="s">
        <v>25895</v>
      </c>
      <c r="I67636" t="s">
        <v>15</v>
      </c>
      <c r="J67636" t="s">
        <v>75386</v>
      </c>
      <c r="U67636" s="1" t="s">
        <v>33063</v>
      </c>
      <c r="V67636" s="2"/>
      <c r="W67636" s="2"/>
      <c r="X67636" t="s">
        <v>237</v>
      </c>
      <c r="Y67636">
        <v>70</v>
      </c>
      <c r="Z67636">
        <v>-6.6</v>
      </c>
      <c r="AA67636" t="s">
        <v>101</v>
      </c>
      <c r="AB67636" t="s">
        <v>101</v>
      </c>
      <c r="AC67636">
        <v>23.3</v>
      </c>
      <c r="AD67636">
        <v>20.100000000000001</v>
      </c>
      <c r="AE67636">
        <v>3.2</v>
      </c>
      <c r="AL67636" t="s">
        <v>59380</v>
      </c>
      <c r="AY67636" s="3"/>
      <c r="AZ67636" s="3">
        <v>-9.4285714285714278E-2</v>
      </c>
      <c r="BA67636" s="5">
        <v>1.0942857142857143</v>
      </c>
      <c r="BB67636" s="3">
        <v>2.6404431428571407E-2</v>
      </c>
    </row>
    <row r="67637" spans="8:54" x14ac:dyDescent="0.3">
      <c r="H67637" t="s">
        <v>52188</v>
      </c>
      <c r="I67637" t="s">
        <v>15</v>
      </c>
      <c r="J67637" t="s">
        <v>75387</v>
      </c>
      <c r="U67637" s="1" t="s">
        <v>32778</v>
      </c>
      <c r="V67637" s="2"/>
      <c r="W67637" s="2"/>
      <c r="X67637" t="s">
        <v>4569</v>
      </c>
      <c r="Y67637">
        <v>111</v>
      </c>
      <c r="Z67637">
        <v>15.5</v>
      </c>
      <c r="AA67637" t="s">
        <v>101</v>
      </c>
      <c r="AB67637" t="s">
        <v>101</v>
      </c>
      <c r="AC67637">
        <v>18.100000000000001</v>
      </c>
      <c r="AD67637">
        <v>20.100000000000001</v>
      </c>
      <c r="AE67637">
        <v>-2</v>
      </c>
      <c r="AL67637" t="s">
        <v>59380</v>
      </c>
      <c r="AY67637" s="3"/>
      <c r="AZ67637" s="3">
        <v>0.13963963963963963</v>
      </c>
      <c r="BA67637" s="5">
        <v>0.86036036036036034</v>
      </c>
      <c r="BB67637" s="3">
        <v>0.2683566666666668</v>
      </c>
    </row>
    <row r="67638" spans="8:54" x14ac:dyDescent="0.3">
      <c r="H67638" t="s">
        <v>52188</v>
      </c>
      <c r="I67638" t="s">
        <v>15</v>
      </c>
      <c r="J67638" t="s">
        <v>75388</v>
      </c>
      <c r="U67638" s="1" t="s">
        <v>32771</v>
      </c>
      <c r="V67638" s="2"/>
      <c r="W67638" s="2"/>
      <c r="X67638" t="s">
        <v>75389</v>
      </c>
      <c r="Y67638">
        <v>51</v>
      </c>
      <c r="Z67638">
        <v>0</v>
      </c>
      <c r="AA67638" t="s">
        <v>101</v>
      </c>
      <c r="AB67638" t="s">
        <v>101</v>
      </c>
      <c r="AC67638">
        <v>19.3</v>
      </c>
      <c r="AD67638">
        <v>19.5</v>
      </c>
      <c r="AE67638">
        <v>-0.2</v>
      </c>
      <c r="AL67638" t="s">
        <v>59380</v>
      </c>
      <c r="AY67638" s="3"/>
      <c r="AZ67638" s="3">
        <v>0</v>
      </c>
      <c r="BA67638" s="5">
        <v>1</v>
      </c>
      <c r="BB67638" s="3">
        <v>0</v>
      </c>
    </row>
    <row r="67639" spans="8:54" x14ac:dyDescent="0.3">
      <c r="H67639" t="s">
        <v>24915</v>
      </c>
      <c r="I67639" t="s">
        <v>15</v>
      </c>
      <c r="J67639" t="s">
        <v>75390</v>
      </c>
      <c r="U67639" s="1" t="s">
        <v>33040</v>
      </c>
      <c r="V67639" s="2"/>
      <c r="W67639" s="2"/>
      <c r="X67639" t="s">
        <v>34210</v>
      </c>
      <c r="Y67639">
        <v>112</v>
      </c>
      <c r="Z67639">
        <v>6.2</v>
      </c>
      <c r="AA67639" t="s">
        <v>101</v>
      </c>
      <c r="AB67639" t="s">
        <v>101</v>
      </c>
      <c r="AC67639">
        <v>23.2</v>
      </c>
      <c r="AD67639">
        <v>19.3</v>
      </c>
      <c r="AE67639">
        <v>3.9</v>
      </c>
      <c r="AL67639" t="s">
        <v>59380</v>
      </c>
      <c r="AY67639" s="3"/>
      <c r="AZ67639" s="3">
        <v>5.5357142857142862E-2</v>
      </c>
      <c r="BA67639" s="5">
        <v>0.94464285714285712</v>
      </c>
      <c r="BB67639" s="3">
        <v>0.10638425000000007</v>
      </c>
    </row>
    <row r="67640" spans="8:54" x14ac:dyDescent="0.3">
      <c r="H67640" t="s">
        <v>57054</v>
      </c>
      <c r="I67640" t="s">
        <v>15</v>
      </c>
      <c r="J67640" t="s">
        <v>75391</v>
      </c>
      <c r="U67640" s="1" t="s">
        <v>33049</v>
      </c>
      <c r="V67640" s="2"/>
      <c r="W67640" s="2"/>
      <c r="X67640" t="s">
        <v>676</v>
      </c>
      <c r="Y67640">
        <v>92</v>
      </c>
      <c r="Z67640">
        <v>-6.5</v>
      </c>
      <c r="AA67640" t="s">
        <v>101</v>
      </c>
      <c r="AB67640" t="s">
        <v>101</v>
      </c>
      <c r="AC67640">
        <v>18.3</v>
      </c>
      <c r="AD67640">
        <v>17.600000000000001</v>
      </c>
      <c r="AE67640">
        <v>0.7</v>
      </c>
      <c r="AL67640" t="s">
        <v>59380</v>
      </c>
      <c r="AY67640" s="3"/>
      <c r="AZ67640" s="3">
        <v>-7.0652173913043473E-2</v>
      </c>
      <c r="BA67640" s="5">
        <v>1.0706521739130435</v>
      </c>
      <c r="BB67640" s="3">
        <v>1.9785929347826192E-2</v>
      </c>
    </row>
    <row r="67641" spans="8:54" x14ac:dyDescent="0.3">
      <c r="H67641" t="s">
        <v>54182</v>
      </c>
      <c r="I67641" t="s">
        <v>15</v>
      </c>
      <c r="J67641" t="s">
        <v>75392</v>
      </c>
      <c r="U67641" s="1" t="s">
        <v>33040</v>
      </c>
      <c r="V67641" s="2"/>
      <c r="W67641" s="2"/>
      <c r="X67641" t="s">
        <v>44827</v>
      </c>
      <c r="Y67641">
        <v>76</v>
      </c>
      <c r="Z67641">
        <v>12.3</v>
      </c>
      <c r="AA67641" t="s">
        <v>101</v>
      </c>
      <c r="AB67641" t="s">
        <v>101</v>
      </c>
      <c r="AC67641">
        <v>20.399999999999999</v>
      </c>
      <c r="AD67641">
        <v>15.9</v>
      </c>
      <c r="AE67641">
        <v>4.5</v>
      </c>
      <c r="AL67641" t="s">
        <v>59380</v>
      </c>
      <c r="AY67641" s="3"/>
      <c r="AZ67641" s="3">
        <v>0.1618421052631579</v>
      </c>
      <c r="BA67641" s="5">
        <v>0.8381578947368421</v>
      </c>
      <c r="BB67641" s="3">
        <v>0.31102492105263169</v>
      </c>
    </row>
    <row r="67642" spans="8:54" x14ac:dyDescent="0.3">
      <c r="H67642" t="s">
        <v>24915</v>
      </c>
      <c r="I67642" t="s">
        <v>15</v>
      </c>
      <c r="J67642" t="s">
        <v>54413</v>
      </c>
      <c r="U67642" s="1" t="s">
        <v>32766</v>
      </c>
      <c r="V67642" s="2"/>
      <c r="W67642" s="2"/>
      <c r="X67642" t="s">
        <v>19742</v>
      </c>
      <c r="Y67642">
        <v>77</v>
      </c>
      <c r="Z67642">
        <v>9.6</v>
      </c>
      <c r="AA67642" t="s">
        <v>101</v>
      </c>
      <c r="AB67642" t="s">
        <v>101</v>
      </c>
      <c r="AC67642">
        <v>28</v>
      </c>
      <c r="AD67642">
        <v>19.3</v>
      </c>
      <c r="AE67642">
        <v>8.6999999999999993</v>
      </c>
      <c r="AL67642" t="s">
        <v>59380</v>
      </c>
      <c r="AY67642" s="3"/>
      <c r="AZ67642" s="3">
        <v>0.12467532467532468</v>
      </c>
      <c r="BA67642" s="5">
        <v>0.87532467532467528</v>
      </c>
      <c r="BB67642" s="3">
        <v>0.23959854545454551</v>
      </c>
    </row>
    <row r="67643" spans="8:54" x14ac:dyDescent="0.3">
      <c r="H67643" t="s">
        <v>52188</v>
      </c>
      <c r="I67643" t="s">
        <v>15</v>
      </c>
      <c r="J67643" t="s">
        <v>75393</v>
      </c>
      <c r="U67643" s="1" t="s">
        <v>33045</v>
      </c>
      <c r="V67643" s="2"/>
      <c r="W67643" s="2"/>
      <c r="X67643" t="s">
        <v>142</v>
      </c>
      <c r="Y67643">
        <v>85</v>
      </c>
      <c r="Z67643">
        <v>3.1</v>
      </c>
      <c r="AA67643" t="s">
        <v>101</v>
      </c>
      <c r="AB67643" t="s">
        <v>101</v>
      </c>
      <c r="AC67643">
        <v>22.6</v>
      </c>
      <c r="AD67643">
        <v>22.5</v>
      </c>
      <c r="AE67643">
        <v>0.1</v>
      </c>
      <c r="AL67643" t="s">
        <v>59380</v>
      </c>
      <c r="AY67643" s="3"/>
      <c r="AZ67643" s="3">
        <v>3.6470588235294116E-2</v>
      </c>
      <c r="BA67643" s="5">
        <v>0.96352941176470586</v>
      </c>
      <c r="BB67643" s="3">
        <v>7.0088447058823666E-2</v>
      </c>
    </row>
    <row r="67644" spans="8:54" x14ac:dyDescent="0.3">
      <c r="H67644" t="s">
        <v>52188</v>
      </c>
      <c r="I67644" t="s">
        <v>15</v>
      </c>
      <c r="J67644" t="s">
        <v>75394</v>
      </c>
      <c r="U67644" s="1" t="s">
        <v>33049</v>
      </c>
      <c r="V67644" s="2"/>
      <c r="W67644" s="2"/>
      <c r="X67644" t="s">
        <v>75395</v>
      </c>
      <c r="Y67644">
        <v>147</v>
      </c>
      <c r="Z67644">
        <v>4.9000000000000004</v>
      </c>
      <c r="AA67644" t="s">
        <v>101</v>
      </c>
      <c r="AB67644" t="s">
        <v>101</v>
      </c>
      <c r="AC67644">
        <v>18</v>
      </c>
      <c r="AD67644">
        <v>20.100000000000001</v>
      </c>
      <c r="AE67644">
        <v>-2.1</v>
      </c>
      <c r="AL67644" t="s">
        <v>59380</v>
      </c>
      <c r="AY67644" s="3"/>
      <c r="AZ67644" s="3">
        <v>3.3333333333333333E-2</v>
      </c>
      <c r="BA67644" s="5">
        <v>0.96666666666666667</v>
      </c>
      <c r="BB67644" s="3">
        <v>6.4059333333333246E-2</v>
      </c>
    </row>
    <row r="67645" spans="8:54" x14ac:dyDescent="0.3">
      <c r="H67645" t="s">
        <v>57054</v>
      </c>
      <c r="I67645" t="s">
        <v>15</v>
      </c>
      <c r="J67645" t="s">
        <v>75396</v>
      </c>
      <c r="U67645" s="1" t="s">
        <v>33049</v>
      </c>
      <c r="V67645" s="2"/>
      <c r="W67645" s="2"/>
      <c r="X67645" t="s">
        <v>747</v>
      </c>
      <c r="Y67645">
        <v>136</v>
      </c>
      <c r="Z67645">
        <v>5.4</v>
      </c>
      <c r="AA67645" t="s">
        <v>101</v>
      </c>
      <c r="AB67645" t="s">
        <v>101</v>
      </c>
      <c r="AC67645">
        <v>16.399999999999999</v>
      </c>
      <c r="AD67645">
        <v>17</v>
      </c>
      <c r="AE67645">
        <v>-0.6</v>
      </c>
      <c r="AL67645" t="s">
        <v>59380</v>
      </c>
      <c r="AY67645" s="3"/>
      <c r="AZ67645" s="3">
        <v>3.9705882352941181E-2</v>
      </c>
      <c r="BA67645" s="5">
        <v>0.96029411764705885</v>
      </c>
      <c r="BB67645" s="3">
        <v>7.6305970588235184E-2</v>
      </c>
    </row>
    <row r="67646" spans="8:54" x14ac:dyDescent="0.3">
      <c r="H67646" t="s">
        <v>57054</v>
      </c>
      <c r="I67646" t="s">
        <v>15</v>
      </c>
      <c r="J67646" t="s">
        <v>75397</v>
      </c>
      <c r="U67646" s="1" t="s">
        <v>33049</v>
      </c>
      <c r="V67646" s="2"/>
      <c r="W67646" s="2"/>
      <c r="X67646" t="s">
        <v>3196</v>
      </c>
      <c r="Y67646">
        <v>80</v>
      </c>
      <c r="Z67646">
        <v>6.2</v>
      </c>
      <c r="AA67646" t="s">
        <v>101</v>
      </c>
      <c r="AB67646" t="s">
        <v>101</v>
      </c>
      <c r="AC67646">
        <v>17.7</v>
      </c>
      <c r="AD67646">
        <v>16.100000000000001</v>
      </c>
      <c r="AE67646">
        <v>1.6</v>
      </c>
      <c r="AL67646" t="s">
        <v>59380</v>
      </c>
      <c r="AY67646" s="3"/>
      <c r="AZ67646" s="3">
        <v>7.7499999999999999E-2</v>
      </c>
      <c r="BA67646" s="5">
        <v>0.92249999999999999</v>
      </c>
      <c r="BB67646" s="3">
        <v>0.1489379500000001</v>
      </c>
    </row>
    <row r="67647" spans="8:54" x14ac:dyDescent="0.3">
      <c r="H67647" t="s">
        <v>68757</v>
      </c>
      <c r="I67647" t="s">
        <v>15</v>
      </c>
      <c r="J67647" t="s">
        <v>75398</v>
      </c>
      <c r="U67647" s="1" t="s">
        <v>33051</v>
      </c>
      <c r="V67647" s="2"/>
      <c r="W67647" s="2"/>
      <c r="X67647" t="s">
        <v>159</v>
      </c>
      <c r="Y67647">
        <v>124</v>
      </c>
      <c r="Z67647">
        <v>0</v>
      </c>
      <c r="AA67647" t="s">
        <v>101</v>
      </c>
      <c r="AB67647" t="s">
        <v>101</v>
      </c>
      <c r="AC67647">
        <v>23.5</v>
      </c>
      <c r="AD67647">
        <v>19.7</v>
      </c>
      <c r="AE67647">
        <v>3.8</v>
      </c>
      <c r="AL67647" t="s">
        <v>59380</v>
      </c>
      <c r="AY67647" s="3"/>
      <c r="AZ67647" s="3">
        <v>0</v>
      </c>
      <c r="BA67647" s="5">
        <v>1</v>
      </c>
      <c r="BB67647" s="3">
        <v>0</v>
      </c>
    </row>
    <row r="67648" spans="8:54" x14ac:dyDescent="0.3">
      <c r="H67648" t="s">
        <v>24915</v>
      </c>
      <c r="I67648" t="s">
        <v>15</v>
      </c>
      <c r="J67648" t="s">
        <v>75399</v>
      </c>
      <c r="U67648" s="1" t="s">
        <v>33063</v>
      </c>
      <c r="V67648" s="2"/>
      <c r="W67648" s="2"/>
      <c r="X67648" t="s">
        <v>75400</v>
      </c>
      <c r="Y67648">
        <v>102</v>
      </c>
      <c r="Z67648">
        <v>4.9000000000000004</v>
      </c>
      <c r="AA67648" t="s">
        <v>101</v>
      </c>
      <c r="AB67648" t="s">
        <v>101</v>
      </c>
      <c r="AC67648">
        <v>23.7</v>
      </c>
      <c r="AD67648">
        <v>19.899999999999999</v>
      </c>
      <c r="AE67648">
        <v>3.8</v>
      </c>
      <c r="AL67648" t="s">
        <v>59380</v>
      </c>
      <c r="AY67648" s="3"/>
      <c r="AZ67648" s="3">
        <v>4.8039215686274513E-2</v>
      </c>
      <c r="BA67648" s="5">
        <v>0.95196078431372544</v>
      </c>
      <c r="BB67648" s="3">
        <v>9.2320803921568828E-2</v>
      </c>
    </row>
    <row r="67649" spans="8:54" x14ac:dyDescent="0.3">
      <c r="H67649" t="s">
        <v>48372</v>
      </c>
      <c r="I67649" t="s">
        <v>15</v>
      </c>
      <c r="J67649" t="s">
        <v>75401</v>
      </c>
      <c r="U67649" s="1" t="s">
        <v>33040</v>
      </c>
      <c r="V67649" s="2"/>
      <c r="W67649" s="2"/>
      <c r="X67649" t="s">
        <v>15594</v>
      </c>
      <c r="Y67649">
        <v>125</v>
      </c>
      <c r="Z67649">
        <v>3.8</v>
      </c>
      <c r="AA67649" t="s">
        <v>101</v>
      </c>
      <c r="AB67649" t="s">
        <v>101</v>
      </c>
      <c r="AC67649">
        <v>16.600000000000001</v>
      </c>
      <c r="AD67649">
        <v>15.9</v>
      </c>
      <c r="AE67649">
        <v>0.7</v>
      </c>
      <c r="AL67649" t="s">
        <v>59380</v>
      </c>
      <c r="AY67649" s="3"/>
      <c r="AZ67649" s="3">
        <v>3.04E-2</v>
      </c>
      <c r="BA67649" s="5">
        <v>0.96960000000000002</v>
      </c>
      <c r="BB67649" s="3">
        <v>5.8422111999999915E-2</v>
      </c>
    </row>
    <row r="67650" spans="8:54" x14ac:dyDescent="0.3">
      <c r="H67650" t="s">
        <v>52188</v>
      </c>
      <c r="I67650" t="s">
        <v>15</v>
      </c>
      <c r="J67650" t="s">
        <v>75402</v>
      </c>
      <c r="U67650" s="1" t="s">
        <v>33045</v>
      </c>
      <c r="V67650" s="2"/>
      <c r="W67650" s="2"/>
      <c r="X67650" t="s">
        <v>5727</v>
      </c>
      <c r="Y67650">
        <v>85</v>
      </c>
      <c r="Z67650">
        <v>3.3</v>
      </c>
      <c r="AA67650" t="s">
        <v>101</v>
      </c>
      <c r="AB67650" t="s">
        <v>101</v>
      </c>
      <c r="AC67650">
        <v>20.9</v>
      </c>
      <c r="AD67650">
        <v>21.5</v>
      </c>
      <c r="AE67650">
        <v>-0.6</v>
      </c>
      <c r="AL67650" t="s">
        <v>59380</v>
      </c>
      <c r="AY67650" s="3"/>
      <c r="AZ67650" s="3">
        <v>3.8823529411764701E-2</v>
      </c>
      <c r="BA67650" s="5">
        <v>0.9611764705882353</v>
      </c>
      <c r="BB67650" s="3">
        <v>7.4610282352941093E-2</v>
      </c>
    </row>
    <row r="67651" spans="8:54" x14ac:dyDescent="0.3">
      <c r="H67651" t="s">
        <v>52188</v>
      </c>
      <c r="I67651" t="s">
        <v>15</v>
      </c>
      <c r="J67651" t="s">
        <v>75403</v>
      </c>
      <c r="U67651" s="1" t="s">
        <v>33049</v>
      </c>
      <c r="V67651" s="2"/>
      <c r="W67651" s="2"/>
      <c r="X67651" t="s">
        <v>75404</v>
      </c>
      <c r="Y67651">
        <v>85</v>
      </c>
      <c r="Z67651">
        <v>2.7</v>
      </c>
      <c r="AA67651" t="s">
        <v>101</v>
      </c>
      <c r="AB67651" t="s">
        <v>101</v>
      </c>
      <c r="AC67651">
        <v>18</v>
      </c>
      <c r="AD67651">
        <v>20.399999999999999</v>
      </c>
      <c r="AE67651">
        <v>-2.4</v>
      </c>
      <c r="AL67651" t="s">
        <v>59380</v>
      </c>
      <c r="AY67651" s="3"/>
      <c r="AZ67651" s="3">
        <v>3.1764705882352945E-2</v>
      </c>
      <c r="BA67651" s="5">
        <v>0.96823529411764708</v>
      </c>
      <c r="BB67651" s="3">
        <v>6.1044776470588147E-2</v>
      </c>
    </row>
    <row r="67652" spans="8:54" x14ac:dyDescent="0.3">
      <c r="H67652" t="s">
        <v>52188</v>
      </c>
      <c r="I67652" t="s">
        <v>15</v>
      </c>
      <c r="J67652" t="s">
        <v>75403</v>
      </c>
      <c r="U67652" s="1" t="s">
        <v>33049</v>
      </c>
      <c r="V67652" s="2"/>
      <c r="W67652" s="2"/>
      <c r="X67652" t="s">
        <v>75404</v>
      </c>
      <c r="Y67652">
        <v>85</v>
      </c>
      <c r="Z67652">
        <v>2.8</v>
      </c>
      <c r="AA67652" t="s">
        <v>101</v>
      </c>
      <c r="AB67652" t="s">
        <v>101</v>
      </c>
      <c r="AC67652">
        <v>19.5</v>
      </c>
      <c r="AD67652">
        <v>20.399999999999999</v>
      </c>
      <c r="AE67652">
        <v>-0.9</v>
      </c>
      <c r="AL67652" t="s">
        <v>59380</v>
      </c>
      <c r="AY67652" s="3"/>
      <c r="AZ67652" s="3">
        <v>3.2941176470588231E-2</v>
      </c>
      <c r="BA67652" s="5">
        <v>0.96705882352941175</v>
      </c>
      <c r="BB67652" s="3">
        <v>6.3305694117647082E-2</v>
      </c>
    </row>
    <row r="67653" spans="8:54" x14ac:dyDescent="0.3">
      <c r="H67653" t="s">
        <v>48372</v>
      </c>
      <c r="I67653" t="s">
        <v>15</v>
      </c>
      <c r="J67653" t="s">
        <v>75405</v>
      </c>
      <c r="U67653" s="1" t="s">
        <v>33040</v>
      </c>
      <c r="V67653" s="2"/>
      <c r="W67653" s="2"/>
      <c r="X67653" t="s">
        <v>75406</v>
      </c>
      <c r="Y67653">
        <v>93</v>
      </c>
      <c r="Z67653">
        <v>2.8</v>
      </c>
      <c r="AA67653" t="s">
        <v>101</v>
      </c>
      <c r="AB67653" t="s">
        <v>101</v>
      </c>
      <c r="AC67653">
        <v>12.6</v>
      </c>
      <c r="AD67653">
        <v>13.9</v>
      </c>
      <c r="AE67653">
        <v>-1.3</v>
      </c>
      <c r="AL67653" t="s">
        <v>59380</v>
      </c>
      <c r="AY67653" s="3"/>
      <c r="AZ67653" s="3">
        <v>3.0107526881720428E-2</v>
      </c>
      <c r="BA67653" s="5">
        <v>0.96989247311827953</v>
      </c>
      <c r="BB67653" s="3">
        <v>5.786004301075276E-2</v>
      </c>
    </row>
    <row r="67654" spans="8:54" x14ac:dyDescent="0.3">
      <c r="H67654" t="s">
        <v>52188</v>
      </c>
      <c r="I67654" t="s">
        <v>15</v>
      </c>
      <c r="J67654" t="s">
        <v>75407</v>
      </c>
      <c r="U67654" s="1" t="s">
        <v>33063</v>
      </c>
      <c r="V67654" s="2"/>
      <c r="W67654" s="2"/>
      <c r="X67654" t="s">
        <v>650</v>
      </c>
      <c r="Y67654">
        <v>85</v>
      </c>
      <c r="Z67654">
        <v>4.0999999999999996</v>
      </c>
      <c r="AA67654" t="s">
        <v>101</v>
      </c>
      <c r="AB67654" t="s">
        <v>101</v>
      </c>
      <c r="AC67654">
        <v>19.2</v>
      </c>
      <c r="AD67654">
        <v>19.2</v>
      </c>
      <c r="AE67654">
        <v>0</v>
      </c>
      <c r="AL67654" t="s">
        <v>59380</v>
      </c>
      <c r="AY67654" s="3"/>
      <c r="AZ67654" s="3">
        <v>4.8235294117647057E-2</v>
      </c>
      <c r="BA67654" s="5">
        <v>0.95176470588235296</v>
      </c>
      <c r="BB67654" s="3">
        <v>9.2697623529411688E-2</v>
      </c>
    </row>
    <row r="67655" spans="8:54" x14ac:dyDescent="0.3">
      <c r="H67655" t="s">
        <v>68757</v>
      </c>
      <c r="I67655" t="s">
        <v>15</v>
      </c>
      <c r="J67655" t="s">
        <v>72245</v>
      </c>
      <c r="U67655" s="1" t="s">
        <v>33051</v>
      </c>
      <c r="V67655" s="2"/>
      <c r="W67655" s="2"/>
      <c r="X67655" t="s">
        <v>75408</v>
      </c>
      <c r="Y67655">
        <v>85</v>
      </c>
      <c r="Z67655">
        <v>0</v>
      </c>
      <c r="AA67655" t="s">
        <v>101</v>
      </c>
      <c r="AB67655" t="s">
        <v>101</v>
      </c>
      <c r="AC67655">
        <v>17.899999999999999</v>
      </c>
      <c r="AD67655">
        <v>18.5</v>
      </c>
      <c r="AE67655">
        <v>-0.6</v>
      </c>
      <c r="AL67655" t="s">
        <v>59380</v>
      </c>
      <c r="AY67655" s="3"/>
      <c r="AZ67655" s="3">
        <v>0</v>
      </c>
      <c r="BA67655" s="5">
        <v>1</v>
      </c>
      <c r="BB67655" s="3">
        <v>0</v>
      </c>
    </row>
    <row r="67656" spans="8:54" x14ac:dyDescent="0.3">
      <c r="H67656" t="s">
        <v>52188</v>
      </c>
      <c r="I67656" t="s">
        <v>15</v>
      </c>
      <c r="J67656" t="s">
        <v>75409</v>
      </c>
      <c r="U67656" s="1" t="s">
        <v>33040</v>
      </c>
      <c r="V67656" s="2"/>
      <c r="W67656" s="2"/>
      <c r="X67656" t="s">
        <v>15219</v>
      </c>
      <c r="Y67656">
        <v>88</v>
      </c>
      <c r="Z67656">
        <v>2.9</v>
      </c>
      <c r="AA67656" t="s">
        <v>101</v>
      </c>
      <c r="AB67656" t="s">
        <v>101</v>
      </c>
      <c r="AC67656">
        <v>20</v>
      </c>
      <c r="AD67656">
        <v>21.3</v>
      </c>
      <c r="AE67656">
        <v>-1.3</v>
      </c>
      <c r="AL67656" t="s">
        <v>59380</v>
      </c>
      <c r="AY67656" s="3"/>
      <c r="AZ67656" s="3">
        <v>3.2954545454545452E-2</v>
      </c>
      <c r="BA67656" s="5">
        <v>0.96704545454545454</v>
      </c>
      <c r="BB67656" s="3">
        <v>6.3331386363636444E-2</v>
      </c>
    </row>
    <row r="67657" spans="8:54" x14ac:dyDescent="0.3">
      <c r="H67657" t="s">
        <v>48372</v>
      </c>
      <c r="I67657" t="s">
        <v>15</v>
      </c>
      <c r="J67657" t="s">
        <v>75410</v>
      </c>
      <c r="U67657" s="1" t="s">
        <v>33040</v>
      </c>
      <c r="V67657" s="2"/>
      <c r="W67657" s="2"/>
      <c r="X67657" t="s">
        <v>75411</v>
      </c>
      <c r="Y67657">
        <v>114</v>
      </c>
      <c r="Z67657">
        <v>-3.7</v>
      </c>
      <c r="AA67657" t="s">
        <v>101</v>
      </c>
      <c r="AB67657" t="s">
        <v>101</v>
      </c>
      <c r="AC67657">
        <v>14.9</v>
      </c>
      <c r="AD67657">
        <v>15.2</v>
      </c>
      <c r="AE67657">
        <v>-0.3</v>
      </c>
      <c r="AL67657" t="s">
        <v>59380</v>
      </c>
      <c r="AY67657" s="3"/>
      <c r="AZ67657" s="3">
        <v>-3.2456140350877197E-2</v>
      </c>
      <c r="BA67657" s="5">
        <v>1.0324561403508772</v>
      </c>
      <c r="BB67657" s="3">
        <v>9.0892447368421392E-3</v>
      </c>
    </row>
    <row r="67658" spans="8:54" x14ac:dyDescent="0.3">
      <c r="H67658" t="s">
        <v>48372</v>
      </c>
      <c r="I67658" t="s">
        <v>15</v>
      </c>
      <c r="J67658" t="s">
        <v>75412</v>
      </c>
      <c r="U67658" s="1" t="s">
        <v>33063</v>
      </c>
      <c r="V67658" s="2"/>
      <c r="W67658" s="2"/>
      <c r="X67658" t="s">
        <v>17465</v>
      </c>
      <c r="Y67658">
        <v>90</v>
      </c>
      <c r="Z67658">
        <v>0</v>
      </c>
      <c r="AA67658" t="s">
        <v>101</v>
      </c>
      <c r="AB67658" t="s">
        <v>101</v>
      </c>
      <c r="AC67658">
        <v>14.9</v>
      </c>
      <c r="AD67658">
        <v>17.7</v>
      </c>
      <c r="AE67658">
        <v>-2.8</v>
      </c>
      <c r="AL67658" t="s">
        <v>59380</v>
      </c>
      <c r="AY67658" s="3"/>
      <c r="AZ67658" s="3">
        <v>0</v>
      </c>
      <c r="BA67658" s="5">
        <v>1</v>
      </c>
      <c r="BB67658" s="3">
        <v>0</v>
      </c>
    </row>
    <row r="67659" spans="8:54" x14ac:dyDescent="0.3">
      <c r="H67659" t="s">
        <v>48372</v>
      </c>
      <c r="I67659" t="s">
        <v>15</v>
      </c>
      <c r="J67659" t="s">
        <v>75413</v>
      </c>
      <c r="U67659" s="1" t="s">
        <v>33040</v>
      </c>
      <c r="V67659" s="2"/>
      <c r="W67659" s="2"/>
      <c r="X67659" t="s">
        <v>8707</v>
      </c>
      <c r="Y67659">
        <v>77</v>
      </c>
      <c r="Z67659">
        <v>2.5</v>
      </c>
      <c r="AA67659" t="s">
        <v>101</v>
      </c>
      <c r="AB67659" t="s">
        <v>101</v>
      </c>
      <c r="AC67659">
        <v>14.2</v>
      </c>
      <c r="AD67659">
        <v>14.1</v>
      </c>
      <c r="AE67659">
        <v>0.2</v>
      </c>
      <c r="AL67659" t="s">
        <v>59380</v>
      </c>
      <c r="AY67659" s="3"/>
      <c r="AZ67659" s="3">
        <v>3.2467532467532464E-2</v>
      </c>
      <c r="BA67659" s="5">
        <v>0.96753246753246758</v>
      </c>
      <c r="BB67659" s="3">
        <v>6.2395454545454365E-2</v>
      </c>
    </row>
    <row r="67660" spans="8:54" x14ac:dyDescent="0.3">
      <c r="H67660" t="s">
        <v>55058</v>
      </c>
      <c r="I67660" t="s">
        <v>15</v>
      </c>
      <c r="J67660" t="s">
        <v>75414</v>
      </c>
      <c r="U67660" s="1" t="s">
        <v>33045</v>
      </c>
      <c r="V67660" s="2"/>
      <c r="W67660" s="2"/>
      <c r="X67660" t="s">
        <v>75415</v>
      </c>
      <c r="Y67660">
        <v>88</v>
      </c>
      <c r="Z67660">
        <v>8.6</v>
      </c>
      <c r="AA67660" t="s">
        <v>101</v>
      </c>
      <c r="AB67660" t="s">
        <v>101</v>
      </c>
      <c r="AC67660">
        <v>24.3</v>
      </c>
      <c r="AD67660">
        <v>19.8</v>
      </c>
      <c r="AE67660">
        <v>4.5</v>
      </c>
      <c r="AL67660" t="s">
        <v>59380</v>
      </c>
      <c r="AY67660" s="3"/>
      <c r="AZ67660" s="3">
        <v>9.7727272727272718E-2</v>
      </c>
      <c r="BA67660" s="5">
        <v>0.90227272727272734</v>
      </c>
      <c r="BB67660" s="3">
        <v>0.18781031818181804</v>
      </c>
    </row>
    <row r="67661" spans="8:54" x14ac:dyDescent="0.3">
      <c r="H67661" t="s">
        <v>68757</v>
      </c>
      <c r="I67661" t="s">
        <v>15</v>
      </c>
      <c r="J67661" t="s">
        <v>75416</v>
      </c>
      <c r="U67661" s="1" t="s">
        <v>33051</v>
      </c>
      <c r="V67661" s="2"/>
      <c r="W67661" s="2"/>
      <c r="X67661" t="s">
        <v>59284</v>
      </c>
      <c r="Y67661">
        <v>104</v>
      </c>
      <c r="Z67661">
        <v>3.6</v>
      </c>
      <c r="AA67661" t="s">
        <v>101</v>
      </c>
      <c r="AB67661" t="s">
        <v>101</v>
      </c>
      <c r="AC67661">
        <v>22.3</v>
      </c>
      <c r="AD67661">
        <v>19</v>
      </c>
      <c r="AE67661">
        <v>3.3</v>
      </c>
      <c r="AL67661" t="s">
        <v>59380</v>
      </c>
      <c r="AY67661" s="3"/>
      <c r="AZ67661" s="3">
        <v>3.4615384615384617E-2</v>
      </c>
      <c r="BA67661" s="5">
        <v>0.9653846153846154</v>
      </c>
      <c r="BB67661" s="3">
        <v>6.6523153846153926E-2</v>
      </c>
    </row>
    <row r="67662" spans="8:54" x14ac:dyDescent="0.3">
      <c r="H67662" t="s">
        <v>52188</v>
      </c>
      <c r="I67662" t="s">
        <v>15</v>
      </c>
      <c r="J67662" t="s">
        <v>75417</v>
      </c>
      <c r="U67662" s="1" t="s">
        <v>33040</v>
      </c>
      <c r="V67662" s="2"/>
      <c r="W67662" s="2"/>
      <c r="X67662" t="s">
        <v>142</v>
      </c>
      <c r="Y67662">
        <v>85</v>
      </c>
      <c r="Z67662">
        <v>4.5</v>
      </c>
      <c r="AA67662" t="s">
        <v>101</v>
      </c>
      <c r="AB67662" t="s">
        <v>101</v>
      </c>
      <c r="AC67662">
        <v>20.8</v>
      </c>
      <c r="AD67662">
        <v>22.5</v>
      </c>
      <c r="AE67662">
        <v>-1.7</v>
      </c>
      <c r="AL67662" t="s">
        <v>59380</v>
      </c>
      <c r="AY67662" s="3"/>
      <c r="AZ67662" s="3">
        <v>5.2941176470588235E-2</v>
      </c>
      <c r="BA67662" s="5">
        <v>0.94705882352941173</v>
      </c>
      <c r="BB67662" s="3">
        <v>0.10174129411764721</v>
      </c>
    </row>
    <row r="67663" spans="8:54" x14ac:dyDescent="0.3">
      <c r="H67663" t="s">
        <v>48372</v>
      </c>
      <c r="I67663" t="s">
        <v>15</v>
      </c>
      <c r="J67663" t="s">
        <v>75418</v>
      </c>
      <c r="U67663" s="1" t="s">
        <v>33051</v>
      </c>
      <c r="V67663" s="2"/>
      <c r="W67663" s="2"/>
      <c r="X67663" t="s">
        <v>7924</v>
      </c>
      <c r="Y67663">
        <v>94</v>
      </c>
      <c r="Z67663">
        <v>0</v>
      </c>
      <c r="AA67663" t="s">
        <v>101</v>
      </c>
      <c r="AB67663" t="s">
        <v>101</v>
      </c>
      <c r="AC67663">
        <v>17.5</v>
      </c>
      <c r="AD67663">
        <v>17.5</v>
      </c>
      <c r="AE67663">
        <v>0.1</v>
      </c>
      <c r="AL67663" t="s">
        <v>59380</v>
      </c>
      <c r="AY67663" s="3"/>
      <c r="AZ67663" s="3">
        <v>0</v>
      </c>
      <c r="BA67663" s="5">
        <v>1</v>
      </c>
      <c r="BB67663" s="3">
        <v>0</v>
      </c>
    </row>
    <row r="67664" spans="8:54" x14ac:dyDescent="0.3">
      <c r="H67664" t="s">
        <v>52188</v>
      </c>
      <c r="I67664" t="s">
        <v>15</v>
      </c>
      <c r="J67664" t="s">
        <v>63447</v>
      </c>
      <c r="U67664" s="1" t="s">
        <v>33045</v>
      </c>
      <c r="V67664" s="2"/>
      <c r="W67664" s="2"/>
      <c r="X67664" t="s">
        <v>75419</v>
      </c>
      <c r="Y67664">
        <v>108</v>
      </c>
      <c r="Z67664">
        <v>6.8</v>
      </c>
      <c r="AA67664" t="s">
        <v>101</v>
      </c>
      <c r="AB67664" t="s">
        <v>101</v>
      </c>
      <c r="AC67664">
        <v>24.5</v>
      </c>
      <c r="AD67664">
        <v>20.399999999999999</v>
      </c>
      <c r="AE67664">
        <v>4.0999999999999996</v>
      </c>
      <c r="AL67664" t="s">
        <v>59380</v>
      </c>
      <c r="AY67664" s="3"/>
      <c r="AZ67664" s="3">
        <v>6.2962962962962957E-2</v>
      </c>
      <c r="BA67664" s="5">
        <v>0.937037037037037</v>
      </c>
      <c r="BB67664" s="3">
        <v>0.12100096296296314</v>
      </c>
    </row>
    <row r="67665" spans="8:54" x14ac:dyDescent="0.3">
      <c r="H67665" t="s">
        <v>55326</v>
      </c>
      <c r="I67665" t="s">
        <v>15</v>
      </c>
      <c r="J67665" t="s">
        <v>65007</v>
      </c>
      <c r="U67665" s="1" t="s">
        <v>33040</v>
      </c>
      <c r="V67665" s="2"/>
      <c r="W67665" s="2"/>
      <c r="X67665" t="s">
        <v>47098</v>
      </c>
      <c r="Y67665">
        <v>227</v>
      </c>
      <c r="Z67665">
        <v>18.600000000000001</v>
      </c>
      <c r="AA67665" t="s">
        <v>101</v>
      </c>
      <c r="AB67665" t="s">
        <v>101</v>
      </c>
      <c r="AC67665">
        <v>21.7</v>
      </c>
      <c r="AD67665">
        <v>23.3</v>
      </c>
      <c r="AE67665">
        <v>-1.6</v>
      </c>
      <c r="AL67665" t="s">
        <v>59380</v>
      </c>
      <c r="AY67665" s="3"/>
      <c r="AZ67665" s="3">
        <v>8.1938325991189428E-2</v>
      </c>
      <c r="BA67665" s="5">
        <v>0.91806167400881056</v>
      </c>
      <c r="BB67665" s="3">
        <v>0.15746743612334813</v>
      </c>
    </row>
    <row r="67666" spans="8:54" x14ac:dyDescent="0.3">
      <c r="H67666" t="s">
        <v>52188</v>
      </c>
      <c r="I67666" t="s">
        <v>15</v>
      </c>
      <c r="J67666" t="s">
        <v>75420</v>
      </c>
      <c r="U67666" s="1" t="s">
        <v>33045</v>
      </c>
      <c r="V67666" s="2"/>
      <c r="W67666" s="2"/>
      <c r="X67666" t="s">
        <v>75421</v>
      </c>
      <c r="Y67666">
        <v>85</v>
      </c>
      <c r="Z67666">
        <v>10.5</v>
      </c>
      <c r="AA67666" t="s">
        <v>101</v>
      </c>
      <c r="AB67666" t="s">
        <v>101</v>
      </c>
      <c r="AC67666">
        <v>23.1</v>
      </c>
      <c r="AD67666">
        <v>19.899999999999999</v>
      </c>
      <c r="AE67666">
        <v>3.2</v>
      </c>
      <c r="AL67666" t="s">
        <v>59380</v>
      </c>
      <c r="AY67666" s="3"/>
      <c r="AZ67666" s="3">
        <v>0.12352941176470589</v>
      </c>
      <c r="BA67666" s="5">
        <v>0.87647058823529411</v>
      </c>
      <c r="BB67666" s="3">
        <v>0.23739635294117645</v>
      </c>
    </row>
    <row r="67667" spans="8:54" x14ac:dyDescent="0.3">
      <c r="H67667" t="s">
        <v>52188</v>
      </c>
      <c r="I67667" t="s">
        <v>15</v>
      </c>
      <c r="J67667" t="s">
        <v>75422</v>
      </c>
      <c r="U67667" s="1" t="s">
        <v>33040</v>
      </c>
      <c r="V67667" s="2"/>
      <c r="W67667" s="2"/>
      <c r="X67667" t="s">
        <v>75423</v>
      </c>
      <c r="Y67667">
        <v>105</v>
      </c>
      <c r="Z67667">
        <v>5.5</v>
      </c>
      <c r="AA67667" t="s">
        <v>101</v>
      </c>
      <c r="AB67667" t="s">
        <v>101</v>
      </c>
      <c r="AC67667">
        <v>21.2</v>
      </c>
      <c r="AD67667">
        <v>21</v>
      </c>
      <c r="AE67667">
        <v>0.2</v>
      </c>
      <c r="AL67667" t="s">
        <v>59380</v>
      </c>
      <c r="AY67667" s="3"/>
      <c r="AZ67667" s="3">
        <v>5.2380952380952382E-2</v>
      </c>
      <c r="BA67667" s="5">
        <v>0.94761904761904758</v>
      </c>
      <c r="BB67667" s="3">
        <v>0.10066466666666685</v>
      </c>
    </row>
    <row r="67668" spans="8:54" x14ac:dyDescent="0.3">
      <c r="H67668" t="s">
        <v>24915</v>
      </c>
      <c r="I67668" t="s">
        <v>15</v>
      </c>
      <c r="J67668" t="s">
        <v>50639</v>
      </c>
      <c r="U67668" s="1" t="s">
        <v>33045</v>
      </c>
      <c r="V67668" s="2"/>
      <c r="W67668" s="2"/>
      <c r="X67668" t="s">
        <v>2691</v>
      </c>
      <c r="Y67668">
        <v>80</v>
      </c>
      <c r="Z67668">
        <v>0</v>
      </c>
      <c r="AA67668" t="s">
        <v>101</v>
      </c>
      <c r="AB67668" t="s">
        <v>101</v>
      </c>
      <c r="AC67668">
        <v>35</v>
      </c>
      <c r="AD67668">
        <v>20.399999999999999</v>
      </c>
      <c r="AE67668">
        <v>14.6</v>
      </c>
      <c r="AL67668" t="s">
        <v>59380</v>
      </c>
      <c r="AY67668" s="3"/>
      <c r="AZ67668" s="3">
        <v>0</v>
      </c>
      <c r="BA67668" s="5">
        <v>1</v>
      </c>
      <c r="BB67668" s="3">
        <v>0</v>
      </c>
    </row>
    <row r="67669" spans="8:54" x14ac:dyDescent="0.3">
      <c r="H67669" t="s">
        <v>24915</v>
      </c>
      <c r="I67669" t="s">
        <v>15</v>
      </c>
      <c r="J67669" t="s">
        <v>75424</v>
      </c>
      <c r="U67669" s="1" t="s">
        <v>33040</v>
      </c>
      <c r="V67669" s="2"/>
      <c r="W67669" s="2"/>
      <c r="X67669" t="s">
        <v>2898</v>
      </c>
      <c r="Y67669">
        <v>167</v>
      </c>
      <c r="Z67669">
        <v>61.3</v>
      </c>
      <c r="AA67669" t="s">
        <v>101</v>
      </c>
      <c r="AB67669" t="s">
        <v>101</v>
      </c>
      <c r="AC67669">
        <v>8.8000000000000007</v>
      </c>
      <c r="AD67669">
        <v>24.2</v>
      </c>
      <c r="AE67669">
        <v>-15.4</v>
      </c>
      <c r="AL67669" t="s">
        <v>59380</v>
      </c>
      <c r="AY67669" s="3"/>
      <c r="AZ67669" s="3">
        <v>0.36706586826347304</v>
      </c>
      <c r="BA67669" s="5">
        <v>0.63293413173652691</v>
      </c>
      <c r="BB67669" s="3">
        <v>0.70541984431137728</v>
      </c>
    </row>
    <row r="67670" spans="8:54" x14ac:dyDescent="0.3">
      <c r="H67670" t="s">
        <v>48372</v>
      </c>
      <c r="I67670" t="s">
        <v>15</v>
      </c>
      <c r="J67670" t="s">
        <v>75425</v>
      </c>
      <c r="U67670" s="1" t="s">
        <v>33040</v>
      </c>
      <c r="V67670" s="2"/>
      <c r="W67670" s="2"/>
      <c r="X67670" t="s">
        <v>58621</v>
      </c>
      <c r="Y67670">
        <v>64</v>
      </c>
      <c r="Z67670">
        <v>3</v>
      </c>
      <c r="AA67670" t="s">
        <v>101</v>
      </c>
      <c r="AB67670" t="s">
        <v>101</v>
      </c>
      <c r="AC67670">
        <v>16.5</v>
      </c>
      <c r="AD67670">
        <v>17.100000000000001</v>
      </c>
      <c r="AE67670">
        <v>-0.6</v>
      </c>
      <c r="AL67670" t="s">
        <v>59380</v>
      </c>
      <c r="AY67670" s="3"/>
      <c r="AZ67670" s="3">
        <v>4.6875E-2</v>
      </c>
      <c r="BA67670" s="5">
        <v>0.953125</v>
      </c>
      <c r="BB67670" s="3">
        <v>9.0083437499999919E-2</v>
      </c>
    </row>
    <row r="67671" spans="8:54" x14ac:dyDescent="0.3">
      <c r="H67671" t="s">
        <v>52188</v>
      </c>
      <c r="I67671" t="s">
        <v>15</v>
      </c>
      <c r="J67671" t="s">
        <v>75426</v>
      </c>
      <c r="U67671" s="1" t="s">
        <v>32771</v>
      </c>
      <c r="V67671" s="2"/>
      <c r="W67671" s="2"/>
      <c r="X67671" t="s">
        <v>75427</v>
      </c>
      <c r="Y67671">
        <v>100</v>
      </c>
      <c r="Z67671">
        <v>11.9</v>
      </c>
      <c r="AA67671" t="s">
        <v>101</v>
      </c>
      <c r="AB67671" t="s">
        <v>101</v>
      </c>
      <c r="AC67671">
        <v>20.6</v>
      </c>
      <c r="AD67671">
        <v>19.100000000000001</v>
      </c>
      <c r="AE67671">
        <v>1.5</v>
      </c>
      <c r="AL67671" t="s">
        <v>59380</v>
      </c>
      <c r="AY67671" s="3"/>
      <c r="AZ67671" s="3">
        <v>0.11900000000000001</v>
      </c>
      <c r="BA67671" s="5">
        <v>0.88100000000000001</v>
      </c>
      <c r="BB67671" s="3">
        <v>0.2286918200000001</v>
      </c>
    </row>
    <row r="67672" spans="8:54" x14ac:dyDescent="0.3">
      <c r="H67672" t="s">
        <v>55058</v>
      </c>
      <c r="I67672" t="s">
        <v>15</v>
      </c>
      <c r="J67672" t="s">
        <v>75428</v>
      </c>
      <c r="U67672" s="1" t="s">
        <v>33045</v>
      </c>
      <c r="V67672" s="2"/>
      <c r="W67672" s="2"/>
      <c r="X67672" t="s">
        <v>75429</v>
      </c>
      <c r="Y67672">
        <v>80</v>
      </c>
      <c r="Z67672">
        <v>5.8</v>
      </c>
      <c r="AA67672" t="s">
        <v>101</v>
      </c>
      <c r="AB67672" t="s">
        <v>101</v>
      </c>
      <c r="AC67672">
        <v>23.4</v>
      </c>
      <c r="AD67672">
        <v>19.100000000000001</v>
      </c>
      <c r="AE67672">
        <v>4.3</v>
      </c>
      <c r="AL67672" t="s">
        <v>59380</v>
      </c>
      <c r="AY67672" s="3"/>
      <c r="AZ67672" s="3">
        <v>7.2499999999999995E-2</v>
      </c>
      <c r="BA67672" s="5">
        <v>0.92749999999999999</v>
      </c>
      <c r="BB67672" s="3">
        <v>0.13932904999999995</v>
      </c>
    </row>
    <row r="67673" spans="8:54" x14ac:dyDescent="0.3">
      <c r="H67673" t="s">
        <v>24915</v>
      </c>
      <c r="I67673" t="s">
        <v>15</v>
      </c>
      <c r="J67673" t="s">
        <v>75430</v>
      </c>
      <c r="U67673" s="1" t="s">
        <v>32766</v>
      </c>
      <c r="V67673" s="2"/>
      <c r="W67673" s="2"/>
      <c r="X67673" t="s">
        <v>19154</v>
      </c>
      <c r="Y67673">
        <v>60</v>
      </c>
      <c r="Z67673">
        <v>5</v>
      </c>
      <c r="AA67673" t="s">
        <v>101</v>
      </c>
      <c r="AB67673" t="s">
        <v>101</v>
      </c>
      <c r="AC67673">
        <v>21.5</v>
      </c>
      <c r="AD67673">
        <v>17.2</v>
      </c>
      <c r="AE67673">
        <v>4.3</v>
      </c>
      <c r="AL67673" t="s">
        <v>59380</v>
      </c>
      <c r="AY67673" s="3"/>
      <c r="AZ67673" s="3">
        <v>8.3333333333333329E-2</v>
      </c>
      <c r="BA67673" s="5">
        <v>0.91666666666666663</v>
      </c>
      <c r="BB67673" s="3">
        <v>0.16014833333333334</v>
      </c>
    </row>
    <row r="67674" spans="8:54" x14ac:dyDescent="0.3">
      <c r="H67674" t="s">
        <v>52188</v>
      </c>
      <c r="I67674" t="s">
        <v>15</v>
      </c>
      <c r="J67674" t="s">
        <v>75431</v>
      </c>
      <c r="U67674" s="1" t="s">
        <v>32778</v>
      </c>
      <c r="V67674" s="2"/>
      <c r="W67674" s="2"/>
      <c r="X67674" t="s">
        <v>75432</v>
      </c>
      <c r="Y67674">
        <v>109</v>
      </c>
      <c r="Z67674">
        <v>10.8</v>
      </c>
      <c r="AA67674" t="s">
        <v>101</v>
      </c>
      <c r="AB67674" t="s">
        <v>101</v>
      </c>
      <c r="AC67674">
        <v>20.3</v>
      </c>
      <c r="AD67674">
        <v>18.3</v>
      </c>
      <c r="AE67674">
        <v>2</v>
      </c>
      <c r="AL67674" t="s">
        <v>59380</v>
      </c>
      <c r="AY67674" s="3"/>
      <c r="AZ67674" s="3">
        <v>9.9082568807339455E-2</v>
      </c>
      <c r="BA67674" s="5">
        <v>0.90091743119266054</v>
      </c>
      <c r="BB67674" s="3">
        <v>0.19041489908256892</v>
      </c>
    </row>
    <row r="67675" spans="8:54" x14ac:dyDescent="0.3">
      <c r="H67675" t="s">
        <v>24915</v>
      </c>
      <c r="I67675" t="s">
        <v>15</v>
      </c>
      <c r="J67675" t="s">
        <v>75433</v>
      </c>
      <c r="U67675" s="1" t="s">
        <v>33063</v>
      </c>
      <c r="V67675" s="2"/>
      <c r="W67675" s="2"/>
      <c r="X67675" t="s">
        <v>4569</v>
      </c>
      <c r="Y67675">
        <v>108</v>
      </c>
      <c r="Z67675">
        <v>3.2</v>
      </c>
      <c r="AA67675" t="s">
        <v>101</v>
      </c>
      <c r="AB67675" t="s">
        <v>101</v>
      </c>
      <c r="AC67675">
        <v>20.5</v>
      </c>
      <c r="AD67675">
        <v>21</v>
      </c>
      <c r="AE67675">
        <v>-0.5</v>
      </c>
      <c r="AL67675" t="s">
        <v>59380</v>
      </c>
      <c r="AY67675" s="3"/>
      <c r="AZ67675" s="3">
        <v>2.9629629629629631E-2</v>
      </c>
      <c r="BA67675" s="5">
        <v>0.97037037037037033</v>
      </c>
      <c r="BB67675" s="3">
        <v>5.6941629629629675E-2</v>
      </c>
    </row>
    <row r="67676" spans="8:54" x14ac:dyDescent="0.3">
      <c r="H67676" t="s">
        <v>25372</v>
      </c>
      <c r="I67676" t="s">
        <v>15</v>
      </c>
      <c r="J67676" t="s">
        <v>75434</v>
      </c>
      <c r="U67676" s="1" t="s">
        <v>33051</v>
      </c>
      <c r="V67676" s="2"/>
      <c r="W67676" s="2"/>
      <c r="X67676" t="s">
        <v>219</v>
      </c>
      <c r="Y67676">
        <v>80</v>
      </c>
      <c r="Z67676">
        <v>2.4</v>
      </c>
      <c r="AA67676" t="s">
        <v>101</v>
      </c>
      <c r="AB67676" t="s">
        <v>101</v>
      </c>
      <c r="AC67676">
        <v>20.5</v>
      </c>
      <c r="AD67676">
        <v>19.3</v>
      </c>
      <c r="AE67676">
        <v>1.2</v>
      </c>
      <c r="AL67676" t="s">
        <v>59380</v>
      </c>
      <c r="AY67676" s="3"/>
      <c r="AZ67676" s="3">
        <v>0.03</v>
      </c>
      <c r="BA67676" s="5">
        <v>0.97</v>
      </c>
      <c r="BB67676" s="3">
        <v>5.7653399999999966E-2</v>
      </c>
    </row>
    <row r="67677" spans="8:54" x14ac:dyDescent="0.3">
      <c r="H67677" t="s">
        <v>57054</v>
      </c>
      <c r="I67677" t="s">
        <v>15</v>
      </c>
      <c r="J67677" t="s">
        <v>75435</v>
      </c>
      <c r="U67677" s="1" t="s">
        <v>33045</v>
      </c>
      <c r="V67677" s="2"/>
      <c r="W67677" s="2"/>
      <c r="X67677" t="s">
        <v>67758</v>
      </c>
      <c r="Y67677">
        <v>160</v>
      </c>
      <c r="Z67677">
        <v>-9.4</v>
      </c>
      <c r="AA67677" t="s">
        <v>101</v>
      </c>
      <c r="AB67677" t="s">
        <v>101</v>
      </c>
      <c r="AC67677">
        <v>17</v>
      </c>
      <c r="AD67677">
        <v>17</v>
      </c>
      <c r="AE67677">
        <v>0</v>
      </c>
      <c r="AL67677" t="s">
        <v>59380</v>
      </c>
      <c r="AY67677" s="3"/>
      <c r="AZ67677" s="3">
        <v>-5.8749999999999997E-2</v>
      </c>
      <c r="BA67677" s="5">
        <v>1.0587500000000001</v>
      </c>
      <c r="BB67677" s="3">
        <v>1.6452761250000059E-2</v>
      </c>
    </row>
    <row r="67678" spans="8:54" x14ac:dyDescent="0.3">
      <c r="H67678" t="s">
        <v>48372</v>
      </c>
      <c r="I67678" t="s">
        <v>15</v>
      </c>
      <c r="J67678" t="s">
        <v>75436</v>
      </c>
      <c r="U67678" s="1" t="s">
        <v>33040</v>
      </c>
      <c r="V67678" s="2"/>
      <c r="W67678" s="2"/>
      <c r="X67678" t="s">
        <v>7832</v>
      </c>
      <c r="Y67678">
        <v>128</v>
      </c>
      <c r="Z67678">
        <v>3.9</v>
      </c>
      <c r="AA67678" t="s">
        <v>101</v>
      </c>
      <c r="AB67678" t="s">
        <v>101</v>
      </c>
      <c r="AC67678">
        <v>17.5</v>
      </c>
      <c r="AD67678">
        <v>20.399999999999999</v>
      </c>
      <c r="AE67678">
        <v>-2.9</v>
      </c>
      <c r="AL67678" t="s">
        <v>59380</v>
      </c>
      <c r="AY67678" s="3"/>
      <c r="AZ67678" s="3">
        <v>3.0468749999999999E-2</v>
      </c>
      <c r="BA67678" s="5">
        <v>0.96953124999999996</v>
      </c>
      <c r="BB67678" s="3">
        <v>5.8554234375000069E-2</v>
      </c>
    </row>
    <row r="67679" spans="8:54" x14ac:dyDescent="0.3">
      <c r="H67679" t="s">
        <v>48372</v>
      </c>
      <c r="I67679" t="s">
        <v>15</v>
      </c>
      <c r="J67679" t="s">
        <v>67343</v>
      </c>
      <c r="U67679" s="1" t="s">
        <v>33063</v>
      </c>
      <c r="V67679" s="2"/>
      <c r="W67679" s="2"/>
      <c r="X67679" t="s">
        <v>7602</v>
      </c>
      <c r="Y67679">
        <v>73</v>
      </c>
      <c r="Z67679">
        <v>0</v>
      </c>
      <c r="AA67679" t="s">
        <v>101</v>
      </c>
      <c r="AB67679" t="s">
        <v>101</v>
      </c>
      <c r="AC67679">
        <v>14.2</v>
      </c>
      <c r="AD67679">
        <v>16.5</v>
      </c>
      <c r="AE67679">
        <v>-2.2999999999999998</v>
      </c>
      <c r="AL67679" t="s">
        <v>59380</v>
      </c>
      <c r="AY67679" s="3"/>
      <c r="AZ67679" s="3">
        <v>0</v>
      </c>
      <c r="BA67679" s="5">
        <v>1</v>
      </c>
      <c r="BB67679" s="3">
        <v>0</v>
      </c>
    </row>
    <row r="67680" spans="8:54" x14ac:dyDescent="0.3">
      <c r="H67680" t="s">
        <v>28331</v>
      </c>
      <c r="I67680" t="s">
        <v>15</v>
      </c>
      <c r="J67680" t="s">
        <v>38520</v>
      </c>
      <c r="U67680" s="1" t="s">
        <v>33049</v>
      </c>
      <c r="V67680" s="2"/>
      <c r="W67680" s="2"/>
      <c r="X67680" t="s">
        <v>75437</v>
      </c>
      <c r="Y67680">
        <v>103</v>
      </c>
      <c r="Z67680">
        <v>8.6999999999999993</v>
      </c>
      <c r="AA67680" t="s">
        <v>101</v>
      </c>
      <c r="AB67680" t="s">
        <v>101</v>
      </c>
      <c r="AC67680">
        <v>23.9</v>
      </c>
      <c r="AD67680">
        <v>18.600000000000001</v>
      </c>
      <c r="AE67680">
        <v>5.3</v>
      </c>
      <c r="AL67680" t="s">
        <v>59380</v>
      </c>
      <c r="AY67680" s="3"/>
      <c r="AZ67680" s="3">
        <v>8.4466019417475724E-2</v>
      </c>
      <c r="BA67680" s="5">
        <v>0.91553398058252422</v>
      </c>
      <c r="BB67680" s="3">
        <v>0.16232510679611667</v>
      </c>
    </row>
    <row r="67681" spans="8:54" x14ac:dyDescent="0.3">
      <c r="H67681" t="s">
        <v>52188</v>
      </c>
      <c r="I67681" t="s">
        <v>15</v>
      </c>
      <c r="J67681" t="s">
        <v>75438</v>
      </c>
      <c r="U67681" s="1" t="s">
        <v>33040</v>
      </c>
      <c r="V67681" s="2"/>
      <c r="W67681" s="2"/>
      <c r="X67681" t="s">
        <v>18579</v>
      </c>
      <c r="Y67681">
        <v>85</v>
      </c>
      <c r="Z67681">
        <v>3.2</v>
      </c>
      <c r="AA67681" t="s">
        <v>101</v>
      </c>
      <c r="AB67681" t="s">
        <v>101</v>
      </c>
      <c r="AC67681">
        <v>21.7</v>
      </c>
      <c r="AD67681">
        <v>19.3</v>
      </c>
      <c r="AE67681">
        <v>2.5</v>
      </c>
      <c r="AL67681" t="s">
        <v>59380</v>
      </c>
      <c r="AY67681" s="3"/>
      <c r="AZ67681" s="3">
        <v>3.7647058823529415E-2</v>
      </c>
      <c r="BA67681" s="5">
        <v>0.96235294117647063</v>
      </c>
      <c r="BB67681" s="3">
        <v>7.2349364705882158E-2</v>
      </c>
    </row>
    <row r="67682" spans="8:54" x14ac:dyDescent="0.3">
      <c r="H67682" t="s">
        <v>57054</v>
      </c>
      <c r="I67682" t="s">
        <v>15</v>
      </c>
      <c r="J67682" t="s">
        <v>75439</v>
      </c>
      <c r="U67682" s="1" t="s">
        <v>33049</v>
      </c>
      <c r="V67682" s="2"/>
      <c r="W67682" s="2"/>
      <c r="X67682" t="s">
        <v>57285</v>
      </c>
      <c r="Y67682">
        <v>208</v>
      </c>
      <c r="Z67682">
        <v>7.7</v>
      </c>
      <c r="AA67682" t="s">
        <v>101</v>
      </c>
      <c r="AB67682" t="s">
        <v>101</v>
      </c>
      <c r="AC67682">
        <v>18.100000000000001</v>
      </c>
      <c r="AD67682">
        <v>17.600000000000001</v>
      </c>
      <c r="AE67682">
        <v>0.5</v>
      </c>
      <c r="AL67682" t="s">
        <v>59380</v>
      </c>
      <c r="AY67682" s="3"/>
      <c r="AZ67682" s="3">
        <v>3.701923076923077E-2</v>
      </c>
      <c r="BA67682" s="5">
        <v>0.96298076923076925</v>
      </c>
      <c r="BB67682" s="3">
        <v>7.114281730769223E-2</v>
      </c>
    </row>
    <row r="67683" spans="8:54" x14ac:dyDescent="0.3">
      <c r="H67683" t="s">
        <v>48372</v>
      </c>
      <c r="I67683" t="s">
        <v>15</v>
      </c>
      <c r="J67683" t="s">
        <v>75440</v>
      </c>
      <c r="U67683" s="1" t="s">
        <v>33049</v>
      </c>
      <c r="V67683" s="2"/>
      <c r="W67683" s="2"/>
      <c r="X67683" t="s">
        <v>5608</v>
      </c>
      <c r="Y67683">
        <v>78</v>
      </c>
      <c r="Z67683">
        <v>2.6</v>
      </c>
      <c r="AA67683" t="s">
        <v>101</v>
      </c>
      <c r="AB67683" t="s">
        <v>101</v>
      </c>
      <c r="AC67683">
        <v>16.3</v>
      </c>
      <c r="AD67683">
        <v>18.600000000000001</v>
      </c>
      <c r="AE67683">
        <v>-2.2999999999999998</v>
      </c>
      <c r="AL67683" t="s">
        <v>59380</v>
      </c>
      <c r="AY67683" s="3"/>
      <c r="AZ67683" s="3">
        <v>3.3333333333333333E-2</v>
      </c>
      <c r="BA67683" s="5">
        <v>0.96666666666666667</v>
      </c>
      <c r="BB67683" s="3">
        <v>6.4059333333333246E-2</v>
      </c>
    </row>
    <row r="67684" spans="8:54" x14ac:dyDescent="0.3">
      <c r="H67684" t="s">
        <v>52188</v>
      </c>
      <c r="I67684" t="s">
        <v>15</v>
      </c>
      <c r="J67684" t="s">
        <v>75441</v>
      </c>
      <c r="U67684" s="1" t="s">
        <v>33040</v>
      </c>
      <c r="V67684" s="2"/>
      <c r="W67684" s="2"/>
      <c r="X67684" t="s">
        <v>75442</v>
      </c>
      <c r="Y67684">
        <v>85</v>
      </c>
      <c r="Z67684">
        <v>3</v>
      </c>
      <c r="AA67684" t="s">
        <v>101</v>
      </c>
      <c r="AB67684" t="s">
        <v>101</v>
      </c>
      <c r="AC67684">
        <v>29</v>
      </c>
      <c r="AD67684">
        <v>23.1</v>
      </c>
      <c r="AE67684">
        <v>5.9</v>
      </c>
      <c r="AL67684" t="s">
        <v>59380</v>
      </c>
      <c r="AY67684" s="3"/>
      <c r="AZ67684" s="3">
        <v>3.5294117647058823E-2</v>
      </c>
      <c r="BA67684" s="5">
        <v>0.96470588235294119</v>
      </c>
      <c r="BB67684" s="3">
        <v>6.7827529411764731E-2</v>
      </c>
    </row>
    <row r="67685" spans="8:54" x14ac:dyDescent="0.3">
      <c r="H67685" t="s">
        <v>48372</v>
      </c>
      <c r="I67685" t="s">
        <v>15</v>
      </c>
      <c r="J67685" t="s">
        <v>64232</v>
      </c>
      <c r="U67685" s="1" t="s">
        <v>33051</v>
      </c>
      <c r="V67685" s="2"/>
      <c r="W67685" s="2"/>
      <c r="X67685" t="s">
        <v>14739</v>
      </c>
      <c r="Y67685">
        <v>106</v>
      </c>
      <c r="Z67685">
        <v>3.1</v>
      </c>
      <c r="AA67685" t="s">
        <v>101</v>
      </c>
      <c r="AB67685" t="s">
        <v>101</v>
      </c>
      <c r="AC67685">
        <v>16.600000000000001</v>
      </c>
      <c r="AD67685">
        <v>17.7</v>
      </c>
      <c r="AE67685">
        <v>-1.1000000000000001</v>
      </c>
      <c r="AL67685" t="s">
        <v>59380</v>
      </c>
      <c r="AY67685" s="3"/>
      <c r="AZ67685" s="3">
        <v>2.9245283018867925E-2</v>
      </c>
      <c r="BA67685" s="5">
        <v>0.97075471698113203</v>
      </c>
      <c r="BB67685" s="3">
        <v>5.6203000000000003E-2</v>
      </c>
    </row>
    <row r="67686" spans="8:54" x14ac:dyDescent="0.3">
      <c r="H67686" t="s">
        <v>52188</v>
      </c>
      <c r="I67686" t="s">
        <v>15</v>
      </c>
      <c r="J67686" t="s">
        <v>75443</v>
      </c>
      <c r="U67686" s="1" t="s">
        <v>33049</v>
      </c>
      <c r="V67686" s="2"/>
      <c r="W67686" s="2"/>
      <c r="X67686" t="s">
        <v>75444</v>
      </c>
      <c r="Y67686">
        <v>85</v>
      </c>
      <c r="Z67686">
        <v>4.8</v>
      </c>
      <c r="AA67686" t="s">
        <v>101</v>
      </c>
      <c r="AB67686" t="s">
        <v>101</v>
      </c>
      <c r="AC67686">
        <v>23.3</v>
      </c>
      <c r="AD67686">
        <v>21.5</v>
      </c>
      <c r="AE67686">
        <v>1.8</v>
      </c>
      <c r="AL67686" t="s">
        <v>59380</v>
      </c>
      <c r="AY67686" s="3"/>
      <c r="AZ67686" s="3">
        <v>5.6470588235294113E-2</v>
      </c>
      <c r="BA67686" s="5">
        <v>0.94352941176470584</v>
      </c>
      <c r="BB67686" s="3">
        <v>0.10852404705882357</v>
      </c>
    </row>
    <row r="67687" spans="8:54" x14ac:dyDescent="0.3">
      <c r="H67687" t="s">
        <v>54182</v>
      </c>
      <c r="I67687" t="s">
        <v>15</v>
      </c>
      <c r="J67687" t="s">
        <v>75445</v>
      </c>
      <c r="U67687" s="1" t="s">
        <v>33040</v>
      </c>
      <c r="V67687" s="2"/>
      <c r="W67687" s="2"/>
      <c r="X67687" t="s">
        <v>3067</v>
      </c>
      <c r="Y67687">
        <v>62</v>
      </c>
      <c r="Z67687">
        <v>6.2</v>
      </c>
      <c r="AA67687" t="s">
        <v>101</v>
      </c>
      <c r="AB67687" t="s">
        <v>101</v>
      </c>
      <c r="AC67687">
        <v>22.2</v>
      </c>
      <c r="AD67687">
        <v>21.4</v>
      </c>
      <c r="AE67687">
        <v>0.8</v>
      </c>
      <c r="AL67687" t="s">
        <v>59380</v>
      </c>
      <c r="AY67687" s="3"/>
      <c r="AZ67687" s="3">
        <v>0.1</v>
      </c>
      <c r="BA67687" s="5">
        <v>0.9</v>
      </c>
      <c r="BB67687" s="3">
        <v>0.19217799999999996</v>
      </c>
    </row>
    <row r="67688" spans="8:54" x14ac:dyDescent="0.3">
      <c r="H67688" t="s">
        <v>57054</v>
      </c>
      <c r="I67688" t="s">
        <v>15</v>
      </c>
      <c r="J67688" t="s">
        <v>75446</v>
      </c>
      <c r="U67688" s="1" t="s">
        <v>33045</v>
      </c>
      <c r="V67688" s="2"/>
      <c r="W67688" s="2"/>
      <c r="X67688" t="s">
        <v>8490</v>
      </c>
      <c r="Y67688">
        <v>68</v>
      </c>
      <c r="Z67688">
        <v>2.2999999999999998</v>
      </c>
      <c r="AA67688" t="s">
        <v>101</v>
      </c>
      <c r="AB67688" t="s">
        <v>101</v>
      </c>
      <c r="AC67688">
        <v>17.899999999999999</v>
      </c>
      <c r="AD67688">
        <v>18.600000000000001</v>
      </c>
      <c r="AE67688">
        <v>-0.7</v>
      </c>
      <c r="AL67688" t="s">
        <v>59380</v>
      </c>
      <c r="AY67688" s="3"/>
      <c r="AZ67688" s="3">
        <v>3.3823529411764704E-2</v>
      </c>
      <c r="BA67688" s="5">
        <v>0.9661764705882353</v>
      </c>
      <c r="BB67688" s="3">
        <v>6.5001382352941173E-2</v>
      </c>
    </row>
    <row r="67689" spans="8:54" x14ac:dyDescent="0.3">
      <c r="H67689" t="s">
        <v>48372</v>
      </c>
      <c r="I67689" t="s">
        <v>15</v>
      </c>
      <c r="J67689" t="s">
        <v>75447</v>
      </c>
      <c r="U67689" s="1" t="s">
        <v>33063</v>
      </c>
      <c r="V67689" s="2"/>
      <c r="W67689" s="2"/>
      <c r="X67689" t="s">
        <v>2841</v>
      </c>
      <c r="Y67689">
        <v>85</v>
      </c>
      <c r="Z67689">
        <v>0</v>
      </c>
      <c r="AA67689" t="s">
        <v>101</v>
      </c>
      <c r="AB67689" t="s">
        <v>101</v>
      </c>
      <c r="AC67689">
        <v>16.100000000000001</v>
      </c>
      <c r="AD67689">
        <v>16.5</v>
      </c>
      <c r="AE67689">
        <v>-0.4</v>
      </c>
      <c r="AL67689" t="s">
        <v>59380</v>
      </c>
      <c r="AY67689" s="3"/>
      <c r="AZ67689" s="3">
        <v>0</v>
      </c>
      <c r="BA67689" s="5">
        <v>1</v>
      </c>
      <c r="BB67689" s="3">
        <v>0</v>
      </c>
    </row>
    <row r="67690" spans="8:54" x14ac:dyDescent="0.3">
      <c r="H67690" t="s">
        <v>52188</v>
      </c>
      <c r="I67690" t="s">
        <v>15</v>
      </c>
      <c r="J67690" t="s">
        <v>61872</v>
      </c>
      <c r="U67690" s="1" t="s">
        <v>33049</v>
      </c>
      <c r="V67690" s="2"/>
      <c r="W67690" s="2"/>
      <c r="X67690" t="s">
        <v>75448</v>
      </c>
      <c r="Y67690">
        <v>119</v>
      </c>
      <c r="Z67690">
        <v>3.8</v>
      </c>
      <c r="AA67690" t="s">
        <v>101</v>
      </c>
      <c r="AB67690" t="s">
        <v>101</v>
      </c>
      <c r="AC67690">
        <v>19.5</v>
      </c>
      <c r="AD67690">
        <v>17.8</v>
      </c>
      <c r="AE67690">
        <v>1.8</v>
      </c>
      <c r="AL67690" t="s">
        <v>59380</v>
      </c>
      <c r="AY67690" s="3"/>
      <c r="AZ67690" s="3">
        <v>3.1932773109243695E-2</v>
      </c>
      <c r="BA67690" s="5">
        <v>0.9680672268907563</v>
      </c>
      <c r="BB67690" s="3">
        <v>6.1367764705882344E-2</v>
      </c>
    </row>
    <row r="67691" spans="8:54" x14ac:dyDescent="0.3">
      <c r="H67691" t="s">
        <v>52188</v>
      </c>
      <c r="I67691" t="s">
        <v>15</v>
      </c>
      <c r="J67691" t="s">
        <v>75449</v>
      </c>
      <c r="U67691" s="1" t="s">
        <v>33051</v>
      </c>
      <c r="V67691" s="2"/>
      <c r="W67691" s="2"/>
      <c r="X67691" t="s">
        <v>75450</v>
      </c>
      <c r="Y67691">
        <v>65</v>
      </c>
      <c r="Z67691">
        <v>1.9</v>
      </c>
      <c r="AA67691" t="s">
        <v>101</v>
      </c>
      <c r="AB67691" t="s">
        <v>101</v>
      </c>
      <c r="AC67691">
        <v>17.5</v>
      </c>
      <c r="AD67691">
        <v>19.899999999999999</v>
      </c>
      <c r="AE67691">
        <v>-2.4</v>
      </c>
      <c r="AL67691" t="s">
        <v>59380</v>
      </c>
      <c r="AY67691" s="3"/>
      <c r="AZ67691" s="3">
        <v>2.923076923076923E-2</v>
      </c>
      <c r="BA67691" s="5">
        <v>0.97076923076923072</v>
      </c>
      <c r="BB67691" s="3">
        <v>5.6175107692307824E-2</v>
      </c>
    </row>
    <row r="67692" spans="8:54" x14ac:dyDescent="0.3">
      <c r="H67692" t="s">
        <v>57054</v>
      </c>
      <c r="I67692" t="s">
        <v>15</v>
      </c>
      <c r="J67692" t="s">
        <v>75451</v>
      </c>
      <c r="U67692" s="1" t="s">
        <v>33045</v>
      </c>
      <c r="V67692" s="2"/>
      <c r="W67692" s="2"/>
      <c r="X67692" t="s">
        <v>75452</v>
      </c>
      <c r="Y67692">
        <v>118</v>
      </c>
      <c r="Z67692">
        <v>6.4</v>
      </c>
      <c r="AA67692" t="s">
        <v>101</v>
      </c>
      <c r="AB67692" t="s">
        <v>101</v>
      </c>
      <c r="AC67692">
        <v>16.7</v>
      </c>
      <c r="AD67692">
        <v>17.600000000000001</v>
      </c>
      <c r="AE67692">
        <v>-0.9</v>
      </c>
      <c r="AL67692" t="s">
        <v>59380</v>
      </c>
      <c r="AY67692" s="3"/>
      <c r="AZ67692" s="3">
        <v>5.4237288135593226E-2</v>
      </c>
      <c r="BA67692" s="5">
        <v>0.94576271186440675</v>
      </c>
      <c r="BB67692" s="3">
        <v>0.10423213559322031</v>
      </c>
    </row>
    <row r="67693" spans="8:54" x14ac:dyDescent="0.3">
      <c r="H67693" t="s">
        <v>57054</v>
      </c>
      <c r="I67693" t="s">
        <v>15</v>
      </c>
      <c r="J67693" t="s">
        <v>75453</v>
      </c>
      <c r="U67693" s="1" t="s">
        <v>33045</v>
      </c>
      <c r="V67693" s="2"/>
      <c r="W67693" s="2"/>
      <c r="X67693" t="s">
        <v>20267</v>
      </c>
      <c r="Y67693">
        <v>76</v>
      </c>
      <c r="Z67693">
        <v>-5.4</v>
      </c>
      <c r="AA67693" t="s">
        <v>101</v>
      </c>
      <c r="AB67693" t="s">
        <v>101</v>
      </c>
      <c r="AC67693">
        <v>15.6</v>
      </c>
      <c r="AD67693">
        <v>17.600000000000001</v>
      </c>
      <c r="AE67693">
        <v>-2</v>
      </c>
      <c r="AL67693" t="s">
        <v>59380</v>
      </c>
      <c r="AY67693" s="3"/>
      <c r="AZ67693" s="3">
        <v>-7.1052631578947367E-2</v>
      </c>
      <c r="BA67693" s="5">
        <v>1.0710526315789473</v>
      </c>
      <c r="BB67693" s="3">
        <v>1.9898076315789437E-2</v>
      </c>
    </row>
    <row r="67694" spans="8:54" x14ac:dyDescent="0.3">
      <c r="H67694" t="s">
        <v>57054</v>
      </c>
      <c r="I67694" t="s">
        <v>15</v>
      </c>
      <c r="J67694" t="s">
        <v>75454</v>
      </c>
      <c r="U67694" s="1" t="s">
        <v>33045</v>
      </c>
      <c r="V67694" s="2"/>
      <c r="W67694" s="2"/>
      <c r="X67694" t="s">
        <v>4150</v>
      </c>
      <c r="Y67694">
        <v>88</v>
      </c>
      <c r="Z67694">
        <v>0</v>
      </c>
      <c r="AA67694" t="s">
        <v>101</v>
      </c>
      <c r="AB67694" t="s">
        <v>101</v>
      </c>
      <c r="AC67694">
        <v>14.6</v>
      </c>
      <c r="AD67694">
        <v>16.8</v>
      </c>
      <c r="AE67694">
        <v>-2.2000000000000002</v>
      </c>
      <c r="AL67694" t="s">
        <v>59380</v>
      </c>
      <c r="AY67694" s="3"/>
      <c r="AZ67694" s="3">
        <v>0</v>
      </c>
      <c r="BA67694" s="5">
        <v>1</v>
      </c>
      <c r="BB67694" s="3">
        <v>0</v>
      </c>
    </row>
    <row r="67695" spans="8:54" x14ac:dyDescent="0.3">
      <c r="H67695" t="s">
        <v>52188</v>
      </c>
      <c r="I67695" t="s">
        <v>15</v>
      </c>
      <c r="J67695" t="s">
        <v>75455</v>
      </c>
      <c r="U67695" s="1" t="s">
        <v>33040</v>
      </c>
      <c r="V67695" s="2"/>
      <c r="W67695" s="2"/>
      <c r="X67695" t="s">
        <v>9743</v>
      </c>
      <c r="Y67695">
        <v>108</v>
      </c>
      <c r="Z67695">
        <v>6</v>
      </c>
      <c r="AA67695" t="s">
        <v>101</v>
      </c>
      <c r="AB67695" t="s">
        <v>101</v>
      </c>
      <c r="AC67695">
        <v>24.7</v>
      </c>
      <c r="AD67695">
        <v>21</v>
      </c>
      <c r="AE67695">
        <v>3.7</v>
      </c>
      <c r="AL67695" t="s">
        <v>59380</v>
      </c>
      <c r="AY67695" s="3"/>
      <c r="AZ67695" s="3">
        <v>5.5555555555555552E-2</v>
      </c>
      <c r="BA67695" s="5">
        <v>0.94444444444444442</v>
      </c>
      <c r="BB67695" s="3">
        <v>0.10676555555555556</v>
      </c>
    </row>
    <row r="67696" spans="8:54" x14ac:dyDescent="0.3">
      <c r="H67696" t="s">
        <v>52188</v>
      </c>
      <c r="I67696" t="s">
        <v>15</v>
      </c>
      <c r="J67696" t="s">
        <v>75456</v>
      </c>
      <c r="U67696" s="1" t="s">
        <v>33051</v>
      </c>
      <c r="V67696" s="2"/>
      <c r="W67696" s="2"/>
      <c r="X67696" t="s">
        <v>20805</v>
      </c>
      <c r="Y67696">
        <v>50</v>
      </c>
      <c r="Z67696">
        <v>1.5</v>
      </c>
      <c r="AA67696" t="s">
        <v>101</v>
      </c>
      <c r="AB67696" t="s">
        <v>101</v>
      </c>
      <c r="AC67696">
        <v>13.9</v>
      </c>
      <c r="AD67696">
        <v>16.899999999999999</v>
      </c>
      <c r="AE67696">
        <v>-3</v>
      </c>
      <c r="AL67696" t="s">
        <v>59380</v>
      </c>
      <c r="AY67696" s="3"/>
      <c r="AZ67696" s="3">
        <v>0.03</v>
      </c>
      <c r="BA67696" s="5">
        <v>0.97</v>
      </c>
      <c r="BB67696" s="3">
        <v>5.7653399999999966E-2</v>
      </c>
    </row>
    <row r="67697" spans="8:54" x14ac:dyDescent="0.3">
      <c r="H67697" t="s">
        <v>52188</v>
      </c>
      <c r="I67697" t="s">
        <v>15</v>
      </c>
      <c r="J67697" t="s">
        <v>68617</v>
      </c>
      <c r="U67697" s="1" t="s">
        <v>33045</v>
      </c>
      <c r="V67697" s="2"/>
      <c r="W67697" s="2"/>
      <c r="X67697" t="s">
        <v>42215</v>
      </c>
      <c r="Y67697">
        <v>89</v>
      </c>
      <c r="Z67697">
        <v>3</v>
      </c>
      <c r="AA67697" t="s">
        <v>101</v>
      </c>
      <c r="AB67697" t="s">
        <v>101</v>
      </c>
      <c r="AC67697">
        <v>16.899999999999999</v>
      </c>
      <c r="AD67697">
        <v>20.399999999999999</v>
      </c>
      <c r="AE67697">
        <v>-3.5</v>
      </c>
      <c r="AL67697" t="s">
        <v>59380</v>
      </c>
      <c r="AY67697" s="3"/>
      <c r="AZ67697" s="3">
        <v>3.3707865168539325E-2</v>
      </c>
      <c r="BA67697" s="5">
        <v>0.9662921348314607</v>
      </c>
      <c r="BB67697" s="3">
        <v>6.4779101123595417E-2</v>
      </c>
    </row>
    <row r="67698" spans="8:54" x14ac:dyDescent="0.3">
      <c r="H67698" t="s">
        <v>68757</v>
      </c>
      <c r="I67698" t="s">
        <v>15</v>
      </c>
      <c r="J67698" t="s">
        <v>75457</v>
      </c>
      <c r="U67698" s="1" t="s">
        <v>33045</v>
      </c>
      <c r="V67698" s="2"/>
      <c r="W67698" s="2"/>
      <c r="X67698" t="s">
        <v>75458</v>
      </c>
      <c r="Y67698">
        <v>119</v>
      </c>
      <c r="Z67698">
        <v>0</v>
      </c>
      <c r="AA67698" t="s">
        <v>101</v>
      </c>
      <c r="AB67698" t="s">
        <v>101</v>
      </c>
      <c r="AC67698">
        <v>18.2</v>
      </c>
      <c r="AD67698">
        <v>19.600000000000001</v>
      </c>
      <c r="AE67698">
        <v>-1.4</v>
      </c>
      <c r="AL67698" t="s">
        <v>59380</v>
      </c>
      <c r="AY67698" s="3"/>
      <c r="AZ67698" s="3">
        <v>0</v>
      </c>
      <c r="BA67698" s="5">
        <v>1</v>
      </c>
      <c r="BB67698" s="3">
        <v>0</v>
      </c>
    </row>
    <row r="67699" spans="8:54" x14ac:dyDescent="0.3">
      <c r="H67699" t="s">
        <v>48372</v>
      </c>
      <c r="I67699" t="s">
        <v>15</v>
      </c>
      <c r="J67699" t="s">
        <v>59141</v>
      </c>
      <c r="U67699" s="1" t="s">
        <v>33049</v>
      </c>
      <c r="V67699" s="2"/>
      <c r="W67699" s="2"/>
      <c r="X67699" t="s">
        <v>16202</v>
      </c>
      <c r="Y67699">
        <v>129</v>
      </c>
      <c r="Z67699">
        <v>0</v>
      </c>
      <c r="AA67699" t="s">
        <v>101</v>
      </c>
      <c r="AB67699" t="s">
        <v>101</v>
      </c>
      <c r="AC67699">
        <v>15.6</v>
      </c>
      <c r="AD67699">
        <v>16.5</v>
      </c>
      <c r="AE67699">
        <v>-0.9</v>
      </c>
      <c r="AL67699" t="s">
        <v>59380</v>
      </c>
      <c r="AY67699" s="3"/>
      <c r="AZ67699" s="3">
        <v>0</v>
      </c>
      <c r="BA67699" s="5">
        <v>1</v>
      </c>
      <c r="BB67699" s="3">
        <v>0</v>
      </c>
    </row>
    <row r="67700" spans="8:54" x14ac:dyDescent="0.3">
      <c r="H67700" t="s">
        <v>52188</v>
      </c>
      <c r="I67700" t="s">
        <v>15</v>
      </c>
      <c r="J67700" t="s">
        <v>75459</v>
      </c>
      <c r="U67700" s="1" t="s">
        <v>33051</v>
      </c>
      <c r="V67700" s="2"/>
      <c r="W67700" s="2"/>
      <c r="X67700" t="s">
        <v>75460</v>
      </c>
      <c r="Y67700">
        <v>109</v>
      </c>
      <c r="Z67700">
        <v>3.5</v>
      </c>
      <c r="AA67700" t="s">
        <v>101</v>
      </c>
      <c r="AB67700" t="s">
        <v>101</v>
      </c>
      <c r="AC67700">
        <v>21.7</v>
      </c>
      <c r="AD67700">
        <v>20.399999999999999</v>
      </c>
      <c r="AE67700">
        <v>1.3</v>
      </c>
      <c r="AL67700" t="s">
        <v>59380</v>
      </c>
      <c r="AY67700" s="3"/>
      <c r="AZ67700" s="3">
        <v>3.2110091743119268E-2</v>
      </c>
      <c r="BA67700" s="5">
        <v>0.9678899082568807</v>
      </c>
      <c r="BB67700" s="3">
        <v>6.1708532110091863E-2</v>
      </c>
    </row>
    <row r="67701" spans="8:54" x14ac:dyDescent="0.3">
      <c r="H67701" t="s">
        <v>52188</v>
      </c>
      <c r="I67701" t="s">
        <v>15</v>
      </c>
      <c r="J67701" t="s">
        <v>75461</v>
      </c>
      <c r="U67701" s="1" t="s">
        <v>33063</v>
      </c>
      <c r="V67701" s="2"/>
      <c r="W67701" s="2"/>
      <c r="X67701" t="s">
        <v>75462</v>
      </c>
      <c r="Y67701">
        <v>112</v>
      </c>
      <c r="Z67701">
        <v>12.1</v>
      </c>
      <c r="AA67701" t="s">
        <v>101</v>
      </c>
      <c r="AB67701" t="s">
        <v>101</v>
      </c>
      <c r="AC67701">
        <v>20.7</v>
      </c>
      <c r="AD67701">
        <v>21.4</v>
      </c>
      <c r="AE67701">
        <v>-0.7</v>
      </c>
      <c r="AL67701" t="s">
        <v>59380</v>
      </c>
      <c r="AY67701" s="3"/>
      <c r="AZ67701" s="3">
        <v>0.10803571428571428</v>
      </c>
      <c r="BA67701" s="5">
        <v>0.89196428571428577</v>
      </c>
      <c r="BB67701" s="3">
        <v>0.20762087499999993</v>
      </c>
    </row>
    <row r="67702" spans="8:54" x14ac:dyDescent="0.3">
      <c r="H67702" t="s">
        <v>52188</v>
      </c>
      <c r="I67702" t="s">
        <v>15</v>
      </c>
      <c r="J67702" t="s">
        <v>75463</v>
      </c>
      <c r="U67702" s="1" t="s">
        <v>33051</v>
      </c>
      <c r="V67702" s="2"/>
      <c r="W67702" s="2"/>
      <c r="X67702" t="s">
        <v>20</v>
      </c>
      <c r="Y67702">
        <v>85</v>
      </c>
      <c r="Z67702">
        <v>2.5</v>
      </c>
      <c r="AA67702" t="s">
        <v>101</v>
      </c>
      <c r="AB67702" t="s">
        <v>101</v>
      </c>
      <c r="AC67702">
        <v>20.2</v>
      </c>
      <c r="AD67702">
        <v>22.1</v>
      </c>
      <c r="AE67702">
        <v>-1.9</v>
      </c>
      <c r="AL67702" t="s">
        <v>59380</v>
      </c>
      <c r="AY67702" s="3"/>
      <c r="AZ67702" s="3">
        <v>2.9411764705882353E-2</v>
      </c>
      <c r="BA67702" s="5">
        <v>0.97058823529411764</v>
      </c>
      <c r="BB67702" s="3">
        <v>5.6522941176470498E-2</v>
      </c>
    </row>
    <row r="67703" spans="8:54" x14ac:dyDescent="0.3">
      <c r="H67703" t="s">
        <v>57054</v>
      </c>
      <c r="I67703" t="s">
        <v>15</v>
      </c>
      <c r="J67703" t="s">
        <v>75464</v>
      </c>
      <c r="U67703" s="1" t="s">
        <v>33045</v>
      </c>
      <c r="V67703" s="2"/>
      <c r="W67703" s="2"/>
      <c r="X67703" t="s">
        <v>7946</v>
      </c>
      <c r="Y67703">
        <v>168</v>
      </c>
      <c r="Z67703">
        <v>4.9000000000000004</v>
      </c>
      <c r="AA67703" t="s">
        <v>101</v>
      </c>
      <c r="AB67703" t="s">
        <v>101</v>
      </c>
      <c r="AC67703">
        <v>17.100000000000001</v>
      </c>
      <c r="AD67703">
        <v>17.600000000000001</v>
      </c>
      <c r="AE67703">
        <v>-0.5</v>
      </c>
      <c r="AL67703" t="s">
        <v>59380</v>
      </c>
      <c r="AY67703" s="3"/>
      <c r="AZ67703" s="3">
        <v>2.9166666666666667E-2</v>
      </c>
      <c r="BA67703" s="5">
        <v>0.97083333333333333</v>
      </c>
      <c r="BB67703" s="3">
        <v>5.6051916666666646E-2</v>
      </c>
    </row>
    <row r="67704" spans="8:54" x14ac:dyDescent="0.3">
      <c r="H67704" t="s">
        <v>48372</v>
      </c>
      <c r="I67704" t="s">
        <v>15</v>
      </c>
      <c r="J67704" t="s">
        <v>75465</v>
      </c>
      <c r="U67704" s="1" t="s">
        <v>33049</v>
      </c>
      <c r="V67704" s="2"/>
      <c r="W67704" s="2"/>
      <c r="X67704" t="s">
        <v>6103</v>
      </c>
      <c r="Y67704">
        <v>108</v>
      </c>
      <c r="Z67704">
        <v>3.6</v>
      </c>
      <c r="AA67704" t="s">
        <v>101</v>
      </c>
      <c r="AB67704" t="s">
        <v>101</v>
      </c>
      <c r="AC67704">
        <v>14.8</v>
      </c>
      <c r="AD67704">
        <v>17.2</v>
      </c>
      <c r="AE67704">
        <v>-2.4</v>
      </c>
      <c r="AL67704" t="s">
        <v>59380</v>
      </c>
      <c r="AY67704" s="3"/>
      <c r="AZ67704" s="3">
        <v>3.3333333333333333E-2</v>
      </c>
      <c r="BA67704" s="5">
        <v>0.96666666666666667</v>
      </c>
      <c r="BB67704" s="3">
        <v>6.4059333333333246E-2</v>
      </c>
    </row>
    <row r="67705" spans="8:54" x14ac:dyDescent="0.3">
      <c r="H67705" t="s">
        <v>48372</v>
      </c>
      <c r="I67705" t="s">
        <v>15</v>
      </c>
      <c r="J67705" t="s">
        <v>75466</v>
      </c>
      <c r="U67705" s="1" t="s">
        <v>33045</v>
      </c>
      <c r="V67705" s="2"/>
      <c r="W67705" s="2"/>
      <c r="X67705" t="s">
        <v>58618</v>
      </c>
      <c r="Y67705">
        <v>99</v>
      </c>
      <c r="Z67705">
        <v>3.8</v>
      </c>
      <c r="AA67705" t="s">
        <v>101</v>
      </c>
      <c r="AB67705" t="s">
        <v>101</v>
      </c>
      <c r="AC67705">
        <v>19.899999999999999</v>
      </c>
      <c r="AD67705">
        <v>15.2</v>
      </c>
      <c r="AE67705">
        <v>4.7</v>
      </c>
      <c r="AL67705" t="s">
        <v>59380</v>
      </c>
      <c r="AY67705" s="3"/>
      <c r="AZ67705" s="3">
        <v>3.8383838383838381E-2</v>
      </c>
      <c r="BA67705" s="5">
        <v>0.96161616161616159</v>
      </c>
      <c r="BB67705" s="3">
        <v>7.3765292929292903E-2</v>
      </c>
    </row>
    <row r="67706" spans="8:54" x14ac:dyDescent="0.3">
      <c r="H67706" t="s">
        <v>52188</v>
      </c>
      <c r="I67706" t="s">
        <v>15</v>
      </c>
      <c r="J67706" t="s">
        <v>75467</v>
      </c>
      <c r="U67706" s="1" t="s">
        <v>32778</v>
      </c>
      <c r="V67706" s="2"/>
      <c r="W67706" s="2"/>
      <c r="X67706" t="s">
        <v>1553</v>
      </c>
      <c r="Y67706">
        <v>83</v>
      </c>
      <c r="Z67706">
        <v>0</v>
      </c>
      <c r="AA67706" t="s">
        <v>101</v>
      </c>
      <c r="AB67706" t="s">
        <v>101</v>
      </c>
      <c r="AC67706">
        <v>19.100000000000001</v>
      </c>
      <c r="AD67706">
        <v>19.5</v>
      </c>
      <c r="AE67706">
        <v>-0.4</v>
      </c>
      <c r="AL67706" t="s">
        <v>59380</v>
      </c>
      <c r="AY67706" s="3"/>
      <c r="AZ67706" s="3">
        <v>0</v>
      </c>
      <c r="BA67706" s="5">
        <v>1</v>
      </c>
      <c r="BB67706" s="3">
        <v>0</v>
      </c>
    </row>
    <row r="67707" spans="8:54" x14ac:dyDescent="0.3">
      <c r="H67707" t="s">
        <v>48372</v>
      </c>
      <c r="I67707" t="s">
        <v>15</v>
      </c>
      <c r="J67707" t="s">
        <v>75468</v>
      </c>
      <c r="U67707" s="1" t="s">
        <v>33045</v>
      </c>
      <c r="V67707" s="2"/>
      <c r="W67707" s="2"/>
      <c r="X67707" t="s">
        <v>75469</v>
      </c>
      <c r="Y67707">
        <v>103</v>
      </c>
      <c r="Z67707">
        <v>3.1</v>
      </c>
      <c r="AA67707" t="s">
        <v>101</v>
      </c>
      <c r="AB67707" t="s">
        <v>101</v>
      </c>
      <c r="AC67707">
        <v>13</v>
      </c>
      <c r="AD67707">
        <v>15.9</v>
      </c>
      <c r="AE67707">
        <v>-2.9</v>
      </c>
      <c r="AL67707" t="s">
        <v>59380</v>
      </c>
      <c r="AY67707" s="3"/>
      <c r="AZ67707" s="3">
        <v>3.0097087378640777E-2</v>
      </c>
      <c r="BA67707" s="5">
        <v>0.96990291262135919</v>
      </c>
      <c r="BB67707" s="3">
        <v>5.7839980582524264E-2</v>
      </c>
    </row>
    <row r="67708" spans="8:54" x14ac:dyDescent="0.3">
      <c r="H67708" t="s">
        <v>57390</v>
      </c>
      <c r="I67708" t="s">
        <v>15</v>
      </c>
      <c r="J67708" t="s">
        <v>66405</v>
      </c>
      <c r="U67708" s="1" t="s">
        <v>33063</v>
      </c>
      <c r="V67708" s="2"/>
      <c r="W67708" s="2"/>
      <c r="X67708" t="s">
        <v>20</v>
      </c>
      <c r="Y67708">
        <v>72</v>
      </c>
      <c r="Z67708">
        <v>2.2000000000000002</v>
      </c>
      <c r="AA67708" t="s">
        <v>101</v>
      </c>
      <c r="AB67708" t="s">
        <v>101</v>
      </c>
      <c r="AC67708">
        <v>18.399999999999999</v>
      </c>
      <c r="AD67708">
        <v>17.600000000000001</v>
      </c>
      <c r="AE67708">
        <v>0.8</v>
      </c>
      <c r="AL67708" t="s">
        <v>59380</v>
      </c>
      <c r="AY67708" s="3"/>
      <c r="AZ67708" s="3">
        <v>3.0555555555555558E-2</v>
      </c>
      <c r="BA67708" s="5">
        <v>0.96944444444444444</v>
      </c>
      <c r="BB67708" s="3">
        <v>5.8721055555555512E-2</v>
      </c>
    </row>
    <row r="67709" spans="8:54" x14ac:dyDescent="0.3">
      <c r="H67709" t="s">
        <v>57194</v>
      </c>
      <c r="I67709" t="s">
        <v>15</v>
      </c>
      <c r="J67709" t="s">
        <v>75470</v>
      </c>
      <c r="U67709" s="1" t="s">
        <v>33049</v>
      </c>
      <c r="V67709" s="2"/>
      <c r="W67709" s="2"/>
      <c r="X67709" t="s">
        <v>2242</v>
      </c>
      <c r="Y67709">
        <v>79</v>
      </c>
      <c r="Z67709">
        <v>3.6</v>
      </c>
      <c r="AA67709" t="s">
        <v>101</v>
      </c>
      <c r="AB67709" t="s">
        <v>101</v>
      </c>
      <c r="AC67709">
        <v>17.399999999999999</v>
      </c>
      <c r="AD67709">
        <v>17.600000000000001</v>
      </c>
      <c r="AE67709">
        <v>-0.2</v>
      </c>
      <c r="AL67709" t="s">
        <v>59380</v>
      </c>
      <c r="AY67709" s="3"/>
      <c r="AZ67709" s="3">
        <v>4.5569620253164557E-2</v>
      </c>
      <c r="BA67709" s="5">
        <v>0.95443037974683542</v>
      </c>
      <c r="BB67709" s="3">
        <v>8.7574784810126705E-2</v>
      </c>
    </row>
    <row r="67710" spans="8:54" x14ac:dyDescent="0.3">
      <c r="H67710" t="s">
        <v>57054</v>
      </c>
      <c r="I67710" t="s">
        <v>15</v>
      </c>
      <c r="J67710" t="s">
        <v>75471</v>
      </c>
      <c r="U67710" s="1" t="s">
        <v>33045</v>
      </c>
      <c r="V67710" s="2"/>
      <c r="W67710" s="2"/>
      <c r="X67710" t="s">
        <v>1142</v>
      </c>
      <c r="Y67710">
        <v>70</v>
      </c>
      <c r="Z67710">
        <v>6.3</v>
      </c>
      <c r="AA67710" t="s">
        <v>101</v>
      </c>
      <c r="AB67710" t="s">
        <v>101</v>
      </c>
      <c r="AC67710">
        <v>18.3</v>
      </c>
      <c r="AD67710">
        <v>20.399999999999999</v>
      </c>
      <c r="AE67710">
        <v>-2.1</v>
      </c>
      <c r="AL67710" t="s">
        <v>59380</v>
      </c>
      <c r="AY67710" s="3"/>
      <c r="AZ67710" s="3">
        <v>0.09</v>
      </c>
      <c r="BA67710" s="5">
        <v>0.91</v>
      </c>
      <c r="BB67710" s="3">
        <v>0.1729601999999999</v>
      </c>
    </row>
    <row r="67711" spans="8:54" x14ac:dyDescent="0.3">
      <c r="H67711" t="s">
        <v>57054</v>
      </c>
      <c r="I67711" t="s">
        <v>15</v>
      </c>
      <c r="J67711" t="s">
        <v>75471</v>
      </c>
      <c r="U67711" s="1" t="s">
        <v>33045</v>
      </c>
      <c r="V67711" s="2"/>
      <c r="W67711" s="2"/>
      <c r="X67711" t="s">
        <v>1142</v>
      </c>
      <c r="Y67711">
        <v>70</v>
      </c>
      <c r="Z67711">
        <v>2.9</v>
      </c>
      <c r="AA67711" t="s">
        <v>101</v>
      </c>
      <c r="AB67711" t="s">
        <v>101</v>
      </c>
      <c r="AC67711">
        <v>16.8</v>
      </c>
      <c r="AD67711">
        <v>17.600000000000001</v>
      </c>
      <c r="AE67711">
        <v>-0.8</v>
      </c>
      <c r="AL67711" t="s">
        <v>59380</v>
      </c>
      <c r="AY67711" s="3"/>
      <c r="AZ67711" s="3">
        <v>4.1428571428571426E-2</v>
      </c>
      <c r="BA67711" s="5">
        <v>0.95857142857142863</v>
      </c>
      <c r="BB67711" s="3">
        <v>7.9616599999999815E-2</v>
      </c>
    </row>
    <row r="67712" spans="8:54" x14ac:dyDescent="0.3">
      <c r="H67712" t="s">
        <v>68757</v>
      </c>
      <c r="I67712" t="s">
        <v>15</v>
      </c>
      <c r="J67712" t="s">
        <v>75472</v>
      </c>
      <c r="U67712" s="1" t="s">
        <v>33045</v>
      </c>
      <c r="V67712" s="2"/>
      <c r="W67712" s="2"/>
      <c r="X67712" t="s">
        <v>142</v>
      </c>
      <c r="Y67712">
        <v>85</v>
      </c>
      <c r="Z67712">
        <v>-8</v>
      </c>
      <c r="AA67712" t="s">
        <v>101</v>
      </c>
      <c r="AB67712" t="s">
        <v>101</v>
      </c>
      <c r="AC67712">
        <v>19.2</v>
      </c>
      <c r="AD67712">
        <v>20.399999999999999</v>
      </c>
      <c r="AE67712">
        <v>-1.2</v>
      </c>
      <c r="AL67712" t="s">
        <v>59380</v>
      </c>
      <c r="AY67712" s="3"/>
      <c r="AZ67712" s="3">
        <v>-9.4117647058823528E-2</v>
      </c>
      <c r="BA67712" s="5">
        <v>1.0941176470588236</v>
      </c>
      <c r="BB67712" s="3">
        <v>2.6357364705882458E-2</v>
      </c>
    </row>
    <row r="67713" spans="8:54" x14ac:dyDescent="0.3">
      <c r="H67713" t="s">
        <v>48372</v>
      </c>
      <c r="I67713" t="s">
        <v>15</v>
      </c>
      <c r="J67713" t="s">
        <v>75473</v>
      </c>
      <c r="U67713" s="1" t="s">
        <v>33045</v>
      </c>
      <c r="V67713" s="2"/>
      <c r="W67713" s="2"/>
      <c r="X67713" t="s">
        <v>75474</v>
      </c>
      <c r="Y67713">
        <v>63</v>
      </c>
      <c r="Z67713">
        <v>2</v>
      </c>
      <c r="AA67713" t="s">
        <v>101</v>
      </c>
      <c r="AB67713" t="s">
        <v>101</v>
      </c>
      <c r="AC67713">
        <v>15.3</v>
      </c>
      <c r="AD67713">
        <v>17.7</v>
      </c>
      <c r="AE67713">
        <v>-2.4</v>
      </c>
      <c r="AL67713" t="s">
        <v>59380</v>
      </c>
      <c r="AY67713" s="3"/>
      <c r="AZ67713" s="3">
        <v>3.1746031746031744E-2</v>
      </c>
      <c r="BA67713" s="5">
        <v>0.96825396825396826</v>
      </c>
      <c r="BB67713" s="3">
        <v>6.100888888888889E-2</v>
      </c>
    </row>
    <row r="67714" spans="8:54" x14ac:dyDescent="0.3">
      <c r="H67714" t="s">
        <v>52188</v>
      </c>
      <c r="I67714" t="s">
        <v>15</v>
      </c>
      <c r="J67714" t="s">
        <v>72572</v>
      </c>
      <c r="U67714" s="1" t="s">
        <v>32764</v>
      </c>
      <c r="V67714" s="2"/>
      <c r="W67714" s="2"/>
      <c r="X67714" t="s">
        <v>75475</v>
      </c>
      <c r="Y67714">
        <v>147</v>
      </c>
      <c r="Z67714">
        <v>30.5</v>
      </c>
      <c r="AA67714" t="s">
        <v>101</v>
      </c>
      <c r="AB67714" t="s">
        <v>101</v>
      </c>
      <c r="AC67714">
        <v>20.5</v>
      </c>
      <c r="AD67714">
        <v>22.6</v>
      </c>
      <c r="AE67714">
        <v>-2.1</v>
      </c>
      <c r="AL67714" t="s">
        <v>59380</v>
      </c>
      <c r="AY67714" s="3"/>
      <c r="AZ67714" s="3">
        <v>0.20748299319727892</v>
      </c>
      <c r="BA67714" s="5">
        <v>0.79251700680272108</v>
      </c>
      <c r="BB67714" s="3">
        <v>0.39873666666666674</v>
      </c>
    </row>
    <row r="67715" spans="8:54" x14ac:dyDescent="0.3">
      <c r="H67715" t="s">
        <v>68876</v>
      </c>
      <c r="I67715" t="s">
        <v>15</v>
      </c>
      <c r="J67715" t="s">
        <v>75476</v>
      </c>
      <c r="U67715" s="1" t="s">
        <v>33063</v>
      </c>
      <c r="V67715" s="2"/>
      <c r="W67715" s="2"/>
      <c r="X67715" t="s">
        <v>75477</v>
      </c>
      <c r="Y67715">
        <v>85</v>
      </c>
      <c r="Z67715">
        <v>3.4</v>
      </c>
      <c r="AA67715" t="s">
        <v>101</v>
      </c>
      <c r="AB67715" t="s">
        <v>101</v>
      </c>
      <c r="AC67715">
        <v>10.4</v>
      </c>
      <c r="AD67715">
        <v>12.8</v>
      </c>
      <c r="AE67715">
        <v>-2.4</v>
      </c>
      <c r="AL67715" t="s">
        <v>59380</v>
      </c>
      <c r="AY67715" s="3"/>
      <c r="AZ67715" s="3">
        <v>0.04</v>
      </c>
      <c r="BA67715" s="5">
        <v>0.96</v>
      </c>
      <c r="BB67715" s="3">
        <v>7.6871200000000028E-2</v>
      </c>
    </row>
    <row r="67716" spans="8:54" x14ac:dyDescent="0.3">
      <c r="H67716" t="s">
        <v>57390</v>
      </c>
      <c r="I67716" t="s">
        <v>15</v>
      </c>
      <c r="J67716" t="s">
        <v>75478</v>
      </c>
      <c r="U67716" s="1" t="s">
        <v>33063</v>
      </c>
      <c r="V67716" s="2"/>
      <c r="W67716" s="2"/>
      <c r="X67716" t="s">
        <v>3207</v>
      </c>
      <c r="Y67716">
        <v>99</v>
      </c>
      <c r="Z67716">
        <v>3.3</v>
      </c>
      <c r="AA67716" t="s">
        <v>101</v>
      </c>
      <c r="AB67716" t="s">
        <v>101</v>
      </c>
      <c r="AC67716">
        <v>18.399999999999999</v>
      </c>
      <c r="AD67716">
        <v>18.2</v>
      </c>
      <c r="AE67716">
        <v>0.2</v>
      </c>
      <c r="AL67716" t="s">
        <v>59380</v>
      </c>
      <c r="AY67716" s="3"/>
      <c r="AZ67716" s="3">
        <v>3.3333333333333333E-2</v>
      </c>
      <c r="BA67716" s="5">
        <v>0.96666666666666667</v>
      </c>
      <c r="BB67716" s="3">
        <v>6.4059333333333246E-2</v>
      </c>
    </row>
    <row r="67717" spans="8:54" x14ac:dyDescent="0.3">
      <c r="H67717" t="s">
        <v>52188</v>
      </c>
      <c r="I67717" t="s">
        <v>15</v>
      </c>
      <c r="J67717" t="s">
        <v>75479</v>
      </c>
      <c r="U67717" s="1" t="s">
        <v>32771</v>
      </c>
      <c r="V67717" s="2"/>
      <c r="W67717" s="2"/>
      <c r="X67717" t="s">
        <v>35380</v>
      </c>
      <c r="Y67717">
        <v>131</v>
      </c>
      <c r="Z67717">
        <v>0</v>
      </c>
      <c r="AA67717" t="s">
        <v>101</v>
      </c>
      <c r="AB67717" t="s">
        <v>101</v>
      </c>
      <c r="AC67717">
        <v>19</v>
      </c>
      <c r="AD67717">
        <v>19.600000000000001</v>
      </c>
      <c r="AE67717">
        <v>-0.6</v>
      </c>
      <c r="AL67717" t="s">
        <v>59380</v>
      </c>
      <c r="AY67717" s="3"/>
      <c r="AZ67717" s="3">
        <v>0</v>
      </c>
      <c r="BA67717" s="5">
        <v>1</v>
      </c>
      <c r="BB67717" s="3">
        <v>0</v>
      </c>
    </row>
    <row r="67718" spans="8:54" x14ac:dyDescent="0.3">
      <c r="H67718" t="s">
        <v>52188</v>
      </c>
      <c r="I67718" t="s">
        <v>15</v>
      </c>
      <c r="J67718" t="s">
        <v>75479</v>
      </c>
      <c r="U67718" s="1" t="s">
        <v>32771</v>
      </c>
      <c r="V67718" s="2"/>
      <c r="W67718" s="2"/>
      <c r="X67718" t="s">
        <v>75480</v>
      </c>
      <c r="Y67718">
        <v>120</v>
      </c>
      <c r="Z67718">
        <v>0</v>
      </c>
      <c r="AA67718" t="s">
        <v>101</v>
      </c>
      <c r="AB67718" t="s">
        <v>101</v>
      </c>
      <c r="AC67718">
        <v>21</v>
      </c>
      <c r="AD67718">
        <v>20.100000000000001</v>
      </c>
      <c r="AE67718">
        <v>0.9</v>
      </c>
      <c r="AL67718" t="s">
        <v>59380</v>
      </c>
      <c r="AY67718" s="3"/>
      <c r="AZ67718" s="3">
        <v>0</v>
      </c>
      <c r="BA67718" s="5">
        <v>1</v>
      </c>
      <c r="BB67718" s="3">
        <v>0</v>
      </c>
    </row>
    <row r="67719" spans="8:54" x14ac:dyDescent="0.3">
      <c r="H67719" t="s">
        <v>48372</v>
      </c>
      <c r="I67719" t="s">
        <v>15</v>
      </c>
      <c r="J67719" t="s">
        <v>75481</v>
      </c>
      <c r="U67719" s="1" t="s">
        <v>33063</v>
      </c>
      <c r="V67719" s="2"/>
      <c r="W67719" s="2"/>
      <c r="X67719" t="s">
        <v>21145</v>
      </c>
      <c r="Y67719">
        <v>58</v>
      </c>
      <c r="Z67719">
        <v>0</v>
      </c>
      <c r="AA67719" t="s">
        <v>101</v>
      </c>
      <c r="AB67719" t="s">
        <v>101</v>
      </c>
      <c r="AC67719">
        <v>15.9</v>
      </c>
      <c r="AD67719">
        <v>17.7</v>
      </c>
      <c r="AE67719">
        <v>-1.8</v>
      </c>
      <c r="AL67719" t="s">
        <v>59380</v>
      </c>
      <c r="AY67719" s="3"/>
      <c r="AZ67719" s="3">
        <v>0</v>
      </c>
      <c r="BA67719" s="5">
        <v>1</v>
      </c>
      <c r="BB67719" s="3">
        <v>0</v>
      </c>
    </row>
    <row r="67720" spans="8:54" x14ac:dyDescent="0.3">
      <c r="H67720" t="s">
        <v>48372</v>
      </c>
      <c r="I67720" t="s">
        <v>15</v>
      </c>
      <c r="J67720" t="s">
        <v>75482</v>
      </c>
      <c r="U67720" s="1" t="s">
        <v>75483</v>
      </c>
      <c r="V67720" s="2"/>
      <c r="W67720" s="2"/>
      <c r="X67720" t="s">
        <v>75484</v>
      </c>
      <c r="Y67720">
        <v>116</v>
      </c>
      <c r="Z67720">
        <v>11.9</v>
      </c>
      <c r="AA67720" t="s">
        <v>101</v>
      </c>
      <c r="AB67720" t="s">
        <v>101</v>
      </c>
      <c r="AC67720">
        <v>19.8</v>
      </c>
      <c r="AD67720">
        <v>19.399999999999999</v>
      </c>
      <c r="AE67720">
        <v>0.4</v>
      </c>
      <c r="AL67720" t="s">
        <v>59380</v>
      </c>
      <c r="AY67720" s="3"/>
      <c r="AZ67720" s="3">
        <v>0.10258620689655172</v>
      </c>
      <c r="BA67720" s="5">
        <v>0.89741379310344827</v>
      </c>
      <c r="BB67720" s="3">
        <v>0.19714812068965526</v>
      </c>
    </row>
    <row r="67721" spans="8:54" x14ac:dyDescent="0.3">
      <c r="H67721" t="s">
        <v>52188</v>
      </c>
      <c r="I67721" t="s">
        <v>15</v>
      </c>
      <c r="J67721" t="s">
        <v>75485</v>
      </c>
      <c r="U67721" s="1" t="s">
        <v>75486</v>
      </c>
      <c r="V67721" s="2"/>
      <c r="W67721" s="2"/>
      <c r="X67721" t="s">
        <v>75487</v>
      </c>
      <c r="Y67721">
        <v>85</v>
      </c>
      <c r="Z67721">
        <v>3.7</v>
      </c>
      <c r="AA67721" t="s">
        <v>101</v>
      </c>
      <c r="AB67721" t="s">
        <v>101</v>
      </c>
      <c r="AC67721">
        <v>23.5</v>
      </c>
      <c r="AD67721">
        <v>23.9</v>
      </c>
      <c r="AE67721">
        <v>-0.4</v>
      </c>
      <c r="AL67721" t="s">
        <v>59380</v>
      </c>
      <c r="AY67721" s="3"/>
      <c r="AZ67721" s="3">
        <v>4.3529411764705886E-2</v>
      </c>
      <c r="BA67721" s="5">
        <v>0.95647058823529407</v>
      </c>
      <c r="BB67721" s="3">
        <v>8.3653952941176613E-2</v>
      </c>
    </row>
    <row r="67722" spans="8:54" x14ac:dyDescent="0.3">
      <c r="H67722" t="s">
        <v>52188</v>
      </c>
      <c r="I67722" t="s">
        <v>15</v>
      </c>
      <c r="J67722" t="s">
        <v>75488</v>
      </c>
      <c r="U67722" s="1" t="s">
        <v>75486</v>
      </c>
      <c r="V67722" s="2"/>
      <c r="W67722" s="2"/>
      <c r="X67722" t="s">
        <v>219</v>
      </c>
      <c r="Y67722">
        <v>85</v>
      </c>
      <c r="Z67722">
        <v>7.3</v>
      </c>
      <c r="AA67722" t="s">
        <v>101</v>
      </c>
      <c r="AB67722" t="s">
        <v>101</v>
      </c>
      <c r="AC67722">
        <v>20.5</v>
      </c>
      <c r="AD67722">
        <v>20.399999999999999</v>
      </c>
      <c r="AE67722">
        <v>0.1</v>
      </c>
      <c r="AL67722" t="s">
        <v>59380</v>
      </c>
      <c r="AY67722" s="3"/>
      <c r="AZ67722" s="3">
        <v>8.5882352941176465E-2</v>
      </c>
      <c r="BA67722" s="5">
        <v>0.91411764705882348</v>
      </c>
      <c r="BB67722" s="3">
        <v>0.16504698823529429</v>
      </c>
    </row>
    <row r="67723" spans="8:54" x14ac:dyDescent="0.3">
      <c r="H67723" t="s">
        <v>52188</v>
      </c>
      <c r="I67723" t="s">
        <v>15</v>
      </c>
      <c r="J67723" t="s">
        <v>66157</v>
      </c>
      <c r="U67723" s="1" t="s">
        <v>33045</v>
      </c>
      <c r="V67723" s="2"/>
      <c r="W67723" s="2"/>
      <c r="X67723" t="s">
        <v>2367</v>
      </c>
      <c r="Y67723">
        <v>124</v>
      </c>
      <c r="Z67723">
        <v>0</v>
      </c>
      <c r="AA67723" t="s">
        <v>101</v>
      </c>
      <c r="AB67723" t="s">
        <v>101</v>
      </c>
      <c r="AC67723">
        <v>20.8</v>
      </c>
      <c r="AD67723">
        <v>20.399999999999999</v>
      </c>
      <c r="AE67723">
        <v>0.4</v>
      </c>
      <c r="AL67723" t="s">
        <v>59380</v>
      </c>
      <c r="AY67723" s="3"/>
      <c r="AZ67723" s="3">
        <v>0</v>
      </c>
      <c r="BA67723" s="5">
        <v>1</v>
      </c>
      <c r="BB67723" s="3">
        <v>0</v>
      </c>
    </row>
    <row r="67724" spans="8:54" x14ac:dyDescent="0.3">
      <c r="H67724" t="s">
        <v>58083</v>
      </c>
      <c r="I67724" t="s">
        <v>15</v>
      </c>
      <c r="J67724" t="s">
        <v>75489</v>
      </c>
      <c r="U67724" s="1" t="s">
        <v>75490</v>
      </c>
      <c r="V67724" s="2"/>
      <c r="W67724" s="2"/>
      <c r="X67724" t="s">
        <v>8572</v>
      </c>
      <c r="Y67724">
        <v>86</v>
      </c>
      <c r="Z67724">
        <v>6.5</v>
      </c>
      <c r="AA67724" t="s">
        <v>101</v>
      </c>
      <c r="AB67724" t="s">
        <v>101</v>
      </c>
      <c r="AC67724">
        <v>20.9</v>
      </c>
      <c r="AD67724">
        <v>22.1</v>
      </c>
      <c r="AE67724">
        <v>-1.2</v>
      </c>
      <c r="AL67724" t="s">
        <v>59380</v>
      </c>
      <c r="AY67724" s="3"/>
      <c r="AZ67724" s="3">
        <v>7.5581395348837205E-2</v>
      </c>
      <c r="BA67724" s="5">
        <v>0.92441860465116277</v>
      </c>
      <c r="BB67724" s="3">
        <v>0.14525081395348849</v>
      </c>
    </row>
    <row r="67725" spans="8:54" x14ac:dyDescent="0.3">
      <c r="H67725" t="s">
        <v>52188</v>
      </c>
      <c r="I67725" t="s">
        <v>15</v>
      </c>
      <c r="J67725" t="s">
        <v>75491</v>
      </c>
      <c r="U67725" s="1" t="s">
        <v>75486</v>
      </c>
      <c r="V67725" s="2"/>
      <c r="W67725" s="2"/>
      <c r="X67725" t="s">
        <v>75492</v>
      </c>
      <c r="Y67725">
        <v>111</v>
      </c>
      <c r="Z67725">
        <v>0</v>
      </c>
      <c r="AA67725" t="s">
        <v>101</v>
      </c>
      <c r="AB67725" t="s">
        <v>101</v>
      </c>
      <c r="AC67725">
        <v>20.8</v>
      </c>
      <c r="AD67725">
        <v>18.8</v>
      </c>
      <c r="AE67725">
        <v>2</v>
      </c>
      <c r="AL67725" t="s">
        <v>59380</v>
      </c>
      <c r="AY67725" s="3"/>
      <c r="AZ67725" s="3">
        <v>0</v>
      </c>
      <c r="BA67725" s="5">
        <v>1</v>
      </c>
      <c r="BB67725" s="3">
        <v>0</v>
      </c>
    </row>
    <row r="67726" spans="8:54" x14ac:dyDescent="0.3">
      <c r="H67726" t="s">
        <v>58083</v>
      </c>
      <c r="I67726" t="s">
        <v>15</v>
      </c>
      <c r="J67726" t="s">
        <v>75493</v>
      </c>
      <c r="U67726" s="1" t="s">
        <v>75490</v>
      </c>
      <c r="V67726" s="2"/>
      <c r="W67726" s="2"/>
      <c r="X67726" t="s">
        <v>7933</v>
      </c>
      <c r="Y67726">
        <v>77</v>
      </c>
      <c r="Z67726">
        <v>0</v>
      </c>
      <c r="AA67726" t="s">
        <v>101</v>
      </c>
      <c r="AB67726" t="s">
        <v>101</v>
      </c>
      <c r="AC67726">
        <v>22.7</v>
      </c>
      <c r="AD67726">
        <v>20.399999999999999</v>
      </c>
      <c r="AE67726">
        <v>2.2999999999999998</v>
      </c>
      <c r="AL67726" t="s">
        <v>59380</v>
      </c>
      <c r="AY67726" s="3"/>
      <c r="AZ67726" s="3">
        <v>0</v>
      </c>
      <c r="BA67726" s="5">
        <v>1</v>
      </c>
      <c r="BB67726" s="3">
        <v>0</v>
      </c>
    </row>
    <row r="67727" spans="8:54" x14ac:dyDescent="0.3">
      <c r="H67727" t="s">
        <v>57054</v>
      </c>
      <c r="I67727" t="s">
        <v>15</v>
      </c>
      <c r="J67727" t="s">
        <v>75494</v>
      </c>
      <c r="U67727" s="1" t="s">
        <v>75495</v>
      </c>
      <c r="V67727" s="2"/>
      <c r="W67727" s="2"/>
      <c r="X67727" t="s">
        <v>690</v>
      </c>
      <c r="Y67727">
        <v>70</v>
      </c>
      <c r="Z67727">
        <v>7</v>
      </c>
      <c r="AA67727" t="s">
        <v>101</v>
      </c>
      <c r="AB67727" t="s">
        <v>101</v>
      </c>
      <c r="AC67727">
        <v>17.399999999999999</v>
      </c>
      <c r="AD67727">
        <v>17.600000000000001</v>
      </c>
      <c r="AE67727">
        <v>-0.2</v>
      </c>
      <c r="AL67727" t="s">
        <v>59380</v>
      </c>
      <c r="AY67727" s="3"/>
      <c r="AZ67727" s="3">
        <v>0.1</v>
      </c>
      <c r="BA67727" s="5">
        <v>0.9</v>
      </c>
      <c r="BB67727" s="3">
        <v>0.19217799999999996</v>
      </c>
    </row>
    <row r="67728" spans="8:54" x14ac:dyDescent="0.3">
      <c r="H67728" t="s">
        <v>54341</v>
      </c>
      <c r="I67728" t="s">
        <v>15</v>
      </c>
      <c r="J67728" t="s">
        <v>75496</v>
      </c>
      <c r="U67728" s="1" t="s">
        <v>75497</v>
      </c>
      <c r="V67728" s="2"/>
      <c r="W67728" s="2"/>
      <c r="X67728" t="s">
        <v>3348</v>
      </c>
      <c r="Y67728">
        <v>73</v>
      </c>
      <c r="Z67728">
        <v>2.6</v>
      </c>
      <c r="AA67728" t="s">
        <v>101</v>
      </c>
      <c r="AB67728" t="s">
        <v>101</v>
      </c>
      <c r="AC67728">
        <v>21.7</v>
      </c>
      <c r="AD67728">
        <v>20.2</v>
      </c>
      <c r="AE67728">
        <v>1.5</v>
      </c>
      <c r="AL67728" t="s">
        <v>59380</v>
      </c>
      <c r="AY67728" s="3"/>
      <c r="AZ67728" s="3">
        <v>3.5616438356164383E-2</v>
      </c>
      <c r="BA67728" s="5">
        <v>0.96438356164383565</v>
      </c>
      <c r="BB67728" s="3">
        <v>6.8446958904109456E-2</v>
      </c>
    </row>
    <row r="67729" spans="8:54" x14ac:dyDescent="0.3">
      <c r="H67729" t="s">
        <v>52188</v>
      </c>
      <c r="I67729" t="s">
        <v>15</v>
      </c>
      <c r="J67729" t="s">
        <v>75498</v>
      </c>
      <c r="U67729" s="1" t="s">
        <v>75497</v>
      </c>
      <c r="V67729" s="2"/>
      <c r="W67729" s="2"/>
      <c r="X67729" t="s">
        <v>75499</v>
      </c>
      <c r="Y67729">
        <v>120</v>
      </c>
      <c r="Z67729">
        <v>0</v>
      </c>
      <c r="AA67729" t="s">
        <v>101</v>
      </c>
      <c r="AB67729" t="s">
        <v>101</v>
      </c>
      <c r="AC67729">
        <v>23</v>
      </c>
      <c r="AD67729">
        <v>21.6</v>
      </c>
      <c r="AE67729">
        <v>1.4</v>
      </c>
      <c r="AL67729" t="s">
        <v>59380</v>
      </c>
      <c r="AY67729" s="3"/>
      <c r="AZ67729" s="3">
        <v>0</v>
      </c>
      <c r="BA67729" s="5">
        <v>1</v>
      </c>
      <c r="BB67729" s="3">
        <v>0</v>
      </c>
    </row>
    <row r="67730" spans="8:54" x14ac:dyDescent="0.3">
      <c r="H67730" t="s">
        <v>52188</v>
      </c>
      <c r="I67730" t="s">
        <v>15</v>
      </c>
      <c r="J67730" t="s">
        <v>75500</v>
      </c>
      <c r="U67730" s="1" t="s">
        <v>75483</v>
      </c>
      <c r="V67730" s="2"/>
      <c r="W67730" s="2"/>
      <c r="X67730" t="s">
        <v>75501</v>
      </c>
      <c r="Y67730">
        <v>80</v>
      </c>
      <c r="Z67730">
        <v>6.5</v>
      </c>
      <c r="AA67730" t="s">
        <v>101</v>
      </c>
      <c r="AB67730" t="s">
        <v>101</v>
      </c>
      <c r="AC67730">
        <v>28.3</v>
      </c>
      <c r="AD67730">
        <v>22.4</v>
      </c>
      <c r="AE67730">
        <v>5.9</v>
      </c>
      <c r="AL67730" t="s">
        <v>59380</v>
      </c>
      <c r="AY67730" s="3"/>
      <c r="AZ67730" s="3">
        <v>8.1250000000000003E-2</v>
      </c>
      <c r="BA67730" s="5">
        <v>0.91874999999999996</v>
      </c>
      <c r="BB67730" s="3">
        <v>0.15614462500000004</v>
      </c>
    </row>
    <row r="67731" spans="8:54" x14ac:dyDescent="0.3">
      <c r="H67731" t="s">
        <v>52188</v>
      </c>
      <c r="I67731" t="s">
        <v>15</v>
      </c>
      <c r="J67731" t="s">
        <v>75502</v>
      </c>
      <c r="U67731" s="1" t="s">
        <v>75486</v>
      </c>
      <c r="V67731" s="2"/>
      <c r="W67731" s="2"/>
      <c r="X67731" t="s">
        <v>75503</v>
      </c>
      <c r="Y67731">
        <v>92</v>
      </c>
      <c r="Z67731">
        <v>7.8</v>
      </c>
      <c r="AA67731" t="s">
        <v>101</v>
      </c>
      <c r="AB67731" t="s">
        <v>101</v>
      </c>
      <c r="AC67731">
        <v>24.7</v>
      </c>
      <c r="AD67731">
        <v>21</v>
      </c>
      <c r="AE67731">
        <v>3.7</v>
      </c>
      <c r="AL67731" t="s">
        <v>59380</v>
      </c>
      <c r="AY67731" s="3"/>
      <c r="AZ67731" s="3">
        <v>8.478260869565217E-2</v>
      </c>
      <c r="BA67731" s="5">
        <v>0.91521739130434787</v>
      </c>
      <c r="BB67731" s="3">
        <v>0.16293352173913034</v>
      </c>
    </row>
    <row r="67732" spans="8:54" x14ac:dyDescent="0.3">
      <c r="H67732" t="s">
        <v>52188</v>
      </c>
      <c r="I67732" t="s">
        <v>15</v>
      </c>
      <c r="J67732" t="s">
        <v>75504</v>
      </c>
      <c r="U67732" s="1" t="s">
        <v>75486</v>
      </c>
      <c r="V67732" s="2"/>
      <c r="W67732" s="2"/>
      <c r="X67732" t="s">
        <v>2691</v>
      </c>
      <c r="Y67732">
        <v>85</v>
      </c>
      <c r="Z67732">
        <v>4.5</v>
      </c>
      <c r="AA67732" t="s">
        <v>101</v>
      </c>
      <c r="AB67732" t="s">
        <v>101</v>
      </c>
      <c r="AC67732">
        <v>21</v>
      </c>
      <c r="AD67732">
        <v>22.1</v>
      </c>
      <c r="AE67732">
        <v>-1.1000000000000001</v>
      </c>
      <c r="AL67732" t="s">
        <v>59380</v>
      </c>
      <c r="AY67732" s="3"/>
      <c r="AZ67732" s="3">
        <v>5.2941176470588235E-2</v>
      </c>
      <c r="BA67732" s="5">
        <v>0.94705882352941173</v>
      </c>
      <c r="BB67732" s="3">
        <v>0.10174129411764721</v>
      </c>
    </row>
    <row r="67733" spans="8:54" x14ac:dyDescent="0.3">
      <c r="H67733" t="s">
        <v>52188</v>
      </c>
      <c r="I67733" t="s">
        <v>15</v>
      </c>
      <c r="J67733" t="s">
        <v>75505</v>
      </c>
      <c r="U67733" s="1" t="s">
        <v>75497</v>
      </c>
      <c r="V67733" s="2"/>
      <c r="W67733" s="2"/>
      <c r="X67733" t="s">
        <v>75506</v>
      </c>
      <c r="Y67733">
        <v>92</v>
      </c>
      <c r="Z67733">
        <v>2.9</v>
      </c>
      <c r="AA67733" t="s">
        <v>101</v>
      </c>
      <c r="AB67733" t="s">
        <v>101</v>
      </c>
      <c r="AC67733">
        <v>21.3</v>
      </c>
      <c r="AD67733">
        <v>19.7</v>
      </c>
      <c r="AE67733">
        <v>1.6</v>
      </c>
      <c r="AL67733" t="s">
        <v>59380</v>
      </c>
      <c r="AY67733" s="3"/>
      <c r="AZ67733" s="3">
        <v>3.1521739130434781E-2</v>
      </c>
      <c r="BA67733" s="5">
        <v>0.96847826086956523</v>
      </c>
      <c r="BB67733" s="3">
        <v>6.0577847826086995E-2</v>
      </c>
    </row>
    <row r="67734" spans="8:54" x14ac:dyDescent="0.3">
      <c r="H67734" t="s">
        <v>58448</v>
      </c>
      <c r="I67734" t="s">
        <v>15</v>
      </c>
      <c r="J67734" t="s">
        <v>75507</v>
      </c>
      <c r="U67734" s="1" t="s">
        <v>75490</v>
      </c>
      <c r="V67734" s="2"/>
      <c r="W67734" s="2"/>
      <c r="X67734" t="s">
        <v>21014</v>
      </c>
      <c r="Y67734">
        <v>80</v>
      </c>
      <c r="Z67734">
        <v>5.6</v>
      </c>
      <c r="AA67734" t="s">
        <v>101</v>
      </c>
      <c r="AB67734" t="s">
        <v>101</v>
      </c>
      <c r="AC67734">
        <v>22.1</v>
      </c>
      <c r="AD67734">
        <v>20.100000000000001</v>
      </c>
      <c r="AE67734">
        <v>2</v>
      </c>
      <c r="AL67734" t="s">
        <v>59380</v>
      </c>
      <c r="AY67734" s="3"/>
      <c r="AZ67734" s="3">
        <v>7.0000000000000007E-2</v>
      </c>
      <c r="BA67734" s="5">
        <v>0.93</v>
      </c>
      <c r="BB67734" s="3">
        <v>0.13452459999999999</v>
      </c>
    </row>
    <row r="67735" spans="8:54" x14ac:dyDescent="0.3">
      <c r="H67735" t="s">
        <v>52188</v>
      </c>
      <c r="I67735" t="s">
        <v>15</v>
      </c>
      <c r="J67735" t="s">
        <v>75508</v>
      </c>
      <c r="U67735" s="1" t="s">
        <v>75497</v>
      </c>
      <c r="V67735" s="2"/>
      <c r="W67735" s="2"/>
      <c r="X67735" t="s">
        <v>75509</v>
      </c>
      <c r="Y67735">
        <v>156</v>
      </c>
      <c r="Z67735">
        <v>12.3</v>
      </c>
      <c r="AA67735" t="s">
        <v>101</v>
      </c>
      <c r="AB67735" t="s">
        <v>101</v>
      </c>
      <c r="AC67735">
        <v>19.899999999999999</v>
      </c>
      <c r="AD67735">
        <v>17.600000000000001</v>
      </c>
      <c r="AE67735">
        <v>2.2999999999999998</v>
      </c>
      <c r="AL67735" t="s">
        <v>59380</v>
      </c>
      <c r="AY67735" s="3"/>
      <c r="AZ67735" s="3">
        <v>7.8846153846153857E-2</v>
      </c>
      <c r="BA67735" s="5">
        <v>0.9211538461538461</v>
      </c>
      <c r="BB67735" s="3">
        <v>0.15152496153846173</v>
      </c>
    </row>
    <row r="67736" spans="8:54" x14ac:dyDescent="0.3">
      <c r="H67736" t="s">
        <v>52188</v>
      </c>
      <c r="I67736" t="s">
        <v>15</v>
      </c>
      <c r="J67736" t="s">
        <v>75510</v>
      </c>
      <c r="U67736" s="1" t="s">
        <v>33051</v>
      </c>
      <c r="V67736" s="2"/>
      <c r="W67736" s="2"/>
      <c r="X67736" t="s">
        <v>22790</v>
      </c>
      <c r="Y67736">
        <v>84</v>
      </c>
      <c r="Z67736">
        <v>0</v>
      </c>
      <c r="AA67736" t="s">
        <v>101</v>
      </c>
      <c r="AB67736" t="s">
        <v>101</v>
      </c>
      <c r="AC67736">
        <v>21.9</v>
      </c>
      <c r="AD67736">
        <v>21</v>
      </c>
      <c r="AE67736">
        <v>1</v>
      </c>
      <c r="AL67736" t="s">
        <v>59380</v>
      </c>
      <c r="AY67736" s="3"/>
      <c r="AZ67736" s="3">
        <v>0</v>
      </c>
      <c r="BA67736" s="5">
        <v>1</v>
      </c>
      <c r="BB67736" s="3">
        <v>0</v>
      </c>
    </row>
    <row r="67737" spans="8:54" x14ac:dyDescent="0.3">
      <c r="H67737" t="s">
        <v>52188</v>
      </c>
      <c r="I67737" t="s">
        <v>15</v>
      </c>
      <c r="J67737" t="s">
        <v>75511</v>
      </c>
      <c r="U67737" s="1" t="s">
        <v>75486</v>
      </c>
      <c r="V67737" s="2"/>
      <c r="W67737" s="2"/>
      <c r="X67737" t="s">
        <v>38411</v>
      </c>
      <c r="Y67737">
        <v>125</v>
      </c>
      <c r="Z67737">
        <v>0</v>
      </c>
      <c r="AA67737" t="s">
        <v>101</v>
      </c>
      <c r="AB67737" t="s">
        <v>101</v>
      </c>
      <c r="AC67737">
        <v>22.5</v>
      </c>
      <c r="AD67737">
        <v>21</v>
      </c>
      <c r="AE67737">
        <v>1.5</v>
      </c>
      <c r="AL67737" t="s">
        <v>59380</v>
      </c>
      <c r="AY67737" s="3"/>
      <c r="AZ67737" s="3">
        <v>0</v>
      </c>
      <c r="BA67737" s="5">
        <v>1</v>
      </c>
      <c r="BB67737" s="3">
        <v>0</v>
      </c>
    </row>
    <row r="67738" spans="8:54" x14ac:dyDescent="0.3">
      <c r="H67738" t="s">
        <v>52188</v>
      </c>
      <c r="I67738" t="s">
        <v>15</v>
      </c>
      <c r="J67738" t="s">
        <v>75512</v>
      </c>
      <c r="U67738" s="1" t="s">
        <v>75497</v>
      </c>
      <c r="V67738" s="2"/>
      <c r="W67738" s="2"/>
      <c r="X67738" t="s">
        <v>75513</v>
      </c>
      <c r="Y67738">
        <v>215</v>
      </c>
      <c r="Z67738">
        <v>-28.6</v>
      </c>
      <c r="AA67738" t="s">
        <v>101</v>
      </c>
      <c r="AB67738" t="s">
        <v>101</v>
      </c>
      <c r="AC67738">
        <v>26.9</v>
      </c>
      <c r="AD67738">
        <v>21.3</v>
      </c>
      <c r="AE67738">
        <v>5.7</v>
      </c>
      <c r="AL67738" t="s">
        <v>59380</v>
      </c>
      <c r="AY67738" s="3"/>
      <c r="AZ67738" s="3">
        <v>-0.13302325581395349</v>
      </c>
      <c r="BA67738" s="5">
        <v>1.1330232558139535</v>
      </c>
      <c r="BB67738" s="3">
        <v>3.7252763720930337E-2</v>
      </c>
    </row>
    <row r="67739" spans="8:54" x14ac:dyDescent="0.3">
      <c r="H67739" t="s">
        <v>57054</v>
      </c>
      <c r="I67739" t="s">
        <v>15</v>
      </c>
      <c r="J67739" t="s">
        <v>75514</v>
      </c>
      <c r="U67739" s="1" t="s">
        <v>75495</v>
      </c>
      <c r="V67739" s="2"/>
      <c r="W67739" s="2"/>
      <c r="X67739" t="s">
        <v>22268</v>
      </c>
      <c r="Y67739">
        <v>70</v>
      </c>
      <c r="Z67739">
        <v>-5.8</v>
      </c>
      <c r="AA67739" t="s">
        <v>101</v>
      </c>
      <c r="AB67739" t="s">
        <v>101</v>
      </c>
      <c r="AC67739">
        <v>18.2</v>
      </c>
      <c r="AD67739">
        <v>17.600000000000001</v>
      </c>
      <c r="AE67739">
        <v>0.6</v>
      </c>
      <c r="AL67739" t="s">
        <v>59380</v>
      </c>
      <c r="AY67739" s="3"/>
      <c r="AZ67739" s="3">
        <v>-8.2857142857142851E-2</v>
      </c>
      <c r="BA67739" s="5">
        <v>1.0828571428571427</v>
      </c>
      <c r="BB67739" s="3">
        <v>2.3203894285714233E-2</v>
      </c>
    </row>
    <row r="67740" spans="8:54" x14ac:dyDescent="0.3">
      <c r="H67740" t="s">
        <v>52188</v>
      </c>
      <c r="I67740" t="s">
        <v>15</v>
      </c>
      <c r="J67740" t="s">
        <v>75515</v>
      </c>
      <c r="U67740" s="1" t="s">
        <v>33049</v>
      </c>
      <c r="V67740" s="2"/>
      <c r="W67740" s="2"/>
      <c r="X67740" t="s">
        <v>58710</v>
      </c>
      <c r="Y67740">
        <v>97</v>
      </c>
      <c r="Z67740">
        <v>0</v>
      </c>
      <c r="AA67740" t="s">
        <v>101</v>
      </c>
      <c r="AB67740" t="s">
        <v>101</v>
      </c>
      <c r="AC67740">
        <v>19.899999999999999</v>
      </c>
      <c r="AD67740">
        <v>20.399999999999999</v>
      </c>
      <c r="AE67740">
        <v>-0.5</v>
      </c>
      <c r="AL67740" t="s">
        <v>59380</v>
      </c>
      <c r="AY67740" s="3"/>
      <c r="AZ67740" s="3">
        <v>0</v>
      </c>
      <c r="BA67740" s="5">
        <v>1</v>
      </c>
      <c r="BB67740" s="3">
        <v>0</v>
      </c>
    </row>
    <row r="67741" spans="8:54" x14ac:dyDescent="0.3">
      <c r="H67741" t="s">
        <v>57390</v>
      </c>
      <c r="I67741" t="s">
        <v>15</v>
      </c>
      <c r="J67741" t="s">
        <v>75516</v>
      </c>
      <c r="U67741" s="1" t="s">
        <v>75517</v>
      </c>
      <c r="V67741" s="2"/>
      <c r="W67741" s="2"/>
      <c r="X67741" t="s">
        <v>32862</v>
      </c>
      <c r="Y67741">
        <v>134</v>
      </c>
      <c r="Z67741">
        <v>23</v>
      </c>
      <c r="AA67741" t="s">
        <v>101</v>
      </c>
      <c r="AB67741" t="s">
        <v>101</v>
      </c>
      <c r="AC67741">
        <v>16.5</v>
      </c>
      <c r="AD67741">
        <v>17.600000000000001</v>
      </c>
      <c r="AE67741">
        <v>-1.1000000000000001</v>
      </c>
      <c r="AL67741" t="s">
        <v>59380</v>
      </c>
      <c r="AY67741" s="3"/>
      <c r="AZ67741" s="3">
        <v>0.17164179104477612</v>
      </c>
      <c r="BA67741" s="5">
        <v>0.82835820895522394</v>
      </c>
      <c r="BB67741" s="3">
        <v>0.32985776119402965</v>
      </c>
    </row>
    <row r="67742" spans="8:54" x14ac:dyDescent="0.3">
      <c r="H67742" t="s">
        <v>57054</v>
      </c>
      <c r="I67742" t="s">
        <v>15</v>
      </c>
      <c r="J67742" t="s">
        <v>75518</v>
      </c>
      <c r="U67742" s="1" t="s">
        <v>75495</v>
      </c>
      <c r="V67742" s="2"/>
      <c r="W67742" s="2"/>
      <c r="X67742" t="s">
        <v>75519</v>
      </c>
      <c r="Y67742">
        <v>74</v>
      </c>
      <c r="Z67742">
        <v>7</v>
      </c>
      <c r="AA67742" t="s">
        <v>101</v>
      </c>
      <c r="AB67742" t="s">
        <v>101</v>
      </c>
      <c r="AC67742">
        <v>16.5</v>
      </c>
      <c r="AD67742">
        <v>17.600000000000001</v>
      </c>
      <c r="AE67742">
        <v>-1.1000000000000001</v>
      </c>
      <c r="AL67742" t="s">
        <v>59380</v>
      </c>
      <c r="AY67742" s="3"/>
      <c r="AZ67742" s="3">
        <v>9.45945945945946E-2</v>
      </c>
      <c r="BA67742" s="5">
        <v>0.90540540540540537</v>
      </c>
      <c r="BB67742" s="3">
        <v>0.18179000000000012</v>
      </c>
    </row>
    <row r="67743" spans="8:54" x14ac:dyDescent="0.3">
      <c r="H67743" t="s">
        <v>52188</v>
      </c>
      <c r="I67743" t="s">
        <v>15</v>
      </c>
      <c r="J67743" t="s">
        <v>75520</v>
      </c>
      <c r="U67743" s="1" t="s">
        <v>33045</v>
      </c>
      <c r="V67743" s="2"/>
      <c r="W67743" s="2"/>
      <c r="X67743" t="s">
        <v>26694</v>
      </c>
      <c r="Y67743">
        <v>66</v>
      </c>
      <c r="Z67743">
        <v>0</v>
      </c>
      <c r="AA67743" t="s">
        <v>101</v>
      </c>
      <c r="AB67743" t="s">
        <v>101</v>
      </c>
      <c r="AC67743">
        <v>21.1</v>
      </c>
      <c r="AD67743">
        <v>21</v>
      </c>
      <c r="AE67743">
        <v>0.1</v>
      </c>
      <c r="AL67743" t="s">
        <v>59380</v>
      </c>
      <c r="AY67743" s="3"/>
      <c r="AZ67743" s="3">
        <v>0</v>
      </c>
      <c r="BA67743" s="5">
        <v>1</v>
      </c>
      <c r="BB67743" s="3">
        <v>0</v>
      </c>
    </row>
    <row r="67744" spans="8:54" x14ac:dyDescent="0.3">
      <c r="H67744" t="s">
        <v>28331</v>
      </c>
      <c r="I67744" t="s">
        <v>15</v>
      </c>
      <c r="J67744" t="s">
        <v>43752</v>
      </c>
      <c r="U67744" s="1" t="s">
        <v>75517</v>
      </c>
      <c r="V67744" s="2"/>
      <c r="W67744" s="2"/>
      <c r="X67744" t="s">
        <v>28656</v>
      </c>
      <c r="Y67744">
        <v>144</v>
      </c>
      <c r="Z67744">
        <v>15.4</v>
      </c>
      <c r="AA67744" t="s">
        <v>101</v>
      </c>
      <c r="AB67744" t="s">
        <v>101</v>
      </c>
      <c r="AC67744">
        <v>22.3</v>
      </c>
      <c r="AD67744">
        <v>19.5</v>
      </c>
      <c r="AE67744">
        <v>2.8</v>
      </c>
      <c r="AL67744" t="s">
        <v>59380</v>
      </c>
      <c r="AY67744" s="3"/>
      <c r="AZ67744" s="3">
        <v>0.10694444444444445</v>
      </c>
      <c r="BA67744" s="5">
        <v>0.89305555555555549</v>
      </c>
      <c r="BB67744" s="3">
        <v>0.20552369444444452</v>
      </c>
    </row>
    <row r="67745" spans="8:54" x14ac:dyDescent="0.3">
      <c r="H67745" t="s">
        <v>24915</v>
      </c>
      <c r="I67745" t="s">
        <v>15</v>
      </c>
      <c r="J67745" t="s">
        <v>75521</v>
      </c>
      <c r="U67745" s="1" t="s">
        <v>75497</v>
      </c>
      <c r="V67745" s="2"/>
      <c r="W67745" s="2"/>
      <c r="X67745" t="s">
        <v>219</v>
      </c>
      <c r="Y67745">
        <v>80</v>
      </c>
      <c r="Z67745">
        <v>3.3</v>
      </c>
      <c r="AA67745" t="s">
        <v>101</v>
      </c>
      <c r="AB67745" t="s">
        <v>101</v>
      </c>
      <c r="AC67745">
        <v>23.3</v>
      </c>
      <c r="AD67745">
        <v>20.5</v>
      </c>
      <c r="AE67745">
        <v>2.8</v>
      </c>
      <c r="AL67745" t="s">
        <v>59380</v>
      </c>
      <c r="AY67745" s="3"/>
      <c r="AZ67745" s="3">
        <v>4.1250000000000002E-2</v>
      </c>
      <c r="BA67745" s="5">
        <v>0.95874999999999999</v>
      </c>
      <c r="BB67745" s="3">
        <v>7.9273425000000008E-2</v>
      </c>
    </row>
    <row r="67746" spans="8:54" x14ac:dyDescent="0.3">
      <c r="H67746" t="s">
        <v>52188</v>
      </c>
      <c r="I67746" t="s">
        <v>15</v>
      </c>
      <c r="J67746" t="s">
        <v>75522</v>
      </c>
      <c r="U67746" s="1" t="s">
        <v>75497</v>
      </c>
      <c r="V67746" s="2"/>
      <c r="W67746" s="2"/>
      <c r="X67746" t="s">
        <v>75523</v>
      </c>
      <c r="Y67746">
        <v>100</v>
      </c>
      <c r="Z67746">
        <v>0</v>
      </c>
      <c r="AA67746" t="s">
        <v>101</v>
      </c>
      <c r="AB67746" t="s">
        <v>101</v>
      </c>
      <c r="AC67746">
        <v>21</v>
      </c>
      <c r="AD67746">
        <v>20.399999999999999</v>
      </c>
      <c r="AE67746">
        <v>0.6</v>
      </c>
      <c r="AL67746" t="s">
        <v>59380</v>
      </c>
      <c r="AY67746" s="3"/>
      <c r="AZ67746" s="3">
        <v>0</v>
      </c>
      <c r="BA67746" s="5">
        <v>1</v>
      </c>
      <c r="BB67746" s="3">
        <v>0</v>
      </c>
    </row>
    <row r="67747" spans="8:54" x14ac:dyDescent="0.3">
      <c r="H67747" t="s">
        <v>52188</v>
      </c>
      <c r="I67747" t="s">
        <v>15</v>
      </c>
      <c r="J67747" t="s">
        <v>75522</v>
      </c>
      <c r="U67747" s="1" t="s">
        <v>75497</v>
      </c>
      <c r="V67747" s="2"/>
      <c r="W67747" s="2"/>
      <c r="X67747" t="s">
        <v>2691</v>
      </c>
      <c r="Y67747">
        <v>90</v>
      </c>
      <c r="Z67747">
        <v>0</v>
      </c>
      <c r="AA67747" t="s">
        <v>101</v>
      </c>
      <c r="AB67747" t="s">
        <v>101</v>
      </c>
      <c r="AC67747">
        <v>21.4</v>
      </c>
      <c r="AD67747">
        <v>20.399999999999999</v>
      </c>
      <c r="AE67747">
        <v>1</v>
      </c>
      <c r="AL67747" t="s">
        <v>59380</v>
      </c>
      <c r="AY67747" s="3"/>
      <c r="AZ67747" s="3">
        <v>0</v>
      </c>
      <c r="BA67747" s="5">
        <v>1</v>
      </c>
      <c r="BB67747" s="3">
        <v>0</v>
      </c>
    </row>
    <row r="67748" spans="8:54" x14ac:dyDescent="0.3">
      <c r="H67748" t="s">
        <v>54341</v>
      </c>
      <c r="I67748" t="s">
        <v>15</v>
      </c>
      <c r="J67748" t="s">
        <v>72318</v>
      </c>
      <c r="U67748" s="1" t="s">
        <v>75497</v>
      </c>
      <c r="V67748" s="2"/>
      <c r="W67748" s="2"/>
      <c r="X67748" t="s">
        <v>49456</v>
      </c>
      <c r="Y67748">
        <v>120</v>
      </c>
      <c r="Z67748">
        <v>4.2</v>
      </c>
      <c r="AA67748" t="s">
        <v>101</v>
      </c>
      <c r="AB67748" t="s">
        <v>101</v>
      </c>
      <c r="AC67748">
        <v>22.4</v>
      </c>
      <c r="AD67748">
        <v>20.8</v>
      </c>
      <c r="AE67748">
        <v>1.6</v>
      </c>
      <c r="AL67748" t="s">
        <v>59380</v>
      </c>
      <c r="AY67748" s="3"/>
      <c r="AZ67748" s="3">
        <v>3.5000000000000003E-2</v>
      </c>
      <c r="BA67748" s="5">
        <v>0.96499999999999997</v>
      </c>
      <c r="BB67748" s="3">
        <v>6.7262300000000108E-2</v>
      </c>
    </row>
    <row r="67749" spans="8:54" x14ac:dyDescent="0.3">
      <c r="H67749" t="s">
        <v>57054</v>
      </c>
      <c r="I67749" t="s">
        <v>15</v>
      </c>
      <c r="J67749" t="s">
        <v>75524</v>
      </c>
      <c r="U67749" s="1" t="s">
        <v>75495</v>
      </c>
      <c r="V67749" s="2"/>
      <c r="W67749" s="2"/>
      <c r="X67749" t="s">
        <v>75525</v>
      </c>
      <c r="Y67749">
        <v>114</v>
      </c>
      <c r="Z67749">
        <v>-6.7</v>
      </c>
      <c r="AA67749" t="s">
        <v>101</v>
      </c>
      <c r="AB67749" t="s">
        <v>101</v>
      </c>
      <c r="AC67749">
        <v>18.899999999999999</v>
      </c>
      <c r="AD67749">
        <v>17.600000000000001</v>
      </c>
      <c r="AE67749">
        <v>1.3</v>
      </c>
      <c r="AL67749" t="s">
        <v>59380</v>
      </c>
      <c r="AY67749" s="3"/>
      <c r="AZ67749" s="3">
        <v>-5.8771929824561406E-2</v>
      </c>
      <c r="BA67749" s="5">
        <v>1.0587719298245615</v>
      </c>
      <c r="BB67749" s="3">
        <v>1.6458902631579009E-2</v>
      </c>
    </row>
    <row r="67750" spans="8:54" x14ac:dyDescent="0.3">
      <c r="H67750" t="s">
        <v>52188</v>
      </c>
      <c r="I67750" t="s">
        <v>15</v>
      </c>
      <c r="J67750" t="s">
        <v>75526</v>
      </c>
      <c r="U67750" s="1" t="s">
        <v>75497</v>
      </c>
      <c r="V67750" s="2"/>
      <c r="W67750" s="2"/>
      <c r="X67750" t="s">
        <v>27362</v>
      </c>
      <c r="Y67750">
        <v>118</v>
      </c>
      <c r="Z67750">
        <v>13.5</v>
      </c>
      <c r="AA67750" t="s">
        <v>101</v>
      </c>
      <c r="AB67750" t="s">
        <v>101</v>
      </c>
      <c r="AC67750">
        <v>21.7</v>
      </c>
      <c r="AD67750">
        <v>20.9</v>
      </c>
      <c r="AE67750">
        <v>0.8</v>
      </c>
      <c r="AL67750" t="s">
        <v>59380</v>
      </c>
      <c r="AY67750" s="3"/>
      <c r="AZ67750" s="3">
        <v>0.11440677966101695</v>
      </c>
      <c r="BA67750" s="5">
        <v>0.88559322033898302</v>
      </c>
      <c r="BB67750" s="3">
        <v>0.21986466101694924</v>
      </c>
    </row>
    <row r="67751" spans="8:54" x14ac:dyDescent="0.3">
      <c r="H67751" t="s">
        <v>57403</v>
      </c>
      <c r="I67751" t="s">
        <v>15</v>
      </c>
      <c r="J67751" t="s">
        <v>75527</v>
      </c>
      <c r="U67751" s="1" t="s">
        <v>75517</v>
      </c>
      <c r="V67751" s="2"/>
      <c r="W67751" s="2"/>
      <c r="X67751" t="s">
        <v>1036</v>
      </c>
      <c r="Y67751">
        <v>80</v>
      </c>
      <c r="Z67751">
        <v>-5.6</v>
      </c>
      <c r="AA67751" t="s">
        <v>101</v>
      </c>
      <c r="AB67751" t="s">
        <v>101</v>
      </c>
      <c r="AC67751">
        <v>18.8</v>
      </c>
      <c r="AD67751">
        <v>17</v>
      </c>
      <c r="AE67751">
        <v>1.8</v>
      </c>
      <c r="AL67751" t="s">
        <v>59380</v>
      </c>
      <c r="AY67751" s="3"/>
      <c r="AZ67751" s="3">
        <v>-7.0000000000000007E-2</v>
      </c>
      <c r="BA67751" s="5">
        <v>1.07</v>
      </c>
      <c r="BB67751" s="3">
        <v>1.9603290000000051E-2</v>
      </c>
    </row>
    <row r="67752" spans="8:54" x14ac:dyDescent="0.3">
      <c r="H67752" t="s">
        <v>24915</v>
      </c>
      <c r="I67752" t="s">
        <v>15</v>
      </c>
      <c r="J67752" t="s">
        <v>75528</v>
      </c>
      <c r="U67752" s="1" t="s">
        <v>75497</v>
      </c>
      <c r="V67752" s="2"/>
      <c r="W67752" s="2"/>
      <c r="X67752" t="s">
        <v>75529</v>
      </c>
      <c r="Y67752">
        <v>104</v>
      </c>
      <c r="Z67752">
        <v>0</v>
      </c>
      <c r="AA67752" t="s">
        <v>101</v>
      </c>
      <c r="AB67752" t="s">
        <v>101</v>
      </c>
      <c r="AC67752">
        <v>24.5</v>
      </c>
      <c r="AD67752">
        <v>20.9</v>
      </c>
      <c r="AE67752">
        <v>3.6</v>
      </c>
      <c r="AL67752" t="s">
        <v>59380</v>
      </c>
      <c r="AY67752" s="3"/>
      <c r="AZ67752" s="3">
        <v>0</v>
      </c>
      <c r="BA67752" s="5">
        <v>1</v>
      </c>
      <c r="BB67752" s="3">
        <v>0</v>
      </c>
    </row>
    <row r="67753" spans="8:54" x14ac:dyDescent="0.3">
      <c r="H67753" t="s">
        <v>24915</v>
      </c>
      <c r="I67753" t="s">
        <v>15</v>
      </c>
      <c r="J67753" t="s">
        <v>75528</v>
      </c>
      <c r="U67753" s="1" t="s">
        <v>75497</v>
      </c>
      <c r="V67753" s="2"/>
      <c r="W67753" s="2"/>
      <c r="X67753" t="s">
        <v>75530</v>
      </c>
      <c r="Y67753">
        <v>48</v>
      </c>
      <c r="Z67753">
        <v>0</v>
      </c>
      <c r="AA67753" t="s">
        <v>101</v>
      </c>
      <c r="AB67753" t="s">
        <v>101</v>
      </c>
      <c r="AC67753">
        <v>35</v>
      </c>
      <c r="AD67753">
        <v>20.399999999999999</v>
      </c>
      <c r="AE67753">
        <v>14.6</v>
      </c>
      <c r="AL67753" t="s">
        <v>59380</v>
      </c>
      <c r="AY67753" s="3"/>
      <c r="AZ67753" s="3">
        <v>0</v>
      </c>
      <c r="BA67753" s="5">
        <v>1</v>
      </c>
      <c r="BB67753" s="3">
        <v>0</v>
      </c>
    </row>
    <row r="67754" spans="8:54" x14ac:dyDescent="0.3">
      <c r="H67754" t="s">
        <v>52188</v>
      </c>
      <c r="I67754" t="s">
        <v>15</v>
      </c>
      <c r="J67754" t="s">
        <v>75531</v>
      </c>
      <c r="U67754" s="1" t="s">
        <v>33045</v>
      </c>
      <c r="V67754" s="2"/>
      <c r="W67754" s="2"/>
      <c r="X67754" t="s">
        <v>6745</v>
      </c>
      <c r="Y67754">
        <v>42</v>
      </c>
      <c r="Z67754">
        <v>0</v>
      </c>
      <c r="AA67754" t="s">
        <v>101</v>
      </c>
      <c r="AB67754" t="s">
        <v>101</v>
      </c>
      <c r="AC67754">
        <v>20.9</v>
      </c>
      <c r="AD67754">
        <v>20.399999999999999</v>
      </c>
      <c r="AE67754">
        <v>0.5</v>
      </c>
      <c r="AL67754" t="s">
        <v>59380</v>
      </c>
      <c r="AY67754" s="3"/>
      <c r="AZ67754" s="3">
        <v>0</v>
      </c>
      <c r="BA67754" s="5">
        <v>1</v>
      </c>
      <c r="BB67754" s="3">
        <v>0</v>
      </c>
    </row>
    <row r="67755" spans="8:54" x14ac:dyDescent="0.3">
      <c r="H67755" t="s">
        <v>52188</v>
      </c>
      <c r="I67755" t="s">
        <v>15</v>
      </c>
      <c r="J67755" t="s">
        <v>75532</v>
      </c>
      <c r="U67755" s="1" t="s">
        <v>33051</v>
      </c>
      <c r="V67755" s="2"/>
      <c r="W67755" s="2"/>
      <c r="X67755" t="s">
        <v>1534</v>
      </c>
      <c r="Y67755">
        <v>100</v>
      </c>
      <c r="Z67755">
        <v>0</v>
      </c>
      <c r="AA67755" t="s">
        <v>101</v>
      </c>
      <c r="AB67755" t="s">
        <v>101</v>
      </c>
      <c r="AC67755">
        <v>21.5</v>
      </c>
      <c r="AD67755">
        <v>20.399999999999999</v>
      </c>
      <c r="AE67755">
        <v>1.1000000000000001</v>
      </c>
      <c r="AL67755" t="s">
        <v>59380</v>
      </c>
      <c r="AY67755" s="3"/>
      <c r="AZ67755" s="3">
        <v>0</v>
      </c>
      <c r="BA67755" s="5">
        <v>1</v>
      </c>
      <c r="BB67755" s="3">
        <v>0</v>
      </c>
    </row>
    <row r="67756" spans="8:54" x14ac:dyDescent="0.3">
      <c r="H67756" t="s">
        <v>25150</v>
      </c>
      <c r="I67756" t="s">
        <v>15</v>
      </c>
      <c r="J67756" t="s">
        <v>66857</v>
      </c>
      <c r="U67756" s="1" t="s">
        <v>75483</v>
      </c>
      <c r="V67756" s="2"/>
      <c r="W67756" s="2"/>
      <c r="X67756" t="s">
        <v>75533</v>
      </c>
      <c r="Y67756">
        <v>108</v>
      </c>
      <c r="Z67756">
        <v>0</v>
      </c>
      <c r="AA67756" t="s">
        <v>101</v>
      </c>
      <c r="AB67756" t="s">
        <v>101</v>
      </c>
      <c r="AC67756">
        <v>24.7</v>
      </c>
      <c r="AD67756">
        <v>19.100000000000001</v>
      </c>
      <c r="AE67756">
        <v>5.6</v>
      </c>
      <c r="AL67756" t="s">
        <v>59380</v>
      </c>
      <c r="AY67756" s="3"/>
      <c r="AZ67756" s="3">
        <v>0</v>
      </c>
      <c r="BA67756" s="5">
        <v>1</v>
      </c>
      <c r="BB67756" s="3">
        <v>0</v>
      </c>
    </row>
    <row r="67757" spans="8:54" x14ac:dyDescent="0.3">
      <c r="H67757" t="s">
        <v>54341</v>
      </c>
      <c r="I67757" t="s">
        <v>15</v>
      </c>
      <c r="J67757" t="s">
        <v>75534</v>
      </c>
      <c r="U67757" s="1" t="s">
        <v>75486</v>
      </c>
      <c r="V67757" s="2"/>
      <c r="W67757" s="2"/>
      <c r="X67757" t="s">
        <v>75535</v>
      </c>
      <c r="Y67757">
        <v>136</v>
      </c>
      <c r="Z67757">
        <v>4.0999999999999996</v>
      </c>
      <c r="AA67757" t="s">
        <v>101</v>
      </c>
      <c r="AB67757" t="s">
        <v>101</v>
      </c>
      <c r="AC67757">
        <v>21.1</v>
      </c>
      <c r="AD67757">
        <v>20.8</v>
      </c>
      <c r="AE67757">
        <v>0.3</v>
      </c>
      <c r="AL67757" t="s">
        <v>59380</v>
      </c>
      <c r="AY67757" s="3"/>
      <c r="AZ67757" s="3">
        <v>3.0147058823529409E-2</v>
      </c>
      <c r="BA67757" s="5">
        <v>0.96985294117647058</v>
      </c>
      <c r="BB67757" s="3">
        <v>5.7936014705882277E-2</v>
      </c>
    </row>
    <row r="67758" spans="8:54" x14ac:dyDescent="0.3">
      <c r="H67758" t="s">
        <v>24915</v>
      </c>
      <c r="I67758" t="s">
        <v>15</v>
      </c>
      <c r="J67758" t="s">
        <v>75536</v>
      </c>
      <c r="U67758" s="1" t="s">
        <v>75483</v>
      </c>
      <c r="V67758" s="2"/>
      <c r="W67758" s="2"/>
      <c r="X67758" t="s">
        <v>20888</v>
      </c>
      <c r="Y67758">
        <v>86</v>
      </c>
      <c r="Z67758">
        <v>0</v>
      </c>
      <c r="AA67758" t="s">
        <v>101</v>
      </c>
      <c r="AB67758" t="s">
        <v>101</v>
      </c>
      <c r="AC67758">
        <v>21.9</v>
      </c>
      <c r="AD67758">
        <v>19</v>
      </c>
      <c r="AE67758">
        <v>2.9</v>
      </c>
      <c r="AL67758" t="s">
        <v>59380</v>
      </c>
      <c r="AY67758" s="3"/>
      <c r="AZ67758" s="3">
        <v>0</v>
      </c>
      <c r="BA67758" s="5">
        <v>1</v>
      </c>
      <c r="BB67758" s="3">
        <v>0</v>
      </c>
    </row>
    <row r="67759" spans="8:54" x14ac:dyDescent="0.3">
      <c r="H67759" t="s">
        <v>52188</v>
      </c>
      <c r="I67759" t="s">
        <v>15</v>
      </c>
      <c r="J67759" t="s">
        <v>75537</v>
      </c>
      <c r="U67759" s="1" t="s">
        <v>33045</v>
      </c>
      <c r="V67759" s="2"/>
      <c r="W67759" s="2"/>
      <c r="X67759" t="s">
        <v>75538</v>
      </c>
      <c r="Y67759">
        <v>196</v>
      </c>
      <c r="Z67759">
        <v>31.7</v>
      </c>
      <c r="AA67759" t="s">
        <v>101</v>
      </c>
      <c r="AB67759" t="s">
        <v>101</v>
      </c>
      <c r="AC67759">
        <v>21.1</v>
      </c>
      <c r="AD67759">
        <v>20.100000000000001</v>
      </c>
      <c r="AE67759">
        <v>1</v>
      </c>
      <c r="AL67759" t="s">
        <v>59380</v>
      </c>
      <c r="AY67759" s="3"/>
      <c r="AZ67759" s="3">
        <v>0.16173469387755102</v>
      </c>
      <c r="BA67759" s="5">
        <v>0.83826530612244898</v>
      </c>
      <c r="BB67759" s="3">
        <v>0.31081850000000011</v>
      </c>
    </row>
    <row r="67760" spans="8:54" x14ac:dyDescent="0.3">
      <c r="H67760" t="s">
        <v>24915</v>
      </c>
      <c r="I67760" t="s">
        <v>15</v>
      </c>
      <c r="J67760" t="s">
        <v>75539</v>
      </c>
      <c r="U67760" s="1" t="s">
        <v>75497</v>
      </c>
      <c r="V67760" s="2"/>
      <c r="W67760" s="2"/>
      <c r="X67760" t="s">
        <v>4161</v>
      </c>
      <c r="Y67760">
        <v>120</v>
      </c>
      <c r="Z67760">
        <v>0</v>
      </c>
      <c r="AA67760" t="s">
        <v>101</v>
      </c>
      <c r="AB67760" t="s">
        <v>101</v>
      </c>
      <c r="AC67760">
        <v>21</v>
      </c>
      <c r="AD67760">
        <v>20.2</v>
      </c>
      <c r="AE67760">
        <v>0.8</v>
      </c>
      <c r="AL67760" t="s">
        <v>59380</v>
      </c>
      <c r="AY67760" s="3"/>
      <c r="AZ67760" s="3">
        <v>0</v>
      </c>
      <c r="BA67760" s="5">
        <v>1</v>
      </c>
      <c r="BB67760" s="3">
        <v>0</v>
      </c>
    </row>
    <row r="67761" spans="8:54" x14ac:dyDescent="0.3">
      <c r="H67761" t="s">
        <v>24915</v>
      </c>
      <c r="I67761" t="s">
        <v>15</v>
      </c>
      <c r="J67761" t="s">
        <v>75540</v>
      </c>
      <c r="U67761" s="1" t="s">
        <v>75497</v>
      </c>
      <c r="V67761" s="2"/>
      <c r="W67761" s="2"/>
      <c r="X67761" t="s">
        <v>75541</v>
      </c>
      <c r="Y67761">
        <v>53</v>
      </c>
      <c r="Z67761">
        <v>0</v>
      </c>
      <c r="AA67761" t="s">
        <v>101</v>
      </c>
      <c r="AB67761" t="s">
        <v>101</v>
      </c>
      <c r="AC67761">
        <v>35</v>
      </c>
      <c r="AD67761">
        <v>20.399999999999999</v>
      </c>
      <c r="AE67761">
        <v>14.6</v>
      </c>
      <c r="AL67761" t="s">
        <v>59380</v>
      </c>
      <c r="AY67761" s="3"/>
      <c r="AZ67761" s="3">
        <v>0</v>
      </c>
      <c r="BA67761" s="5">
        <v>1</v>
      </c>
      <c r="BB67761" s="3">
        <v>0</v>
      </c>
    </row>
    <row r="67762" spans="8:54" x14ac:dyDescent="0.3">
      <c r="H67762" t="s">
        <v>24915</v>
      </c>
      <c r="I67762" t="s">
        <v>15</v>
      </c>
      <c r="J67762" t="s">
        <v>75542</v>
      </c>
      <c r="U67762" s="1" t="s">
        <v>75497</v>
      </c>
      <c r="V67762" s="2"/>
      <c r="W67762" s="2"/>
      <c r="X67762" t="s">
        <v>75543</v>
      </c>
      <c r="Y67762">
        <v>53</v>
      </c>
      <c r="Z67762">
        <v>0</v>
      </c>
      <c r="AA67762" t="s">
        <v>101</v>
      </c>
      <c r="AB67762" t="s">
        <v>101</v>
      </c>
      <c r="AC67762">
        <v>17.3</v>
      </c>
      <c r="AD67762">
        <v>18.899999999999999</v>
      </c>
      <c r="AE67762">
        <v>-1.6</v>
      </c>
      <c r="AL67762" t="s">
        <v>59380</v>
      </c>
      <c r="AY67762" s="3"/>
      <c r="AZ67762" s="3">
        <v>0</v>
      </c>
      <c r="BA67762" s="5">
        <v>1</v>
      </c>
      <c r="BB67762" s="3">
        <v>0</v>
      </c>
    </row>
    <row r="67763" spans="8:54" x14ac:dyDescent="0.3">
      <c r="H67763" t="s">
        <v>24915</v>
      </c>
      <c r="I67763" t="s">
        <v>15</v>
      </c>
      <c r="J67763" t="s">
        <v>75544</v>
      </c>
      <c r="U67763" s="1" t="s">
        <v>75483</v>
      </c>
      <c r="V67763" s="2"/>
      <c r="W67763" s="2"/>
      <c r="X67763" t="s">
        <v>20</v>
      </c>
      <c r="Y67763">
        <v>80</v>
      </c>
      <c r="Z67763">
        <v>0</v>
      </c>
      <c r="AA67763" t="s">
        <v>101</v>
      </c>
      <c r="AB67763" t="s">
        <v>101</v>
      </c>
      <c r="AC67763">
        <v>35</v>
      </c>
      <c r="AD67763">
        <v>20.399999999999999</v>
      </c>
      <c r="AE67763">
        <v>14.6</v>
      </c>
      <c r="AL67763" t="s">
        <v>59380</v>
      </c>
      <c r="AY67763" s="3"/>
      <c r="AZ67763" s="3">
        <v>0</v>
      </c>
      <c r="BA67763" s="5">
        <v>1</v>
      </c>
      <c r="BB67763" s="3">
        <v>0</v>
      </c>
    </row>
    <row r="67764" spans="8:54" x14ac:dyDescent="0.3">
      <c r="H67764" t="s">
        <v>24915</v>
      </c>
      <c r="I67764" t="s">
        <v>15</v>
      </c>
      <c r="J67764" t="s">
        <v>75544</v>
      </c>
      <c r="U67764" s="1" t="s">
        <v>75483</v>
      </c>
      <c r="V67764" s="2"/>
      <c r="W67764" s="2"/>
      <c r="X67764" t="s">
        <v>32753</v>
      </c>
      <c r="Y67764">
        <v>104</v>
      </c>
      <c r="Z67764">
        <v>0</v>
      </c>
      <c r="AA67764" t="s">
        <v>101</v>
      </c>
      <c r="AB67764" t="s">
        <v>101</v>
      </c>
      <c r="AC67764">
        <v>22</v>
      </c>
      <c r="AD67764">
        <v>21.2</v>
      </c>
      <c r="AE67764">
        <v>0.8</v>
      </c>
      <c r="AL67764" t="s">
        <v>59380</v>
      </c>
      <c r="AY67764" s="3"/>
      <c r="AZ67764" s="3">
        <v>0</v>
      </c>
      <c r="BA67764" s="5">
        <v>1</v>
      </c>
      <c r="BB67764" s="3">
        <v>0</v>
      </c>
    </row>
    <row r="67765" spans="8:54" x14ac:dyDescent="0.3">
      <c r="H67765" t="s">
        <v>57054</v>
      </c>
      <c r="I67765" t="s">
        <v>15</v>
      </c>
      <c r="J67765" t="s">
        <v>75545</v>
      </c>
      <c r="U67765" s="1" t="s">
        <v>75495</v>
      </c>
      <c r="V67765" s="2"/>
      <c r="W67765" s="2"/>
      <c r="X67765" t="s">
        <v>37933</v>
      </c>
      <c r="Y67765">
        <v>100</v>
      </c>
      <c r="Z67765">
        <v>8.6</v>
      </c>
      <c r="AA67765" t="s">
        <v>101</v>
      </c>
      <c r="AB67765" t="s">
        <v>101</v>
      </c>
      <c r="AC67765">
        <v>18.2</v>
      </c>
      <c r="AD67765">
        <v>17.600000000000001</v>
      </c>
      <c r="AE67765">
        <v>0.6</v>
      </c>
      <c r="AL67765" t="s">
        <v>59380</v>
      </c>
      <c r="AY67765" s="3"/>
      <c r="AZ67765" s="3">
        <v>8.5999999999999993E-2</v>
      </c>
      <c r="BA67765" s="5">
        <v>0.91400000000000003</v>
      </c>
      <c r="BB67765" s="3">
        <v>0.16527307999999996</v>
      </c>
    </row>
    <row r="67766" spans="8:54" x14ac:dyDescent="0.3">
      <c r="H67766" t="s">
        <v>52188</v>
      </c>
      <c r="I67766" t="s">
        <v>15</v>
      </c>
      <c r="J67766" t="s">
        <v>75546</v>
      </c>
      <c r="U67766" s="1" t="s">
        <v>33051</v>
      </c>
      <c r="V67766" s="2"/>
      <c r="W67766" s="2"/>
      <c r="X67766" t="s">
        <v>75547</v>
      </c>
      <c r="Y67766">
        <v>89</v>
      </c>
      <c r="Z67766">
        <v>18</v>
      </c>
      <c r="AA67766" t="s">
        <v>101</v>
      </c>
      <c r="AB67766" t="s">
        <v>101</v>
      </c>
      <c r="AC67766">
        <v>22.7</v>
      </c>
      <c r="AD67766">
        <v>23.1</v>
      </c>
      <c r="AE67766">
        <v>-0.4</v>
      </c>
      <c r="AL67766" t="s">
        <v>59380</v>
      </c>
      <c r="AY67766" s="3"/>
      <c r="AZ67766" s="3">
        <v>0.20224719101123595</v>
      </c>
      <c r="BA67766" s="5">
        <v>0.797752808988764</v>
      </c>
      <c r="BB67766" s="3">
        <v>0.38867460674157317</v>
      </c>
    </row>
    <row r="67767" spans="8:54" x14ac:dyDescent="0.3">
      <c r="H67767" t="s">
        <v>25572</v>
      </c>
      <c r="I67767" t="s">
        <v>15</v>
      </c>
      <c r="J67767" t="s">
        <v>75548</v>
      </c>
      <c r="U67767" s="1" t="s">
        <v>75495</v>
      </c>
      <c r="V67767" s="2"/>
      <c r="W67767" s="2"/>
      <c r="X67767" t="s">
        <v>20</v>
      </c>
      <c r="Y67767">
        <v>79</v>
      </c>
      <c r="Z67767">
        <v>-4.5999999999999996</v>
      </c>
      <c r="AA67767" t="s">
        <v>101</v>
      </c>
      <c r="AB67767" t="s">
        <v>101</v>
      </c>
      <c r="AC67767">
        <v>19</v>
      </c>
      <c r="AD67767">
        <v>18.600000000000001</v>
      </c>
      <c r="AE67767">
        <v>0.4</v>
      </c>
      <c r="AL67767" t="s">
        <v>59380</v>
      </c>
      <c r="AY67767" s="3"/>
      <c r="AZ67767" s="3">
        <v>-5.8227848101265821E-2</v>
      </c>
      <c r="BA67767" s="5">
        <v>1.0582278481012659</v>
      </c>
      <c r="BB67767" s="3">
        <v>1.6306534177215282E-2</v>
      </c>
    </row>
    <row r="67768" spans="8:54" x14ac:dyDescent="0.3">
      <c r="H67768" t="s">
        <v>52188</v>
      </c>
      <c r="I67768" t="s">
        <v>15</v>
      </c>
      <c r="J67768" t="s">
        <v>75549</v>
      </c>
      <c r="U67768" s="1" t="s">
        <v>33063</v>
      </c>
      <c r="V67768" s="2"/>
      <c r="W67768" s="2"/>
      <c r="X67768" t="s">
        <v>6537</v>
      </c>
      <c r="Y67768">
        <v>73</v>
      </c>
      <c r="Z67768">
        <v>0</v>
      </c>
      <c r="AA67768" t="s">
        <v>101</v>
      </c>
      <c r="AB67768" t="s">
        <v>101</v>
      </c>
      <c r="AC67768">
        <v>20.399999999999999</v>
      </c>
      <c r="AD67768">
        <v>20.399999999999999</v>
      </c>
      <c r="AE67768">
        <v>0</v>
      </c>
      <c r="AL67768" t="s">
        <v>59380</v>
      </c>
      <c r="AY67768" s="3"/>
      <c r="AZ67768" s="3">
        <v>0</v>
      </c>
      <c r="BA67768" s="5">
        <v>1</v>
      </c>
      <c r="BB67768" s="3">
        <v>0</v>
      </c>
    </row>
    <row r="67769" spans="8:54" x14ac:dyDescent="0.3">
      <c r="H67769" t="s">
        <v>52188</v>
      </c>
      <c r="I67769" t="s">
        <v>15</v>
      </c>
      <c r="J67769" t="s">
        <v>75550</v>
      </c>
      <c r="U67769" s="1" t="s">
        <v>33063</v>
      </c>
      <c r="V67769" s="2"/>
      <c r="W67769" s="2"/>
      <c r="X67769" t="s">
        <v>1727</v>
      </c>
      <c r="Y67769">
        <v>56</v>
      </c>
      <c r="Z67769">
        <v>0</v>
      </c>
      <c r="AA67769" t="s">
        <v>101</v>
      </c>
      <c r="AB67769" t="s">
        <v>101</v>
      </c>
      <c r="AC67769">
        <v>21</v>
      </c>
      <c r="AD67769">
        <v>20.9</v>
      </c>
      <c r="AE67769">
        <v>0.1</v>
      </c>
      <c r="AL67769" t="s">
        <v>59380</v>
      </c>
      <c r="AY67769" s="3"/>
      <c r="AZ67769" s="3">
        <v>0</v>
      </c>
      <c r="BA67769" s="5">
        <v>1</v>
      </c>
      <c r="BB67769" s="3">
        <v>0</v>
      </c>
    </row>
    <row r="67770" spans="8:54" x14ac:dyDescent="0.3">
      <c r="H67770" t="s">
        <v>25895</v>
      </c>
      <c r="I67770" t="s">
        <v>15</v>
      </c>
      <c r="J67770" t="s">
        <v>75134</v>
      </c>
      <c r="U67770" s="1" t="s">
        <v>75486</v>
      </c>
      <c r="V67770" s="2"/>
      <c r="W67770" s="2"/>
      <c r="X67770" t="s">
        <v>219</v>
      </c>
      <c r="Y67770">
        <v>67</v>
      </c>
      <c r="Z67770">
        <v>13.1</v>
      </c>
      <c r="AA67770" t="s">
        <v>101</v>
      </c>
      <c r="AB67770" t="s">
        <v>101</v>
      </c>
      <c r="AC67770">
        <v>20.2</v>
      </c>
      <c r="AD67770">
        <v>21.4</v>
      </c>
      <c r="AE67770">
        <v>-1.2</v>
      </c>
      <c r="AL67770" t="s">
        <v>59380</v>
      </c>
      <c r="AY67770" s="3"/>
      <c r="AZ67770" s="3">
        <v>0.19552238805970149</v>
      </c>
      <c r="BA67770" s="5">
        <v>0.80447761194029854</v>
      </c>
      <c r="BB67770" s="3">
        <v>0.37575101492537311</v>
      </c>
    </row>
    <row r="67771" spans="8:54" x14ac:dyDescent="0.3">
      <c r="H67771" t="s">
        <v>52188</v>
      </c>
      <c r="I67771" t="s">
        <v>15</v>
      </c>
      <c r="J67771" t="s">
        <v>75551</v>
      </c>
      <c r="U67771" s="1" t="s">
        <v>33051</v>
      </c>
      <c r="V67771" s="2"/>
      <c r="W67771" s="2"/>
      <c r="X67771" t="s">
        <v>69706</v>
      </c>
      <c r="Y67771">
        <v>85</v>
      </c>
      <c r="Z67771">
        <v>0</v>
      </c>
      <c r="AA67771" t="s">
        <v>101</v>
      </c>
      <c r="AB67771" t="s">
        <v>101</v>
      </c>
      <c r="AC67771">
        <v>19.399999999999999</v>
      </c>
      <c r="AD67771">
        <v>20.100000000000001</v>
      </c>
      <c r="AE67771">
        <v>-0.7</v>
      </c>
      <c r="AL67771" t="s">
        <v>59380</v>
      </c>
      <c r="AY67771" s="3"/>
      <c r="AZ67771" s="3">
        <v>0</v>
      </c>
      <c r="BA67771" s="5">
        <v>1</v>
      </c>
      <c r="BB67771" s="3">
        <v>0</v>
      </c>
    </row>
    <row r="67772" spans="8:54" x14ac:dyDescent="0.3">
      <c r="H67772" t="s">
        <v>57390</v>
      </c>
      <c r="I67772" t="s">
        <v>15</v>
      </c>
      <c r="J67772" t="s">
        <v>75552</v>
      </c>
      <c r="U67772" s="1" t="s">
        <v>75517</v>
      </c>
      <c r="V67772" s="2"/>
      <c r="W67772" s="2"/>
      <c r="X67772" t="s">
        <v>27938</v>
      </c>
      <c r="Y67772">
        <v>118</v>
      </c>
      <c r="Z67772">
        <v>18.7</v>
      </c>
      <c r="AA67772" t="s">
        <v>101</v>
      </c>
      <c r="AB67772" t="s">
        <v>101</v>
      </c>
      <c r="AC67772">
        <v>19.3</v>
      </c>
      <c r="AD67772">
        <v>17.600000000000001</v>
      </c>
      <c r="AE67772">
        <v>1.7</v>
      </c>
      <c r="AL67772" t="s">
        <v>59380</v>
      </c>
      <c r="AY67772" s="3"/>
      <c r="AZ67772" s="3">
        <v>0.15847457627118644</v>
      </c>
      <c r="BA67772" s="5">
        <v>0.84152542372881356</v>
      </c>
      <c r="BB67772" s="3">
        <v>0.30455327118644071</v>
      </c>
    </row>
    <row r="67773" spans="8:54" x14ac:dyDescent="0.3">
      <c r="H67773" t="s">
        <v>28650</v>
      </c>
      <c r="I67773" t="s">
        <v>15</v>
      </c>
      <c r="J67773" t="s">
        <v>26525</v>
      </c>
      <c r="U67773" s="1" t="s">
        <v>75517</v>
      </c>
      <c r="V67773" s="2"/>
      <c r="W67773" s="2"/>
      <c r="X67773" t="s">
        <v>18332</v>
      </c>
      <c r="Y67773">
        <v>117</v>
      </c>
      <c r="Z67773">
        <v>13.2</v>
      </c>
      <c r="AA67773" t="s">
        <v>101</v>
      </c>
      <c r="AB67773" t="s">
        <v>101</v>
      </c>
      <c r="AC67773">
        <v>16.8</v>
      </c>
      <c r="AD67773">
        <v>19.399999999999999</v>
      </c>
      <c r="AE67773">
        <v>-2.6</v>
      </c>
      <c r="AL67773" t="s">
        <v>59380</v>
      </c>
      <c r="AY67773" s="3"/>
      <c r="AZ67773" s="3">
        <v>0.11282051282051281</v>
      </c>
      <c r="BA67773" s="5">
        <v>0.88717948717948714</v>
      </c>
      <c r="BB67773" s="3">
        <v>0.21681620512820521</v>
      </c>
    </row>
    <row r="67774" spans="8:54" x14ac:dyDescent="0.3">
      <c r="H67774" t="s">
        <v>52188</v>
      </c>
      <c r="I67774" t="s">
        <v>15</v>
      </c>
      <c r="J67774" t="s">
        <v>75553</v>
      </c>
      <c r="U67774" s="1" t="s">
        <v>75497</v>
      </c>
      <c r="V67774" s="2"/>
      <c r="W67774" s="2"/>
      <c r="X67774" t="s">
        <v>75554</v>
      </c>
      <c r="Y67774">
        <v>99</v>
      </c>
      <c r="Z67774">
        <v>15.7</v>
      </c>
      <c r="AA67774" t="s">
        <v>101</v>
      </c>
      <c r="AB67774" t="s">
        <v>101</v>
      </c>
      <c r="AC67774">
        <v>19.7</v>
      </c>
      <c r="AD67774">
        <v>21.5</v>
      </c>
      <c r="AE67774">
        <v>-1.8</v>
      </c>
      <c r="AL67774" t="s">
        <v>59380</v>
      </c>
      <c r="AY67774" s="3"/>
      <c r="AZ67774" s="3">
        <v>0.15858585858585858</v>
      </c>
      <c r="BA67774" s="5">
        <v>0.84141414141414139</v>
      </c>
      <c r="BB67774" s="3">
        <v>0.30476713131313127</v>
      </c>
    </row>
    <row r="67775" spans="8:54" x14ac:dyDescent="0.3">
      <c r="H67775" t="s">
        <v>52188</v>
      </c>
      <c r="I67775" t="s">
        <v>15</v>
      </c>
      <c r="J67775" t="s">
        <v>75555</v>
      </c>
      <c r="U67775" s="1" t="s">
        <v>33063</v>
      </c>
      <c r="V67775" s="2"/>
      <c r="W67775" s="2"/>
      <c r="X67775" t="s">
        <v>845</v>
      </c>
      <c r="Y67775">
        <v>132</v>
      </c>
      <c r="Z67775">
        <v>22.8</v>
      </c>
      <c r="AA67775" t="s">
        <v>101</v>
      </c>
      <c r="AB67775" t="s">
        <v>101</v>
      </c>
      <c r="AC67775">
        <v>20.5</v>
      </c>
      <c r="AD67775">
        <v>20.2</v>
      </c>
      <c r="AE67775">
        <v>0.3</v>
      </c>
      <c r="AL67775" t="s">
        <v>59380</v>
      </c>
      <c r="AY67775" s="3"/>
      <c r="AZ67775" s="3">
        <v>0.17272727272727273</v>
      </c>
      <c r="BA67775" s="5">
        <v>0.82727272727272727</v>
      </c>
      <c r="BB67775" s="3">
        <v>0.33194381818181817</v>
      </c>
    </row>
    <row r="67776" spans="8:54" x14ac:dyDescent="0.3">
      <c r="H67776" t="s">
        <v>58448</v>
      </c>
      <c r="I67776" t="s">
        <v>15</v>
      </c>
      <c r="J67776" t="s">
        <v>75556</v>
      </c>
      <c r="U67776" s="1" t="s">
        <v>75517</v>
      </c>
      <c r="V67776" s="2"/>
      <c r="W67776" s="2"/>
      <c r="X67776" t="s">
        <v>12857</v>
      </c>
      <c r="Y67776">
        <v>128</v>
      </c>
      <c r="Z67776">
        <v>6.4</v>
      </c>
      <c r="AA67776" t="s">
        <v>101</v>
      </c>
      <c r="AB67776" t="s">
        <v>101</v>
      </c>
      <c r="AC67776">
        <v>26.5</v>
      </c>
      <c r="AD67776">
        <v>22.2</v>
      </c>
      <c r="AE67776">
        <v>4.4000000000000004</v>
      </c>
      <c r="AL67776" t="s">
        <v>59380</v>
      </c>
      <c r="AY67776" s="3"/>
      <c r="AZ67776" s="3">
        <v>0.05</v>
      </c>
      <c r="BA67776" s="5">
        <v>0.95</v>
      </c>
      <c r="BB67776" s="3">
        <v>9.6089000000000091E-2</v>
      </c>
    </row>
    <row r="67777" spans="8:54" x14ac:dyDescent="0.3">
      <c r="H67777" t="s">
        <v>58083</v>
      </c>
      <c r="I67777" t="s">
        <v>15</v>
      </c>
      <c r="J67777" t="s">
        <v>75557</v>
      </c>
      <c r="U67777" s="1" t="s">
        <v>75490</v>
      </c>
      <c r="V67777" s="2"/>
      <c r="W67777" s="2"/>
      <c r="X67777" t="s">
        <v>2049</v>
      </c>
      <c r="Y67777">
        <v>75</v>
      </c>
      <c r="Z67777">
        <v>2.4</v>
      </c>
      <c r="AA67777" t="s">
        <v>101</v>
      </c>
      <c r="AB67777" t="s">
        <v>101</v>
      </c>
      <c r="AC67777">
        <v>23.5</v>
      </c>
      <c r="AD67777">
        <v>21.2</v>
      </c>
      <c r="AE67777">
        <v>2.2999999999999998</v>
      </c>
      <c r="AL67777" t="s">
        <v>59380</v>
      </c>
      <c r="AY67777" s="3"/>
      <c r="AZ67777" s="3">
        <v>3.2000000000000001E-2</v>
      </c>
      <c r="BA67777" s="5">
        <v>0.96799999999999997</v>
      </c>
      <c r="BB67777" s="3">
        <v>6.1496960000000156E-2</v>
      </c>
    </row>
    <row r="67778" spans="8:54" x14ac:dyDescent="0.3">
      <c r="H67778" t="s">
        <v>28650</v>
      </c>
      <c r="I67778" t="s">
        <v>15</v>
      </c>
      <c r="J67778" t="s">
        <v>26525</v>
      </c>
      <c r="U67778" s="1" t="s">
        <v>75517</v>
      </c>
      <c r="V67778" s="2"/>
      <c r="W67778" s="2"/>
      <c r="X67778" t="s">
        <v>75558</v>
      </c>
      <c r="Y67778">
        <v>119</v>
      </c>
      <c r="Z67778">
        <v>0</v>
      </c>
      <c r="AA67778" t="s">
        <v>101</v>
      </c>
      <c r="AB67778" t="s">
        <v>101</v>
      </c>
      <c r="AC67778">
        <v>16.899999999999999</v>
      </c>
      <c r="AD67778">
        <v>19.8</v>
      </c>
      <c r="AE67778">
        <v>-2.9</v>
      </c>
      <c r="AL67778" t="s">
        <v>59380</v>
      </c>
      <c r="AY67778" s="3"/>
      <c r="AZ67778" s="3">
        <v>0</v>
      </c>
      <c r="BA67778" s="5">
        <v>1</v>
      </c>
      <c r="BB67778" s="3">
        <v>0</v>
      </c>
    </row>
    <row r="67779" spans="8:54" x14ac:dyDescent="0.3">
      <c r="H67779" t="s">
        <v>58448</v>
      </c>
      <c r="I67779" t="s">
        <v>15</v>
      </c>
      <c r="J67779" t="s">
        <v>75559</v>
      </c>
      <c r="U67779" s="1" t="s">
        <v>75517</v>
      </c>
      <c r="V67779" s="2"/>
      <c r="W67779" s="2"/>
      <c r="X67779" t="s">
        <v>29929</v>
      </c>
      <c r="Y67779">
        <v>83</v>
      </c>
      <c r="Z67779">
        <v>17.399999999999999</v>
      </c>
      <c r="AA67779" t="s">
        <v>101</v>
      </c>
      <c r="AB67779" t="s">
        <v>101</v>
      </c>
      <c r="AC67779">
        <v>26.3</v>
      </c>
      <c r="AD67779">
        <v>21.7</v>
      </c>
      <c r="AE67779">
        <v>4.5999999999999996</v>
      </c>
      <c r="AL67779" t="s">
        <v>59380</v>
      </c>
      <c r="AY67779" s="3"/>
      <c r="AZ67779" s="3">
        <v>0.20963855421686745</v>
      </c>
      <c r="BA67779" s="5">
        <v>0.7903614457831325</v>
      </c>
      <c r="BB67779" s="3">
        <v>0.40287918072289153</v>
      </c>
    </row>
    <row r="67780" spans="8:54" x14ac:dyDescent="0.3">
      <c r="H67780" t="s">
        <v>58448</v>
      </c>
      <c r="I67780" t="s">
        <v>15</v>
      </c>
      <c r="J67780" t="s">
        <v>75559</v>
      </c>
      <c r="U67780" s="1" t="s">
        <v>75517</v>
      </c>
      <c r="V67780" s="2"/>
      <c r="W67780" s="2"/>
      <c r="X67780" t="s">
        <v>29929</v>
      </c>
      <c r="Y67780">
        <v>83</v>
      </c>
      <c r="Z67780">
        <v>0</v>
      </c>
      <c r="AA67780" t="s">
        <v>101</v>
      </c>
      <c r="AB67780" t="s">
        <v>101</v>
      </c>
      <c r="AC67780">
        <v>35</v>
      </c>
      <c r="AD67780">
        <v>20.399999999999999</v>
      </c>
      <c r="AE67780">
        <v>14.6</v>
      </c>
      <c r="AL67780" t="s">
        <v>59380</v>
      </c>
      <c r="AY67780" s="3"/>
      <c r="AZ67780" s="3">
        <v>0</v>
      </c>
      <c r="BA67780" s="5">
        <v>1</v>
      </c>
      <c r="BB67780" s="3">
        <v>0</v>
      </c>
    </row>
    <row r="67781" spans="8:54" x14ac:dyDescent="0.3">
      <c r="H67781" t="s">
        <v>54341</v>
      </c>
      <c r="I67781" t="s">
        <v>15</v>
      </c>
      <c r="J67781" t="s">
        <v>75560</v>
      </c>
      <c r="U67781" s="1" t="s">
        <v>75483</v>
      </c>
      <c r="V67781" s="2"/>
      <c r="W67781" s="2"/>
      <c r="X67781" t="s">
        <v>75561</v>
      </c>
      <c r="Y67781">
        <v>88</v>
      </c>
      <c r="Z67781">
        <v>9.1999999999999993</v>
      </c>
      <c r="AA67781" t="s">
        <v>101</v>
      </c>
      <c r="AB67781" t="s">
        <v>101</v>
      </c>
      <c r="AC67781">
        <v>19.2</v>
      </c>
      <c r="AD67781">
        <v>21</v>
      </c>
      <c r="AE67781">
        <v>-1.8</v>
      </c>
      <c r="AL67781" t="s">
        <v>59380</v>
      </c>
      <c r="AY67781" s="3"/>
      <c r="AZ67781" s="3">
        <v>0.10454545454545454</v>
      </c>
      <c r="BA67781" s="5">
        <v>0.8954545454545455</v>
      </c>
      <c r="BB67781" s="3">
        <v>0.20091336363636358</v>
      </c>
    </row>
    <row r="67782" spans="8:54" x14ac:dyDescent="0.3">
      <c r="H67782" t="s">
        <v>24915</v>
      </c>
      <c r="I67782" t="s">
        <v>15</v>
      </c>
      <c r="J67782" t="s">
        <v>75562</v>
      </c>
      <c r="U67782" s="1" t="s">
        <v>75486</v>
      </c>
      <c r="V67782" s="2"/>
      <c r="W67782" s="2"/>
      <c r="X67782" t="s">
        <v>12288</v>
      </c>
      <c r="Y67782">
        <v>71</v>
      </c>
      <c r="Z67782">
        <v>0</v>
      </c>
      <c r="AA67782" t="s">
        <v>101</v>
      </c>
      <c r="AB67782" t="s">
        <v>101</v>
      </c>
      <c r="AC67782">
        <v>35</v>
      </c>
      <c r="AD67782">
        <v>20.399999999999999</v>
      </c>
      <c r="AE67782">
        <v>14.6</v>
      </c>
      <c r="AL67782" t="s">
        <v>59380</v>
      </c>
      <c r="AY67782" s="3"/>
      <c r="AZ67782" s="3">
        <v>0</v>
      </c>
      <c r="BA67782" s="5">
        <v>1</v>
      </c>
      <c r="BB67782" s="3">
        <v>0</v>
      </c>
    </row>
    <row r="67783" spans="8:54" x14ac:dyDescent="0.3">
      <c r="H67783" t="s">
        <v>55323</v>
      </c>
      <c r="I67783" t="s">
        <v>15</v>
      </c>
      <c r="J67783" t="s">
        <v>75563</v>
      </c>
      <c r="U67783" s="1" t="s">
        <v>33063</v>
      </c>
      <c r="V67783" s="2"/>
      <c r="W67783" s="2"/>
      <c r="X67783" t="s">
        <v>2783</v>
      </c>
      <c r="Y67783">
        <v>92</v>
      </c>
      <c r="Z67783">
        <v>3.7</v>
      </c>
      <c r="AA67783" t="s">
        <v>101</v>
      </c>
      <c r="AB67783" t="s">
        <v>101</v>
      </c>
      <c r="AC67783">
        <v>25.9</v>
      </c>
      <c r="AD67783">
        <v>21</v>
      </c>
      <c r="AE67783">
        <v>4.9000000000000004</v>
      </c>
      <c r="AL67783" t="s">
        <v>59380</v>
      </c>
      <c r="AY67783" s="3"/>
      <c r="AZ67783" s="3">
        <v>4.021739130434783E-2</v>
      </c>
      <c r="BA67783" s="5">
        <v>0.95978260869565213</v>
      </c>
      <c r="BB67783" s="3">
        <v>7.7288978260869667E-2</v>
      </c>
    </row>
    <row r="67784" spans="8:54" x14ac:dyDescent="0.3">
      <c r="H67784" t="s">
        <v>52188</v>
      </c>
      <c r="I67784" t="s">
        <v>15</v>
      </c>
      <c r="J67784" t="s">
        <v>75564</v>
      </c>
      <c r="U67784" s="1" t="s">
        <v>33051</v>
      </c>
      <c r="V67784" s="2"/>
      <c r="W67784" s="2"/>
      <c r="X67784" t="s">
        <v>253</v>
      </c>
      <c r="Y67784">
        <v>140</v>
      </c>
      <c r="Z67784">
        <v>0</v>
      </c>
      <c r="AA67784" t="s">
        <v>101</v>
      </c>
      <c r="AB67784" t="s">
        <v>101</v>
      </c>
      <c r="AC67784">
        <v>21.4</v>
      </c>
      <c r="AD67784">
        <v>20.399999999999999</v>
      </c>
      <c r="AE67784">
        <v>1</v>
      </c>
      <c r="AL67784" t="s">
        <v>59380</v>
      </c>
      <c r="AY67784" s="3"/>
      <c r="AZ67784" s="3">
        <v>0</v>
      </c>
      <c r="BA67784" s="5">
        <v>1</v>
      </c>
      <c r="BB67784" s="3">
        <v>0</v>
      </c>
    </row>
    <row r="67785" spans="8:54" x14ac:dyDescent="0.3">
      <c r="H67785" t="s">
        <v>52188</v>
      </c>
      <c r="I67785" t="s">
        <v>15</v>
      </c>
      <c r="J67785" t="s">
        <v>75565</v>
      </c>
      <c r="U67785" s="1" t="s">
        <v>33063</v>
      </c>
      <c r="V67785" s="2"/>
      <c r="W67785" s="2"/>
      <c r="X67785" t="s">
        <v>74746</v>
      </c>
      <c r="Y67785">
        <v>124</v>
      </c>
      <c r="Z67785">
        <v>16.3</v>
      </c>
      <c r="AA67785" t="s">
        <v>101</v>
      </c>
      <c r="AB67785" t="s">
        <v>101</v>
      </c>
      <c r="AC67785">
        <v>20.9</v>
      </c>
      <c r="AD67785">
        <v>20.2</v>
      </c>
      <c r="AE67785">
        <v>0.7</v>
      </c>
      <c r="AL67785" t="s">
        <v>59380</v>
      </c>
      <c r="AY67785" s="3"/>
      <c r="AZ67785" s="3">
        <v>0.13145161290322582</v>
      </c>
      <c r="BA67785" s="5">
        <v>0.86854838709677418</v>
      </c>
      <c r="BB67785" s="3">
        <v>0.25262108064516142</v>
      </c>
    </row>
    <row r="67786" spans="8:54" x14ac:dyDescent="0.3">
      <c r="H67786" t="s">
        <v>52188</v>
      </c>
      <c r="I67786" t="s">
        <v>15</v>
      </c>
      <c r="J67786" t="s">
        <v>75566</v>
      </c>
      <c r="U67786" s="1" t="s">
        <v>33049</v>
      </c>
      <c r="V67786" s="2"/>
      <c r="W67786" s="2"/>
      <c r="X67786" t="s">
        <v>20</v>
      </c>
      <c r="Y67786">
        <v>90</v>
      </c>
      <c r="Z67786">
        <v>0</v>
      </c>
      <c r="AA67786" t="s">
        <v>101</v>
      </c>
      <c r="AB67786" t="s">
        <v>101</v>
      </c>
      <c r="AC67786">
        <v>18.899999999999999</v>
      </c>
      <c r="AD67786">
        <v>21</v>
      </c>
      <c r="AE67786">
        <v>-2.1</v>
      </c>
      <c r="AL67786" t="s">
        <v>59380</v>
      </c>
      <c r="AY67786" s="3"/>
      <c r="AZ67786" s="3">
        <v>0</v>
      </c>
      <c r="BA67786" s="5">
        <v>1</v>
      </c>
      <c r="BB67786" s="3">
        <v>0</v>
      </c>
    </row>
    <row r="67787" spans="8:54" x14ac:dyDescent="0.3">
      <c r="H67787" t="s">
        <v>55323</v>
      </c>
      <c r="I67787" t="s">
        <v>15</v>
      </c>
      <c r="J67787" t="s">
        <v>55324</v>
      </c>
      <c r="U67787" s="1" t="s">
        <v>75517</v>
      </c>
      <c r="V67787" s="2"/>
      <c r="W67787" s="2"/>
      <c r="X67787" t="s">
        <v>75567</v>
      </c>
      <c r="Y67787">
        <v>131</v>
      </c>
      <c r="Z67787">
        <v>5.6</v>
      </c>
      <c r="AA67787" t="s">
        <v>101</v>
      </c>
      <c r="AB67787" t="s">
        <v>101</v>
      </c>
      <c r="AC67787">
        <v>22.4</v>
      </c>
      <c r="AD67787">
        <v>20.399999999999999</v>
      </c>
      <c r="AE67787">
        <v>2</v>
      </c>
      <c r="AL67787" t="s">
        <v>59380</v>
      </c>
      <c r="AY67787" s="3"/>
      <c r="AZ67787" s="3">
        <v>4.2748091603053436E-2</v>
      </c>
      <c r="BA67787" s="5">
        <v>0.95725190839694652</v>
      </c>
      <c r="BB67787" s="3">
        <v>8.2152427480916224E-2</v>
      </c>
    </row>
    <row r="67788" spans="8:54" x14ac:dyDescent="0.3">
      <c r="H67788" t="s">
        <v>52188</v>
      </c>
      <c r="I67788" t="s">
        <v>15</v>
      </c>
      <c r="J67788" t="s">
        <v>75568</v>
      </c>
      <c r="U67788" s="1" t="s">
        <v>33063</v>
      </c>
      <c r="V67788" s="2"/>
      <c r="W67788" s="2"/>
      <c r="X67788" t="s">
        <v>61474</v>
      </c>
      <c r="Y67788">
        <v>96</v>
      </c>
      <c r="Z67788">
        <v>0</v>
      </c>
      <c r="AA67788" t="s">
        <v>101</v>
      </c>
      <c r="AB67788" t="s">
        <v>101</v>
      </c>
      <c r="AC67788">
        <v>20.7</v>
      </c>
      <c r="AD67788">
        <v>21.1</v>
      </c>
      <c r="AE67788">
        <v>-0.4</v>
      </c>
      <c r="AL67788" t="s">
        <v>59380</v>
      </c>
      <c r="AY67788" s="3"/>
      <c r="AZ67788" s="3">
        <v>0</v>
      </c>
      <c r="BA67788" s="5">
        <v>1</v>
      </c>
      <c r="BB67788" s="3">
        <v>0</v>
      </c>
    </row>
    <row r="67789" spans="8:54" x14ac:dyDescent="0.3">
      <c r="H67789" t="s">
        <v>52188</v>
      </c>
      <c r="I67789" t="s">
        <v>15</v>
      </c>
      <c r="J67789" t="s">
        <v>75568</v>
      </c>
      <c r="U67789" s="1" t="s">
        <v>33063</v>
      </c>
      <c r="V67789" s="2"/>
      <c r="W67789" s="2"/>
      <c r="X67789" t="s">
        <v>13469</v>
      </c>
      <c r="Y67789">
        <v>129</v>
      </c>
      <c r="Z67789">
        <v>0</v>
      </c>
      <c r="AA67789" t="s">
        <v>101</v>
      </c>
      <c r="AB67789" t="s">
        <v>101</v>
      </c>
      <c r="AC67789">
        <v>22.3</v>
      </c>
      <c r="AD67789">
        <v>20.8</v>
      </c>
      <c r="AE67789">
        <v>1.5</v>
      </c>
      <c r="AL67789" t="s">
        <v>59380</v>
      </c>
      <c r="AY67789" s="3"/>
      <c r="AZ67789" s="3">
        <v>0</v>
      </c>
      <c r="BA67789" s="5">
        <v>1</v>
      </c>
      <c r="BB67789" s="3">
        <v>0</v>
      </c>
    </row>
    <row r="67790" spans="8:54" x14ac:dyDescent="0.3">
      <c r="H67790" t="s">
        <v>52188</v>
      </c>
      <c r="I67790" t="s">
        <v>15</v>
      </c>
      <c r="J67790" t="s">
        <v>75568</v>
      </c>
      <c r="U67790" s="1" t="s">
        <v>33063</v>
      </c>
      <c r="V67790" s="2"/>
      <c r="W67790" s="2"/>
      <c r="X67790" t="s">
        <v>75569</v>
      </c>
      <c r="Y67790">
        <v>101</v>
      </c>
      <c r="Z67790">
        <v>0</v>
      </c>
      <c r="AA67790" t="s">
        <v>101</v>
      </c>
      <c r="AB67790" t="s">
        <v>101</v>
      </c>
      <c r="AC67790">
        <v>18.5</v>
      </c>
      <c r="AD67790">
        <v>20.100000000000001</v>
      </c>
      <c r="AE67790">
        <v>-1.6</v>
      </c>
      <c r="AL67790" t="s">
        <v>59380</v>
      </c>
      <c r="AY67790" s="3"/>
      <c r="AZ67790" s="3">
        <v>0</v>
      </c>
      <c r="BA67790" s="5">
        <v>1</v>
      </c>
      <c r="BB67790" s="3">
        <v>0</v>
      </c>
    </row>
    <row r="67791" spans="8:54" x14ac:dyDescent="0.3">
      <c r="H67791" t="s">
        <v>52188</v>
      </c>
      <c r="I67791" t="s">
        <v>15</v>
      </c>
      <c r="J67791" t="s">
        <v>75570</v>
      </c>
      <c r="U67791" s="1" t="s">
        <v>33045</v>
      </c>
      <c r="V67791" s="2"/>
      <c r="W67791" s="2"/>
      <c r="X67791" t="s">
        <v>22985</v>
      </c>
      <c r="Y67791">
        <v>109</v>
      </c>
      <c r="Z67791">
        <v>18.399999999999999</v>
      </c>
      <c r="AA67791" t="s">
        <v>101</v>
      </c>
      <c r="AB67791" t="s">
        <v>101</v>
      </c>
      <c r="AC67791">
        <v>21.5</v>
      </c>
      <c r="AD67791">
        <v>20.2</v>
      </c>
      <c r="AE67791">
        <v>1.3</v>
      </c>
      <c r="AL67791" t="s">
        <v>59380</v>
      </c>
      <c r="AY67791" s="3"/>
      <c r="AZ67791" s="3">
        <v>0.16880733944954127</v>
      </c>
      <c r="BA67791" s="5">
        <v>0.83119266055045871</v>
      </c>
      <c r="BB67791" s="3">
        <v>0.32441056880733954</v>
      </c>
    </row>
    <row r="67792" spans="8:54" x14ac:dyDescent="0.3">
      <c r="H67792" t="s">
        <v>25572</v>
      </c>
      <c r="I67792" t="s">
        <v>15</v>
      </c>
      <c r="J67792" t="s">
        <v>75571</v>
      </c>
      <c r="U67792" s="1" t="s">
        <v>75495</v>
      </c>
      <c r="V67792" s="2"/>
      <c r="W67792" s="2"/>
      <c r="X67792" t="s">
        <v>1972</v>
      </c>
      <c r="Y67792">
        <v>88</v>
      </c>
      <c r="Z67792">
        <v>2.6</v>
      </c>
      <c r="AA67792" t="s">
        <v>101</v>
      </c>
      <c r="AB67792" t="s">
        <v>101</v>
      </c>
      <c r="AC67792">
        <v>21.5</v>
      </c>
      <c r="AD67792">
        <v>20.399999999999999</v>
      </c>
      <c r="AE67792">
        <v>1.1000000000000001</v>
      </c>
      <c r="AL67792" t="s">
        <v>59380</v>
      </c>
      <c r="AY67792" s="3"/>
      <c r="AZ67792" s="3">
        <v>2.9545454545454545E-2</v>
      </c>
      <c r="BA67792" s="5">
        <v>0.97045454545454546</v>
      </c>
      <c r="BB67792" s="3">
        <v>5.677986363636367E-2</v>
      </c>
    </row>
    <row r="67793" spans="8:54" x14ac:dyDescent="0.3">
      <c r="H67793" t="s">
        <v>55323</v>
      </c>
      <c r="I67793" t="s">
        <v>15</v>
      </c>
      <c r="J67793" t="s">
        <v>75572</v>
      </c>
      <c r="U67793" s="1" t="s">
        <v>33063</v>
      </c>
      <c r="V67793" s="2"/>
      <c r="W67793" s="2"/>
      <c r="X67793" t="s">
        <v>19670</v>
      </c>
      <c r="Y67793">
        <v>58</v>
      </c>
      <c r="Z67793">
        <v>-5.8</v>
      </c>
      <c r="AA67793" t="s">
        <v>101</v>
      </c>
      <c r="AB67793" t="s">
        <v>101</v>
      </c>
      <c r="AC67793">
        <v>16.399999999999999</v>
      </c>
      <c r="AD67793">
        <v>16.899999999999999</v>
      </c>
      <c r="AE67793">
        <v>-0.5</v>
      </c>
      <c r="AL67793" t="s">
        <v>59380</v>
      </c>
      <c r="AY67793" s="3"/>
      <c r="AZ67793" s="3">
        <v>-0.1</v>
      </c>
      <c r="BA67793" s="5">
        <v>1.1000000000000001</v>
      </c>
      <c r="BB67793" s="3">
        <v>2.8004700000000105E-2</v>
      </c>
    </row>
    <row r="67794" spans="8:54" x14ac:dyDescent="0.3">
      <c r="H67794" t="s">
        <v>54341</v>
      </c>
      <c r="I67794" t="s">
        <v>15</v>
      </c>
      <c r="J67794" t="s">
        <v>75573</v>
      </c>
      <c r="U67794" s="1" t="s">
        <v>75486</v>
      </c>
      <c r="V67794" s="2"/>
      <c r="W67794" s="2"/>
      <c r="X67794" t="s">
        <v>75574</v>
      </c>
      <c r="Y67794">
        <v>169</v>
      </c>
      <c r="Z67794">
        <v>7.5</v>
      </c>
      <c r="AA67794" t="s">
        <v>101</v>
      </c>
      <c r="AB67794" t="s">
        <v>101</v>
      </c>
      <c r="AC67794">
        <v>18</v>
      </c>
      <c r="AD67794">
        <v>20.399999999999999</v>
      </c>
      <c r="AE67794">
        <v>-2.4</v>
      </c>
      <c r="AL67794" t="s">
        <v>59380</v>
      </c>
      <c r="AY67794" s="3"/>
      <c r="AZ67794" s="3">
        <v>4.4378698224852069E-2</v>
      </c>
      <c r="BA67794" s="5">
        <v>0.95562130177514792</v>
      </c>
      <c r="BB67794" s="3">
        <v>8.5286094674556168E-2</v>
      </c>
    </row>
    <row r="67795" spans="8:54" x14ac:dyDescent="0.3">
      <c r="H67795" t="s">
        <v>54853</v>
      </c>
      <c r="I67795" t="s">
        <v>15</v>
      </c>
      <c r="J67795" t="s">
        <v>75575</v>
      </c>
      <c r="U67795" s="1" t="s">
        <v>33063</v>
      </c>
      <c r="V67795" s="2"/>
      <c r="W67795" s="2"/>
      <c r="X67795" t="s">
        <v>43597</v>
      </c>
      <c r="Y67795">
        <v>122</v>
      </c>
      <c r="Z67795">
        <v>-6.3</v>
      </c>
      <c r="AA67795" t="s">
        <v>101</v>
      </c>
      <c r="AB67795" t="s">
        <v>101</v>
      </c>
      <c r="AC67795">
        <v>18.100000000000001</v>
      </c>
      <c r="AD67795">
        <v>19.5</v>
      </c>
      <c r="AE67795">
        <v>-1.4</v>
      </c>
      <c r="AL67795" t="s">
        <v>59380</v>
      </c>
      <c r="AY67795" s="3"/>
      <c r="AZ67795" s="3">
        <v>-5.1639344262295078E-2</v>
      </c>
      <c r="BA67795" s="5">
        <v>1.0516393442622951</v>
      </c>
      <c r="BB67795" s="3">
        <v>1.4461443442623012E-2</v>
      </c>
    </row>
    <row r="67796" spans="8:54" x14ac:dyDescent="0.3">
      <c r="H67796" t="s">
        <v>54341</v>
      </c>
      <c r="I67796" t="s">
        <v>15</v>
      </c>
      <c r="J67796" t="s">
        <v>75576</v>
      </c>
      <c r="U67796" s="1" t="s">
        <v>75497</v>
      </c>
      <c r="V67796" s="2"/>
      <c r="W67796" s="2"/>
      <c r="X67796" t="s">
        <v>75577</v>
      </c>
      <c r="Y67796">
        <v>144</v>
      </c>
      <c r="Z67796">
        <v>7.9</v>
      </c>
      <c r="AA67796" t="s">
        <v>101</v>
      </c>
      <c r="AB67796" t="s">
        <v>101</v>
      </c>
      <c r="AC67796">
        <v>20.399999999999999</v>
      </c>
      <c r="AD67796">
        <v>20.2</v>
      </c>
      <c r="AE67796">
        <v>0.2</v>
      </c>
      <c r="AL67796" t="s">
        <v>59380</v>
      </c>
      <c r="AY67796" s="3"/>
      <c r="AZ67796" s="3">
        <v>5.486111111111111E-2</v>
      </c>
      <c r="BA67796" s="5">
        <v>0.94513888888888886</v>
      </c>
      <c r="BB67796" s="3">
        <v>0.10543098611111112</v>
      </c>
    </row>
    <row r="67797" spans="8:54" x14ac:dyDescent="0.3">
      <c r="H67797" t="s">
        <v>52188</v>
      </c>
      <c r="I67797" t="s">
        <v>15</v>
      </c>
      <c r="J67797" t="s">
        <v>75578</v>
      </c>
      <c r="U67797" s="1" t="s">
        <v>33049</v>
      </c>
      <c r="V67797" s="2"/>
      <c r="W67797" s="2"/>
      <c r="X67797" t="s">
        <v>8897</v>
      </c>
      <c r="Y67797">
        <v>84</v>
      </c>
      <c r="Z67797">
        <v>0</v>
      </c>
      <c r="AA67797" t="s">
        <v>101</v>
      </c>
      <c r="AB67797" t="s">
        <v>101</v>
      </c>
      <c r="AC67797">
        <v>20.8</v>
      </c>
      <c r="AD67797">
        <v>19.2</v>
      </c>
      <c r="AE67797">
        <v>1.6</v>
      </c>
      <c r="AL67797" t="s">
        <v>59380</v>
      </c>
      <c r="AY67797" s="3"/>
      <c r="AZ67797" s="3">
        <v>0</v>
      </c>
      <c r="BA67797" s="5">
        <v>1</v>
      </c>
      <c r="BB67797" s="3">
        <v>0</v>
      </c>
    </row>
    <row r="67798" spans="8:54" x14ac:dyDescent="0.3">
      <c r="H67798" t="s">
        <v>52188</v>
      </c>
      <c r="I67798" t="s">
        <v>15</v>
      </c>
      <c r="J67798" t="s">
        <v>75578</v>
      </c>
      <c r="U67798" s="1" t="s">
        <v>33049</v>
      </c>
      <c r="V67798" s="2"/>
      <c r="W67798" s="2"/>
      <c r="X67798" t="s">
        <v>1298</v>
      </c>
      <c r="Y67798">
        <v>100</v>
      </c>
      <c r="Z67798">
        <v>0</v>
      </c>
      <c r="AA67798" t="s">
        <v>101</v>
      </c>
      <c r="AB67798" t="s">
        <v>101</v>
      </c>
      <c r="AC67798">
        <v>21.2</v>
      </c>
      <c r="AD67798">
        <v>20.399999999999999</v>
      </c>
      <c r="AE67798">
        <v>0.8</v>
      </c>
      <c r="AL67798" t="s">
        <v>59380</v>
      </c>
      <c r="AY67798" s="3"/>
      <c r="AZ67798" s="3">
        <v>0</v>
      </c>
      <c r="BA67798" s="5">
        <v>1</v>
      </c>
      <c r="BB67798" s="3">
        <v>0</v>
      </c>
    </row>
    <row r="67799" spans="8:54" x14ac:dyDescent="0.3">
      <c r="H67799" t="s">
        <v>54341</v>
      </c>
      <c r="I67799" t="s">
        <v>15</v>
      </c>
      <c r="J67799" t="s">
        <v>75579</v>
      </c>
      <c r="U67799" s="1" t="s">
        <v>75486</v>
      </c>
      <c r="V67799" s="2"/>
      <c r="W67799" s="2"/>
      <c r="X67799" t="s">
        <v>75580</v>
      </c>
      <c r="Y67799">
        <v>156</v>
      </c>
      <c r="Z67799">
        <v>9.4</v>
      </c>
      <c r="AA67799" t="s">
        <v>101</v>
      </c>
      <c r="AB67799" t="s">
        <v>101</v>
      </c>
      <c r="AC67799">
        <v>20.9</v>
      </c>
      <c r="AD67799">
        <v>19.5</v>
      </c>
      <c r="AE67799">
        <v>1.4</v>
      </c>
      <c r="AL67799" t="s">
        <v>59380</v>
      </c>
      <c r="AY67799" s="3"/>
      <c r="AZ67799" s="3">
        <v>6.0256410256410257E-2</v>
      </c>
      <c r="BA67799" s="5">
        <v>0.93974358974358974</v>
      </c>
      <c r="BB67799" s="3">
        <v>0.1157995641025642</v>
      </c>
    </row>
    <row r="67800" spans="8:54" x14ac:dyDescent="0.3">
      <c r="H67800" t="s">
        <v>54341</v>
      </c>
      <c r="I67800" t="s">
        <v>15</v>
      </c>
      <c r="J67800" t="s">
        <v>75579</v>
      </c>
      <c r="U67800" s="1" t="s">
        <v>75486</v>
      </c>
      <c r="V67800" s="2"/>
      <c r="W67800" s="2"/>
      <c r="X67800" t="s">
        <v>2691</v>
      </c>
      <c r="Y67800">
        <v>85</v>
      </c>
      <c r="Z67800">
        <v>3.7</v>
      </c>
      <c r="AA67800" t="s">
        <v>101</v>
      </c>
      <c r="AB67800" t="s">
        <v>101</v>
      </c>
      <c r="AC67800">
        <v>20.9</v>
      </c>
      <c r="AD67800">
        <v>19.5</v>
      </c>
      <c r="AE67800">
        <v>1.4</v>
      </c>
      <c r="AL67800" t="s">
        <v>59380</v>
      </c>
      <c r="AY67800" s="3"/>
      <c r="AZ67800" s="3">
        <v>4.3529411764705886E-2</v>
      </c>
      <c r="BA67800" s="5">
        <v>0.95647058823529407</v>
      </c>
      <c r="BB67800" s="3">
        <v>8.3653952941176613E-2</v>
      </c>
    </row>
    <row r="67801" spans="8:54" x14ac:dyDescent="0.3">
      <c r="H67801" t="s">
        <v>25895</v>
      </c>
      <c r="I67801" t="s">
        <v>15</v>
      </c>
      <c r="J67801" t="s">
        <v>75581</v>
      </c>
      <c r="U67801" s="1" t="s">
        <v>75486</v>
      </c>
      <c r="V67801" s="2"/>
      <c r="W67801" s="2"/>
      <c r="X67801" t="s">
        <v>18325</v>
      </c>
      <c r="Y67801">
        <v>64</v>
      </c>
      <c r="Z67801">
        <v>6.6</v>
      </c>
      <c r="AA67801" t="s">
        <v>101</v>
      </c>
      <c r="AB67801" t="s">
        <v>101</v>
      </c>
      <c r="AC67801">
        <v>21.9</v>
      </c>
      <c r="AD67801">
        <v>20.100000000000001</v>
      </c>
      <c r="AE67801">
        <v>1.8</v>
      </c>
      <c r="AL67801" t="s">
        <v>59380</v>
      </c>
      <c r="AY67801" s="3"/>
      <c r="AZ67801" s="3">
        <v>0.10312499999999999</v>
      </c>
      <c r="BA67801" s="5">
        <v>0.89687499999999998</v>
      </c>
      <c r="BB67801" s="3">
        <v>0.19818356250000013</v>
      </c>
    </row>
    <row r="67802" spans="8:54" x14ac:dyDescent="0.3">
      <c r="H67802" t="s">
        <v>58982</v>
      </c>
      <c r="I67802" t="s">
        <v>15</v>
      </c>
      <c r="J67802" t="s">
        <v>75582</v>
      </c>
      <c r="U67802" s="1" t="s">
        <v>75486</v>
      </c>
      <c r="V67802" s="2"/>
      <c r="W67802" s="2"/>
      <c r="X67802" t="s">
        <v>2827</v>
      </c>
      <c r="Y67802">
        <v>69</v>
      </c>
      <c r="Z67802">
        <v>-5.7</v>
      </c>
      <c r="AA67802" t="s">
        <v>101</v>
      </c>
      <c r="AB67802" t="s">
        <v>101</v>
      </c>
      <c r="AC67802">
        <v>19.600000000000001</v>
      </c>
      <c r="AD67802">
        <v>17</v>
      </c>
      <c r="AE67802">
        <v>2.6</v>
      </c>
      <c r="AL67802" t="s">
        <v>59380</v>
      </c>
      <c r="AY67802" s="3"/>
      <c r="AZ67802" s="3">
        <v>-8.2608695652173922E-2</v>
      </c>
      <c r="BA67802" s="5">
        <v>1.0826086956521739</v>
      </c>
      <c r="BB67802" s="3">
        <v>2.3134317391304338E-2</v>
      </c>
    </row>
    <row r="67803" spans="8:54" x14ac:dyDescent="0.3">
      <c r="H67803" t="s">
        <v>54341</v>
      </c>
      <c r="I67803" t="s">
        <v>15</v>
      </c>
      <c r="J67803" t="s">
        <v>75583</v>
      </c>
      <c r="U67803" s="1" t="s">
        <v>75497</v>
      </c>
      <c r="V67803" s="2"/>
      <c r="W67803" s="2"/>
      <c r="X67803" t="s">
        <v>75584</v>
      </c>
      <c r="Y67803">
        <v>93</v>
      </c>
      <c r="Z67803">
        <v>-6.6</v>
      </c>
      <c r="AA67803" t="s">
        <v>101</v>
      </c>
      <c r="AB67803" t="s">
        <v>101</v>
      </c>
      <c r="AC67803">
        <v>20.9</v>
      </c>
      <c r="AD67803">
        <v>20.399999999999999</v>
      </c>
      <c r="AE67803">
        <v>0.5</v>
      </c>
      <c r="AL67803" t="s">
        <v>59380</v>
      </c>
      <c r="AY67803" s="3"/>
      <c r="AZ67803" s="3">
        <v>-7.0967741935483872E-2</v>
      </c>
      <c r="BA67803" s="5">
        <v>1.0709677419354839</v>
      </c>
      <c r="BB67803" s="3">
        <v>1.9874303225806522E-2</v>
      </c>
    </row>
    <row r="67804" spans="8:54" x14ac:dyDescent="0.3">
      <c r="H67804" t="s">
        <v>24936</v>
      </c>
      <c r="I67804" t="s">
        <v>15</v>
      </c>
      <c r="J67804" t="s">
        <v>75585</v>
      </c>
      <c r="U67804" s="1" t="s">
        <v>75497</v>
      </c>
      <c r="V67804" s="2"/>
      <c r="W67804" s="2"/>
      <c r="X67804" t="s">
        <v>75586</v>
      </c>
      <c r="Y67804">
        <v>61</v>
      </c>
      <c r="Z67804">
        <v>0</v>
      </c>
      <c r="AA67804" t="s">
        <v>101</v>
      </c>
      <c r="AB67804" t="s">
        <v>101</v>
      </c>
      <c r="AC67804">
        <v>17.100000000000001</v>
      </c>
      <c r="AD67804">
        <v>19.899999999999999</v>
      </c>
      <c r="AE67804">
        <v>-2.8</v>
      </c>
      <c r="AL67804" t="s">
        <v>59380</v>
      </c>
      <c r="AY67804" s="3"/>
      <c r="AZ67804" s="3">
        <v>0</v>
      </c>
      <c r="BA67804" s="5">
        <v>1</v>
      </c>
      <c r="BB67804" s="3">
        <v>0</v>
      </c>
    </row>
    <row r="67805" spans="8:54" x14ac:dyDescent="0.3">
      <c r="H67805" t="s">
        <v>48372</v>
      </c>
      <c r="I67805" t="s">
        <v>15</v>
      </c>
      <c r="J67805" t="s">
        <v>69642</v>
      </c>
      <c r="U67805" s="1" t="s">
        <v>75495</v>
      </c>
      <c r="V67805" s="2"/>
      <c r="W67805" s="2"/>
      <c r="X67805" t="s">
        <v>75587</v>
      </c>
      <c r="Y67805">
        <v>96</v>
      </c>
      <c r="Z67805">
        <v>-5.6</v>
      </c>
      <c r="AA67805" t="s">
        <v>101</v>
      </c>
      <c r="AB67805" t="s">
        <v>101</v>
      </c>
      <c r="AC67805">
        <v>18.100000000000001</v>
      </c>
      <c r="AD67805">
        <v>18.600000000000001</v>
      </c>
      <c r="AE67805">
        <v>-0.5</v>
      </c>
      <c r="AL67805" t="s">
        <v>101</v>
      </c>
      <c r="AY67805" s="3"/>
      <c r="AZ67805" s="3">
        <v>-5.8333333333333327E-2</v>
      </c>
      <c r="BA67805" s="5">
        <v>1.0583333333333333</v>
      </c>
      <c r="BB67805" s="3">
        <v>1.6336075000000116E-2</v>
      </c>
    </row>
    <row r="67806" spans="8:54" x14ac:dyDescent="0.3">
      <c r="H67806" t="s">
        <v>24936</v>
      </c>
      <c r="I67806" t="s">
        <v>15</v>
      </c>
      <c r="J67806" t="s">
        <v>63063</v>
      </c>
      <c r="U67806" s="1" t="s">
        <v>75497</v>
      </c>
      <c r="V67806" s="2"/>
      <c r="W67806" s="2"/>
      <c r="X67806" t="s">
        <v>36244</v>
      </c>
      <c r="Y67806">
        <v>109</v>
      </c>
      <c r="Z67806">
        <v>-10.3</v>
      </c>
      <c r="AA67806" t="s">
        <v>101</v>
      </c>
      <c r="AB67806" t="s">
        <v>101</v>
      </c>
      <c r="AC67806">
        <v>20.7</v>
      </c>
      <c r="AD67806">
        <v>18.8</v>
      </c>
      <c r="AE67806">
        <v>1.9</v>
      </c>
      <c r="AL67806" t="s">
        <v>59380</v>
      </c>
      <c r="AY67806" s="3"/>
      <c r="AZ67806" s="3">
        <v>-9.4495412844036702E-2</v>
      </c>
      <c r="BA67806" s="5">
        <v>1.0944954128440367</v>
      </c>
      <c r="BB67806" s="3">
        <v>2.6463156880734084E-2</v>
      </c>
    </row>
    <row r="67807" spans="8:54" x14ac:dyDescent="0.3">
      <c r="H67807" t="s">
        <v>54341</v>
      </c>
      <c r="I67807" t="s">
        <v>15</v>
      </c>
      <c r="J67807" t="s">
        <v>75588</v>
      </c>
      <c r="U67807" s="1" t="s">
        <v>75486</v>
      </c>
      <c r="V67807" s="2"/>
      <c r="W67807" s="2"/>
      <c r="X67807" t="s">
        <v>75589</v>
      </c>
      <c r="Y67807">
        <v>236</v>
      </c>
      <c r="Z67807">
        <v>-16.7</v>
      </c>
      <c r="AA67807" t="s">
        <v>101</v>
      </c>
      <c r="AB67807" t="s">
        <v>101</v>
      </c>
      <c r="AC67807">
        <v>21.7</v>
      </c>
      <c r="AD67807">
        <v>20.2</v>
      </c>
      <c r="AE67807">
        <v>1.5</v>
      </c>
      <c r="AL67807" t="s">
        <v>59380</v>
      </c>
      <c r="AY67807" s="3"/>
      <c r="AZ67807" s="3">
        <v>-7.0762711864406774E-2</v>
      </c>
      <c r="BA67807" s="5">
        <v>1.0707627118644067</v>
      </c>
      <c r="BB67807" s="3">
        <v>1.9816885169491538E-2</v>
      </c>
    </row>
    <row r="67808" spans="8:54" x14ac:dyDescent="0.3">
      <c r="H67808" t="s">
        <v>52188</v>
      </c>
      <c r="I67808" t="s">
        <v>15</v>
      </c>
      <c r="J67808" t="s">
        <v>70387</v>
      </c>
      <c r="U67808" s="1" t="s">
        <v>75497</v>
      </c>
      <c r="V67808" s="2"/>
      <c r="W67808" s="2"/>
      <c r="X67808" t="s">
        <v>13518</v>
      </c>
      <c r="Y67808">
        <v>57</v>
      </c>
      <c r="Z67808">
        <v>0</v>
      </c>
      <c r="AA67808" t="s">
        <v>101</v>
      </c>
      <c r="AB67808" t="s">
        <v>101</v>
      </c>
      <c r="AC67808">
        <v>21.4</v>
      </c>
      <c r="AD67808">
        <v>19.8</v>
      </c>
      <c r="AE67808">
        <v>1.6</v>
      </c>
      <c r="AL67808" t="s">
        <v>59380</v>
      </c>
      <c r="AY67808" s="3"/>
      <c r="AZ67808" s="3">
        <v>0</v>
      </c>
      <c r="BA67808" s="5">
        <v>1</v>
      </c>
      <c r="BB67808" s="3">
        <v>0</v>
      </c>
    </row>
    <row r="67809" spans="8:54" x14ac:dyDescent="0.3">
      <c r="H67809" t="s">
        <v>55323</v>
      </c>
      <c r="I67809" t="s">
        <v>15</v>
      </c>
      <c r="J67809" t="s">
        <v>75590</v>
      </c>
      <c r="U67809" s="1" t="s">
        <v>75517</v>
      </c>
      <c r="V67809" s="2"/>
      <c r="W67809" s="2"/>
      <c r="X67809" t="s">
        <v>229</v>
      </c>
      <c r="Y67809">
        <v>130</v>
      </c>
      <c r="Z67809">
        <v>5.4</v>
      </c>
      <c r="AA67809" t="s">
        <v>101</v>
      </c>
      <c r="AB67809" t="s">
        <v>101</v>
      </c>
      <c r="AC67809">
        <v>22.9</v>
      </c>
      <c r="AD67809">
        <v>20.100000000000001</v>
      </c>
      <c r="AE67809">
        <v>2.8</v>
      </c>
      <c r="AL67809" t="s">
        <v>59380</v>
      </c>
      <c r="AY67809" s="3"/>
      <c r="AZ67809" s="3">
        <v>4.1538461538461538E-2</v>
      </c>
      <c r="BA67809" s="5">
        <v>0.95846153846153848</v>
      </c>
      <c r="BB67809" s="3">
        <v>7.9827784615384534E-2</v>
      </c>
    </row>
    <row r="67810" spans="8:54" x14ac:dyDescent="0.3">
      <c r="H67810" t="s">
        <v>57390</v>
      </c>
      <c r="I67810" t="s">
        <v>15</v>
      </c>
      <c r="J67810" t="s">
        <v>75591</v>
      </c>
      <c r="U67810" s="1" t="s">
        <v>75486</v>
      </c>
      <c r="V67810" s="2"/>
      <c r="W67810" s="2"/>
      <c r="X67810" t="s">
        <v>75592</v>
      </c>
      <c r="Y67810">
        <v>136</v>
      </c>
      <c r="Z67810">
        <v>2.5</v>
      </c>
      <c r="AA67810" t="s">
        <v>101</v>
      </c>
      <c r="AB67810" t="s">
        <v>101</v>
      </c>
      <c r="AC67810">
        <v>17.600000000000001</v>
      </c>
      <c r="AD67810">
        <v>13.5</v>
      </c>
      <c r="AE67810">
        <v>4.2</v>
      </c>
      <c r="AL67810" t="s">
        <v>59380</v>
      </c>
      <c r="AY67810" s="3"/>
      <c r="AZ67810" s="3">
        <v>1.8382352941176471E-2</v>
      </c>
      <c r="BA67810" s="5">
        <v>0.98161764705882348</v>
      </c>
      <c r="BB67810" s="3">
        <v>3.5326838235294256E-2</v>
      </c>
    </row>
    <row r="67811" spans="8:54" x14ac:dyDescent="0.3">
      <c r="H67811" t="s">
        <v>54341</v>
      </c>
      <c r="I67811" t="s">
        <v>15</v>
      </c>
      <c r="J67811" t="s">
        <v>75593</v>
      </c>
      <c r="U67811" s="1" t="s">
        <v>75486</v>
      </c>
      <c r="V67811" s="2"/>
      <c r="W67811" s="2"/>
      <c r="X67811" t="s">
        <v>75594</v>
      </c>
      <c r="Y67811">
        <v>158</v>
      </c>
      <c r="Z67811">
        <v>5.3</v>
      </c>
      <c r="AA67811" t="s">
        <v>101</v>
      </c>
      <c r="AB67811" t="s">
        <v>101</v>
      </c>
      <c r="AC67811">
        <v>23</v>
      </c>
      <c r="AD67811">
        <v>20.2</v>
      </c>
      <c r="AE67811">
        <v>2.8</v>
      </c>
      <c r="AL67811" t="s">
        <v>59380</v>
      </c>
      <c r="AY67811" s="3"/>
      <c r="AZ67811" s="3">
        <v>3.3544303797468353E-2</v>
      </c>
      <c r="BA67811" s="5">
        <v>0.96645569620253169</v>
      </c>
      <c r="BB67811" s="3">
        <v>6.4464772151898719E-2</v>
      </c>
    </row>
    <row r="67812" spans="8:54" x14ac:dyDescent="0.3">
      <c r="H67812" t="s">
        <v>52188</v>
      </c>
      <c r="I67812" t="s">
        <v>15</v>
      </c>
      <c r="J67812" t="s">
        <v>75595</v>
      </c>
      <c r="U67812" s="1" t="s">
        <v>33049</v>
      </c>
      <c r="V67812" s="2"/>
      <c r="W67812" s="2"/>
      <c r="X67812" t="s">
        <v>20</v>
      </c>
      <c r="Y67812">
        <v>90</v>
      </c>
      <c r="Z67812">
        <v>0</v>
      </c>
      <c r="AA67812" t="s">
        <v>101</v>
      </c>
      <c r="AB67812" t="s">
        <v>101</v>
      </c>
      <c r="AC67812">
        <v>19.399999999999999</v>
      </c>
      <c r="AD67812">
        <v>18.3</v>
      </c>
      <c r="AE67812">
        <v>1.2</v>
      </c>
      <c r="AL67812" t="s">
        <v>59380</v>
      </c>
      <c r="AY67812" s="3"/>
      <c r="AZ67812" s="3">
        <v>0</v>
      </c>
      <c r="BA67812" s="5">
        <v>1</v>
      </c>
      <c r="BB67812" s="3">
        <v>0</v>
      </c>
    </row>
    <row r="67813" spans="8:54" x14ac:dyDescent="0.3">
      <c r="H67813" t="s">
        <v>55323</v>
      </c>
      <c r="I67813" t="s">
        <v>15</v>
      </c>
      <c r="J67813" t="s">
        <v>75596</v>
      </c>
      <c r="U67813" s="1" t="s">
        <v>33057</v>
      </c>
      <c r="V67813" s="2"/>
      <c r="W67813" s="2"/>
      <c r="X67813" t="s">
        <v>75597</v>
      </c>
      <c r="Y67813">
        <v>75</v>
      </c>
      <c r="Z67813">
        <v>0</v>
      </c>
      <c r="AA67813" t="s">
        <v>101</v>
      </c>
      <c r="AB67813" t="s">
        <v>101</v>
      </c>
      <c r="AC67813">
        <v>17.7</v>
      </c>
      <c r="AD67813">
        <v>20.2</v>
      </c>
      <c r="AE67813">
        <v>-2.5</v>
      </c>
      <c r="AL67813" t="s">
        <v>59380</v>
      </c>
      <c r="AY67813" s="3"/>
      <c r="AZ67813" s="3">
        <v>0</v>
      </c>
      <c r="BA67813" s="5">
        <v>1</v>
      </c>
      <c r="BB67813" s="3">
        <v>0</v>
      </c>
    </row>
    <row r="67814" spans="8:54" x14ac:dyDescent="0.3">
      <c r="H67814" t="s">
        <v>55323</v>
      </c>
      <c r="I67814" t="s">
        <v>15</v>
      </c>
      <c r="J67814" t="s">
        <v>75598</v>
      </c>
      <c r="U67814" s="1" t="s">
        <v>33057</v>
      </c>
      <c r="V67814" s="2"/>
      <c r="W67814" s="2"/>
      <c r="X67814" t="s">
        <v>50764</v>
      </c>
      <c r="Y67814">
        <v>111</v>
      </c>
      <c r="Z67814">
        <v>7.2</v>
      </c>
      <c r="AA67814" t="s">
        <v>101</v>
      </c>
      <c r="AB67814" t="s">
        <v>101</v>
      </c>
      <c r="AC67814">
        <v>25.7</v>
      </c>
      <c r="AD67814">
        <v>20.2</v>
      </c>
      <c r="AE67814">
        <v>5.6</v>
      </c>
      <c r="AL67814" t="s">
        <v>59380</v>
      </c>
      <c r="AY67814" s="3"/>
      <c r="AZ67814" s="3">
        <v>6.4864864864864868E-2</v>
      </c>
      <c r="BA67814" s="5">
        <v>0.93513513513513513</v>
      </c>
      <c r="BB67814" s="3">
        <v>0.1246560000000001</v>
      </c>
    </row>
    <row r="67815" spans="8:54" x14ac:dyDescent="0.3">
      <c r="H67815" t="s">
        <v>55323</v>
      </c>
      <c r="I67815" t="s">
        <v>15</v>
      </c>
      <c r="J67815" t="s">
        <v>66260</v>
      </c>
      <c r="U67815" s="1" t="s">
        <v>33057</v>
      </c>
      <c r="V67815" s="2"/>
      <c r="W67815" s="2"/>
      <c r="X67815" t="s">
        <v>2507</v>
      </c>
      <c r="Y67815">
        <v>52</v>
      </c>
      <c r="Z67815">
        <v>-3.7</v>
      </c>
      <c r="AA67815" t="s">
        <v>101</v>
      </c>
      <c r="AB67815" t="s">
        <v>101</v>
      </c>
      <c r="AC67815">
        <v>26.5</v>
      </c>
      <c r="AD67815">
        <v>21</v>
      </c>
      <c r="AE67815">
        <v>5.5</v>
      </c>
      <c r="AL67815" t="s">
        <v>59380</v>
      </c>
      <c r="AY67815" s="3"/>
      <c r="AZ67815" s="3">
        <v>-7.1153846153846151E-2</v>
      </c>
      <c r="BA67815" s="5">
        <v>1.0711538461538461</v>
      </c>
      <c r="BB67815" s="3">
        <v>1.992642115384613E-2</v>
      </c>
    </row>
    <row r="67816" spans="8:54" x14ac:dyDescent="0.3">
      <c r="H67816" t="s">
        <v>25150</v>
      </c>
      <c r="I67816" t="s">
        <v>15</v>
      </c>
      <c r="J67816" t="s">
        <v>75599</v>
      </c>
      <c r="U67816" s="1" t="s">
        <v>75486</v>
      </c>
      <c r="V67816" s="2"/>
      <c r="W67816" s="2"/>
      <c r="X67816" t="s">
        <v>75600</v>
      </c>
      <c r="Y67816">
        <v>98</v>
      </c>
      <c r="Z67816">
        <v>0</v>
      </c>
      <c r="AA67816" t="s">
        <v>101</v>
      </c>
      <c r="AB67816" t="s">
        <v>101</v>
      </c>
      <c r="AC67816">
        <v>35</v>
      </c>
      <c r="AD67816">
        <v>21.2</v>
      </c>
      <c r="AE67816">
        <v>13.8</v>
      </c>
      <c r="AL67816" t="s">
        <v>59380</v>
      </c>
      <c r="AY67816" s="3"/>
      <c r="AZ67816" s="3">
        <v>0</v>
      </c>
      <c r="BA67816" s="5">
        <v>1</v>
      </c>
      <c r="BB67816" s="3">
        <v>0</v>
      </c>
    </row>
    <row r="67817" spans="8:54" x14ac:dyDescent="0.3">
      <c r="H67817" t="s">
        <v>58448</v>
      </c>
      <c r="I67817" t="s">
        <v>15</v>
      </c>
      <c r="J67817" t="s">
        <v>75556</v>
      </c>
      <c r="U67817" s="1" t="s">
        <v>75517</v>
      </c>
      <c r="V67817" s="2"/>
      <c r="W67817" s="2"/>
      <c r="X67817" t="s">
        <v>663</v>
      </c>
      <c r="Y67817">
        <v>73</v>
      </c>
      <c r="Z67817">
        <v>6.6</v>
      </c>
      <c r="AA67817" t="s">
        <v>101</v>
      </c>
      <c r="AB67817" t="s">
        <v>101</v>
      </c>
      <c r="AC67817">
        <v>25.6</v>
      </c>
      <c r="AD67817">
        <v>20.399999999999999</v>
      </c>
      <c r="AE67817">
        <v>5.2</v>
      </c>
      <c r="AL67817" t="s">
        <v>59380</v>
      </c>
      <c r="AY67817" s="3"/>
      <c r="AZ67817" s="3">
        <v>9.0410958904109578E-2</v>
      </c>
      <c r="BA67817" s="5">
        <v>0.90958904109589045</v>
      </c>
      <c r="BB67817" s="3">
        <v>0.17374997260273961</v>
      </c>
    </row>
    <row r="67818" spans="8:54" x14ac:dyDescent="0.3">
      <c r="H67818" t="s">
        <v>58448</v>
      </c>
      <c r="I67818" t="s">
        <v>15</v>
      </c>
      <c r="J67818" t="s">
        <v>75556</v>
      </c>
      <c r="U67818" s="1" t="s">
        <v>75517</v>
      </c>
      <c r="V67818" s="2"/>
      <c r="W67818" s="2"/>
      <c r="X67818" t="s">
        <v>663</v>
      </c>
      <c r="Y67818">
        <v>73</v>
      </c>
      <c r="Z67818">
        <v>8.9</v>
      </c>
      <c r="AA67818" t="s">
        <v>101</v>
      </c>
      <c r="AB67818" t="s">
        <v>101</v>
      </c>
      <c r="AC67818">
        <v>23.5</v>
      </c>
      <c r="AD67818">
        <v>19.600000000000001</v>
      </c>
      <c r="AE67818">
        <v>3.9</v>
      </c>
      <c r="AL67818" t="s">
        <v>59380</v>
      </c>
      <c r="AY67818" s="3"/>
      <c r="AZ67818" s="3">
        <v>0.12191780821917808</v>
      </c>
      <c r="BA67818" s="5">
        <v>0.87808219178082192</v>
      </c>
      <c r="BB67818" s="3">
        <v>0.23429920547945216</v>
      </c>
    </row>
    <row r="67819" spans="8:54" x14ac:dyDescent="0.3">
      <c r="H67819" t="s">
        <v>52188</v>
      </c>
      <c r="I67819" t="s">
        <v>15</v>
      </c>
      <c r="J67819" t="s">
        <v>75601</v>
      </c>
      <c r="U67819" s="1" t="s">
        <v>33063</v>
      </c>
      <c r="V67819" s="2"/>
      <c r="W67819" s="2"/>
      <c r="X67819" t="s">
        <v>20</v>
      </c>
      <c r="Y67819">
        <v>85</v>
      </c>
      <c r="Z67819">
        <v>0</v>
      </c>
      <c r="AA67819" t="s">
        <v>101</v>
      </c>
      <c r="AB67819" t="s">
        <v>101</v>
      </c>
      <c r="AC67819">
        <v>21.5</v>
      </c>
      <c r="AD67819">
        <v>19.8</v>
      </c>
      <c r="AE67819">
        <v>1.7</v>
      </c>
      <c r="AL67819" t="s">
        <v>59380</v>
      </c>
      <c r="AY67819" s="3"/>
      <c r="AZ67819" s="3">
        <v>0</v>
      </c>
      <c r="BA67819" s="5">
        <v>1</v>
      </c>
      <c r="BB67819" s="3">
        <v>0</v>
      </c>
    </row>
    <row r="67820" spans="8:54" x14ac:dyDescent="0.3">
      <c r="H67820" t="s">
        <v>59273</v>
      </c>
      <c r="I67820" t="s">
        <v>15</v>
      </c>
      <c r="J67820" t="s">
        <v>75602</v>
      </c>
      <c r="U67820" s="1" t="s">
        <v>75517</v>
      </c>
      <c r="V67820" s="2"/>
      <c r="W67820" s="2"/>
      <c r="X67820" t="s">
        <v>75603</v>
      </c>
      <c r="Y67820">
        <v>98</v>
      </c>
      <c r="Z67820">
        <v>8.1999999999999993</v>
      </c>
      <c r="AA67820" t="s">
        <v>101</v>
      </c>
      <c r="AB67820" t="s">
        <v>101</v>
      </c>
      <c r="AC67820">
        <v>22.4</v>
      </c>
      <c r="AD67820">
        <v>17.7</v>
      </c>
      <c r="AE67820">
        <v>4.8</v>
      </c>
      <c r="AL67820" t="s">
        <v>59380</v>
      </c>
      <c r="AY67820" s="3"/>
      <c r="AZ67820" s="3">
        <v>8.3673469387755092E-2</v>
      </c>
      <c r="BA67820" s="5">
        <v>0.91632653061224489</v>
      </c>
      <c r="BB67820" s="3">
        <v>0.16080200000000011</v>
      </c>
    </row>
    <row r="67821" spans="8:54" x14ac:dyDescent="0.3">
      <c r="H67821" t="s">
        <v>58083</v>
      </c>
      <c r="I67821" t="s">
        <v>15</v>
      </c>
      <c r="J67821" t="s">
        <v>75604</v>
      </c>
      <c r="U67821" s="1" t="s">
        <v>75490</v>
      </c>
      <c r="V67821" s="2"/>
      <c r="W67821" s="2"/>
      <c r="X67821" t="s">
        <v>36762</v>
      </c>
      <c r="Y67821">
        <v>85</v>
      </c>
      <c r="Z67821">
        <v>3.3</v>
      </c>
      <c r="AA67821" t="s">
        <v>101</v>
      </c>
      <c r="AB67821" t="s">
        <v>101</v>
      </c>
      <c r="AC67821">
        <v>25.2</v>
      </c>
      <c r="AD67821">
        <v>20.8</v>
      </c>
      <c r="AE67821">
        <v>4.4000000000000004</v>
      </c>
      <c r="AL67821" t="s">
        <v>59380</v>
      </c>
      <c r="AY67821" s="3"/>
      <c r="AZ67821" s="3">
        <v>3.8823529411764701E-2</v>
      </c>
      <c r="BA67821" s="5">
        <v>0.9611764705882353</v>
      </c>
      <c r="BB67821" s="3">
        <v>7.4610282352941093E-2</v>
      </c>
    </row>
    <row r="67822" spans="8:54" x14ac:dyDescent="0.3">
      <c r="H67822" t="s">
        <v>57054</v>
      </c>
      <c r="I67822" t="s">
        <v>15</v>
      </c>
      <c r="J67822" t="s">
        <v>75605</v>
      </c>
      <c r="U67822" s="1" t="s">
        <v>75486</v>
      </c>
      <c r="V67822" s="2"/>
      <c r="W67822" s="2"/>
      <c r="X67822" t="s">
        <v>3201</v>
      </c>
      <c r="Y67822">
        <v>132</v>
      </c>
      <c r="Z67822">
        <v>-10.9</v>
      </c>
      <c r="AA67822" t="s">
        <v>101</v>
      </c>
      <c r="AB67822" t="s">
        <v>101</v>
      </c>
      <c r="AC67822">
        <v>18.3</v>
      </c>
      <c r="AD67822">
        <v>17.5</v>
      </c>
      <c r="AE67822">
        <v>0.8</v>
      </c>
      <c r="AL67822" t="s">
        <v>59380</v>
      </c>
      <c r="AY67822" s="3"/>
      <c r="AZ67822" s="3">
        <v>-8.257575757575758E-2</v>
      </c>
      <c r="BA67822" s="5">
        <v>1.0825757575757575</v>
      </c>
      <c r="BB67822" s="3">
        <v>2.3125093181818213E-2</v>
      </c>
    </row>
    <row r="67823" spans="8:54" x14ac:dyDescent="0.3">
      <c r="H67823" t="s">
        <v>52188</v>
      </c>
      <c r="I67823" t="s">
        <v>15</v>
      </c>
      <c r="J67823" t="s">
        <v>75606</v>
      </c>
      <c r="U67823" s="1" t="s">
        <v>75497</v>
      </c>
      <c r="V67823" s="2"/>
      <c r="W67823" s="2"/>
      <c r="X67823" t="s">
        <v>45477</v>
      </c>
      <c r="Y67823">
        <v>180</v>
      </c>
      <c r="Z67823">
        <v>29.3</v>
      </c>
      <c r="AA67823" t="s">
        <v>101</v>
      </c>
      <c r="AB67823" t="s">
        <v>101</v>
      </c>
      <c r="AC67823">
        <v>21.8</v>
      </c>
      <c r="AD67823">
        <v>21</v>
      </c>
      <c r="AE67823">
        <v>0.8</v>
      </c>
      <c r="AL67823" t="s">
        <v>59380</v>
      </c>
      <c r="AY67823" s="3"/>
      <c r="AZ67823" s="3">
        <v>0.16277777777777777</v>
      </c>
      <c r="BA67823" s="5">
        <v>0.8372222222222222</v>
      </c>
      <c r="BB67823" s="3">
        <v>0.31282307777777785</v>
      </c>
    </row>
    <row r="67824" spans="8:54" x14ac:dyDescent="0.3">
      <c r="H67824" t="s">
        <v>52188</v>
      </c>
      <c r="I67824" t="s">
        <v>15</v>
      </c>
      <c r="J67824" t="s">
        <v>75607</v>
      </c>
      <c r="U67824" s="1" t="s">
        <v>33045</v>
      </c>
      <c r="V67824" s="2"/>
      <c r="W67824" s="2"/>
      <c r="X67824" t="s">
        <v>75608</v>
      </c>
      <c r="Y67824">
        <v>129</v>
      </c>
      <c r="Z67824">
        <v>20.8</v>
      </c>
      <c r="AA67824" t="s">
        <v>101</v>
      </c>
      <c r="AB67824" t="s">
        <v>101</v>
      </c>
      <c r="AC67824">
        <v>21.9</v>
      </c>
      <c r="AD67824">
        <v>20.2</v>
      </c>
      <c r="AE67824">
        <v>1.7</v>
      </c>
      <c r="AL67824" t="s">
        <v>59380</v>
      </c>
      <c r="AY67824" s="3"/>
      <c r="AZ67824" s="3">
        <v>0.16124031007751938</v>
      </c>
      <c r="BA67824" s="5">
        <v>0.83875968992248062</v>
      </c>
      <c r="BB67824" s="3">
        <v>0.30986840310077524</v>
      </c>
    </row>
    <row r="67825" spans="8:54" x14ac:dyDescent="0.3">
      <c r="H67825" t="s">
        <v>55323</v>
      </c>
      <c r="I67825" t="s">
        <v>15</v>
      </c>
      <c r="J67825" t="s">
        <v>75609</v>
      </c>
      <c r="U67825" s="1" t="s">
        <v>33063</v>
      </c>
      <c r="V67825" s="2"/>
      <c r="W67825" s="2"/>
      <c r="X67825" t="s">
        <v>47633</v>
      </c>
      <c r="Y67825">
        <v>85</v>
      </c>
      <c r="Z67825">
        <v>4.0999999999999996</v>
      </c>
      <c r="AA67825" t="s">
        <v>101</v>
      </c>
      <c r="AB67825" t="s">
        <v>101</v>
      </c>
      <c r="AC67825">
        <v>26.3</v>
      </c>
      <c r="AD67825">
        <v>21.9</v>
      </c>
      <c r="AE67825">
        <v>4.4000000000000004</v>
      </c>
      <c r="AL67825" t="s">
        <v>59380</v>
      </c>
      <c r="AY67825" s="3"/>
      <c r="AZ67825" s="3">
        <v>4.8235294117647057E-2</v>
      </c>
      <c r="BA67825" s="5">
        <v>0.95176470588235296</v>
      </c>
      <c r="BB67825" s="3">
        <v>9.2697623529411688E-2</v>
      </c>
    </row>
    <row r="67826" spans="8:54" x14ac:dyDescent="0.3">
      <c r="H67826" t="s">
        <v>55323</v>
      </c>
      <c r="I67826" t="s">
        <v>15</v>
      </c>
      <c r="J67826" t="s">
        <v>75610</v>
      </c>
      <c r="U67826" s="1" t="s">
        <v>33057</v>
      </c>
      <c r="V67826" s="2"/>
      <c r="W67826" s="2"/>
      <c r="X67826" t="s">
        <v>4203</v>
      </c>
      <c r="Y67826">
        <v>113</v>
      </c>
      <c r="Z67826">
        <v>17.2</v>
      </c>
      <c r="AA67826" t="s">
        <v>101</v>
      </c>
      <c r="AB67826" t="s">
        <v>101</v>
      </c>
      <c r="AC67826">
        <v>25.2</v>
      </c>
      <c r="AD67826">
        <v>19.3</v>
      </c>
      <c r="AE67826">
        <v>5.9</v>
      </c>
      <c r="AL67826" t="s">
        <v>59380</v>
      </c>
      <c r="AY67826" s="3"/>
      <c r="AZ67826" s="3">
        <v>0.15221238938053097</v>
      </c>
      <c r="BA67826" s="5">
        <v>0.84778761061946906</v>
      </c>
      <c r="BB67826" s="3">
        <v>0.29251872566371673</v>
      </c>
    </row>
    <row r="67827" spans="8:54" x14ac:dyDescent="0.3">
      <c r="H67827" t="s">
        <v>52188</v>
      </c>
      <c r="I67827" t="s">
        <v>15</v>
      </c>
      <c r="J67827" t="s">
        <v>69911</v>
      </c>
      <c r="U67827" s="1" t="s">
        <v>75483</v>
      </c>
      <c r="V67827" s="2"/>
      <c r="W67827" s="2"/>
      <c r="X67827" t="s">
        <v>3052</v>
      </c>
      <c r="Y67827">
        <v>98</v>
      </c>
      <c r="Z67827">
        <v>0</v>
      </c>
      <c r="AA67827" t="s">
        <v>101</v>
      </c>
      <c r="AB67827" t="s">
        <v>101</v>
      </c>
      <c r="AC67827">
        <v>21.8</v>
      </c>
      <c r="AD67827">
        <v>21</v>
      </c>
      <c r="AE67827">
        <v>0.8</v>
      </c>
      <c r="AL67827" t="s">
        <v>59380</v>
      </c>
      <c r="AY67827" s="3"/>
      <c r="AZ67827" s="3">
        <v>0</v>
      </c>
      <c r="BA67827" s="5">
        <v>1</v>
      </c>
      <c r="BB67827" s="3">
        <v>0</v>
      </c>
    </row>
    <row r="67828" spans="8:54" x14ac:dyDescent="0.3">
      <c r="H67828" t="s">
        <v>55323</v>
      </c>
      <c r="I67828" t="s">
        <v>15</v>
      </c>
      <c r="J67828" t="s">
        <v>75611</v>
      </c>
      <c r="U67828" s="1" t="s">
        <v>75517</v>
      </c>
      <c r="V67828" s="2"/>
      <c r="W67828" s="2"/>
      <c r="X67828" t="s">
        <v>75612</v>
      </c>
      <c r="Y67828">
        <v>54</v>
      </c>
      <c r="Z67828">
        <v>4.2</v>
      </c>
      <c r="AA67828" t="s">
        <v>101</v>
      </c>
      <c r="AB67828" t="s">
        <v>101</v>
      </c>
      <c r="AC67828">
        <v>18.8</v>
      </c>
      <c r="AD67828">
        <v>20.2</v>
      </c>
      <c r="AE67828">
        <v>-1.4</v>
      </c>
      <c r="AL67828" t="s">
        <v>59380</v>
      </c>
      <c r="AY67828" s="3"/>
      <c r="AZ67828" s="3">
        <v>7.7777777777777779E-2</v>
      </c>
      <c r="BA67828" s="5">
        <v>0.92222222222222228</v>
      </c>
      <c r="BB67828" s="3">
        <v>0.14947177777777765</v>
      </c>
    </row>
    <row r="67829" spans="8:54" x14ac:dyDescent="0.3">
      <c r="H67829" t="s">
        <v>55323</v>
      </c>
      <c r="I67829" t="s">
        <v>15</v>
      </c>
      <c r="J67829" t="s">
        <v>57908</v>
      </c>
      <c r="U67829" s="1" t="s">
        <v>75517</v>
      </c>
      <c r="V67829" s="2"/>
      <c r="W67829" s="2"/>
      <c r="X67829" t="s">
        <v>15167</v>
      </c>
      <c r="Y67829">
        <v>84</v>
      </c>
      <c r="Z67829">
        <v>2.7</v>
      </c>
      <c r="AA67829" t="s">
        <v>101</v>
      </c>
      <c r="AB67829" t="s">
        <v>101</v>
      </c>
      <c r="AC67829">
        <v>20.5</v>
      </c>
      <c r="AD67829">
        <v>20.6</v>
      </c>
      <c r="AE67829">
        <v>0</v>
      </c>
      <c r="AL67829" t="s">
        <v>59380</v>
      </c>
      <c r="AY67829" s="3"/>
      <c r="AZ67829" s="3">
        <v>3.2142857142857147E-2</v>
      </c>
      <c r="BA67829" s="5">
        <v>0.96785714285714286</v>
      </c>
      <c r="BB67829" s="3">
        <v>6.177150000000009E-2</v>
      </c>
    </row>
    <row r="67830" spans="8:54" x14ac:dyDescent="0.3">
      <c r="H67830" t="s">
        <v>58083</v>
      </c>
      <c r="I67830" t="s">
        <v>15</v>
      </c>
      <c r="J67830" t="s">
        <v>75613</v>
      </c>
      <c r="U67830" s="1" t="s">
        <v>75490</v>
      </c>
      <c r="V67830" s="2"/>
      <c r="W67830" s="2"/>
      <c r="X67830" t="s">
        <v>75614</v>
      </c>
      <c r="Y67830">
        <v>160</v>
      </c>
      <c r="Z67830">
        <v>-8.5</v>
      </c>
      <c r="AA67830" t="s">
        <v>101</v>
      </c>
      <c r="AB67830" t="s">
        <v>101</v>
      </c>
      <c r="AC67830">
        <v>25.9</v>
      </c>
      <c r="AD67830">
        <v>20.2</v>
      </c>
      <c r="AE67830">
        <v>5.7</v>
      </c>
      <c r="AL67830" t="s">
        <v>59380</v>
      </c>
      <c r="AY67830" s="3"/>
      <c r="AZ67830" s="3">
        <v>-5.3124999999999999E-2</v>
      </c>
      <c r="BA67830" s="5">
        <v>1.0531250000000001</v>
      </c>
      <c r="BB67830" s="3">
        <v>1.4877496875000062E-2</v>
      </c>
    </row>
    <row r="67831" spans="8:54" x14ac:dyDescent="0.3">
      <c r="H67831" t="s">
        <v>59273</v>
      </c>
      <c r="I67831" t="s">
        <v>15</v>
      </c>
      <c r="J67831" t="s">
        <v>65200</v>
      </c>
      <c r="U67831" s="1" t="s">
        <v>75495</v>
      </c>
      <c r="V67831" s="2"/>
      <c r="W67831" s="2"/>
      <c r="X67831" t="s">
        <v>75615</v>
      </c>
      <c r="Y67831">
        <v>84</v>
      </c>
      <c r="Z67831">
        <v>0</v>
      </c>
      <c r="AA67831" t="s">
        <v>101</v>
      </c>
      <c r="AB67831" t="s">
        <v>101</v>
      </c>
      <c r="AC67831">
        <v>20.5</v>
      </c>
      <c r="AD67831">
        <v>17.7</v>
      </c>
      <c r="AE67831">
        <v>2.9</v>
      </c>
      <c r="AL67831" t="s">
        <v>59380</v>
      </c>
      <c r="AY67831" s="3"/>
      <c r="AZ67831" s="3">
        <v>0</v>
      </c>
      <c r="BA67831" s="5">
        <v>1</v>
      </c>
      <c r="BB67831" s="3">
        <v>0</v>
      </c>
    </row>
    <row r="67832" spans="8:54" x14ac:dyDescent="0.3">
      <c r="H67832" t="s">
        <v>59273</v>
      </c>
      <c r="I67832" t="s">
        <v>15</v>
      </c>
      <c r="J67832" t="s">
        <v>75616</v>
      </c>
      <c r="U67832" s="1" t="s">
        <v>75497</v>
      </c>
      <c r="V67832" s="2"/>
      <c r="W67832" s="2"/>
      <c r="X67832" t="s">
        <v>15219</v>
      </c>
      <c r="Y67832">
        <v>85</v>
      </c>
      <c r="Z67832">
        <v>0</v>
      </c>
      <c r="AA67832" t="s">
        <v>101</v>
      </c>
      <c r="AB67832" t="s">
        <v>101</v>
      </c>
      <c r="AC67832">
        <v>20.5</v>
      </c>
      <c r="AD67832">
        <v>19.8</v>
      </c>
      <c r="AE67832">
        <v>0.7</v>
      </c>
      <c r="AL67832" t="s">
        <v>59380</v>
      </c>
      <c r="AY67832" s="3"/>
      <c r="AZ67832" s="3">
        <v>0</v>
      </c>
      <c r="BA67832" s="5">
        <v>1</v>
      </c>
      <c r="BB67832" s="3">
        <v>0</v>
      </c>
    </row>
    <row r="67833" spans="8:54" x14ac:dyDescent="0.3">
      <c r="H67833" t="s">
        <v>52188</v>
      </c>
      <c r="I67833" t="s">
        <v>15</v>
      </c>
      <c r="J67833" t="s">
        <v>75617</v>
      </c>
      <c r="U67833" s="1" t="s">
        <v>75486</v>
      </c>
      <c r="V67833" s="2"/>
      <c r="W67833" s="2"/>
      <c r="X67833" t="s">
        <v>75618</v>
      </c>
      <c r="Y67833">
        <v>80</v>
      </c>
      <c r="Z67833">
        <v>13.9</v>
      </c>
      <c r="AA67833" t="s">
        <v>101</v>
      </c>
      <c r="AB67833" t="s">
        <v>101</v>
      </c>
      <c r="AC67833">
        <v>24.7</v>
      </c>
      <c r="AD67833">
        <v>21.4</v>
      </c>
      <c r="AE67833">
        <v>3.3</v>
      </c>
      <c r="AL67833" t="s">
        <v>59380</v>
      </c>
      <c r="AY67833" s="3"/>
      <c r="AZ67833" s="3">
        <v>0.17374999999999999</v>
      </c>
      <c r="BA67833" s="5">
        <v>0.82625000000000004</v>
      </c>
      <c r="BB67833" s="3">
        <v>0.33390927499999989</v>
      </c>
    </row>
    <row r="67834" spans="8:54" x14ac:dyDescent="0.3">
      <c r="H67834" t="s">
        <v>52188</v>
      </c>
      <c r="I67834" t="s">
        <v>15</v>
      </c>
      <c r="J67834" t="s">
        <v>55603</v>
      </c>
      <c r="U67834" s="1" t="s">
        <v>75486</v>
      </c>
      <c r="V67834" s="2"/>
      <c r="W67834" s="2"/>
      <c r="X67834" t="s">
        <v>75619</v>
      </c>
      <c r="Y67834">
        <v>70</v>
      </c>
      <c r="Z67834">
        <v>8.1999999999999993</v>
      </c>
      <c r="AA67834" t="s">
        <v>101</v>
      </c>
      <c r="AB67834" t="s">
        <v>101</v>
      </c>
      <c r="AC67834">
        <v>26</v>
      </c>
      <c r="AD67834">
        <v>21.6</v>
      </c>
      <c r="AE67834">
        <v>4.5</v>
      </c>
      <c r="AL67834" t="s">
        <v>59380</v>
      </c>
      <c r="AY67834" s="3"/>
      <c r="AZ67834" s="3">
        <v>0.11714285714285713</v>
      </c>
      <c r="BA67834" s="5">
        <v>0.8828571428571429</v>
      </c>
      <c r="BB67834" s="3">
        <v>0.22512279999999985</v>
      </c>
    </row>
    <row r="67835" spans="8:54" x14ac:dyDescent="0.3">
      <c r="H67835" t="s">
        <v>55323</v>
      </c>
      <c r="I67835" t="s">
        <v>15</v>
      </c>
      <c r="J67835" t="s">
        <v>74934</v>
      </c>
      <c r="U67835" s="1" t="s">
        <v>33057</v>
      </c>
      <c r="V67835" s="2"/>
      <c r="W67835" s="2"/>
      <c r="X67835" t="s">
        <v>75620</v>
      </c>
      <c r="Y67835">
        <v>116</v>
      </c>
      <c r="Z67835">
        <v>6</v>
      </c>
      <c r="AA67835" t="s">
        <v>101</v>
      </c>
      <c r="AB67835" t="s">
        <v>101</v>
      </c>
      <c r="AC67835">
        <v>22.8</v>
      </c>
      <c r="AD67835">
        <v>20.100000000000001</v>
      </c>
      <c r="AE67835">
        <v>2.7</v>
      </c>
      <c r="AL67835" t="s">
        <v>59380</v>
      </c>
      <c r="AY67835" s="3"/>
      <c r="AZ67835" s="3">
        <v>5.1724137931034482E-2</v>
      </c>
      <c r="BA67835" s="5">
        <v>0.94827586206896552</v>
      </c>
      <c r="BB67835" s="3">
        <v>9.9402413793103328E-2</v>
      </c>
    </row>
    <row r="67836" spans="8:54" x14ac:dyDescent="0.3">
      <c r="H67836" t="s">
        <v>52188</v>
      </c>
      <c r="I67836" t="s">
        <v>15</v>
      </c>
      <c r="J67836" t="s">
        <v>55573</v>
      </c>
      <c r="U67836" s="1" t="s">
        <v>75497</v>
      </c>
      <c r="V67836" s="2"/>
      <c r="W67836" s="2"/>
      <c r="X67836" t="s">
        <v>75621</v>
      </c>
      <c r="Y67836">
        <v>68</v>
      </c>
      <c r="Z67836">
        <v>0</v>
      </c>
      <c r="AA67836" t="s">
        <v>101</v>
      </c>
      <c r="AB67836" t="s">
        <v>101</v>
      </c>
      <c r="AC67836">
        <v>22.5</v>
      </c>
      <c r="AD67836">
        <v>22</v>
      </c>
      <c r="AE67836">
        <v>0.5</v>
      </c>
      <c r="AL67836" t="s">
        <v>59380</v>
      </c>
      <c r="AY67836" s="3"/>
      <c r="AZ67836" s="3">
        <v>0</v>
      </c>
      <c r="BA67836" s="5">
        <v>1</v>
      </c>
      <c r="BB67836" s="3">
        <v>0</v>
      </c>
    </row>
    <row r="67837" spans="8:54" x14ac:dyDescent="0.3">
      <c r="H67837" t="s">
        <v>52188</v>
      </c>
      <c r="I67837" t="s">
        <v>15</v>
      </c>
      <c r="J67837" t="s">
        <v>75622</v>
      </c>
      <c r="U67837" s="1" t="s">
        <v>75483</v>
      </c>
      <c r="V67837" s="2"/>
      <c r="W67837" s="2"/>
      <c r="X67837" t="s">
        <v>75623</v>
      </c>
      <c r="Y67837">
        <v>84</v>
      </c>
      <c r="Z67837">
        <v>3</v>
      </c>
      <c r="AA67837" t="s">
        <v>101</v>
      </c>
      <c r="AB67837" t="s">
        <v>101</v>
      </c>
      <c r="AC67837">
        <v>23.6</v>
      </c>
      <c r="AD67837">
        <v>20.3</v>
      </c>
      <c r="AE67837">
        <v>3.3</v>
      </c>
      <c r="AL67837" t="s">
        <v>59380</v>
      </c>
      <c r="AY67837" s="3"/>
      <c r="AZ67837" s="3">
        <v>3.5714285714285712E-2</v>
      </c>
      <c r="BA67837" s="5">
        <v>0.9642857142857143</v>
      </c>
      <c r="BB67837" s="3">
        <v>6.8635000000000002E-2</v>
      </c>
    </row>
    <row r="67838" spans="8:54" x14ac:dyDescent="0.3">
      <c r="H67838" t="s">
        <v>58448</v>
      </c>
      <c r="I67838" t="s">
        <v>15</v>
      </c>
      <c r="J67838" t="s">
        <v>75624</v>
      </c>
      <c r="U67838" s="1" t="s">
        <v>75490</v>
      </c>
      <c r="V67838" s="2"/>
      <c r="W67838" s="2"/>
      <c r="X67838" t="s">
        <v>36762</v>
      </c>
      <c r="Y67838">
        <v>92</v>
      </c>
      <c r="Z67838">
        <v>0</v>
      </c>
      <c r="AA67838" t="s">
        <v>101</v>
      </c>
      <c r="AB67838" t="s">
        <v>101</v>
      </c>
      <c r="AC67838">
        <v>26</v>
      </c>
      <c r="AD67838">
        <v>20.399999999999999</v>
      </c>
      <c r="AE67838">
        <v>5.6</v>
      </c>
      <c r="AL67838" t="s">
        <v>59380</v>
      </c>
      <c r="AY67838" s="3"/>
      <c r="AZ67838" s="3">
        <v>0</v>
      </c>
      <c r="BA67838" s="5">
        <v>1</v>
      </c>
      <c r="BB67838" s="3">
        <v>0</v>
      </c>
    </row>
    <row r="67839" spans="8:54" x14ac:dyDescent="0.3">
      <c r="H67839" t="s">
        <v>52188</v>
      </c>
      <c r="I67839" t="s">
        <v>15</v>
      </c>
      <c r="J67839" t="s">
        <v>75625</v>
      </c>
      <c r="U67839" s="1" t="s">
        <v>75486</v>
      </c>
      <c r="V67839" s="2"/>
      <c r="W67839" s="2"/>
      <c r="X67839" t="s">
        <v>75626</v>
      </c>
      <c r="Y67839">
        <v>99</v>
      </c>
      <c r="Z67839">
        <v>4.9000000000000004</v>
      </c>
      <c r="AA67839" t="s">
        <v>101</v>
      </c>
      <c r="AB67839" t="s">
        <v>101</v>
      </c>
      <c r="AC67839">
        <v>19</v>
      </c>
      <c r="AD67839">
        <v>21.9</v>
      </c>
      <c r="AE67839">
        <v>-2.9</v>
      </c>
      <c r="AL67839" t="s">
        <v>59380</v>
      </c>
      <c r="AY67839" s="3"/>
      <c r="AZ67839" s="3">
        <v>4.9494949494949501E-2</v>
      </c>
      <c r="BA67839" s="5">
        <v>0.95050505050505052</v>
      </c>
      <c r="BB67839" s="3">
        <v>9.5118404040404059E-2</v>
      </c>
    </row>
    <row r="67840" spans="8:54" x14ac:dyDescent="0.3">
      <c r="H67840" t="s">
        <v>58448</v>
      </c>
      <c r="I67840" t="s">
        <v>15</v>
      </c>
      <c r="J67840" t="s">
        <v>75627</v>
      </c>
      <c r="U67840" s="1" t="s">
        <v>75517</v>
      </c>
      <c r="V67840" s="2"/>
      <c r="W67840" s="2"/>
      <c r="X67840" t="s">
        <v>29929</v>
      </c>
      <c r="Y67840">
        <v>82</v>
      </c>
      <c r="Z67840">
        <v>2.9</v>
      </c>
      <c r="AA67840" t="s">
        <v>101</v>
      </c>
      <c r="AB67840" t="s">
        <v>101</v>
      </c>
      <c r="AC67840">
        <v>21.5</v>
      </c>
      <c r="AD67840">
        <v>20.6</v>
      </c>
      <c r="AE67840">
        <v>0.9</v>
      </c>
      <c r="AL67840" t="s">
        <v>59380</v>
      </c>
      <c r="AY67840" s="3"/>
      <c r="AZ67840" s="3">
        <v>3.5365853658536582E-2</v>
      </c>
      <c r="BA67840" s="5">
        <v>0.96463414634146338</v>
      </c>
      <c r="BB67840" s="3">
        <v>6.7965390243902579E-2</v>
      </c>
    </row>
    <row r="67841" spans="8:54" x14ac:dyDescent="0.3">
      <c r="H67841" t="s">
        <v>48431</v>
      </c>
      <c r="I67841" t="s">
        <v>15</v>
      </c>
      <c r="J67841" t="s">
        <v>75628</v>
      </c>
      <c r="U67841" s="1" t="s">
        <v>75483</v>
      </c>
      <c r="V67841" s="2"/>
      <c r="W67841" s="2"/>
      <c r="X67841" t="s">
        <v>17118</v>
      </c>
      <c r="Y67841">
        <v>96</v>
      </c>
      <c r="Z67841">
        <v>5.8</v>
      </c>
      <c r="AA67841" t="s">
        <v>101</v>
      </c>
      <c r="AB67841" t="s">
        <v>101</v>
      </c>
      <c r="AC67841">
        <v>17</v>
      </c>
      <c r="AD67841">
        <v>18.7</v>
      </c>
      <c r="AE67841">
        <v>-1.7</v>
      </c>
      <c r="AL67841" t="s">
        <v>101</v>
      </c>
      <c r="AY67841" s="3"/>
      <c r="AZ67841" s="3">
        <v>6.0416666666666667E-2</v>
      </c>
      <c r="BA67841" s="5">
        <v>0.93958333333333333</v>
      </c>
      <c r="BB67841" s="3">
        <v>0.11610754166666659</v>
      </c>
    </row>
    <row r="67842" spans="8:54" x14ac:dyDescent="0.3">
      <c r="H67842" t="s">
        <v>48431</v>
      </c>
      <c r="I67842" t="s">
        <v>15</v>
      </c>
      <c r="J67842" t="s">
        <v>75629</v>
      </c>
      <c r="U67842" s="1" t="s">
        <v>75483</v>
      </c>
      <c r="V67842" s="2"/>
      <c r="W67842" s="2"/>
      <c r="X67842" t="s">
        <v>63275</v>
      </c>
      <c r="Y67842">
        <v>119</v>
      </c>
      <c r="Z67842">
        <v>10.4</v>
      </c>
      <c r="AA67842" t="s">
        <v>101</v>
      </c>
      <c r="AB67842" t="s">
        <v>101</v>
      </c>
      <c r="AC67842">
        <v>30.1</v>
      </c>
      <c r="AD67842">
        <v>25.9</v>
      </c>
      <c r="AE67842">
        <v>4.2</v>
      </c>
      <c r="AL67842" t="s">
        <v>59380</v>
      </c>
      <c r="AY67842" s="3"/>
      <c r="AZ67842" s="3">
        <v>8.7394957983193286E-2</v>
      </c>
      <c r="BA67842" s="5">
        <v>0.9126050420168067</v>
      </c>
      <c r="BB67842" s="3">
        <v>0.16795388235294118</v>
      </c>
    </row>
    <row r="67843" spans="8:54" x14ac:dyDescent="0.3">
      <c r="H67843" t="s">
        <v>59273</v>
      </c>
      <c r="I67843" t="s">
        <v>15</v>
      </c>
      <c r="J67843" t="s">
        <v>75630</v>
      </c>
      <c r="U67843" s="1" t="s">
        <v>75497</v>
      </c>
      <c r="V67843" s="2"/>
      <c r="W67843" s="2"/>
      <c r="X67843" t="s">
        <v>1142</v>
      </c>
      <c r="Y67843">
        <v>124</v>
      </c>
      <c r="Z67843">
        <v>0</v>
      </c>
      <c r="AA67843" t="s">
        <v>101</v>
      </c>
      <c r="AB67843" t="s">
        <v>101</v>
      </c>
      <c r="AC67843">
        <v>19.2</v>
      </c>
      <c r="AD67843">
        <v>19.3</v>
      </c>
      <c r="AE67843">
        <v>-0.1</v>
      </c>
      <c r="AL67843" t="s">
        <v>59380</v>
      </c>
      <c r="AY67843" s="3"/>
      <c r="AZ67843" s="3">
        <v>0</v>
      </c>
      <c r="BA67843" s="5">
        <v>1</v>
      </c>
      <c r="BB67843" s="3">
        <v>0</v>
      </c>
    </row>
    <row r="67844" spans="8:54" x14ac:dyDescent="0.3">
      <c r="H67844" t="s">
        <v>52188</v>
      </c>
      <c r="I67844" t="s">
        <v>15</v>
      </c>
      <c r="J67844" t="s">
        <v>75631</v>
      </c>
      <c r="U67844" s="1" t="s">
        <v>75486</v>
      </c>
      <c r="V67844" s="2"/>
      <c r="W67844" s="2"/>
      <c r="X67844" t="s">
        <v>75632</v>
      </c>
      <c r="Y67844">
        <v>96</v>
      </c>
      <c r="Z67844">
        <v>-5.6</v>
      </c>
      <c r="AA67844" t="s">
        <v>101</v>
      </c>
      <c r="AB67844" t="s">
        <v>101</v>
      </c>
      <c r="AC67844">
        <v>24.5</v>
      </c>
      <c r="AD67844">
        <v>22.8</v>
      </c>
      <c r="AE67844">
        <v>1.7</v>
      </c>
      <c r="AL67844" t="s">
        <v>59380</v>
      </c>
      <c r="AY67844" s="3"/>
      <c r="AZ67844" s="3">
        <v>-5.8333333333333327E-2</v>
      </c>
      <c r="BA67844" s="5">
        <v>1.0583333333333333</v>
      </c>
      <c r="BB67844" s="3">
        <v>1.6336075000000116E-2</v>
      </c>
    </row>
    <row r="67845" spans="8:54" x14ac:dyDescent="0.3">
      <c r="H67845" t="s">
        <v>59273</v>
      </c>
      <c r="I67845" t="s">
        <v>15</v>
      </c>
      <c r="J67845" t="s">
        <v>63120</v>
      </c>
      <c r="U67845" s="1" t="s">
        <v>75497</v>
      </c>
      <c r="V67845" s="2"/>
      <c r="W67845" s="2"/>
      <c r="X67845" t="s">
        <v>8243</v>
      </c>
      <c r="Y67845">
        <v>106</v>
      </c>
      <c r="Z67845">
        <v>5</v>
      </c>
      <c r="AA67845" t="s">
        <v>101</v>
      </c>
      <c r="AB67845" t="s">
        <v>101</v>
      </c>
      <c r="AC67845">
        <v>21.5</v>
      </c>
      <c r="AD67845">
        <v>17.8</v>
      </c>
      <c r="AE67845">
        <v>3.7</v>
      </c>
      <c r="AL67845" t="s">
        <v>59380</v>
      </c>
      <c r="AY67845" s="3"/>
      <c r="AZ67845" s="3">
        <v>4.716981132075472E-2</v>
      </c>
      <c r="BA67845" s="5">
        <v>0.95283018867924529</v>
      </c>
      <c r="BB67845" s="3">
        <v>9.0649999999999897E-2</v>
      </c>
    </row>
    <row r="67846" spans="8:54" x14ac:dyDescent="0.3">
      <c r="H67846" t="s">
        <v>54341</v>
      </c>
      <c r="I67846" t="s">
        <v>15</v>
      </c>
      <c r="J67846" t="s">
        <v>75633</v>
      </c>
      <c r="U67846" s="1" t="s">
        <v>75486</v>
      </c>
      <c r="V67846" s="2"/>
      <c r="W67846" s="2"/>
      <c r="X67846" t="s">
        <v>75634</v>
      </c>
      <c r="Y67846">
        <v>118</v>
      </c>
      <c r="Z67846">
        <v>3.7</v>
      </c>
      <c r="AA67846" t="s">
        <v>101</v>
      </c>
      <c r="AB67846" t="s">
        <v>101</v>
      </c>
      <c r="AC67846">
        <v>21.7</v>
      </c>
      <c r="AD67846">
        <v>19.5</v>
      </c>
      <c r="AE67846">
        <v>2.2000000000000002</v>
      </c>
      <c r="AL67846" t="s">
        <v>59380</v>
      </c>
      <c r="AY67846" s="3"/>
      <c r="AZ67846" s="3">
        <v>3.1355932203389829E-2</v>
      </c>
      <c r="BA67846" s="5">
        <v>0.96864406779661016</v>
      </c>
      <c r="BB67846" s="3">
        <v>6.0259203389830596E-2</v>
      </c>
    </row>
    <row r="67847" spans="8:54" x14ac:dyDescent="0.3">
      <c r="H67847" t="s">
        <v>52188</v>
      </c>
      <c r="I67847" t="s">
        <v>15</v>
      </c>
      <c r="J67847" t="s">
        <v>75511</v>
      </c>
      <c r="U67847" s="1" t="s">
        <v>75486</v>
      </c>
      <c r="V67847" s="2"/>
      <c r="W67847" s="2"/>
      <c r="X67847" t="s">
        <v>75635</v>
      </c>
      <c r="Y67847">
        <v>60</v>
      </c>
      <c r="Z67847">
        <v>-4.9000000000000004</v>
      </c>
      <c r="AA67847" t="s">
        <v>101</v>
      </c>
      <c r="AB67847" t="s">
        <v>101</v>
      </c>
      <c r="AC67847">
        <v>19.3</v>
      </c>
      <c r="AD67847">
        <v>21</v>
      </c>
      <c r="AE67847">
        <v>-1.7</v>
      </c>
      <c r="AL67847" t="s">
        <v>59380</v>
      </c>
      <c r="AY67847" s="3"/>
      <c r="AZ67847" s="3">
        <v>-8.1666666666666679E-2</v>
      </c>
      <c r="BA67847" s="5">
        <v>1.0816666666666668</v>
      </c>
      <c r="BB67847" s="3">
        <v>2.2870505000000096E-2</v>
      </c>
    </row>
    <row r="67848" spans="8:54" x14ac:dyDescent="0.3">
      <c r="H67848" t="s">
        <v>52188</v>
      </c>
      <c r="I67848" t="s">
        <v>15</v>
      </c>
      <c r="J67848" t="s">
        <v>75636</v>
      </c>
      <c r="U67848" s="1" t="s">
        <v>75486</v>
      </c>
      <c r="V67848" s="2"/>
      <c r="W67848" s="2"/>
      <c r="X67848" t="s">
        <v>20</v>
      </c>
      <c r="Y67848">
        <v>85</v>
      </c>
      <c r="Z67848">
        <v>6.1</v>
      </c>
      <c r="AA67848" t="s">
        <v>101</v>
      </c>
      <c r="AB67848" t="s">
        <v>101</v>
      </c>
      <c r="AC67848">
        <v>21.5</v>
      </c>
      <c r="AD67848">
        <v>23.7</v>
      </c>
      <c r="AE67848">
        <v>-2.2000000000000002</v>
      </c>
      <c r="AL67848" t="s">
        <v>59380</v>
      </c>
      <c r="AY67848" s="3"/>
      <c r="AZ67848" s="3">
        <v>7.1764705882352939E-2</v>
      </c>
      <c r="BA67848" s="5">
        <v>0.92823529411764705</v>
      </c>
      <c r="BB67848" s="3">
        <v>0.13791597647058818</v>
      </c>
    </row>
    <row r="67849" spans="8:54" x14ac:dyDescent="0.3">
      <c r="H67849" t="s">
        <v>52188</v>
      </c>
      <c r="I67849" t="s">
        <v>15</v>
      </c>
      <c r="J67849" t="s">
        <v>69551</v>
      </c>
      <c r="U67849" s="1" t="s">
        <v>75486</v>
      </c>
      <c r="V67849" s="2"/>
      <c r="W67849" s="2"/>
      <c r="X67849" t="s">
        <v>3514</v>
      </c>
      <c r="Y67849">
        <v>85</v>
      </c>
      <c r="Z67849">
        <v>2.9</v>
      </c>
      <c r="AA67849" t="s">
        <v>101</v>
      </c>
      <c r="AB67849" t="s">
        <v>101</v>
      </c>
      <c r="AC67849">
        <v>20</v>
      </c>
      <c r="AD67849">
        <v>20.399999999999999</v>
      </c>
      <c r="AE67849">
        <v>-0.4</v>
      </c>
      <c r="AL67849" t="s">
        <v>59380</v>
      </c>
      <c r="AY67849" s="3"/>
      <c r="AZ67849" s="3">
        <v>3.411764705882353E-2</v>
      </c>
      <c r="BA67849" s="5">
        <v>0.96588235294117641</v>
      </c>
      <c r="BB67849" s="3">
        <v>6.5566611764706018E-2</v>
      </c>
    </row>
    <row r="67850" spans="8:54" x14ac:dyDescent="0.3">
      <c r="H67850" t="s">
        <v>52188</v>
      </c>
      <c r="I67850" t="s">
        <v>15</v>
      </c>
      <c r="J67850" t="s">
        <v>75637</v>
      </c>
      <c r="U67850" s="1" t="s">
        <v>75483</v>
      </c>
      <c r="V67850" s="2"/>
      <c r="W67850" s="2"/>
      <c r="X67850" t="s">
        <v>38037</v>
      </c>
      <c r="Y67850">
        <v>94</v>
      </c>
      <c r="Z67850">
        <v>4.5</v>
      </c>
      <c r="AA67850" t="s">
        <v>101</v>
      </c>
      <c r="AB67850" t="s">
        <v>101</v>
      </c>
      <c r="AC67850">
        <v>19.8</v>
      </c>
      <c r="AD67850">
        <v>21</v>
      </c>
      <c r="AE67850">
        <v>-1.2</v>
      </c>
      <c r="AL67850" t="s">
        <v>59380</v>
      </c>
      <c r="AY67850" s="3"/>
      <c r="AZ67850" s="3">
        <v>4.7872340425531915E-2</v>
      </c>
      <c r="BA67850" s="5">
        <v>0.9521276595744681</v>
      </c>
      <c r="BB67850" s="3">
        <v>9.200010638297873E-2</v>
      </c>
    </row>
    <row r="67851" spans="8:54" x14ac:dyDescent="0.3">
      <c r="H67851" t="s">
        <v>52188</v>
      </c>
      <c r="I67851" t="s">
        <v>15</v>
      </c>
      <c r="J67851" t="s">
        <v>75638</v>
      </c>
      <c r="U67851" s="1" t="s">
        <v>75497</v>
      </c>
      <c r="V67851" s="2"/>
      <c r="W67851" s="2"/>
      <c r="X67851" t="s">
        <v>19438</v>
      </c>
      <c r="Y67851">
        <v>112</v>
      </c>
      <c r="Z67851">
        <v>10.199999999999999</v>
      </c>
      <c r="AA67851" t="s">
        <v>101</v>
      </c>
      <c r="AB67851" t="s">
        <v>101</v>
      </c>
      <c r="AC67851">
        <v>24.6</v>
      </c>
      <c r="AD67851">
        <v>20.3</v>
      </c>
      <c r="AE67851">
        <v>4.3</v>
      </c>
      <c r="AL67851" t="s">
        <v>59380</v>
      </c>
      <c r="AY67851" s="3"/>
      <c r="AZ67851" s="3">
        <v>9.1071428571428567E-2</v>
      </c>
      <c r="BA67851" s="5">
        <v>0.90892857142857142</v>
      </c>
      <c r="BB67851" s="3">
        <v>0.17501925000000007</v>
      </c>
    </row>
    <row r="67852" spans="8:54" x14ac:dyDescent="0.3">
      <c r="H67852" t="s">
        <v>52188</v>
      </c>
      <c r="I67852" t="s">
        <v>15</v>
      </c>
      <c r="J67852" t="s">
        <v>71711</v>
      </c>
      <c r="U67852" s="1" t="s">
        <v>75486</v>
      </c>
      <c r="V67852" s="2"/>
      <c r="W67852" s="2"/>
      <c r="X67852" t="s">
        <v>75639</v>
      </c>
      <c r="Y67852">
        <v>90</v>
      </c>
      <c r="Z67852">
        <v>5</v>
      </c>
      <c r="AA67852" t="s">
        <v>101</v>
      </c>
      <c r="AB67852" t="s">
        <v>101</v>
      </c>
      <c r="AC67852">
        <v>20.7</v>
      </c>
      <c r="AD67852">
        <v>21</v>
      </c>
      <c r="AE67852">
        <v>-0.3</v>
      </c>
      <c r="AL67852" t="s">
        <v>59380</v>
      </c>
      <c r="AY67852" s="3"/>
      <c r="AZ67852" s="3">
        <v>5.5555555555555552E-2</v>
      </c>
      <c r="BA67852" s="5">
        <v>0.94444444444444442</v>
      </c>
      <c r="BB67852" s="3">
        <v>0.10676555555555556</v>
      </c>
    </row>
    <row r="67853" spans="8:54" x14ac:dyDescent="0.3">
      <c r="H67853" t="s">
        <v>52188</v>
      </c>
      <c r="I67853" t="s">
        <v>15</v>
      </c>
      <c r="J67853" t="s">
        <v>75640</v>
      </c>
      <c r="U67853" s="1" t="s">
        <v>75497</v>
      </c>
      <c r="V67853" s="2"/>
      <c r="W67853" s="2"/>
      <c r="X67853" t="s">
        <v>75641</v>
      </c>
      <c r="Y67853">
        <v>83</v>
      </c>
      <c r="Z67853">
        <v>-7.8</v>
      </c>
      <c r="AA67853" t="s">
        <v>101</v>
      </c>
      <c r="AB67853" t="s">
        <v>101</v>
      </c>
      <c r="AC67853">
        <v>24.5</v>
      </c>
      <c r="AD67853">
        <v>19.899999999999999</v>
      </c>
      <c r="AE67853">
        <v>4.5999999999999996</v>
      </c>
      <c r="AL67853" t="s">
        <v>59380</v>
      </c>
      <c r="AY67853" s="3"/>
      <c r="AZ67853" s="3">
        <v>-9.3975903614457831E-2</v>
      </c>
      <c r="BA67853" s="5">
        <v>1.0939759036144578</v>
      </c>
      <c r="BB67853" s="3">
        <v>2.6317669879518113E-2</v>
      </c>
    </row>
    <row r="67854" spans="8:54" x14ac:dyDescent="0.3">
      <c r="H67854" t="s">
        <v>52188</v>
      </c>
      <c r="I67854" t="s">
        <v>15</v>
      </c>
      <c r="J67854" t="s">
        <v>75642</v>
      </c>
      <c r="U67854" s="1" t="s">
        <v>75483</v>
      </c>
      <c r="V67854" s="2"/>
      <c r="W67854" s="2"/>
      <c r="X67854" t="s">
        <v>4583</v>
      </c>
      <c r="Y67854">
        <v>48</v>
      </c>
      <c r="Z67854">
        <v>10.4</v>
      </c>
      <c r="AA67854" t="s">
        <v>101</v>
      </c>
      <c r="AB67854" t="s">
        <v>101</v>
      </c>
      <c r="AC67854">
        <v>25.9</v>
      </c>
      <c r="AD67854">
        <v>21.1</v>
      </c>
      <c r="AE67854">
        <v>4.8</v>
      </c>
      <c r="AL67854" t="s">
        <v>59380</v>
      </c>
      <c r="AY67854" s="3"/>
      <c r="AZ67854" s="3">
        <v>0.21666666666666667</v>
      </c>
      <c r="BA67854" s="5">
        <v>0.78333333333333333</v>
      </c>
      <c r="BB67854" s="3">
        <v>0.41638566666666676</v>
      </c>
    </row>
    <row r="67855" spans="8:54" x14ac:dyDescent="0.3">
      <c r="H67855" t="s">
        <v>54853</v>
      </c>
      <c r="I67855" t="s">
        <v>15</v>
      </c>
      <c r="J67855" t="s">
        <v>75643</v>
      </c>
      <c r="U67855" s="1" t="s">
        <v>33063</v>
      </c>
      <c r="V67855" s="2"/>
      <c r="W67855" s="2"/>
      <c r="X67855" t="s">
        <v>75644</v>
      </c>
      <c r="Y67855">
        <v>105</v>
      </c>
      <c r="Z67855">
        <v>0</v>
      </c>
      <c r="AA67855" t="s">
        <v>101</v>
      </c>
      <c r="AB67855" t="s">
        <v>101</v>
      </c>
      <c r="AC67855">
        <v>15.7</v>
      </c>
      <c r="AD67855">
        <v>18.5</v>
      </c>
      <c r="AE67855">
        <v>-2.8</v>
      </c>
      <c r="AL67855" t="s">
        <v>59380</v>
      </c>
      <c r="AY67855" s="3"/>
      <c r="AZ67855" s="3">
        <v>0</v>
      </c>
      <c r="BA67855" s="5">
        <v>1</v>
      </c>
      <c r="BB67855" s="3">
        <v>0</v>
      </c>
    </row>
    <row r="67856" spans="8:54" x14ac:dyDescent="0.3">
      <c r="H67856" t="s">
        <v>52188</v>
      </c>
      <c r="I67856" t="s">
        <v>15</v>
      </c>
      <c r="J67856" t="s">
        <v>75645</v>
      </c>
      <c r="U67856" s="1" t="s">
        <v>75486</v>
      </c>
      <c r="V67856" s="2"/>
      <c r="W67856" s="2"/>
      <c r="X67856" t="s">
        <v>29605</v>
      </c>
      <c r="Y67856">
        <v>123</v>
      </c>
      <c r="Z67856">
        <v>7.9</v>
      </c>
      <c r="AA67856" t="s">
        <v>101</v>
      </c>
      <c r="AB67856" t="s">
        <v>101</v>
      </c>
      <c r="AC67856">
        <v>23.5</v>
      </c>
      <c r="AD67856">
        <v>21.8</v>
      </c>
      <c r="AE67856">
        <v>1.8</v>
      </c>
      <c r="AL67856" t="s">
        <v>59380</v>
      </c>
      <c r="AY67856" s="3"/>
      <c r="AZ67856" s="3">
        <v>6.4227642276422761E-2</v>
      </c>
      <c r="BA67856" s="5">
        <v>0.93577235772357725</v>
      </c>
      <c r="BB67856" s="3">
        <v>0.12343139837398365</v>
      </c>
    </row>
    <row r="67857" spans="8:54" x14ac:dyDescent="0.3">
      <c r="H67857" t="s">
        <v>52188</v>
      </c>
      <c r="I67857" t="s">
        <v>15</v>
      </c>
      <c r="J67857" t="s">
        <v>75645</v>
      </c>
      <c r="U67857" s="1" t="s">
        <v>75486</v>
      </c>
      <c r="V67857" s="2"/>
      <c r="W67857" s="2"/>
      <c r="X67857" t="s">
        <v>29605</v>
      </c>
      <c r="Y67857">
        <v>123</v>
      </c>
      <c r="Z67857">
        <v>9.3000000000000007</v>
      </c>
      <c r="AA67857" t="s">
        <v>101</v>
      </c>
      <c r="AB67857" t="s">
        <v>101</v>
      </c>
      <c r="AC67857">
        <v>24</v>
      </c>
      <c r="AD67857">
        <v>21</v>
      </c>
      <c r="AE67857">
        <v>3</v>
      </c>
      <c r="AL67857" t="s">
        <v>59380</v>
      </c>
      <c r="AY67857" s="3"/>
      <c r="AZ67857" s="3">
        <v>7.5609756097560987E-2</v>
      </c>
      <c r="BA67857" s="5">
        <v>0.92439024390243896</v>
      </c>
      <c r="BB67857" s="3">
        <v>0.14530531707317085</v>
      </c>
    </row>
    <row r="67858" spans="8:54" x14ac:dyDescent="0.3">
      <c r="H67858" t="s">
        <v>55323</v>
      </c>
      <c r="I67858" t="s">
        <v>15</v>
      </c>
      <c r="J67858" t="s">
        <v>55324</v>
      </c>
      <c r="U67858" s="1" t="s">
        <v>33057</v>
      </c>
      <c r="V67858" s="2"/>
      <c r="W67858" s="2"/>
      <c r="X67858" t="s">
        <v>75646</v>
      </c>
      <c r="Y67858">
        <v>72</v>
      </c>
      <c r="Z67858">
        <v>3.7</v>
      </c>
      <c r="AA67858" t="s">
        <v>101</v>
      </c>
      <c r="AB67858" t="s">
        <v>101</v>
      </c>
      <c r="AC67858">
        <v>26.1</v>
      </c>
      <c r="AD67858">
        <v>20.399999999999999</v>
      </c>
      <c r="AE67858">
        <v>5.7</v>
      </c>
      <c r="AL67858" t="s">
        <v>59380</v>
      </c>
      <c r="AY67858" s="3"/>
      <c r="AZ67858" s="3">
        <v>5.1388888888888894E-2</v>
      </c>
      <c r="BA67858" s="5">
        <v>0.94861111111111107</v>
      </c>
      <c r="BB67858" s="3">
        <v>9.8758138888888958E-2</v>
      </c>
    </row>
    <row r="67859" spans="8:54" x14ac:dyDescent="0.3">
      <c r="H67859" t="s">
        <v>52188</v>
      </c>
      <c r="I67859" t="s">
        <v>15</v>
      </c>
      <c r="J67859" t="s">
        <v>75647</v>
      </c>
      <c r="U67859" s="1" t="s">
        <v>75483</v>
      </c>
      <c r="V67859" s="2"/>
      <c r="W67859" s="2"/>
      <c r="X67859" t="s">
        <v>75648</v>
      </c>
      <c r="Y67859">
        <v>70</v>
      </c>
      <c r="Z67859">
        <v>3.7</v>
      </c>
      <c r="AA67859" t="s">
        <v>101</v>
      </c>
      <c r="AB67859" t="s">
        <v>101</v>
      </c>
      <c r="AC67859">
        <v>24.1</v>
      </c>
      <c r="AD67859">
        <v>21.5</v>
      </c>
      <c r="AE67859">
        <v>2.6</v>
      </c>
      <c r="AL67859" t="s">
        <v>59380</v>
      </c>
      <c r="AY67859" s="3"/>
      <c r="AZ67859" s="3">
        <v>5.2857142857142859E-2</v>
      </c>
      <c r="BA67859" s="5">
        <v>0.94714285714285718</v>
      </c>
      <c r="BB67859" s="3">
        <v>0.10157979999999989</v>
      </c>
    </row>
    <row r="67860" spans="8:54" x14ac:dyDescent="0.3">
      <c r="H67860" t="s">
        <v>52188</v>
      </c>
      <c r="I67860" t="s">
        <v>15</v>
      </c>
      <c r="J67860" t="s">
        <v>75649</v>
      </c>
      <c r="U67860" s="1" t="s">
        <v>75497</v>
      </c>
      <c r="V67860" s="2"/>
      <c r="W67860" s="2"/>
      <c r="X67860" t="s">
        <v>4754</v>
      </c>
      <c r="Y67860">
        <v>82</v>
      </c>
      <c r="Z67860">
        <v>3.4</v>
      </c>
      <c r="AA67860" t="s">
        <v>101</v>
      </c>
      <c r="AB67860" t="s">
        <v>101</v>
      </c>
      <c r="AC67860">
        <v>22.5</v>
      </c>
      <c r="AD67860">
        <v>17.899999999999999</v>
      </c>
      <c r="AE67860">
        <v>4.5999999999999996</v>
      </c>
      <c r="AL67860" t="s">
        <v>59380</v>
      </c>
      <c r="AY67860" s="3"/>
      <c r="AZ67860" s="3">
        <v>4.1463414634146344E-2</v>
      </c>
      <c r="BA67860" s="5">
        <v>0.95853658536585362</v>
      </c>
      <c r="BB67860" s="3">
        <v>7.9683560975609913E-2</v>
      </c>
    </row>
    <row r="67861" spans="8:54" x14ac:dyDescent="0.3">
      <c r="H67861" t="s">
        <v>59273</v>
      </c>
      <c r="I67861" t="s">
        <v>15</v>
      </c>
      <c r="J67861" t="s">
        <v>75650</v>
      </c>
      <c r="U67861" s="1" t="s">
        <v>75495</v>
      </c>
      <c r="V67861" s="2"/>
      <c r="W67861" s="2"/>
      <c r="X67861" t="s">
        <v>950</v>
      </c>
      <c r="Y67861">
        <v>85</v>
      </c>
      <c r="Z67861">
        <v>3.9</v>
      </c>
      <c r="AA67861" t="s">
        <v>101</v>
      </c>
      <c r="AB67861" t="s">
        <v>101</v>
      </c>
      <c r="AC67861">
        <v>16.600000000000001</v>
      </c>
      <c r="AD67861">
        <v>18.7</v>
      </c>
      <c r="AE67861">
        <v>-2.1</v>
      </c>
      <c r="AL67861" t="s">
        <v>59380</v>
      </c>
      <c r="AY67861" s="3"/>
      <c r="AZ67861" s="3">
        <v>4.5882352941176471E-2</v>
      </c>
      <c r="BA67861" s="5">
        <v>0.95411764705882351</v>
      </c>
      <c r="BB67861" s="3">
        <v>8.8175788235294039E-2</v>
      </c>
    </row>
    <row r="67862" spans="8:54" x14ac:dyDescent="0.3">
      <c r="H67862" t="s">
        <v>52188</v>
      </c>
      <c r="I67862" t="s">
        <v>15</v>
      </c>
      <c r="J67862" t="s">
        <v>75651</v>
      </c>
      <c r="U67862" s="1" t="s">
        <v>75497</v>
      </c>
      <c r="V67862" s="2"/>
      <c r="W67862" s="2"/>
      <c r="X67862" t="s">
        <v>75652</v>
      </c>
      <c r="Y67862">
        <v>146</v>
      </c>
      <c r="Z67862">
        <v>13</v>
      </c>
      <c r="AA67862" t="s">
        <v>101</v>
      </c>
      <c r="AB67862" t="s">
        <v>101</v>
      </c>
      <c r="AC67862">
        <v>26.8</v>
      </c>
      <c r="AD67862">
        <v>22</v>
      </c>
      <c r="AE67862">
        <v>4.8</v>
      </c>
      <c r="AL67862" t="s">
        <v>59380</v>
      </c>
      <c r="AY67862" s="3"/>
      <c r="AZ67862" s="3">
        <v>8.9041095890410954E-2</v>
      </c>
      <c r="BA67862" s="5">
        <v>0.91095890410958902</v>
      </c>
      <c r="BB67862" s="3">
        <v>0.17111739726027397</v>
      </c>
    </row>
    <row r="67863" spans="8:54" x14ac:dyDescent="0.3">
      <c r="H67863" t="s">
        <v>54853</v>
      </c>
      <c r="I67863" t="s">
        <v>15</v>
      </c>
      <c r="J67863" t="s">
        <v>73913</v>
      </c>
      <c r="U67863" s="1" t="s">
        <v>33063</v>
      </c>
      <c r="V67863" s="2"/>
      <c r="W67863" s="2"/>
      <c r="X67863" t="s">
        <v>163</v>
      </c>
      <c r="Y67863">
        <v>95</v>
      </c>
      <c r="Z67863">
        <v>-4.9000000000000004</v>
      </c>
      <c r="AA67863" t="s">
        <v>101</v>
      </c>
      <c r="AB67863" t="s">
        <v>101</v>
      </c>
      <c r="AC67863">
        <v>16.5</v>
      </c>
      <c r="AD67863">
        <v>19.5</v>
      </c>
      <c r="AE67863">
        <v>-3</v>
      </c>
      <c r="AL67863" t="s">
        <v>59380</v>
      </c>
      <c r="AY67863" s="3"/>
      <c r="AZ67863" s="3">
        <v>-5.1578947368421058E-2</v>
      </c>
      <c r="BA67863" s="5">
        <v>1.0515789473684212</v>
      </c>
      <c r="BB67863" s="3">
        <v>1.4444529473684353E-2</v>
      </c>
    </row>
    <row r="67864" spans="8:54" x14ac:dyDescent="0.3">
      <c r="H67864" t="s">
        <v>48431</v>
      </c>
      <c r="I67864" t="s">
        <v>15</v>
      </c>
      <c r="J67864" t="s">
        <v>75653</v>
      </c>
      <c r="U67864" s="1" t="s">
        <v>75517</v>
      </c>
      <c r="V67864" s="2"/>
      <c r="W67864" s="2"/>
      <c r="X67864" t="s">
        <v>21927</v>
      </c>
      <c r="Y67864">
        <v>104</v>
      </c>
      <c r="Z67864">
        <v>-5.3</v>
      </c>
      <c r="AA67864" t="s">
        <v>101</v>
      </c>
      <c r="AB67864" t="s">
        <v>101</v>
      </c>
      <c r="AC67864">
        <v>14.9</v>
      </c>
      <c r="AD67864">
        <v>15.2</v>
      </c>
      <c r="AE67864">
        <v>-0.3</v>
      </c>
      <c r="AL67864" t="s">
        <v>59380</v>
      </c>
      <c r="AY67864" s="3"/>
      <c r="AZ67864" s="3">
        <v>-5.0961538461538461E-2</v>
      </c>
      <c r="BA67864" s="5">
        <v>1.0509615384615385</v>
      </c>
      <c r="BB67864" s="3">
        <v>1.4271625961538525E-2</v>
      </c>
    </row>
    <row r="67865" spans="8:54" x14ac:dyDescent="0.3">
      <c r="H67865" t="s">
        <v>59273</v>
      </c>
      <c r="I67865" t="s">
        <v>15</v>
      </c>
      <c r="J67865" t="s">
        <v>75654</v>
      </c>
      <c r="U67865" s="1" t="s">
        <v>75497</v>
      </c>
      <c r="V67865" s="2"/>
      <c r="W67865" s="2"/>
      <c r="X67865" t="s">
        <v>19723</v>
      </c>
      <c r="Y67865">
        <v>85</v>
      </c>
      <c r="Z67865">
        <v>9.1</v>
      </c>
      <c r="AA67865" t="s">
        <v>101</v>
      </c>
      <c r="AB67865" t="s">
        <v>101</v>
      </c>
      <c r="AC67865">
        <v>22.7</v>
      </c>
      <c r="AD67865">
        <v>17.899999999999999</v>
      </c>
      <c r="AE67865">
        <v>4.8</v>
      </c>
      <c r="AL67865" t="s">
        <v>59380</v>
      </c>
      <c r="AY67865" s="3"/>
      <c r="AZ67865" s="3">
        <v>0.10705882352941176</v>
      </c>
      <c r="BA67865" s="5">
        <v>0.89294117647058824</v>
      </c>
      <c r="BB67865" s="3">
        <v>0.20574350588235291</v>
      </c>
    </row>
    <row r="67866" spans="8:54" x14ac:dyDescent="0.3">
      <c r="H67866" t="s">
        <v>59273</v>
      </c>
      <c r="I67866" t="s">
        <v>15</v>
      </c>
      <c r="J67866" t="s">
        <v>75654</v>
      </c>
      <c r="U67866" s="1" t="s">
        <v>75497</v>
      </c>
      <c r="V67866" s="2"/>
      <c r="W67866" s="2"/>
      <c r="X67866" t="s">
        <v>12137</v>
      </c>
      <c r="Y67866">
        <v>85</v>
      </c>
      <c r="Z67866">
        <v>6.1</v>
      </c>
      <c r="AA67866" t="s">
        <v>101</v>
      </c>
      <c r="AB67866" t="s">
        <v>101</v>
      </c>
      <c r="AC67866">
        <v>22</v>
      </c>
      <c r="AD67866">
        <v>19.3</v>
      </c>
      <c r="AE67866">
        <v>2.7</v>
      </c>
      <c r="AL67866" t="s">
        <v>59380</v>
      </c>
      <c r="AY67866" s="3"/>
      <c r="AZ67866" s="3">
        <v>7.1764705882352939E-2</v>
      </c>
      <c r="BA67866" s="5">
        <v>0.92823529411764705</v>
      </c>
      <c r="BB67866" s="3">
        <v>0.13791597647058818</v>
      </c>
    </row>
    <row r="67867" spans="8:54" x14ac:dyDescent="0.3">
      <c r="H67867" t="s">
        <v>52188</v>
      </c>
      <c r="I67867" t="s">
        <v>15</v>
      </c>
      <c r="J67867" t="s">
        <v>71429</v>
      </c>
      <c r="U67867" s="1" t="s">
        <v>75486</v>
      </c>
      <c r="V67867" s="2"/>
      <c r="W67867" s="2"/>
      <c r="X67867" t="s">
        <v>75655</v>
      </c>
      <c r="Y67867">
        <v>85</v>
      </c>
      <c r="Z67867">
        <v>3.4</v>
      </c>
      <c r="AA67867" t="s">
        <v>101</v>
      </c>
      <c r="AB67867" t="s">
        <v>101</v>
      </c>
      <c r="AC67867">
        <v>21</v>
      </c>
      <c r="AD67867">
        <v>22.6</v>
      </c>
      <c r="AE67867">
        <v>-1.6</v>
      </c>
      <c r="AL67867" t="s">
        <v>59380</v>
      </c>
      <c r="AY67867" s="3"/>
      <c r="AZ67867" s="3">
        <v>0.04</v>
      </c>
      <c r="BA67867" s="5">
        <v>0.96</v>
      </c>
      <c r="BB67867" s="3">
        <v>7.6871200000000028E-2</v>
      </c>
    </row>
    <row r="67868" spans="8:54" x14ac:dyDescent="0.3">
      <c r="H67868" t="s">
        <v>48431</v>
      </c>
      <c r="I67868" t="s">
        <v>15</v>
      </c>
      <c r="J67868" t="s">
        <v>75656</v>
      </c>
      <c r="U67868" s="1" t="s">
        <v>75495</v>
      </c>
      <c r="V67868" s="2"/>
      <c r="W67868" s="2"/>
      <c r="X67868" t="s">
        <v>44564</v>
      </c>
      <c r="Y67868">
        <v>84</v>
      </c>
      <c r="Z67868">
        <v>-5.9</v>
      </c>
      <c r="AA67868" t="s">
        <v>101</v>
      </c>
      <c r="AB67868" t="s">
        <v>101</v>
      </c>
      <c r="AC67868">
        <v>20.100000000000001</v>
      </c>
      <c r="AD67868">
        <v>20.8</v>
      </c>
      <c r="AE67868">
        <v>-0.7</v>
      </c>
      <c r="AL67868" t="s">
        <v>59380</v>
      </c>
      <c r="AY67868" s="3"/>
      <c r="AZ67868" s="3">
        <v>-7.0238095238095238E-2</v>
      </c>
      <c r="BA67868" s="5">
        <v>1.0702380952380952</v>
      </c>
      <c r="BB67868" s="3">
        <v>1.9669967857142923E-2</v>
      </c>
    </row>
    <row r="67869" spans="8:54" x14ac:dyDescent="0.3">
      <c r="H67869" t="s">
        <v>52188</v>
      </c>
      <c r="I67869" t="s">
        <v>15</v>
      </c>
      <c r="J67869" t="s">
        <v>75657</v>
      </c>
      <c r="U67869" s="1" t="s">
        <v>75486</v>
      </c>
      <c r="V67869" s="2"/>
      <c r="W67869" s="2"/>
      <c r="X67869" t="s">
        <v>4176</v>
      </c>
      <c r="Y67869">
        <v>84</v>
      </c>
      <c r="Z67869">
        <v>5.5</v>
      </c>
      <c r="AA67869" t="s">
        <v>101</v>
      </c>
      <c r="AB67869" t="s">
        <v>101</v>
      </c>
      <c r="AC67869">
        <v>18.5</v>
      </c>
      <c r="AD67869">
        <v>20.5</v>
      </c>
      <c r="AE67869">
        <v>-2</v>
      </c>
      <c r="AL67869" t="s">
        <v>59380</v>
      </c>
      <c r="AY67869" s="3"/>
      <c r="AZ67869" s="3">
        <v>6.5476190476190479E-2</v>
      </c>
      <c r="BA67869" s="5">
        <v>0.93452380952380953</v>
      </c>
      <c r="BB67869" s="3">
        <v>0.12583083333333334</v>
      </c>
    </row>
    <row r="67870" spans="8:54" x14ac:dyDescent="0.3">
      <c r="H67870" t="s">
        <v>52188</v>
      </c>
      <c r="I67870" t="s">
        <v>15</v>
      </c>
      <c r="J67870" t="s">
        <v>75658</v>
      </c>
      <c r="U67870" s="1" t="s">
        <v>75486</v>
      </c>
      <c r="V67870" s="2"/>
      <c r="W67870" s="2"/>
      <c r="X67870" t="s">
        <v>75659</v>
      </c>
      <c r="Y67870">
        <v>85</v>
      </c>
      <c r="Z67870">
        <v>4.0999999999999996</v>
      </c>
      <c r="AA67870" t="s">
        <v>101</v>
      </c>
      <c r="AB67870" t="s">
        <v>101</v>
      </c>
      <c r="AC67870">
        <v>19</v>
      </c>
      <c r="AD67870">
        <v>18.8</v>
      </c>
      <c r="AE67870">
        <v>0.2</v>
      </c>
      <c r="AL67870" t="s">
        <v>59380</v>
      </c>
      <c r="AY67870" s="3"/>
      <c r="AZ67870" s="3">
        <v>4.8235294117647057E-2</v>
      </c>
      <c r="BA67870" s="5">
        <v>0.95176470588235296</v>
      </c>
      <c r="BB67870" s="3">
        <v>9.2697623529411688E-2</v>
      </c>
    </row>
    <row r="67871" spans="8:54" x14ac:dyDescent="0.3">
      <c r="H67871" t="s">
        <v>52188</v>
      </c>
      <c r="I67871" t="s">
        <v>15</v>
      </c>
      <c r="J67871" t="s">
        <v>75660</v>
      </c>
      <c r="U67871" s="1" t="s">
        <v>75483</v>
      </c>
      <c r="V67871" s="2"/>
      <c r="W67871" s="2"/>
      <c r="X67871" t="s">
        <v>4569</v>
      </c>
      <c r="Y67871">
        <v>108</v>
      </c>
      <c r="Z67871">
        <v>7.7</v>
      </c>
      <c r="AA67871" t="s">
        <v>101</v>
      </c>
      <c r="AB67871" t="s">
        <v>101</v>
      </c>
      <c r="AC67871">
        <v>21.4</v>
      </c>
      <c r="AD67871">
        <v>19.8</v>
      </c>
      <c r="AE67871">
        <v>1.6</v>
      </c>
      <c r="AL67871" t="s">
        <v>59380</v>
      </c>
      <c r="AY67871" s="3"/>
      <c r="AZ67871" s="3">
        <v>7.1296296296296302E-2</v>
      </c>
      <c r="BA67871" s="5">
        <v>0.9287037037037037</v>
      </c>
      <c r="BB67871" s="3">
        <v>0.13701579629629634</v>
      </c>
    </row>
    <row r="67872" spans="8:54" x14ac:dyDescent="0.3">
      <c r="H67872" t="s">
        <v>52188</v>
      </c>
      <c r="I67872" t="s">
        <v>15</v>
      </c>
      <c r="J67872" t="s">
        <v>75661</v>
      </c>
      <c r="U67872" s="1" t="s">
        <v>75486</v>
      </c>
      <c r="V67872" s="2"/>
      <c r="W67872" s="2"/>
      <c r="X67872" t="s">
        <v>75662</v>
      </c>
      <c r="Y67872">
        <v>85</v>
      </c>
      <c r="Z67872">
        <v>2.7</v>
      </c>
      <c r="AA67872" t="s">
        <v>101</v>
      </c>
      <c r="AB67872" t="s">
        <v>101</v>
      </c>
      <c r="AC67872">
        <v>17.899999999999999</v>
      </c>
      <c r="AD67872">
        <v>19.2</v>
      </c>
      <c r="AE67872">
        <v>-1.3</v>
      </c>
      <c r="AL67872" t="s">
        <v>59380</v>
      </c>
      <c r="AY67872" s="3"/>
      <c r="AZ67872" s="3">
        <v>3.1764705882352945E-2</v>
      </c>
      <c r="BA67872" s="5">
        <v>0.96823529411764708</v>
      </c>
      <c r="BB67872" s="3">
        <v>6.1044776470588147E-2</v>
      </c>
    </row>
    <row r="67873" spans="8:54" x14ac:dyDescent="0.3">
      <c r="H67873" t="s">
        <v>52188</v>
      </c>
      <c r="I67873" t="s">
        <v>15</v>
      </c>
      <c r="J67873" t="s">
        <v>75663</v>
      </c>
      <c r="U67873" s="1" t="s">
        <v>75495</v>
      </c>
      <c r="V67873" s="2"/>
      <c r="W67873" s="2"/>
      <c r="X67873" t="s">
        <v>1127</v>
      </c>
      <c r="Y67873">
        <v>69</v>
      </c>
      <c r="Z67873">
        <v>6.7</v>
      </c>
      <c r="AA67873" t="s">
        <v>101</v>
      </c>
      <c r="AB67873" t="s">
        <v>101</v>
      </c>
      <c r="AC67873">
        <v>27.5</v>
      </c>
      <c r="AD67873">
        <v>23.2</v>
      </c>
      <c r="AE67873">
        <v>4.4000000000000004</v>
      </c>
      <c r="AL67873" t="s">
        <v>59380</v>
      </c>
      <c r="AY67873" s="3"/>
      <c r="AZ67873" s="3">
        <v>9.7101449275362323E-2</v>
      </c>
      <c r="BA67873" s="5">
        <v>0.90289855072463765</v>
      </c>
      <c r="BB67873" s="3">
        <v>0.18660762318840596</v>
      </c>
    </row>
    <row r="67874" spans="8:54" x14ac:dyDescent="0.3">
      <c r="H67874" t="s">
        <v>52188</v>
      </c>
      <c r="I67874" t="s">
        <v>15</v>
      </c>
      <c r="J67874" t="s">
        <v>75664</v>
      </c>
      <c r="U67874" s="1" t="s">
        <v>75497</v>
      </c>
      <c r="V67874" s="2"/>
      <c r="W67874" s="2"/>
      <c r="X67874" t="s">
        <v>75665</v>
      </c>
      <c r="Y67874">
        <v>85</v>
      </c>
      <c r="Z67874">
        <v>2.6</v>
      </c>
      <c r="AA67874" t="s">
        <v>101</v>
      </c>
      <c r="AB67874" t="s">
        <v>101</v>
      </c>
      <c r="AC67874">
        <v>19.5</v>
      </c>
      <c r="AD67874">
        <v>19.8</v>
      </c>
      <c r="AE67874">
        <v>-0.3</v>
      </c>
      <c r="AL67874" t="s">
        <v>59380</v>
      </c>
      <c r="AY67874" s="3"/>
      <c r="AZ67874" s="3">
        <v>3.0588235294117649E-2</v>
      </c>
      <c r="BA67874" s="5">
        <v>0.96941176470588231</v>
      </c>
      <c r="BB67874" s="3">
        <v>5.8783858823529433E-2</v>
      </c>
    </row>
    <row r="67875" spans="8:54" x14ac:dyDescent="0.3">
      <c r="H67875" t="s">
        <v>52188</v>
      </c>
      <c r="I67875" t="s">
        <v>15</v>
      </c>
      <c r="J67875" t="s">
        <v>75666</v>
      </c>
      <c r="U67875" s="1" t="s">
        <v>75483</v>
      </c>
      <c r="V67875" s="2"/>
      <c r="W67875" s="2"/>
      <c r="X67875" t="s">
        <v>75667</v>
      </c>
      <c r="Y67875">
        <v>73</v>
      </c>
      <c r="Z67875">
        <v>4.5</v>
      </c>
      <c r="AA67875" t="s">
        <v>101</v>
      </c>
      <c r="AB67875" t="s">
        <v>101</v>
      </c>
      <c r="AC67875">
        <v>21</v>
      </c>
      <c r="AD67875">
        <v>20.399999999999999</v>
      </c>
      <c r="AE67875">
        <v>0.6</v>
      </c>
      <c r="AL67875" t="s">
        <v>59380</v>
      </c>
      <c r="AY67875" s="3"/>
      <c r="AZ67875" s="3">
        <v>6.1643835616438353E-2</v>
      </c>
      <c r="BA67875" s="5">
        <v>0.93835616438356162</v>
      </c>
      <c r="BB67875" s="3">
        <v>0.11846589041095901</v>
      </c>
    </row>
    <row r="67876" spans="8:54" x14ac:dyDescent="0.3">
      <c r="H67876" t="s">
        <v>58220</v>
      </c>
      <c r="I67876" t="s">
        <v>15</v>
      </c>
      <c r="J67876" t="s">
        <v>75668</v>
      </c>
      <c r="U67876" s="1" t="s">
        <v>75517</v>
      </c>
      <c r="V67876" s="2"/>
      <c r="W67876" s="2"/>
      <c r="X67876" t="s">
        <v>19697</v>
      </c>
      <c r="Y67876">
        <v>86</v>
      </c>
      <c r="Z67876">
        <v>-6.1</v>
      </c>
      <c r="AA67876" t="s">
        <v>101</v>
      </c>
      <c r="AB67876" t="s">
        <v>101</v>
      </c>
      <c r="AC67876">
        <v>18.7</v>
      </c>
      <c r="AD67876">
        <v>17.899999999999999</v>
      </c>
      <c r="AE67876">
        <v>0.8</v>
      </c>
      <c r="AL67876" t="s">
        <v>59380</v>
      </c>
      <c r="AY67876" s="3"/>
      <c r="AZ67876" s="3">
        <v>-7.093023255813953E-2</v>
      </c>
      <c r="BA67876" s="5">
        <v>1.0709302325581396</v>
      </c>
      <c r="BB67876" s="3">
        <v>1.9863798837209345E-2</v>
      </c>
    </row>
    <row r="67877" spans="8:54" x14ac:dyDescent="0.3">
      <c r="H67877" t="s">
        <v>48431</v>
      </c>
      <c r="I67877" t="s">
        <v>15</v>
      </c>
      <c r="J67877" t="s">
        <v>57711</v>
      </c>
      <c r="U67877" s="1" t="s">
        <v>75517</v>
      </c>
      <c r="V67877" s="2"/>
      <c r="W67877" s="2"/>
      <c r="X67877" t="s">
        <v>75669</v>
      </c>
      <c r="Y67877">
        <v>143</v>
      </c>
      <c r="Z67877">
        <v>4.5999999999999996</v>
      </c>
      <c r="AA67877" t="s">
        <v>101</v>
      </c>
      <c r="AB67877" t="s">
        <v>101</v>
      </c>
      <c r="AC67877">
        <v>17.8</v>
      </c>
      <c r="AD67877">
        <v>17.7</v>
      </c>
      <c r="AE67877">
        <v>0.1</v>
      </c>
      <c r="AL67877" t="s">
        <v>59380</v>
      </c>
      <c r="AY67877" s="3"/>
      <c r="AZ67877" s="3">
        <v>3.2167832167832165E-2</v>
      </c>
      <c r="BA67877" s="5">
        <v>0.96783216783216786</v>
      </c>
      <c r="BB67877" s="3">
        <v>6.1819496503496385E-2</v>
      </c>
    </row>
    <row r="67878" spans="8:54" x14ac:dyDescent="0.3">
      <c r="H67878" t="s">
        <v>52188</v>
      </c>
      <c r="I67878" t="s">
        <v>15</v>
      </c>
      <c r="J67878" t="s">
        <v>75670</v>
      </c>
      <c r="U67878" s="1" t="s">
        <v>75497</v>
      </c>
      <c r="V67878" s="2"/>
      <c r="W67878" s="2"/>
      <c r="X67878" t="s">
        <v>75671</v>
      </c>
      <c r="Y67878">
        <v>73</v>
      </c>
      <c r="Z67878">
        <v>4.0999999999999996</v>
      </c>
      <c r="AA67878" t="s">
        <v>101</v>
      </c>
      <c r="AB67878" t="s">
        <v>101</v>
      </c>
      <c r="AC67878">
        <v>24</v>
      </c>
      <c r="AD67878">
        <v>20.2</v>
      </c>
      <c r="AE67878">
        <v>3.9</v>
      </c>
      <c r="AL67878" t="s">
        <v>59380</v>
      </c>
      <c r="AY67878" s="3"/>
      <c r="AZ67878" s="3">
        <v>5.6164383561643834E-2</v>
      </c>
      <c r="BA67878" s="5">
        <v>0.94383561643835612</v>
      </c>
      <c r="BB67878" s="3">
        <v>0.10793558904109601</v>
      </c>
    </row>
    <row r="67879" spans="8:54" x14ac:dyDescent="0.3">
      <c r="H67879" t="s">
        <v>59273</v>
      </c>
      <c r="I67879" t="s">
        <v>15</v>
      </c>
      <c r="J67879" t="s">
        <v>75672</v>
      </c>
      <c r="U67879" s="1" t="s">
        <v>75497</v>
      </c>
      <c r="V67879" s="2"/>
      <c r="W67879" s="2"/>
      <c r="X67879" t="s">
        <v>690</v>
      </c>
      <c r="Y67879">
        <v>124</v>
      </c>
      <c r="Z67879">
        <v>6</v>
      </c>
      <c r="AA67879" t="s">
        <v>101</v>
      </c>
      <c r="AB67879" t="s">
        <v>101</v>
      </c>
      <c r="AC67879">
        <v>23</v>
      </c>
      <c r="AD67879">
        <v>17.2</v>
      </c>
      <c r="AE67879">
        <v>5.8</v>
      </c>
      <c r="AL67879" t="s">
        <v>59380</v>
      </c>
      <c r="AY67879" s="3"/>
      <c r="AZ67879" s="3">
        <v>4.8387096774193547E-2</v>
      </c>
      <c r="BA67879" s="5">
        <v>0.95161290322580649</v>
      </c>
      <c r="BB67879" s="3">
        <v>9.2989354838709515E-2</v>
      </c>
    </row>
    <row r="67880" spans="8:54" x14ac:dyDescent="0.3">
      <c r="H67880" t="s">
        <v>48431</v>
      </c>
      <c r="I67880" t="s">
        <v>15</v>
      </c>
      <c r="J67880" t="s">
        <v>75673</v>
      </c>
      <c r="U67880" s="1" t="s">
        <v>75483</v>
      </c>
      <c r="V67880" s="2"/>
      <c r="W67880" s="2"/>
      <c r="X67880" t="s">
        <v>17988</v>
      </c>
      <c r="Y67880">
        <v>85</v>
      </c>
      <c r="Z67880">
        <v>0</v>
      </c>
      <c r="AA67880" t="s">
        <v>101</v>
      </c>
      <c r="AB67880" t="s">
        <v>101</v>
      </c>
      <c r="AC67880">
        <v>14.6</v>
      </c>
      <c r="AD67880">
        <v>16.899999999999999</v>
      </c>
      <c r="AE67880">
        <v>-2.2000000000000002</v>
      </c>
      <c r="AL67880" t="s">
        <v>101</v>
      </c>
      <c r="AY67880" s="3"/>
      <c r="AZ67880" s="3">
        <v>0</v>
      </c>
      <c r="BA67880" s="5">
        <v>1</v>
      </c>
      <c r="BB67880" s="3">
        <v>0</v>
      </c>
    </row>
    <row r="67881" spans="8:54" x14ac:dyDescent="0.3">
      <c r="H67881" t="s">
        <v>52188</v>
      </c>
      <c r="I67881" t="s">
        <v>15</v>
      </c>
      <c r="J67881" t="s">
        <v>75674</v>
      </c>
      <c r="U67881" s="1" t="s">
        <v>75483</v>
      </c>
      <c r="V67881" s="2"/>
      <c r="W67881" s="2"/>
      <c r="X67881" t="s">
        <v>6779</v>
      </c>
      <c r="Y67881">
        <v>148</v>
      </c>
      <c r="Z67881">
        <v>0</v>
      </c>
      <c r="AA67881" t="s">
        <v>101</v>
      </c>
      <c r="AB67881" t="s">
        <v>101</v>
      </c>
      <c r="AC67881">
        <v>24.1</v>
      </c>
      <c r="AD67881">
        <v>20.7</v>
      </c>
      <c r="AE67881">
        <v>3.4</v>
      </c>
      <c r="AL67881" t="s">
        <v>59380</v>
      </c>
      <c r="AY67881" s="3"/>
      <c r="AZ67881" s="3">
        <v>0</v>
      </c>
      <c r="BA67881" s="5">
        <v>1</v>
      </c>
      <c r="BB67881" s="3">
        <v>0</v>
      </c>
    </row>
    <row r="67882" spans="8:54" x14ac:dyDescent="0.3">
      <c r="H67882" t="s">
        <v>52188</v>
      </c>
      <c r="I67882" t="s">
        <v>15</v>
      </c>
      <c r="J67882" t="s">
        <v>75675</v>
      </c>
      <c r="U67882" s="1" t="s">
        <v>75495</v>
      </c>
      <c r="V67882" s="2"/>
      <c r="W67882" s="2"/>
      <c r="X67882" t="s">
        <v>75676</v>
      </c>
      <c r="Y67882">
        <v>100</v>
      </c>
      <c r="Z67882">
        <v>16.8</v>
      </c>
      <c r="AA67882" t="s">
        <v>101</v>
      </c>
      <c r="AB67882" t="s">
        <v>101</v>
      </c>
      <c r="AC67882">
        <v>24</v>
      </c>
      <c r="AD67882">
        <v>22.2</v>
      </c>
      <c r="AE67882">
        <v>1.9</v>
      </c>
      <c r="AL67882" t="s">
        <v>59380</v>
      </c>
      <c r="AY67882" s="3"/>
      <c r="AZ67882" s="3">
        <v>0.16800000000000001</v>
      </c>
      <c r="BA67882" s="5">
        <v>0.83199999999999996</v>
      </c>
      <c r="BB67882" s="3">
        <v>0.32285903999999999</v>
      </c>
    </row>
    <row r="67883" spans="8:54" x14ac:dyDescent="0.3">
      <c r="H67883" t="s">
        <v>59273</v>
      </c>
      <c r="I67883" t="s">
        <v>15</v>
      </c>
      <c r="J67883" t="s">
        <v>75677</v>
      </c>
      <c r="U67883" s="1" t="s">
        <v>75495</v>
      </c>
      <c r="V67883" s="2"/>
      <c r="W67883" s="2"/>
      <c r="X67883" t="s">
        <v>45497</v>
      </c>
      <c r="Y67883">
        <v>131</v>
      </c>
      <c r="Z67883">
        <v>0</v>
      </c>
      <c r="AA67883" t="s">
        <v>101</v>
      </c>
      <c r="AB67883" t="s">
        <v>101</v>
      </c>
      <c r="AC67883">
        <v>19.7</v>
      </c>
      <c r="AD67883">
        <v>17.5</v>
      </c>
      <c r="AE67883">
        <v>2.2000000000000002</v>
      </c>
      <c r="AL67883" t="s">
        <v>59380</v>
      </c>
      <c r="AY67883" s="3"/>
      <c r="AZ67883" s="3">
        <v>0</v>
      </c>
      <c r="BA67883" s="5">
        <v>1</v>
      </c>
      <c r="BB67883" s="3">
        <v>0</v>
      </c>
    </row>
    <row r="67884" spans="8:54" x14ac:dyDescent="0.3">
      <c r="H67884" t="s">
        <v>59273</v>
      </c>
      <c r="I67884" t="s">
        <v>15</v>
      </c>
      <c r="J67884" t="s">
        <v>75678</v>
      </c>
      <c r="U67884" s="1" t="s">
        <v>75495</v>
      </c>
      <c r="V67884" s="2"/>
      <c r="W67884" s="2"/>
      <c r="X67884" t="s">
        <v>2691</v>
      </c>
      <c r="Y67884">
        <v>85</v>
      </c>
      <c r="Z67884">
        <v>0</v>
      </c>
      <c r="AA67884" t="s">
        <v>101</v>
      </c>
      <c r="AB67884" t="s">
        <v>101</v>
      </c>
      <c r="AC67884">
        <v>22.3</v>
      </c>
      <c r="AD67884">
        <v>17.5</v>
      </c>
      <c r="AE67884">
        <v>4.8</v>
      </c>
      <c r="AL67884" t="s">
        <v>59380</v>
      </c>
      <c r="AY67884" s="3"/>
      <c r="AZ67884" s="3">
        <v>0</v>
      </c>
      <c r="BA67884" s="5">
        <v>1</v>
      </c>
      <c r="BB67884" s="3">
        <v>0</v>
      </c>
    </row>
    <row r="67885" spans="8:54" x14ac:dyDescent="0.3">
      <c r="H67885" t="s">
        <v>55326</v>
      </c>
      <c r="I67885" t="s">
        <v>15</v>
      </c>
      <c r="J67885" t="s">
        <v>67443</v>
      </c>
      <c r="U67885" s="1" t="s">
        <v>75679</v>
      </c>
      <c r="V67885" s="2"/>
      <c r="W67885" s="2"/>
      <c r="X67885" t="s">
        <v>75680</v>
      </c>
      <c r="Y67885">
        <v>100</v>
      </c>
      <c r="Z67885">
        <v>3</v>
      </c>
      <c r="AA67885" t="s">
        <v>101</v>
      </c>
      <c r="AB67885" t="s">
        <v>101</v>
      </c>
      <c r="AC67885">
        <v>27.3</v>
      </c>
      <c r="AD67885">
        <v>21.5</v>
      </c>
      <c r="AE67885">
        <v>5.8</v>
      </c>
      <c r="AL67885" t="s">
        <v>59380</v>
      </c>
      <c r="AY67885" s="3"/>
      <c r="AZ67885" s="3">
        <v>0.03</v>
      </c>
      <c r="BA67885" s="5">
        <v>0.97</v>
      </c>
      <c r="BB67885" s="3">
        <v>5.7653399999999966E-2</v>
      </c>
    </row>
    <row r="67886" spans="8:54" x14ac:dyDescent="0.3">
      <c r="H67886" t="s">
        <v>28331</v>
      </c>
      <c r="I67886" t="s">
        <v>15</v>
      </c>
      <c r="J67886" t="s">
        <v>75681</v>
      </c>
      <c r="U67886" s="1" t="s">
        <v>75517</v>
      </c>
      <c r="V67886" s="2"/>
      <c r="W67886" s="2"/>
      <c r="X67886" t="s">
        <v>2529</v>
      </c>
      <c r="Y67886">
        <v>180</v>
      </c>
      <c r="Z67886">
        <v>12</v>
      </c>
      <c r="AA67886" t="s">
        <v>101</v>
      </c>
      <c r="AB67886" t="s">
        <v>101</v>
      </c>
      <c r="AC67886">
        <v>22.5</v>
      </c>
      <c r="AD67886">
        <v>19.3</v>
      </c>
      <c r="AE67886">
        <v>3.2</v>
      </c>
      <c r="AL67886" t="s">
        <v>59380</v>
      </c>
      <c r="AY67886" s="3"/>
      <c r="AZ67886" s="3">
        <v>6.6666666666666666E-2</v>
      </c>
      <c r="BA67886" s="5">
        <v>0.93333333333333335</v>
      </c>
      <c r="BB67886" s="3">
        <v>0.12811866666666671</v>
      </c>
    </row>
    <row r="67887" spans="8:54" x14ac:dyDescent="0.3">
      <c r="H67887" t="s">
        <v>68757</v>
      </c>
      <c r="I67887" t="s">
        <v>15</v>
      </c>
      <c r="J67887" t="s">
        <v>75682</v>
      </c>
      <c r="U67887" s="1" t="s">
        <v>75483</v>
      </c>
      <c r="V67887" s="2"/>
      <c r="W67887" s="2"/>
      <c r="X67887" t="s">
        <v>16783</v>
      </c>
      <c r="Y67887">
        <v>93</v>
      </c>
      <c r="Z67887">
        <v>-6.6</v>
      </c>
      <c r="AA67887" t="s">
        <v>101</v>
      </c>
      <c r="AB67887" t="s">
        <v>101</v>
      </c>
      <c r="AC67887">
        <v>16.5</v>
      </c>
      <c r="AD67887">
        <v>18.2</v>
      </c>
      <c r="AE67887">
        <v>-1.7</v>
      </c>
      <c r="AL67887" t="s">
        <v>59380</v>
      </c>
      <c r="AY67887" s="3"/>
      <c r="AZ67887" s="3">
        <v>-7.0967741935483872E-2</v>
      </c>
      <c r="BA67887" s="5">
        <v>1.0709677419354839</v>
      </c>
      <c r="BB67887" s="3">
        <v>1.9874303225806522E-2</v>
      </c>
    </row>
    <row r="67888" spans="8:54" x14ac:dyDescent="0.3">
      <c r="H67888" t="s">
        <v>48431</v>
      </c>
      <c r="I67888" t="s">
        <v>15</v>
      </c>
      <c r="J67888" t="s">
        <v>75683</v>
      </c>
      <c r="U67888" s="1" t="s">
        <v>75483</v>
      </c>
      <c r="V67888" s="2"/>
      <c r="W67888" s="2"/>
      <c r="X67888" t="s">
        <v>75684</v>
      </c>
      <c r="Y67888">
        <v>137</v>
      </c>
      <c r="Z67888">
        <v>6.4</v>
      </c>
      <c r="AA67888" t="s">
        <v>101</v>
      </c>
      <c r="AB67888" t="s">
        <v>101</v>
      </c>
      <c r="AC67888">
        <v>21.8</v>
      </c>
      <c r="AD67888">
        <v>18.899999999999999</v>
      </c>
      <c r="AE67888">
        <v>2.9</v>
      </c>
      <c r="AL67888" t="s">
        <v>59380</v>
      </c>
      <c r="AY67888" s="3"/>
      <c r="AZ67888" s="3">
        <v>4.6715328467153289E-2</v>
      </c>
      <c r="BA67888" s="5">
        <v>0.95328467153284668</v>
      </c>
      <c r="BB67888" s="3">
        <v>8.9776583941605814E-2</v>
      </c>
    </row>
    <row r="67889" spans="8:54" x14ac:dyDescent="0.3">
      <c r="H67889" t="s">
        <v>52188</v>
      </c>
      <c r="I67889" t="s">
        <v>15</v>
      </c>
      <c r="J67889" t="s">
        <v>75685</v>
      </c>
      <c r="U67889" s="1" t="s">
        <v>75483</v>
      </c>
      <c r="V67889" s="2"/>
      <c r="W67889" s="2"/>
      <c r="X67889" t="s">
        <v>75686</v>
      </c>
      <c r="Y67889">
        <v>85</v>
      </c>
      <c r="Z67889">
        <v>2.6</v>
      </c>
      <c r="AA67889" t="s">
        <v>101</v>
      </c>
      <c r="AB67889" t="s">
        <v>101</v>
      </c>
      <c r="AC67889">
        <v>22.8</v>
      </c>
      <c r="AD67889">
        <v>20.2</v>
      </c>
      <c r="AE67889">
        <v>2.7</v>
      </c>
      <c r="AL67889" t="s">
        <v>59380</v>
      </c>
      <c r="AY67889" s="3"/>
      <c r="AZ67889" s="3">
        <v>3.0588235294117649E-2</v>
      </c>
      <c r="BA67889" s="5">
        <v>0.96941176470588231</v>
      </c>
      <c r="BB67889" s="3">
        <v>5.8783858823529433E-2</v>
      </c>
    </row>
    <row r="67890" spans="8:54" x14ac:dyDescent="0.3">
      <c r="H67890" t="s">
        <v>52188</v>
      </c>
      <c r="I67890" t="s">
        <v>15</v>
      </c>
      <c r="J67890" t="s">
        <v>75687</v>
      </c>
      <c r="U67890" s="1" t="s">
        <v>75486</v>
      </c>
      <c r="V67890" s="2"/>
      <c r="W67890" s="2"/>
      <c r="X67890" t="s">
        <v>75688</v>
      </c>
      <c r="Y67890">
        <v>76</v>
      </c>
      <c r="Z67890">
        <v>4.2</v>
      </c>
      <c r="AA67890" t="s">
        <v>101</v>
      </c>
      <c r="AB67890" t="s">
        <v>101</v>
      </c>
      <c r="AC67890">
        <v>17.7</v>
      </c>
      <c r="AD67890">
        <v>19.2</v>
      </c>
      <c r="AE67890">
        <v>-1.5</v>
      </c>
      <c r="AL67890" t="s">
        <v>59380</v>
      </c>
      <c r="AY67890" s="3"/>
      <c r="AZ67890" s="3">
        <v>5.5263157894736847E-2</v>
      </c>
      <c r="BA67890" s="5">
        <v>0.9447368421052631</v>
      </c>
      <c r="BB67890" s="3">
        <v>0.10620363157894741</v>
      </c>
    </row>
    <row r="67891" spans="8:54" x14ac:dyDescent="0.3">
      <c r="H67891" t="s">
        <v>24936</v>
      </c>
      <c r="I67891" t="s">
        <v>15</v>
      </c>
      <c r="J67891" t="s">
        <v>75689</v>
      </c>
      <c r="U67891" s="1" t="s">
        <v>75497</v>
      </c>
      <c r="V67891" s="2"/>
      <c r="W67891" s="2"/>
      <c r="X67891" t="s">
        <v>29227</v>
      </c>
      <c r="Y67891">
        <v>204</v>
      </c>
      <c r="Z67891">
        <v>7.7</v>
      </c>
      <c r="AA67891" t="s">
        <v>101</v>
      </c>
      <c r="AB67891" t="s">
        <v>101</v>
      </c>
      <c r="AC67891">
        <v>24.6</v>
      </c>
      <c r="AD67891">
        <v>20.6</v>
      </c>
      <c r="AE67891">
        <v>4.0999999999999996</v>
      </c>
      <c r="AL67891" t="s">
        <v>59380</v>
      </c>
      <c r="AY67891" s="3"/>
      <c r="AZ67891" s="3">
        <v>3.7745098039215684E-2</v>
      </c>
      <c r="BA67891" s="5">
        <v>0.96225490196078434</v>
      </c>
      <c r="BB67891" s="3">
        <v>7.2537774509803921E-2</v>
      </c>
    </row>
    <row r="67892" spans="8:54" x14ac:dyDescent="0.3">
      <c r="H67892" t="s">
        <v>52188</v>
      </c>
      <c r="I67892" t="s">
        <v>15</v>
      </c>
      <c r="J67892" t="s">
        <v>75690</v>
      </c>
      <c r="U67892" s="1" t="s">
        <v>75495</v>
      </c>
      <c r="V67892" s="2"/>
      <c r="W67892" s="2"/>
      <c r="X67892" t="s">
        <v>75691</v>
      </c>
      <c r="Y67892">
        <v>80</v>
      </c>
      <c r="Z67892">
        <v>6.7</v>
      </c>
      <c r="AA67892" t="s">
        <v>101</v>
      </c>
      <c r="AB67892" t="s">
        <v>101</v>
      </c>
      <c r="AC67892">
        <v>22.8</v>
      </c>
      <c r="AD67892">
        <v>20.8</v>
      </c>
      <c r="AE67892">
        <v>2</v>
      </c>
      <c r="AL67892" t="s">
        <v>59380</v>
      </c>
      <c r="AY67892" s="3"/>
      <c r="AZ67892" s="3">
        <v>8.3750000000000005E-2</v>
      </c>
      <c r="BA67892" s="5">
        <v>0.91625000000000001</v>
      </c>
      <c r="BB67892" s="3">
        <v>0.160949075</v>
      </c>
    </row>
    <row r="67893" spans="8:54" x14ac:dyDescent="0.3">
      <c r="H67893" t="s">
        <v>52188</v>
      </c>
      <c r="I67893" t="s">
        <v>15</v>
      </c>
      <c r="J67893" t="s">
        <v>75692</v>
      </c>
      <c r="U67893" s="1" t="s">
        <v>75486</v>
      </c>
      <c r="V67893" s="2"/>
      <c r="W67893" s="2"/>
      <c r="X67893" t="s">
        <v>75693</v>
      </c>
      <c r="Y67893">
        <v>85</v>
      </c>
      <c r="Z67893">
        <v>0</v>
      </c>
      <c r="AA67893" t="s">
        <v>101</v>
      </c>
      <c r="AB67893" t="s">
        <v>101</v>
      </c>
      <c r="AC67893">
        <v>21.4</v>
      </c>
      <c r="AD67893">
        <v>22.5</v>
      </c>
      <c r="AE67893">
        <v>-1.1000000000000001</v>
      </c>
      <c r="AL67893" t="s">
        <v>59380</v>
      </c>
      <c r="AY67893" s="3"/>
      <c r="AZ67893" s="3">
        <v>0</v>
      </c>
      <c r="BA67893" s="5">
        <v>1</v>
      </c>
      <c r="BB67893" s="3">
        <v>0</v>
      </c>
    </row>
    <row r="67894" spans="8:54" x14ac:dyDescent="0.3">
      <c r="H67894" t="s">
        <v>55323</v>
      </c>
      <c r="I67894" t="s">
        <v>15</v>
      </c>
      <c r="J67894" t="s">
        <v>75694</v>
      </c>
      <c r="U67894" s="1" t="s">
        <v>33063</v>
      </c>
      <c r="V67894" s="2"/>
      <c r="W67894" s="2"/>
      <c r="X67894" t="s">
        <v>27491</v>
      </c>
      <c r="Y67894">
        <v>104</v>
      </c>
      <c r="Z67894">
        <v>4.5</v>
      </c>
      <c r="AA67894" t="s">
        <v>101</v>
      </c>
      <c r="AB67894" t="s">
        <v>101</v>
      </c>
      <c r="AC67894">
        <v>24.5</v>
      </c>
      <c r="AD67894">
        <v>18.7</v>
      </c>
      <c r="AE67894">
        <v>5.8</v>
      </c>
      <c r="AL67894" t="s">
        <v>59380</v>
      </c>
      <c r="AY67894" s="3"/>
      <c r="AZ67894" s="3">
        <v>4.3269230769230768E-2</v>
      </c>
      <c r="BA67894" s="5">
        <v>0.95673076923076927</v>
      </c>
      <c r="BB67894" s="3">
        <v>8.315394230769213E-2</v>
      </c>
    </row>
    <row r="67895" spans="8:54" x14ac:dyDescent="0.3">
      <c r="H67895" t="s">
        <v>24915</v>
      </c>
      <c r="I67895" t="s">
        <v>15</v>
      </c>
      <c r="J67895" t="s">
        <v>51161</v>
      </c>
      <c r="U67895" s="1" t="s">
        <v>75497</v>
      </c>
      <c r="V67895" s="2"/>
      <c r="W67895" s="2"/>
      <c r="X67895" t="s">
        <v>14523</v>
      </c>
      <c r="Y67895">
        <v>103</v>
      </c>
      <c r="Z67895">
        <v>4</v>
      </c>
      <c r="AA67895" t="s">
        <v>101</v>
      </c>
      <c r="AB67895" t="s">
        <v>101</v>
      </c>
      <c r="AC67895">
        <v>20.2</v>
      </c>
      <c r="AD67895">
        <v>18</v>
      </c>
      <c r="AE67895">
        <v>2.2000000000000002</v>
      </c>
      <c r="AL67895" t="s">
        <v>59380</v>
      </c>
      <c r="AY67895" s="3"/>
      <c r="AZ67895" s="3">
        <v>3.8834951456310676E-2</v>
      </c>
      <c r="BA67895" s="5">
        <v>0.96116504854368934</v>
      </c>
      <c r="BB67895" s="3">
        <v>7.4632233009708671E-2</v>
      </c>
    </row>
    <row r="67896" spans="8:54" x14ac:dyDescent="0.3">
      <c r="H67896" t="s">
        <v>54341</v>
      </c>
      <c r="I67896" t="s">
        <v>15</v>
      </c>
      <c r="J67896" t="s">
        <v>75695</v>
      </c>
      <c r="U67896" s="1" t="s">
        <v>75483</v>
      </c>
      <c r="V67896" s="2"/>
      <c r="W67896" s="2"/>
      <c r="X67896" t="s">
        <v>14166</v>
      </c>
      <c r="Y67896">
        <v>88</v>
      </c>
      <c r="Z67896">
        <v>5.0999999999999996</v>
      </c>
      <c r="AA67896" t="s">
        <v>101</v>
      </c>
      <c r="AB67896" t="s">
        <v>101</v>
      </c>
      <c r="AC67896">
        <v>17.399999999999999</v>
      </c>
      <c r="AD67896">
        <v>20.100000000000001</v>
      </c>
      <c r="AE67896">
        <v>-2.7</v>
      </c>
      <c r="AL67896" t="s">
        <v>59380</v>
      </c>
      <c r="AY67896" s="3"/>
      <c r="AZ67896" s="3">
        <v>5.7954545454545453E-2</v>
      </c>
      <c r="BA67896" s="5">
        <v>0.94204545454545452</v>
      </c>
      <c r="BB67896" s="3">
        <v>0.11137588636363649</v>
      </c>
    </row>
    <row r="67897" spans="8:54" x14ac:dyDescent="0.3">
      <c r="H67897" t="s">
        <v>55326</v>
      </c>
      <c r="I67897" t="s">
        <v>15</v>
      </c>
      <c r="J67897" t="s">
        <v>75696</v>
      </c>
      <c r="U67897" s="1" t="s">
        <v>75679</v>
      </c>
      <c r="V67897" s="2"/>
      <c r="W67897" s="2"/>
      <c r="X67897" t="s">
        <v>20554</v>
      </c>
      <c r="Y67897">
        <v>184</v>
      </c>
      <c r="Z67897">
        <v>-13</v>
      </c>
      <c r="AA67897" t="s">
        <v>101</v>
      </c>
      <c r="AB67897" t="s">
        <v>101</v>
      </c>
      <c r="AC67897">
        <v>22.4</v>
      </c>
      <c r="AD67897">
        <v>19.8</v>
      </c>
      <c r="AE67897">
        <v>2.6</v>
      </c>
      <c r="AL67897" t="s">
        <v>59380</v>
      </c>
      <c r="AY67897" s="3"/>
      <c r="AZ67897" s="3">
        <v>-7.0652173913043473E-2</v>
      </c>
      <c r="BA67897" s="5">
        <v>1.0706521739130435</v>
      </c>
      <c r="BB67897" s="3">
        <v>1.9785929347826192E-2</v>
      </c>
    </row>
    <row r="67898" spans="8:54" x14ac:dyDescent="0.3">
      <c r="H67898" t="s">
        <v>58448</v>
      </c>
      <c r="I67898" t="s">
        <v>15</v>
      </c>
      <c r="J67898" t="s">
        <v>75697</v>
      </c>
      <c r="U67898" s="1" t="s">
        <v>75517</v>
      </c>
      <c r="V67898" s="2"/>
      <c r="W67898" s="2"/>
      <c r="X67898" t="s">
        <v>75698</v>
      </c>
      <c r="Y67898">
        <v>172</v>
      </c>
      <c r="Z67898">
        <v>8.1</v>
      </c>
      <c r="AA67898" t="s">
        <v>101</v>
      </c>
      <c r="AB67898" t="s">
        <v>101</v>
      </c>
      <c r="AC67898">
        <v>19.100000000000001</v>
      </c>
      <c r="AD67898">
        <v>18.7</v>
      </c>
      <c r="AE67898">
        <v>0.4</v>
      </c>
      <c r="AL67898" t="s">
        <v>59380</v>
      </c>
      <c r="AY67898" s="3"/>
      <c r="AZ67898" s="3">
        <v>4.7093023255813951E-2</v>
      </c>
      <c r="BA67898" s="5">
        <v>0.95290697674418601</v>
      </c>
      <c r="BB67898" s="3">
        <v>9.0502430232558106E-2</v>
      </c>
    </row>
    <row r="67899" spans="8:54" x14ac:dyDescent="0.3">
      <c r="H67899" t="s">
        <v>59273</v>
      </c>
      <c r="I67899" t="s">
        <v>15</v>
      </c>
      <c r="J67899" t="s">
        <v>75699</v>
      </c>
      <c r="U67899" s="1" t="s">
        <v>75483</v>
      </c>
      <c r="V67899" s="2"/>
      <c r="W67899" s="2"/>
      <c r="X67899" t="s">
        <v>12768</v>
      </c>
      <c r="Y67899">
        <v>84</v>
      </c>
      <c r="Z67899">
        <v>12.8</v>
      </c>
      <c r="AA67899" t="s">
        <v>101</v>
      </c>
      <c r="AB67899" t="s">
        <v>101</v>
      </c>
      <c r="AC67899">
        <v>21.1</v>
      </c>
      <c r="AD67899">
        <v>18.100000000000001</v>
      </c>
      <c r="AE67899">
        <v>3</v>
      </c>
      <c r="AL67899" t="s">
        <v>59380</v>
      </c>
      <c r="AY67899" s="3"/>
      <c r="AZ67899" s="3">
        <v>0.15238095238095239</v>
      </c>
      <c r="BA67899" s="5">
        <v>0.84761904761904761</v>
      </c>
      <c r="BB67899" s="3">
        <v>0.29284266666666681</v>
      </c>
    </row>
    <row r="67900" spans="8:54" x14ac:dyDescent="0.3">
      <c r="H67900" t="s">
        <v>52188</v>
      </c>
      <c r="I67900" t="s">
        <v>15</v>
      </c>
      <c r="J67900" t="s">
        <v>75700</v>
      </c>
      <c r="U67900" s="1" t="s">
        <v>75486</v>
      </c>
      <c r="V67900" s="2"/>
      <c r="W67900" s="2"/>
      <c r="X67900" t="s">
        <v>36988</v>
      </c>
      <c r="Y67900">
        <v>85</v>
      </c>
      <c r="Z67900">
        <v>3.8</v>
      </c>
      <c r="AA67900" t="s">
        <v>101</v>
      </c>
      <c r="AB67900" t="s">
        <v>101</v>
      </c>
      <c r="AC67900">
        <v>15.5</v>
      </c>
      <c r="AD67900">
        <v>18.5</v>
      </c>
      <c r="AE67900">
        <v>-3</v>
      </c>
      <c r="AL67900" t="s">
        <v>59380</v>
      </c>
      <c r="AY67900" s="3"/>
      <c r="AZ67900" s="3">
        <v>4.4705882352941172E-2</v>
      </c>
      <c r="BA67900" s="5">
        <v>0.95529411764705885</v>
      </c>
      <c r="BB67900" s="3">
        <v>8.5914870588235326E-2</v>
      </c>
    </row>
    <row r="67901" spans="8:54" x14ac:dyDescent="0.3">
      <c r="H67901" t="s">
        <v>25572</v>
      </c>
      <c r="I67901" t="s">
        <v>15</v>
      </c>
      <c r="J67901" t="s">
        <v>75701</v>
      </c>
      <c r="U67901" s="1" t="s">
        <v>75495</v>
      </c>
      <c r="V67901" s="2"/>
      <c r="W67901" s="2"/>
      <c r="X67901" t="s">
        <v>75702</v>
      </c>
      <c r="Y67901">
        <v>147</v>
      </c>
      <c r="Z67901">
        <v>0</v>
      </c>
      <c r="AA67901" t="s">
        <v>101</v>
      </c>
      <c r="AB67901" t="s">
        <v>101</v>
      </c>
      <c r="AC67901">
        <v>35</v>
      </c>
      <c r="AD67901">
        <v>20.399999999999999</v>
      </c>
      <c r="AE67901">
        <v>14.6</v>
      </c>
      <c r="AL67901" t="s">
        <v>59380</v>
      </c>
      <c r="AY67901" s="3"/>
      <c r="AZ67901" s="3">
        <v>0</v>
      </c>
      <c r="BA67901" s="5">
        <v>1</v>
      </c>
      <c r="BB67901" s="3">
        <v>0</v>
      </c>
    </row>
    <row r="67902" spans="8:54" x14ac:dyDescent="0.3">
      <c r="H67902" t="s">
        <v>24915</v>
      </c>
      <c r="I67902" t="s">
        <v>15</v>
      </c>
      <c r="J67902" t="s">
        <v>75703</v>
      </c>
      <c r="U67902" s="1" t="s">
        <v>75483</v>
      </c>
      <c r="V67902" s="2"/>
      <c r="W67902" s="2"/>
      <c r="X67902" t="s">
        <v>56324</v>
      </c>
      <c r="Y67902">
        <v>78</v>
      </c>
      <c r="Z67902">
        <v>0</v>
      </c>
      <c r="AA67902" t="s">
        <v>101</v>
      </c>
      <c r="AB67902" t="s">
        <v>101</v>
      </c>
      <c r="AC67902">
        <v>23.2</v>
      </c>
      <c r="AD67902">
        <v>20.6</v>
      </c>
      <c r="AE67902">
        <v>2.6</v>
      </c>
      <c r="AL67902" t="s">
        <v>59380</v>
      </c>
      <c r="AY67902" s="3"/>
      <c r="AZ67902" s="3">
        <v>0</v>
      </c>
      <c r="BA67902" s="5">
        <v>1</v>
      </c>
      <c r="BB67902" s="3">
        <v>0</v>
      </c>
    </row>
    <row r="67903" spans="8:54" x14ac:dyDescent="0.3">
      <c r="H67903" t="s">
        <v>55323</v>
      </c>
      <c r="I67903" t="s">
        <v>15</v>
      </c>
      <c r="J67903" t="s">
        <v>75704</v>
      </c>
      <c r="U67903" s="1" t="s">
        <v>33063</v>
      </c>
      <c r="V67903" s="2"/>
      <c r="W67903" s="2"/>
      <c r="X67903" t="s">
        <v>75705</v>
      </c>
      <c r="Y67903">
        <v>74</v>
      </c>
      <c r="Z67903">
        <v>10.6</v>
      </c>
      <c r="AA67903" t="s">
        <v>101</v>
      </c>
      <c r="AB67903" t="s">
        <v>101</v>
      </c>
      <c r="AC67903">
        <v>22.6</v>
      </c>
      <c r="AD67903">
        <v>19.899999999999999</v>
      </c>
      <c r="AE67903">
        <v>2.7</v>
      </c>
      <c r="AL67903" t="s">
        <v>59380</v>
      </c>
      <c r="AY67903" s="3"/>
      <c r="AZ67903" s="3">
        <v>0.14324324324324325</v>
      </c>
      <c r="BA67903" s="5">
        <v>0.85675675675675678</v>
      </c>
      <c r="BB67903" s="3">
        <v>0.27528200000000003</v>
      </c>
    </row>
    <row r="67904" spans="8:54" x14ac:dyDescent="0.3">
      <c r="H67904" t="s">
        <v>48431</v>
      </c>
      <c r="I67904" t="s">
        <v>15</v>
      </c>
      <c r="J67904" t="s">
        <v>75706</v>
      </c>
      <c r="U67904" s="1" t="s">
        <v>75517</v>
      </c>
      <c r="V67904" s="2"/>
      <c r="W67904" s="2"/>
      <c r="X67904" t="s">
        <v>75707</v>
      </c>
      <c r="Y67904">
        <v>70</v>
      </c>
      <c r="Z67904">
        <v>3.7</v>
      </c>
      <c r="AA67904" t="s">
        <v>101</v>
      </c>
      <c r="AB67904" t="s">
        <v>101</v>
      </c>
      <c r="AC67904">
        <v>19.600000000000001</v>
      </c>
      <c r="AD67904">
        <v>18.2</v>
      </c>
      <c r="AE67904">
        <v>1.4</v>
      </c>
      <c r="AL67904" t="s">
        <v>59380</v>
      </c>
      <c r="AY67904" s="3"/>
      <c r="AZ67904" s="3">
        <v>5.2857142857142859E-2</v>
      </c>
      <c r="BA67904" s="5">
        <v>0.94714285714285718</v>
      </c>
      <c r="BB67904" s="3">
        <v>0.10157979999999989</v>
      </c>
    </row>
    <row r="67905" spans="8:54" x14ac:dyDescent="0.3">
      <c r="H67905" t="s">
        <v>52188</v>
      </c>
      <c r="I67905" t="s">
        <v>15</v>
      </c>
      <c r="J67905" t="s">
        <v>75708</v>
      </c>
      <c r="U67905" s="1" t="s">
        <v>75497</v>
      </c>
      <c r="V67905" s="2"/>
      <c r="W67905" s="2"/>
      <c r="X67905" t="s">
        <v>80</v>
      </c>
      <c r="Y67905">
        <v>70</v>
      </c>
      <c r="Z67905">
        <v>3.8</v>
      </c>
      <c r="AA67905" t="s">
        <v>101</v>
      </c>
      <c r="AB67905" t="s">
        <v>101</v>
      </c>
      <c r="AC67905">
        <v>23.5</v>
      </c>
      <c r="AD67905">
        <v>20.7</v>
      </c>
      <c r="AE67905">
        <v>2.8</v>
      </c>
      <c r="AL67905" t="s">
        <v>59380</v>
      </c>
      <c r="AY67905" s="3"/>
      <c r="AZ67905" s="3">
        <v>5.4285714285714284E-2</v>
      </c>
      <c r="BA67905" s="5">
        <v>0.94571428571428573</v>
      </c>
      <c r="BB67905" s="3">
        <v>0.1043251999999999</v>
      </c>
    </row>
    <row r="67906" spans="8:54" x14ac:dyDescent="0.3">
      <c r="H67906" t="s">
        <v>59273</v>
      </c>
      <c r="I67906" t="s">
        <v>15</v>
      </c>
      <c r="J67906" t="s">
        <v>75709</v>
      </c>
      <c r="U67906" s="1" t="s">
        <v>75483</v>
      </c>
      <c r="V67906" s="2"/>
      <c r="W67906" s="2"/>
      <c r="X67906" t="s">
        <v>22193</v>
      </c>
      <c r="Y67906">
        <v>187</v>
      </c>
      <c r="Z67906">
        <v>0</v>
      </c>
      <c r="AA67906" t="s">
        <v>101</v>
      </c>
      <c r="AB67906" t="s">
        <v>101</v>
      </c>
      <c r="AC67906">
        <v>23</v>
      </c>
      <c r="AD67906">
        <v>19.3</v>
      </c>
      <c r="AE67906">
        <v>3.7</v>
      </c>
      <c r="AL67906" t="s">
        <v>59380</v>
      </c>
      <c r="AY67906" s="3"/>
      <c r="AZ67906" s="3">
        <v>0</v>
      </c>
      <c r="BA67906" s="5">
        <v>1</v>
      </c>
      <c r="BB67906" s="3">
        <v>0</v>
      </c>
    </row>
    <row r="67907" spans="8:54" x14ac:dyDescent="0.3">
      <c r="H67907" t="s">
        <v>52188</v>
      </c>
      <c r="I67907" t="s">
        <v>15</v>
      </c>
      <c r="J67907" t="s">
        <v>75710</v>
      </c>
      <c r="U67907" s="1" t="s">
        <v>75486</v>
      </c>
      <c r="V67907" s="2"/>
      <c r="W67907" s="2"/>
      <c r="X67907" t="s">
        <v>16736</v>
      </c>
      <c r="Y67907">
        <v>107</v>
      </c>
      <c r="Z67907">
        <v>10.9</v>
      </c>
      <c r="AA67907" t="s">
        <v>101</v>
      </c>
      <c r="AB67907" t="s">
        <v>101</v>
      </c>
      <c r="AC67907">
        <v>23.5</v>
      </c>
      <c r="AD67907">
        <v>20.2</v>
      </c>
      <c r="AE67907">
        <v>3.3</v>
      </c>
      <c r="AL67907" t="s">
        <v>59380</v>
      </c>
      <c r="AY67907" s="3"/>
      <c r="AZ67907" s="3">
        <v>0.10186915887850467</v>
      </c>
      <c r="BA67907" s="5">
        <v>0.89813084112149533</v>
      </c>
      <c r="BB67907" s="3">
        <v>0.19577011214953277</v>
      </c>
    </row>
    <row r="67908" spans="8:54" x14ac:dyDescent="0.3">
      <c r="H67908" t="s">
        <v>52188</v>
      </c>
      <c r="I67908" t="s">
        <v>15</v>
      </c>
      <c r="J67908" t="s">
        <v>75711</v>
      </c>
      <c r="U67908" s="1" t="s">
        <v>75497</v>
      </c>
      <c r="V67908" s="2"/>
      <c r="W67908" s="2"/>
      <c r="X67908" t="s">
        <v>75712</v>
      </c>
      <c r="Y67908">
        <v>64</v>
      </c>
      <c r="Z67908">
        <v>0</v>
      </c>
      <c r="AA67908" t="s">
        <v>101</v>
      </c>
      <c r="AB67908" t="s">
        <v>101</v>
      </c>
      <c r="AC67908">
        <v>25</v>
      </c>
      <c r="AD67908">
        <v>22.3</v>
      </c>
      <c r="AE67908">
        <v>2.8</v>
      </c>
      <c r="AL67908" t="s">
        <v>59380</v>
      </c>
      <c r="AY67908" s="3"/>
      <c r="AZ67908" s="3">
        <v>0</v>
      </c>
      <c r="BA67908" s="5">
        <v>1</v>
      </c>
      <c r="BB67908" s="3">
        <v>0</v>
      </c>
    </row>
    <row r="67909" spans="8:54" x14ac:dyDescent="0.3">
      <c r="H67909" t="s">
        <v>55323</v>
      </c>
      <c r="I67909" t="s">
        <v>15</v>
      </c>
      <c r="J67909" t="s">
        <v>75713</v>
      </c>
      <c r="U67909" s="1" t="s">
        <v>33057</v>
      </c>
      <c r="V67909" s="2"/>
      <c r="W67909" s="2"/>
      <c r="X67909" t="s">
        <v>75242</v>
      </c>
      <c r="Y67909">
        <v>93</v>
      </c>
      <c r="Z67909">
        <v>5.6</v>
      </c>
      <c r="AA67909" t="s">
        <v>101</v>
      </c>
      <c r="AB67909" t="s">
        <v>101</v>
      </c>
      <c r="AC67909">
        <v>24.8</v>
      </c>
      <c r="AD67909">
        <v>19.100000000000001</v>
      </c>
      <c r="AE67909">
        <v>5.7</v>
      </c>
      <c r="AL67909" t="s">
        <v>59380</v>
      </c>
      <c r="AY67909" s="3"/>
      <c r="AZ67909" s="3">
        <v>6.0215053763440857E-2</v>
      </c>
      <c r="BA67909" s="5">
        <v>0.93978494623655917</v>
      </c>
      <c r="BB67909" s="3">
        <v>0.1157200860215053</v>
      </c>
    </row>
    <row r="67910" spans="8:54" x14ac:dyDescent="0.3">
      <c r="H67910" t="s">
        <v>59273</v>
      </c>
      <c r="I67910" t="s">
        <v>15</v>
      </c>
      <c r="J67910" t="s">
        <v>75714</v>
      </c>
      <c r="U67910" s="1" t="s">
        <v>75483</v>
      </c>
      <c r="V67910" s="2"/>
      <c r="W67910" s="2"/>
      <c r="X67910" t="s">
        <v>27558</v>
      </c>
      <c r="Y67910">
        <v>81</v>
      </c>
      <c r="Z67910">
        <v>0</v>
      </c>
      <c r="AA67910" t="s">
        <v>101</v>
      </c>
      <c r="AB67910" t="s">
        <v>101</v>
      </c>
      <c r="AC67910">
        <v>23.2</v>
      </c>
      <c r="AD67910">
        <v>20.100000000000001</v>
      </c>
      <c r="AE67910">
        <v>3.1</v>
      </c>
      <c r="AL67910" t="s">
        <v>59380</v>
      </c>
      <c r="AY67910" s="3"/>
      <c r="AZ67910" s="3">
        <v>0</v>
      </c>
      <c r="BA67910" s="5">
        <v>1</v>
      </c>
      <c r="BB67910" s="3">
        <v>0</v>
      </c>
    </row>
    <row r="67911" spans="8:54" x14ac:dyDescent="0.3">
      <c r="H67911" t="s">
        <v>59273</v>
      </c>
      <c r="I67911" t="s">
        <v>15</v>
      </c>
      <c r="J67911" t="s">
        <v>75715</v>
      </c>
      <c r="U67911" s="1" t="s">
        <v>75483</v>
      </c>
      <c r="V67911" s="2"/>
      <c r="W67911" s="2"/>
      <c r="X67911" t="s">
        <v>23389</v>
      </c>
      <c r="Y67911">
        <v>162</v>
      </c>
      <c r="Z67911">
        <v>18.899999999999999</v>
      </c>
      <c r="AA67911" t="s">
        <v>101</v>
      </c>
      <c r="AB67911" t="s">
        <v>101</v>
      </c>
      <c r="AC67911">
        <v>21.1</v>
      </c>
      <c r="AD67911">
        <v>16.100000000000001</v>
      </c>
      <c r="AE67911">
        <v>5</v>
      </c>
      <c r="AL67911" t="s">
        <v>59380</v>
      </c>
      <c r="AY67911" s="3"/>
      <c r="AZ67911" s="3">
        <v>0.11666666666666665</v>
      </c>
      <c r="BA67911" s="5">
        <v>0.8833333333333333</v>
      </c>
      <c r="BB67911" s="3">
        <v>0.2242076666666668</v>
      </c>
    </row>
    <row r="67912" spans="8:54" x14ac:dyDescent="0.3">
      <c r="H67912" t="s">
        <v>52188</v>
      </c>
      <c r="I67912" t="s">
        <v>15</v>
      </c>
      <c r="J67912" t="s">
        <v>57328</v>
      </c>
      <c r="U67912" s="1" t="s">
        <v>75497</v>
      </c>
      <c r="V67912" s="2"/>
      <c r="W67912" s="2"/>
      <c r="X67912" t="s">
        <v>10513</v>
      </c>
      <c r="Y67912">
        <v>128</v>
      </c>
      <c r="Z67912">
        <v>0</v>
      </c>
      <c r="AA67912" t="s">
        <v>101</v>
      </c>
      <c r="AB67912" t="s">
        <v>101</v>
      </c>
      <c r="AC67912">
        <v>17.600000000000001</v>
      </c>
      <c r="AD67912">
        <v>22.1</v>
      </c>
      <c r="AE67912">
        <v>-4.5</v>
      </c>
      <c r="AL67912" t="s">
        <v>59380</v>
      </c>
      <c r="AY67912" s="3"/>
      <c r="AZ67912" s="3">
        <v>0</v>
      </c>
      <c r="BA67912" s="5">
        <v>1</v>
      </c>
      <c r="BB67912" s="3">
        <v>0</v>
      </c>
    </row>
    <row r="67913" spans="8:54" x14ac:dyDescent="0.3">
      <c r="H67913" t="s">
        <v>25150</v>
      </c>
      <c r="I67913" t="s">
        <v>15</v>
      </c>
      <c r="J67913" t="s">
        <v>75716</v>
      </c>
      <c r="U67913" s="1" t="s">
        <v>75483</v>
      </c>
      <c r="V67913" s="2"/>
      <c r="W67913" s="2"/>
      <c r="X67913" t="s">
        <v>33733</v>
      </c>
      <c r="Y67913">
        <v>103</v>
      </c>
      <c r="Z67913">
        <v>25.9</v>
      </c>
      <c r="AA67913" t="s">
        <v>101</v>
      </c>
      <c r="AB67913" t="s">
        <v>101</v>
      </c>
      <c r="AC67913">
        <v>17.5</v>
      </c>
      <c r="AD67913">
        <v>18.2</v>
      </c>
      <c r="AE67913">
        <v>-0.7</v>
      </c>
      <c r="AL67913" t="s">
        <v>59380</v>
      </c>
      <c r="AY67913" s="3"/>
      <c r="AZ67913" s="3">
        <v>0.25145631067961166</v>
      </c>
      <c r="BA67913" s="5">
        <v>0.74854368932038828</v>
      </c>
      <c r="BB67913" s="3">
        <v>0.48324370873786426</v>
      </c>
    </row>
    <row r="67914" spans="8:54" x14ac:dyDescent="0.3">
      <c r="H67914" t="s">
        <v>54341</v>
      </c>
      <c r="I67914" t="s">
        <v>15</v>
      </c>
      <c r="J67914" t="s">
        <v>75717</v>
      </c>
      <c r="U67914" s="1" t="s">
        <v>75483</v>
      </c>
      <c r="V67914" s="2"/>
      <c r="W67914" s="2"/>
      <c r="X67914" t="s">
        <v>75718</v>
      </c>
      <c r="Y67914">
        <v>122</v>
      </c>
      <c r="Z67914">
        <v>10.8</v>
      </c>
      <c r="AA67914" t="s">
        <v>101</v>
      </c>
      <c r="AB67914" t="s">
        <v>101</v>
      </c>
      <c r="AC67914">
        <v>23.1</v>
      </c>
      <c r="AD67914">
        <v>20.8</v>
      </c>
      <c r="AE67914">
        <v>2.2999999999999998</v>
      </c>
      <c r="AL67914" t="s">
        <v>59380</v>
      </c>
      <c r="AY67914" s="3"/>
      <c r="AZ67914" s="3">
        <v>8.8524590163934436E-2</v>
      </c>
      <c r="BA67914" s="5">
        <v>0.91147540983606556</v>
      </c>
      <c r="BB67914" s="3">
        <v>0.17012478688524602</v>
      </c>
    </row>
    <row r="67915" spans="8:54" x14ac:dyDescent="0.3">
      <c r="H67915" t="s">
        <v>58448</v>
      </c>
      <c r="I67915" t="s">
        <v>15</v>
      </c>
      <c r="J67915" t="s">
        <v>75719</v>
      </c>
      <c r="U67915" s="1" t="s">
        <v>75490</v>
      </c>
      <c r="V67915" s="2"/>
      <c r="W67915" s="2"/>
      <c r="X67915" t="s">
        <v>75720</v>
      </c>
      <c r="Y67915">
        <v>92</v>
      </c>
      <c r="Z67915">
        <v>31.8</v>
      </c>
      <c r="AA67915" t="s">
        <v>101</v>
      </c>
      <c r="AB67915" t="s">
        <v>101</v>
      </c>
      <c r="AC67915">
        <v>12.5</v>
      </c>
      <c r="AD67915">
        <v>17.5</v>
      </c>
      <c r="AE67915">
        <v>-5</v>
      </c>
      <c r="AL67915" t="s">
        <v>59380</v>
      </c>
      <c r="AY67915" s="3"/>
      <c r="AZ67915" s="3">
        <v>0.34565217391304348</v>
      </c>
      <c r="BA67915" s="5">
        <v>0.65434782608695652</v>
      </c>
      <c r="BB67915" s="3">
        <v>0.66426743478260875</v>
      </c>
    </row>
    <row r="67916" spans="8:54" x14ac:dyDescent="0.3">
      <c r="H67916" t="s">
        <v>52188</v>
      </c>
      <c r="I67916" t="s">
        <v>15</v>
      </c>
      <c r="J67916" t="s">
        <v>68301</v>
      </c>
      <c r="U67916" s="1" t="s">
        <v>75495</v>
      </c>
      <c r="V67916" s="2"/>
      <c r="W67916" s="2"/>
      <c r="X67916" t="s">
        <v>9579</v>
      </c>
      <c r="Y67916">
        <v>119</v>
      </c>
      <c r="Z67916">
        <v>5.9</v>
      </c>
      <c r="AA67916" t="s">
        <v>101</v>
      </c>
      <c r="AB67916" t="s">
        <v>101</v>
      </c>
      <c r="AC67916">
        <v>21.5</v>
      </c>
      <c r="AD67916">
        <v>19.100000000000001</v>
      </c>
      <c r="AE67916">
        <v>2.5</v>
      </c>
      <c r="AL67916" t="s">
        <v>59380</v>
      </c>
      <c r="AY67916" s="3"/>
      <c r="AZ67916" s="3">
        <v>4.9579831932773114E-2</v>
      </c>
      <c r="BA67916" s="5">
        <v>0.95042016806722684</v>
      </c>
      <c r="BB67916" s="3">
        <v>9.528152941176482E-2</v>
      </c>
    </row>
    <row r="67917" spans="8:54" x14ac:dyDescent="0.3">
      <c r="H67917" t="s">
        <v>58448</v>
      </c>
      <c r="I67917" t="s">
        <v>15</v>
      </c>
      <c r="J67917" t="s">
        <v>75719</v>
      </c>
      <c r="U67917" s="1" t="s">
        <v>75490</v>
      </c>
      <c r="V67917" s="2"/>
      <c r="W67917" s="2"/>
      <c r="X67917" t="s">
        <v>75721</v>
      </c>
      <c r="Y67917">
        <v>92</v>
      </c>
      <c r="Z67917">
        <v>-6.5</v>
      </c>
      <c r="AA67917" t="s">
        <v>101</v>
      </c>
      <c r="AB67917" t="s">
        <v>101</v>
      </c>
      <c r="AC67917">
        <v>23.5</v>
      </c>
      <c r="AD67917">
        <v>18.3</v>
      </c>
      <c r="AE67917">
        <v>5.2</v>
      </c>
      <c r="AL67917" t="s">
        <v>59380</v>
      </c>
      <c r="AY67917" s="3"/>
      <c r="AZ67917" s="3">
        <v>-7.0652173913043473E-2</v>
      </c>
      <c r="BA67917" s="5">
        <v>1.0706521739130435</v>
      </c>
      <c r="BB67917" s="3">
        <v>1.9785929347826192E-2</v>
      </c>
    </row>
    <row r="67918" spans="8:54" x14ac:dyDescent="0.3">
      <c r="H67918" t="s">
        <v>52188</v>
      </c>
      <c r="I67918" t="s">
        <v>15</v>
      </c>
      <c r="J67918" t="s">
        <v>75722</v>
      </c>
      <c r="U67918" s="1" t="s">
        <v>75495</v>
      </c>
      <c r="V67918" s="2"/>
      <c r="W67918" s="2"/>
      <c r="X67918" t="s">
        <v>75723</v>
      </c>
      <c r="Y67918">
        <v>143</v>
      </c>
      <c r="Z67918">
        <v>0</v>
      </c>
      <c r="AA67918" t="s">
        <v>101</v>
      </c>
      <c r="AB67918" t="s">
        <v>101</v>
      </c>
      <c r="AC67918">
        <v>21</v>
      </c>
      <c r="AD67918">
        <v>21.8</v>
      </c>
      <c r="AE67918">
        <v>-0.8</v>
      </c>
      <c r="AL67918" t="s">
        <v>59380</v>
      </c>
      <c r="AY67918" s="3"/>
      <c r="AZ67918" s="3">
        <v>0</v>
      </c>
      <c r="BA67918" s="5">
        <v>1</v>
      </c>
      <c r="BB67918" s="3">
        <v>0</v>
      </c>
    </row>
    <row r="67919" spans="8:54" x14ac:dyDescent="0.3">
      <c r="H67919" t="s">
        <v>59273</v>
      </c>
      <c r="I67919" t="s">
        <v>15</v>
      </c>
      <c r="J67919" t="s">
        <v>75724</v>
      </c>
      <c r="U67919" s="1" t="s">
        <v>75495</v>
      </c>
      <c r="V67919" s="2"/>
      <c r="W67919" s="2"/>
      <c r="X67919" t="s">
        <v>75725</v>
      </c>
      <c r="Y67919">
        <v>123</v>
      </c>
      <c r="Z67919">
        <v>19</v>
      </c>
      <c r="AA67919" t="s">
        <v>101</v>
      </c>
      <c r="AB67919" t="s">
        <v>101</v>
      </c>
      <c r="AC67919">
        <v>16.5</v>
      </c>
      <c r="AD67919">
        <v>17.100000000000001</v>
      </c>
      <c r="AE67919">
        <v>-0.6</v>
      </c>
      <c r="AL67919" t="s">
        <v>59380</v>
      </c>
      <c r="AY67919" s="3"/>
      <c r="AZ67919" s="3">
        <v>0.15447154471544716</v>
      </c>
      <c r="BA67919" s="5">
        <v>0.84552845528455278</v>
      </c>
      <c r="BB67919" s="3">
        <v>0.29686032520325223</v>
      </c>
    </row>
    <row r="67920" spans="8:54" x14ac:dyDescent="0.3">
      <c r="H67920" t="s">
        <v>55323</v>
      </c>
      <c r="I67920" t="s">
        <v>15</v>
      </c>
      <c r="J67920" t="s">
        <v>75726</v>
      </c>
      <c r="U67920" s="1" t="s">
        <v>33057</v>
      </c>
      <c r="V67920" s="2"/>
      <c r="W67920" s="2"/>
      <c r="X67920" t="s">
        <v>7051</v>
      </c>
      <c r="Y67920">
        <v>114</v>
      </c>
      <c r="Z67920">
        <v>3.7</v>
      </c>
      <c r="AA67920" t="s">
        <v>101</v>
      </c>
      <c r="AB67920" t="s">
        <v>101</v>
      </c>
      <c r="AC67920">
        <v>26.2</v>
      </c>
      <c r="AD67920">
        <v>20.6</v>
      </c>
      <c r="AE67920">
        <v>5.6</v>
      </c>
      <c r="AL67920" t="s">
        <v>59380</v>
      </c>
      <c r="AY67920" s="3"/>
      <c r="AZ67920" s="3">
        <v>3.2456140350877197E-2</v>
      </c>
      <c r="BA67920" s="5">
        <v>0.96754385964912282</v>
      </c>
      <c r="BB67920" s="3">
        <v>6.2373561403508804E-2</v>
      </c>
    </row>
    <row r="67921" spans="8:54" x14ac:dyDescent="0.3">
      <c r="H67921" t="s">
        <v>52188</v>
      </c>
      <c r="I67921" t="s">
        <v>15</v>
      </c>
      <c r="J67921" t="s">
        <v>75727</v>
      </c>
      <c r="U67921" s="1" t="s">
        <v>75495</v>
      </c>
      <c r="V67921" s="2"/>
      <c r="W67921" s="2"/>
      <c r="X67921" t="s">
        <v>9579</v>
      </c>
      <c r="Y67921">
        <v>125</v>
      </c>
      <c r="Z67921">
        <v>6</v>
      </c>
      <c r="AA67921" t="s">
        <v>101</v>
      </c>
      <c r="AB67921" t="s">
        <v>101</v>
      </c>
      <c r="AC67921">
        <v>19</v>
      </c>
      <c r="AD67921">
        <v>20.100000000000001</v>
      </c>
      <c r="AE67921">
        <v>-1.1000000000000001</v>
      </c>
      <c r="AL67921" t="s">
        <v>59380</v>
      </c>
      <c r="AY67921" s="3"/>
      <c r="AZ67921" s="3">
        <v>4.8000000000000001E-2</v>
      </c>
      <c r="BA67921" s="5">
        <v>0.95199999999999996</v>
      </c>
      <c r="BB67921" s="3">
        <v>9.2245440000000123E-2</v>
      </c>
    </row>
    <row r="67922" spans="8:54" x14ac:dyDescent="0.3">
      <c r="H67922" t="s">
        <v>24936</v>
      </c>
      <c r="I67922" t="s">
        <v>15</v>
      </c>
      <c r="J67922" t="s">
        <v>72568</v>
      </c>
      <c r="U67922" s="1" t="s">
        <v>75497</v>
      </c>
      <c r="V67922" s="2"/>
      <c r="W67922" s="2"/>
      <c r="X67922" t="s">
        <v>45503</v>
      </c>
      <c r="Y67922">
        <v>58</v>
      </c>
      <c r="Z67922">
        <v>5.4</v>
      </c>
      <c r="AA67922" t="s">
        <v>101</v>
      </c>
      <c r="AB67922" t="s">
        <v>101</v>
      </c>
      <c r="AC67922">
        <v>26.1</v>
      </c>
      <c r="AD67922">
        <v>21.5</v>
      </c>
      <c r="AE67922">
        <v>4.5999999999999996</v>
      </c>
      <c r="AL67922" t="s">
        <v>59380</v>
      </c>
      <c r="AY67922" s="3"/>
      <c r="AZ67922" s="3">
        <v>9.3103448275862075E-2</v>
      </c>
      <c r="BA67922" s="5">
        <v>0.90689655172413797</v>
      </c>
      <c r="BB67922" s="3">
        <v>0.17892434482758612</v>
      </c>
    </row>
    <row r="67923" spans="8:54" x14ac:dyDescent="0.3">
      <c r="H67923" t="s">
        <v>48431</v>
      </c>
      <c r="I67923" t="s">
        <v>15</v>
      </c>
      <c r="J67923" t="s">
        <v>65768</v>
      </c>
      <c r="U67923" s="1" t="s">
        <v>75517</v>
      </c>
      <c r="V67923" s="2"/>
      <c r="W67923" s="2"/>
      <c r="X67923" t="s">
        <v>10306</v>
      </c>
      <c r="Y67923">
        <v>109</v>
      </c>
      <c r="Z67923">
        <v>3.5</v>
      </c>
      <c r="AA67923" t="s">
        <v>101</v>
      </c>
      <c r="AB67923" t="s">
        <v>101</v>
      </c>
      <c r="AC67923">
        <v>16.8</v>
      </c>
      <c r="AD67923">
        <v>18.2</v>
      </c>
      <c r="AE67923">
        <v>-1.4</v>
      </c>
      <c r="AL67923" t="s">
        <v>59380</v>
      </c>
      <c r="AY67923" s="3"/>
      <c r="AZ67923" s="3">
        <v>3.2110091743119268E-2</v>
      </c>
      <c r="BA67923" s="5">
        <v>0.9678899082568807</v>
      </c>
      <c r="BB67923" s="3">
        <v>6.1708532110091863E-2</v>
      </c>
    </row>
    <row r="67924" spans="8:54" x14ac:dyDescent="0.3">
      <c r="H67924" t="s">
        <v>48431</v>
      </c>
      <c r="I67924" t="s">
        <v>15</v>
      </c>
      <c r="J67924" t="s">
        <v>75728</v>
      </c>
      <c r="U67924" s="1" t="s">
        <v>75517</v>
      </c>
      <c r="V67924" s="2"/>
      <c r="W67924" s="2"/>
      <c r="X67924" t="s">
        <v>2841</v>
      </c>
      <c r="Y67924">
        <v>85</v>
      </c>
      <c r="Z67924">
        <v>3.2</v>
      </c>
      <c r="AA67924" t="s">
        <v>101</v>
      </c>
      <c r="AB67924" t="s">
        <v>101</v>
      </c>
      <c r="AC67924">
        <v>15.4</v>
      </c>
      <c r="AD67924">
        <v>17.7</v>
      </c>
      <c r="AE67924">
        <v>-2.2999999999999998</v>
      </c>
      <c r="AL67924" t="s">
        <v>59380</v>
      </c>
      <c r="AY67924" s="3"/>
      <c r="AZ67924" s="3">
        <v>3.7647058823529415E-2</v>
      </c>
      <c r="BA67924" s="5">
        <v>0.96235294117647063</v>
      </c>
      <c r="BB67924" s="3">
        <v>7.2349364705882158E-2</v>
      </c>
    </row>
    <row r="67925" spans="8:54" x14ac:dyDescent="0.3">
      <c r="H67925" t="s">
        <v>55323</v>
      </c>
      <c r="I67925" t="s">
        <v>15</v>
      </c>
      <c r="J67925" t="s">
        <v>75729</v>
      </c>
      <c r="U67925" s="1" t="s">
        <v>33063</v>
      </c>
      <c r="V67925" s="2"/>
      <c r="W67925" s="2"/>
      <c r="X67925" t="s">
        <v>75730</v>
      </c>
      <c r="Y67925">
        <v>98</v>
      </c>
      <c r="Z67925">
        <v>3.9</v>
      </c>
      <c r="AA67925" t="s">
        <v>101</v>
      </c>
      <c r="AB67925" t="s">
        <v>101</v>
      </c>
      <c r="AC67925">
        <v>22.5</v>
      </c>
      <c r="AD67925">
        <v>21.7</v>
      </c>
      <c r="AE67925">
        <v>0.8</v>
      </c>
      <c r="AL67925" t="s">
        <v>59380</v>
      </c>
      <c r="AY67925" s="3"/>
      <c r="AZ67925" s="3">
        <v>3.9795918367346937E-2</v>
      </c>
      <c r="BA67925" s="5">
        <v>0.96020408163265303</v>
      </c>
      <c r="BB67925" s="3">
        <v>7.6478999999999964E-2</v>
      </c>
    </row>
    <row r="67926" spans="8:54" x14ac:dyDescent="0.3">
      <c r="H67926" t="s">
        <v>52188</v>
      </c>
      <c r="I67926" t="s">
        <v>15</v>
      </c>
      <c r="J67926" t="s">
        <v>75731</v>
      </c>
      <c r="U67926" s="1" t="s">
        <v>75486</v>
      </c>
      <c r="V67926" s="2"/>
      <c r="W67926" s="2"/>
      <c r="X67926" t="s">
        <v>75732</v>
      </c>
      <c r="Y67926">
        <v>85</v>
      </c>
      <c r="Z67926">
        <v>5.0999999999999996</v>
      </c>
      <c r="AA67926" t="s">
        <v>101</v>
      </c>
      <c r="AB67926" t="s">
        <v>101</v>
      </c>
      <c r="AC67926">
        <v>19.600000000000001</v>
      </c>
      <c r="AD67926">
        <v>19.399999999999999</v>
      </c>
      <c r="AE67926">
        <v>0.3</v>
      </c>
      <c r="AL67926" t="s">
        <v>59380</v>
      </c>
      <c r="AY67926" s="3"/>
      <c r="AZ67926" s="3">
        <v>0.06</v>
      </c>
      <c r="BA67926" s="5">
        <v>0.94</v>
      </c>
      <c r="BB67926" s="3">
        <v>0.11530680000000015</v>
      </c>
    </row>
    <row r="67927" spans="8:54" x14ac:dyDescent="0.3">
      <c r="H67927" t="s">
        <v>52188</v>
      </c>
      <c r="I67927" t="s">
        <v>15</v>
      </c>
      <c r="J67927" t="s">
        <v>75733</v>
      </c>
      <c r="U67927" s="1" t="s">
        <v>75483</v>
      </c>
      <c r="V67927" s="2"/>
      <c r="W67927" s="2"/>
      <c r="X67927" t="s">
        <v>75734</v>
      </c>
      <c r="Y67927">
        <v>134</v>
      </c>
      <c r="Z67927">
        <v>6.3</v>
      </c>
      <c r="AA67927" t="s">
        <v>101</v>
      </c>
      <c r="AB67927" t="s">
        <v>101</v>
      </c>
      <c r="AC67927">
        <v>20.5</v>
      </c>
      <c r="AD67927">
        <v>19.600000000000001</v>
      </c>
      <c r="AE67927">
        <v>0.9</v>
      </c>
      <c r="AL67927" t="s">
        <v>59380</v>
      </c>
      <c r="AY67927" s="3"/>
      <c r="AZ67927" s="3">
        <v>4.7014925373134328E-2</v>
      </c>
      <c r="BA67927" s="5">
        <v>0.95298507462686566</v>
      </c>
      <c r="BB67927" s="3">
        <v>9.0352343283582215E-2</v>
      </c>
    </row>
    <row r="67928" spans="8:54" x14ac:dyDescent="0.3">
      <c r="H67928" t="s">
        <v>52188</v>
      </c>
      <c r="I67928" t="s">
        <v>15</v>
      </c>
      <c r="J67928" t="s">
        <v>56847</v>
      </c>
      <c r="U67928" s="1" t="s">
        <v>75486</v>
      </c>
      <c r="V67928" s="2"/>
      <c r="W67928" s="2"/>
      <c r="X67928" t="s">
        <v>75735</v>
      </c>
      <c r="Y67928">
        <v>85</v>
      </c>
      <c r="Z67928">
        <v>-3.1</v>
      </c>
      <c r="AA67928" t="s">
        <v>101</v>
      </c>
      <c r="AB67928" t="s">
        <v>101</v>
      </c>
      <c r="AC67928">
        <v>16.600000000000001</v>
      </c>
      <c r="AD67928">
        <v>19.5</v>
      </c>
      <c r="AE67928">
        <v>-2.9</v>
      </c>
      <c r="AL67928" t="s">
        <v>59380</v>
      </c>
      <c r="AY67928" s="3"/>
      <c r="AZ67928" s="3">
        <v>-3.6470588235294116E-2</v>
      </c>
      <c r="BA67928" s="5">
        <v>1.036470588235294</v>
      </c>
      <c r="BB67928" s="3">
        <v>1.021347882352952E-2</v>
      </c>
    </row>
    <row r="67929" spans="8:54" x14ac:dyDescent="0.3">
      <c r="H67929" t="s">
        <v>52188</v>
      </c>
      <c r="I67929" t="s">
        <v>15</v>
      </c>
      <c r="J67929" t="s">
        <v>75736</v>
      </c>
      <c r="U67929" s="1" t="s">
        <v>75483</v>
      </c>
      <c r="V67929" s="2"/>
      <c r="W67929" s="2"/>
      <c r="X67929" t="s">
        <v>75737</v>
      </c>
      <c r="Y67929">
        <v>134</v>
      </c>
      <c r="Z67929">
        <v>6.5</v>
      </c>
      <c r="AA67929" t="s">
        <v>101</v>
      </c>
      <c r="AB67929" t="s">
        <v>101</v>
      </c>
      <c r="AC67929">
        <v>20.5</v>
      </c>
      <c r="AD67929">
        <v>19.7</v>
      </c>
      <c r="AE67929">
        <v>0.8</v>
      </c>
      <c r="AL67929" t="s">
        <v>59380</v>
      </c>
      <c r="AY67929" s="3"/>
      <c r="AZ67929" s="3">
        <v>4.8507462686567165E-2</v>
      </c>
      <c r="BA67929" s="5">
        <v>0.95149253731343286</v>
      </c>
      <c r="BB67929" s="3">
        <v>9.3220671641790931E-2</v>
      </c>
    </row>
    <row r="67930" spans="8:54" x14ac:dyDescent="0.3">
      <c r="H67930" t="s">
        <v>48431</v>
      </c>
      <c r="I67930" t="s">
        <v>15</v>
      </c>
      <c r="J67930" t="s">
        <v>68749</v>
      </c>
      <c r="U67930" s="1" t="s">
        <v>75495</v>
      </c>
      <c r="V67930" s="2"/>
      <c r="W67930" s="2"/>
      <c r="X67930" t="s">
        <v>54137</v>
      </c>
      <c r="Y67930">
        <v>144</v>
      </c>
      <c r="Z67930">
        <v>5.8</v>
      </c>
      <c r="AA67930" t="s">
        <v>101</v>
      </c>
      <c r="AB67930" t="s">
        <v>101</v>
      </c>
      <c r="AC67930">
        <v>15.5</v>
      </c>
      <c r="AD67930">
        <v>17.600000000000001</v>
      </c>
      <c r="AE67930">
        <v>-2.1</v>
      </c>
      <c r="AL67930" t="s">
        <v>59380</v>
      </c>
      <c r="AY67930" s="3"/>
      <c r="AZ67930" s="3">
        <v>4.0277777777777773E-2</v>
      </c>
      <c r="BA67930" s="5">
        <v>0.95972222222222225</v>
      </c>
      <c r="BB67930" s="3">
        <v>7.7405027777777802E-2</v>
      </c>
    </row>
    <row r="67931" spans="8:54" x14ac:dyDescent="0.3">
      <c r="H67931" t="s">
        <v>52188</v>
      </c>
      <c r="I67931" t="s">
        <v>15</v>
      </c>
      <c r="J67931" t="s">
        <v>75738</v>
      </c>
      <c r="U67931" s="1" t="s">
        <v>75483</v>
      </c>
      <c r="V67931" s="2"/>
      <c r="W67931" s="2"/>
      <c r="X67931" t="s">
        <v>28015</v>
      </c>
      <c r="Y67931">
        <v>142</v>
      </c>
      <c r="Z67931">
        <v>7.4</v>
      </c>
      <c r="AA67931" t="s">
        <v>101</v>
      </c>
      <c r="AB67931" t="s">
        <v>101</v>
      </c>
      <c r="AC67931">
        <v>16.3</v>
      </c>
      <c r="AD67931">
        <v>19.2</v>
      </c>
      <c r="AE67931">
        <v>-2.9</v>
      </c>
      <c r="AL67931" t="s">
        <v>59380</v>
      </c>
      <c r="AY67931" s="3"/>
      <c r="AZ67931" s="3">
        <v>5.2112676056338028E-2</v>
      </c>
      <c r="BA67931" s="5">
        <v>0.94788732394366193</v>
      </c>
      <c r="BB67931" s="3">
        <v>0.10014909859154941</v>
      </c>
    </row>
    <row r="67932" spans="8:54" x14ac:dyDescent="0.3">
      <c r="H67932" t="s">
        <v>54341</v>
      </c>
      <c r="I67932" t="s">
        <v>15</v>
      </c>
      <c r="J67932" t="s">
        <v>75739</v>
      </c>
      <c r="U67932" s="1" t="s">
        <v>75497</v>
      </c>
      <c r="V67932" s="2"/>
      <c r="W67932" s="2"/>
      <c r="X67932" t="s">
        <v>75740</v>
      </c>
      <c r="Y67932">
        <v>85</v>
      </c>
      <c r="Z67932">
        <v>7.2</v>
      </c>
      <c r="AA67932" t="s">
        <v>101</v>
      </c>
      <c r="AB67932" t="s">
        <v>101</v>
      </c>
      <c r="AC67932">
        <v>20.2</v>
      </c>
      <c r="AD67932">
        <v>19.7</v>
      </c>
      <c r="AE67932">
        <v>0.5</v>
      </c>
      <c r="AL67932" t="s">
        <v>59380</v>
      </c>
      <c r="AY67932" s="3"/>
      <c r="AZ67932" s="3">
        <v>8.4705882352941173E-2</v>
      </c>
      <c r="BA67932" s="5">
        <v>0.91529411764705881</v>
      </c>
      <c r="BB67932" s="3">
        <v>0.16278607058823535</v>
      </c>
    </row>
    <row r="67933" spans="8:54" x14ac:dyDescent="0.3">
      <c r="H67933" t="s">
        <v>24915</v>
      </c>
      <c r="I67933" t="s">
        <v>15</v>
      </c>
      <c r="J67933" t="s">
        <v>75741</v>
      </c>
      <c r="U67933" s="1" t="s">
        <v>75495</v>
      </c>
      <c r="V67933" s="2"/>
      <c r="W67933" s="2"/>
      <c r="X67933" t="s">
        <v>34880</v>
      </c>
      <c r="Y67933">
        <v>136</v>
      </c>
      <c r="Z67933">
        <v>-5.0999999999999996</v>
      </c>
      <c r="AA67933" t="s">
        <v>101</v>
      </c>
      <c r="AB67933" t="s">
        <v>101</v>
      </c>
      <c r="AC67933">
        <v>19.5</v>
      </c>
      <c r="AD67933">
        <v>19.3</v>
      </c>
      <c r="AE67933">
        <v>0.2</v>
      </c>
      <c r="AL67933" t="s">
        <v>59380</v>
      </c>
      <c r="AY67933" s="3"/>
      <c r="AZ67933" s="3">
        <v>-3.7499999999999999E-2</v>
      </c>
      <c r="BA67933" s="5">
        <v>1.0375000000000001</v>
      </c>
      <c r="BB67933" s="3">
        <v>1.0501762500000122E-2</v>
      </c>
    </row>
    <row r="67934" spans="8:54" x14ac:dyDescent="0.3">
      <c r="H67934" t="s">
        <v>54341</v>
      </c>
      <c r="I67934" t="s">
        <v>15</v>
      </c>
      <c r="J67934" t="s">
        <v>75742</v>
      </c>
      <c r="U67934" s="1" t="s">
        <v>75483</v>
      </c>
      <c r="V67934" s="2"/>
      <c r="W67934" s="2"/>
      <c r="X67934" t="s">
        <v>889</v>
      </c>
      <c r="Y67934">
        <v>88</v>
      </c>
      <c r="Z67934">
        <v>29.4</v>
      </c>
      <c r="AA67934" t="s">
        <v>101</v>
      </c>
      <c r="AB67934" t="s">
        <v>101</v>
      </c>
      <c r="AC67934">
        <v>16.8</v>
      </c>
      <c r="AD67934">
        <v>19.7</v>
      </c>
      <c r="AE67934">
        <v>-2.9</v>
      </c>
      <c r="AL67934" t="s">
        <v>59380</v>
      </c>
      <c r="AY67934" s="3"/>
      <c r="AZ67934" s="3">
        <v>0.33409090909090905</v>
      </c>
      <c r="BA67934" s="5">
        <v>0.66590909090909101</v>
      </c>
      <c r="BB67934" s="3">
        <v>0.64204922727272717</v>
      </c>
    </row>
    <row r="67935" spans="8:54" x14ac:dyDescent="0.3">
      <c r="H67935" t="s">
        <v>55323</v>
      </c>
      <c r="I67935" t="s">
        <v>15</v>
      </c>
      <c r="J67935" t="s">
        <v>75743</v>
      </c>
      <c r="U67935" s="1" t="s">
        <v>33057</v>
      </c>
      <c r="V67935" s="2"/>
      <c r="W67935" s="2"/>
      <c r="X67935" t="s">
        <v>75744</v>
      </c>
      <c r="Y67935">
        <v>89</v>
      </c>
      <c r="Z67935">
        <v>5.7</v>
      </c>
      <c r="AA67935" t="s">
        <v>101</v>
      </c>
      <c r="AB67935" t="s">
        <v>101</v>
      </c>
      <c r="AC67935">
        <v>27.2</v>
      </c>
      <c r="AD67935">
        <v>21.5</v>
      </c>
      <c r="AE67935">
        <v>5.7</v>
      </c>
      <c r="AL67935" t="s">
        <v>59380</v>
      </c>
      <c r="AY67935" s="3"/>
      <c r="AZ67935" s="3">
        <v>6.4044943820224715E-2</v>
      </c>
      <c r="BA67935" s="5">
        <v>0.93595505617977526</v>
      </c>
      <c r="BB67935" s="3">
        <v>0.12308029213483151</v>
      </c>
    </row>
    <row r="67936" spans="8:54" x14ac:dyDescent="0.3">
      <c r="H67936" t="s">
        <v>59273</v>
      </c>
      <c r="I67936" t="s">
        <v>15</v>
      </c>
      <c r="J67936" t="s">
        <v>75745</v>
      </c>
      <c r="U67936" s="1" t="s">
        <v>75517</v>
      </c>
      <c r="V67936" s="2"/>
      <c r="W67936" s="2"/>
      <c r="X67936" t="s">
        <v>574</v>
      </c>
      <c r="Y67936">
        <v>159</v>
      </c>
      <c r="Z67936">
        <v>15</v>
      </c>
      <c r="AA67936" t="s">
        <v>101</v>
      </c>
      <c r="AB67936" t="s">
        <v>101</v>
      </c>
      <c r="AC67936">
        <v>24.3</v>
      </c>
      <c r="AD67936">
        <v>18.3</v>
      </c>
      <c r="AE67936">
        <v>6</v>
      </c>
      <c r="AL67936" t="s">
        <v>59380</v>
      </c>
      <c r="AY67936" s="3"/>
      <c r="AZ67936" s="3">
        <v>9.4339622641509441E-2</v>
      </c>
      <c r="BA67936" s="5">
        <v>0.90566037735849059</v>
      </c>
      <c r="BB67936" s="3">
        <v>0.18130000000000002</v>
      </c>
    </row>
    <row r="67937" spans="8:54" x14ac:dyDescent="0.3">
      <c r="H67937" t="s">
        <v>59273</v>
      </c>
      <c r="I67937" t="s">
        <v>15</v>
      </c>
      <c r="J67937" t="s">
        <v>75746</v>
      </c>
      <c r="U67937" s="1" t="s">
        <v>75517</v>
      </c>
      <c r="V67937" s="2"/>
      <c r="W67937" s="2"/>
      <c r="X67937" t="s">
        <v>75747</v>
      </c>
      <c r="Y67937">
        <v>85</v>
      </c>
      <c r="Z67937">
        <v>6.6</v>
      </c>
      <c r="AA67937" t="s">
        <v>101</v>
      </c>
      <c r="AB67937" t="s">
        <v>101</v>
      </c>
      <c r="AC67937">
        <v>21</v>
      </c>
      <c r="AD67937">
        <v>18.7</v>
      </c>
      <c r="AE67937">
        <v>2.2999999999999998</v>
      </c>
      <c r="AL67937" t="s">
        <v>59380</v>
      </c>
      <c r="AY67937" s="3"/>
      <c r="AZ67937" s="3">
        <v>7.7647058823529402E-2</v>
      </c>
      <c r="BA67937" s="5">
        <v>0.9223529411764706</v>
      </c>
      <c r="BB67937" s="3">
        <v>0.14922056470588241</v>
      </c>
    </row>
    <row r="67938" spans="8:54" x14ac:dyDescent="0.3">
      <c r="H67938" t="s">
        <v>71939</v>
      </c>
      <c r="I67938" t="s">
        <v>15</v>
      </c>
      <c r="J67938" t="s">
        <v>75748</v>
      </c>
      <c r="U67938" s="1" t="s">
        <v>75483</v>
      </c>
      <c r="V67938" s="2"/>
      <c r="W67938" s="2"/>
      <c r="X67938" t="s">
        <v>97</v>
      </c>
      <c r="Y67938">
        <v>70</v>
      </c>
      <c r="Z67938">
        <v>8.5</v>
      </c>
      <c r="AA67938" t="s">
        <v>101</v>
      </c>
      <c r="AB67938" t="s">
        <v>101</v>
      </c>
      <c r="AC67938">
        <v>17.7</v>
      </c>
      <c r="AD67938">
        <v>17.600000000000001</v>
      </c>
      <c r="AE67938">
        <v>0.1</v>
      </c>
      <c r="AL67938" t="s">
        <v>59380</v>
      </c>
      <c r="AY67938" s="3"/>
      <c r="AZ67938" s="3">
        <v>0.12142857142857143</v>
      </c>
      <c r="BA67938" s="5">
        <v>0.87857142857142856</v>
      </c>
      <c r="BB67938" s="3">
        <v>0.23335900000000009</v>
      </c>
    </row>
    <row r="67939" spans="8:54" x14ac:dyDescent="0.3">
      <c r="H67939" t="s">
        <v>52188</v>
      </c>
      <c r="I67939" t="s">
        <v>15</v>
      </c>
      <c r="J67939" t="s">
        <v>75749</v>
      </c>
      <c r="U67939" s="1" t="s">
        <v>75517</v>
      </c>
      <c r="V67939" s="2"/>
      <c r="W67939" s="2"/>
      <c r="X67939" t="s">
        <v>75750</v>
      </c>
      <c r="Y67939">
        <v>66</v>
      </c>
      <c r="Z67939">
        <v>0</v>
      </c>
      <c r="AA67939" t="s">
        <v>101</v>
      </c>
      <c r="AB67939" t="s">
        <v>101</v>
      </c>
      <c r="AC67939">
        <v>20.6</v>
      </c>
      <c r="AD67939">
        <v>19.3</v>
      </c>
      <c r="AE67939">
        <v>1.3</v>
      </c>
      <c r="AL67939" t="s">
        <v>59380</v>
      </c>
      <c r="AY67939" s="3"/>
      <c r="AZ67939" s="3">
        <v>0</v>
      </c>
      <c r="BA67939" s="5">
        <v>1</v>
      </c>
      <c r="BB67939" s="3">
        <v>0</v>
      </c>
    </row>
    <row r="67940" spans="8:54" x14ac:dyDescent="0.3">
      <c r="H67940" t="s">
        <v>59273</v>
      </c>
      <c r="I67940" t="s">
        <v>15</v>
      </c>
      <c r="J67940" t="s">
        <v>75751</v>
      </c>
      <c r="U67940" s="1" t="s">
        <v>75483</v>
      </c>
      <c r="V67940" s="2"/>
      <c r="W67940" s="2"/>
      <c r="X67940" t="s">
        <v>72064</v>
      </c>
      <c r="Y67940">
        <v>85</v>
      </c>
      <c r="Z67940">
        <v>8.1999999999999993</v>
      </c>
      <c r="AA67940" t="s">
        <v>101</v>
      </c>
      <c r="AB67940" t="s">
        <v>101</v>
      </c>
      <c r="AC67940">
        <v>19</v>
      </c>
      <c r="AD67940">
        <v>17.100000000000001</v>
      </c>
      <c r="AE67940">
        <v>1.9</v>
      </c>
      <c r="AL67940" t="s">
        <v>59380</v>
      </c>
      <c r="AY67940" s="3"/>
      <c r="AZ67940" s="3">
        <v>9.6470588235294114E-2</v>
      </c>
      <c r="BA67940" s="5">
        <v>0.90352941176470591</v>
      </c>
      <c r="BB67940" s="3">
        <v>0.18539524705882338</v>
      </c>
    </row>
    <row r="67941" spans="8:54" x14ac:dyDescent="0.3">
      <c r="H67941" t="s">
        <v>24915</v>
      </c>
      <c r="I67941" t="s">
        <v>15</v>
      </c>
      <c r="J67941" t="s">
        <v>75752</v>
      </c>
      <c r="U67941" s="1" t="s">
        <v>75486</v>
      </c>
      <c r="V67941" s="2"/>
      <c r="W67941" s="2"/>
      <c r="X67941" t="s">
        <v>66808</v>
      </c>
      <c r="Y67941">
        <v>88</v>
      </c>
      <c r="Z67941">
        <v>3</v>
      </c>
      <c r="AA67941" t="s">
        <v>101</v>
      </c>
      <c r="AB67941" t="s">
        <v>101</v>
      </c>
      <c r="AC67941">
        <v>27.8</v>
      </c>
      <c r="AD67941">
        <v>23.2</v>
      </c>
      <c r="AE67941">
        <v>4.5999999999999996</v>
      </c>
      <c r="AL67941" t="s">
        <v>59380</v>
      </c>
      <c r="AY67941" s="3"/>
      <c r="AZ67941" s="3">
        <v>3.4090909090909088E-2</v>
      </c>
      <c r="BA67941" s="5">
        <v>0.96590909090909094</v>
      </c>
      <c r="BB67941" s="3">
        <v>6.5515227272727294E-2</v>
      </c>
    </row>
    <row r="67942" spans="8:54" x14ac:dyDescent="0.3">
      <c r="H67942" t="s">
        <v>59273</v>
      </c>
      <c r="I67942" t="s">
        <v>15</v>
      </c>
      <c r="J67942" t="s">
        <v>75753</v>
      </c>
      <c r="U67942" s="1" t="s">
        <v>75517</v>
      </c>
      <c r="V67942" s="2"/>
      <c r="W67942" s="2"/>
      <c r="X67942" t="s">
        <v>490</v>
      </c>
      <c r="Y67942">
        <v>85</v>
      </c>
      <c r="Z67942">
        <v>6.9</v>
      </c>
      <c r="AA67942" t="s">
        <v>101</v>
      </c>
      <c r="AB67942" t="s">
        <v>101</v>
      </c>
      <c r="AC67942">
        <v>22.1</v>
      </c>
      <c r="AD67942">
        <v>16.100000000000001</v>
      </c>
      <c r="AE67942">
        <v>6</v>
      </c>
      <c r="AL67942" t="s">
        <v>59380</v>
      </c>
      <c r="AY67942" s="3"/>
      <c r="AZ67942" s="3">
        <v>8.1176470588235294E-2</v>
      </c>
      <c r="BA67942" s="5">
        <v>0.91882352941176471</v>
      </c>
      <c r="BB67942" s="3">
        <v>0.15600331764705877</v>
      </c>
    </row>
    <row r="67943" spans="8:54" x14ac:dyDescent="0.3">
      <c r="H67943" t="s">
        <v>52188</v>
      </c>
      <c r="I67943" t="s">
        <v>15</v>
      </c>
      <c r="J67943" t="s">
        <v>71488</v>
      </c>
      <c r="U67943" s="1" t="s">
        <v>33049</v>
      </c>
      <c r="V67943" s="2"/>
      <c r="W67943" s="2"/>
      <c r="X67943" t="s">
        <v>29137</v>
      </c>
      <c r="Y67943">
        <v>73</v>
      </c>
      <c r="Z67943">
        <v>12.9</v>
      </c>
      <c r="AA67943" t="s">
        <v>101</v>
      </c>
      <c r="AB67943" t="s">
        <v>101</v>
      </c>
      <c r="AC67943">
        <v>20.3</v>
      </c>
      <c r="AD67943">
        <v>22.6</v>
      </c>
      <c r="AE67943">
        <v>-2.2999999999999998</v>
      </c>
      <c r="AL67943" t="s">
        <v>59380</v>
      </c>
      <c r="AY67943" s="3"/>
      <c r="AZ67943" s="3">
        <v>0.17671232876712328</v>
      </c>
      <c r="BA67943" s="5">
        <v>0.82328767123287672</v>
      </c>
      <c r="BB67943" s="3">
        <v>0.33960221917808209</v>
      </c>
    </row>
    <row r="67944" spans="8:54" x14ac:dyDescent="0.3">
      <c r="H67944" t="s">
        <v>54341</v>
      </c>
      <c r="I67944" t="s">
        <v>15</v>
      </c>
      <c r="J67944" t="s">
        <v>75754</v>
      </c>
      <c r="U67944" s="1" t="s">
        <v>75497</v>
      </c>
      <c r="V67944" s="2"/>
      <c r="W67944" s="2"/>
      <c r="X67944" t="s">
        <v>75755</v>
      </c>
      <c r="Y67944">
        <v>96</v>
      </c>
      <c r="Z67944">
        <v>-5.6</v>
      </c>
      <c r="AA67944" t="s">
        <v>101</v>
      </c>
      <c r="AB67944" t="s">
        <v>101</v>
      </c>
      <c r="AC67944">
        <v>22.2</v>
      </c>
      <c r="AD67944">
        <v>20.100000000000001</v>
      </c>
      <c r="AE67944">
        <v>2.1</v>
      </c>
      <c r="AL67944" t="s">
        <v>59380</v>
      </c>
      <c r="AY67944" s="3"/>
      <c r="AZ67944" s="3">
        <v>-5.8333333333333327E-2</v>
      </c>
      <c r="BA67944" s="5">
        <v>1.0583333333333333</v>
      </c>
      <c r="BB67944" s="3">
        <v>1.6336075000000116E-2</v>
      </c>
    </row>
    <row r="67945" spans="8:54" x14ac:dyDescent="0.3">
      <c r="H67945" t="s">
        <v>52188</v>
      </c>
      <c r="I67945" t="s">
        <v>15</v>
      </c>
      <c r="J67945" t="s">
        <v>75756</v>
      </c>
      <c r="U67945" s="1" t="s">
        <v>33045</v>
      </c>
      <c r="V67945" s="2"/>
      <c r="W67945" s="2"/>
      <c r="X67945" t="s">
        <v>20</v>
      </c>
      <c r="Y67945">
        <v>90</v>
      </c>
      <c r="Z67945">
        <v>0</v>
      </c>
      <c r="AA67945" t="s">
        <v>101</v>
      </c>
      <c r="AB67945" t="s">
        <v>101</v>
      </c>
      <c r="AC67945">
        <v>21.2</v>
      </c>
      <c r="AD67945">
        <v>20.399999999999999</v>
      </c>
      <c r="AE67945">
        <v>0.8</v>
      </c>
      <c r="AL67945" t="s">
        <v>59380</v>
      </c>
      <c r="AY67945" s="3"/>
      <c r="AZ67945" s="3">
        <v>0</v>
      </c>
      <c r="BA67945" s="5">
        <v>1</v>
      </c>
      <c r="BB67945" s="3">
        <v>0</v>
      </c>
    </row>
    <row r="67946" spans="8:54" x14ac:dyDescent="0.3">
      <c r="H67946" t="s">
        <v>49208</v>
      </c>
      <c r="I67946" t="s">
        <v>15</v>
      </c>
      <c r="J67946" t="s">
        <v>75757</v>
      </c>
      <c r="U67946" s="1" t="s">
        <v>75486</v>
      </c>
      <c r="V67946" s="2"/>
      <c r="W67946" s="2"/>
      <c r="X67946" t="s">
        <v>75758</v>
      </c>
      <c r="Y67946">
        <v>90</v>
      </c>
      <c r="Z67946">
        <v>14.1</v>
      </c>
      <c r="AA67946" t="s">
        <v>101</v>
      </c>
      <c r="AB67946" t="s">
        <v>101</v>
      </c>
      <c r="AC67946">
        <v>17.8</v>
      </c>
      <c r="AD67946">
        <v>20.6</v>
      </c>
      <c r="AE67946">
        <v>-2.8</v>
      </c>
      <c r="AL67946" t="s">
        <v>59380</v>
      </c>
      <c r="AY67946" s="3"/>
      <c r="AZ67946" s="3">
        <v>0.15666666666666668</v>
      </c>
      <c r="BA67946" s="5">
        <v>0.84333333333333327</v>
      </c>
      <c r="BB67946" s="3">
        <v>0.30107886666666683</v>
      </c>
    </row>
    <row r="67947" spans="8:54" x14ac:dyDescent="0.3">
      <c r="H67947" t="s">
        <v>52188</v>
      </c>
      <c r="I67947" t="s">
        <v>15</v>
      </c>
      <c r="J67947" t="s">
        <v>75759</v>
      </c>
      <c r="U67947" s="1" t="s">
        <v>75517</v>
      </c>
      <c r="V67947" s="2"/>
      <c r="W67947" s="2"/>
      <c r="X67947" t="s">
        <v>75760</v>
      </c>
      <c r="Y67947">
        <v>70</v>
      </c>
      <c r="Z67947">
        <v>0</v>
      </c>
      <c r="AA67947" t="s">
        <v>101</v>
      </c>
      <c r="AB67947" t="s">
        <v>101</v>
      </c>
      <c r="AC67947">
        <v>18.5</v>
      </c>
      <c r="AD67947">
        <v>20.7</v>
      </c>
      <c r="AE67947">
        <v>-2.2000000000000002</v>
      </c>
      <c r="AL67947" t="s">
        <v>59380</v>
      </c>
      <c r="AY67947" s="3"/>
      <c r="AZ67947" s="3">
        <v>0</v>
      </c>
      <c r="BA67947" s="5">
        <v>1</v>
      </c>
      <c r="BB67947" s="3">
        <v>0</v>
      </c>
    </row>
    <row r="67948" spans="8:54" x14ac:dyDescent="0.3">
      <c r="H67948" t="s">
        <v>52188</v>
      </c>
      <c r="I67948" t="s">
        <v>15</v>
      </c>
      <c r="J67948" t="s">
        <v>75761</v>
      </c>
      <c r="U67948" s="1" t="s">
        <v>75495</v>
      </c>
      <c r="V67948" s="2"/>
      <c r="W67948" s="2"/>
      <c r="X67948" t="s">
        <v>75676</v>
      </c>
      <c r="Y67948">
        <v>100</v>
      </c>
      <c r="Z67948">
        <v>4.0999999999999996</v>
      </c>
      <c r="AA67948" t="s">
        <v>101</v>
      </c>
      <c r="AB67948" t="s">
        <v>101</v>
      </c>
      <c r="AC67948">
        <v>17.2</v>
      </c>
      <c r="AD67948">
        <v>18.8</v>
      </c>
      <c r="AE67948">
        <v>-1.6</v>
      </c>
      <c r="AL67948" t="s">
        <v>59380</v>
      </c>
      <c r="AY67948" s="3"/>
      <c r="AZ67948" s="3">
        <v>4.0999999999999995E-2</v>
      </c>
      <c r="BA67948" s="5">
        <v>0.95899999999999996</v>
      </c>
      <c r="BB67948" s="3">
        <v>7.8792980000000012E-2</v>
      </c>
    </row>
    <row r="67949" spans="8:54" x14ac:dyDescent="0.3">
      <c r="H67949" t="s">
        <v>59273</v>
      </c>
      <c r="I67949" t="s">
        <v>15</v>
      </c>
      <c r="J67949" t="s">
        <v>61634</v>
      </c>
      <c r="U67949" s="1" t="s">
        <v>75517</v>
      </c>
      <c r="V67949" s="2"/>
      <c r="W67949" s="2"/>
      <c r="X67949" t="s">
        <v>45247</v>
      </c>
      <c r="Y67949">
        <v>85</v>
      </c>
      <c r="Z67949">
        <v>0</v>
      </c>
      <c r="AA67949" t="s">
        <v>101</v>
      </c>
      <c r="AB67949" t="s">
        <v>101</v>
      </c>
      <c r="AC67949">
        <v>21.8</v>
      </c>
      <c r="AD67949">
        <v>17.7</v>
      </c>
      <c r="AE67949">
        <v>4.0999999999999996</v>
      </c>
      <c r="AL67949" t="s">
        <v>59380</v>
      </c>
      <c r="AY67949" s="3"/>
      <c r="AZ67949" s="3">
        <v>0</v>
      </c>
      <c r="BA67949" s="5">
        <v>1</v>
      </c>
      <c r="BB67949" s="3">
        <v>0</v>
      </c>
    </row>
    <row r="67950" spans="8:54" x14ac:dyDescent="0.3">
      <c r="H67950" t="s">
        <v>52188</v>
      </c>
      <c r="I67950" t="s">
        <v>15</v>
      </c>
      <c r="J67950" t="s">
        <v>75762</v>
      </c>
      <c r="U67950" s="1" t="s">
        <v>75517</v>
      </c>
      <c r="V67950" s="2"/>
      <c r="W67950" s="2"/>
      <c r="X67950" t="s">
        <v>27926</v>
      </c>
      <c r="Y67950">
        <v>66</v>
      </c>
      <c r="Z67950">
        <v>0</v>
      </c>
      <c r="AA67950" t="s">
        <v>101</v>
      </c>
      <c r="AB67950" t="s">
        <v>101</v>
      </c>
      <c r="AC67950">
        <v>20.2</v>
      </c>
      <c r="AD67950">
        <v>20.2</v>
      </c>
      <c r="AE67950">
        <v>0.1</v>
      </c>
      <c r="AL67950" t="s">
        <v>59380</v>
      </c>
      <c r="AY67950" s="3"/>
      <c r="AZ67950" s="3">
        <v>0</v>
      </c>
      <c r="BA67950" s="5">
        <v>1</v>
      </c>
      <c r="BB67950" s="3">
        <v>0</v>
      </c>
    </row>
    <row r="67951" spans="8:54" x14ac:dyDescent="0.3">
      <c r="H67951" t="s">
        <v>52188</v>
      </c>
      <c r="I67951" t="s">
        <v>15</v>
      </c>
      <c r="J67951" t="s">
        <v>75762</v>
      </c>
      <c r="U67951" s="1" t="s">
        <v>75517</v>
      </c>
      <c r="V67951" s="2"/>
      <c r="W67951" s="2"/>
      <c r="X67951" t="s">
        <v>27926</v>
      </c>
      <c r="Y67951">
        <v>66</v>
      </c>
      <c r="Z67951">
        <v>0</v>
      </c>
      <c r="AA67951" t="s">
        <v>101</v>
      </c>
      <c r="AB67951" t="s">
        <v>101</v>
      </c>
      <c r="AC67951">
        <v>19.899999999999999</v>
      </c>
      <c r="AD67951">
        <v>19.8</v>
      </c>
      <c r="AE67951">
        <v>0.1</v>
      </c>
      <c r="AL67951" t="s">
        <v>59380</v>
      </c>
      <c r="AY67951" s="3"/>
      <c r="AZ67951" s="3">
        <v>0</v>
      </c>
      <c r="BA67951" s="5">
        <v>1</v>
      </c>
      <c r="BB67951" s="3">
        <v>0</v>
      </c>
    </row>
    <row r="67952" spans="8:54" x14ac:dyDescent="0.3">
      <c r="H67952" t="s">
        <v>52188</v>
      </c>
      <c r="I67952" t="s">
        <v>15</v>
      </c>
      <c r="J67952" t="s">
        <v>75763</v>
      </c>
      <c r="U67952" s="1" t="s">
        <v>75495</v>
      </c>
      <c r="V67952" s="2"/>
      <c r="W67952" s="2"/>
      <c r="X67952" t="s">
        <v>75764</v>
      </c>
      <c r="Y67952">
        <v>70</v>
      </c>
      <c r="Z67952">
        <v>0</v>
      </c>
      <c r="AA67952" t="s">
        <v>101</v>
      </c>
      <c r="AB67952" t="s">
        <v>101</v>
      </c>
      <c r="AC67952">
        <v>19.600000000000001</v>
      </c>
      <c r="AD67952">
        <v>20.9</v>
      </c>
      <c r="AE67952">
        <v>-1.3</v>
      </c>
      <c r="AL67952" t="s">
        <v>59380</v>
      </c>
      <c r="AY67952" s="3"/>
      <c r="AZ67952" s="3">
        <v>0</v>
      </c>
      <c r="BA67952" s="5">
        <v>1</v>
      </c>
      <c r="BB67952" s="3">
        <v>0</v>
      </c>
    </row>
    <row r="67953" spans="8:54" x14ac:dyDescent="0.3">
      <c r="H67953" t="s">
        <v>52188</v>
      </c>
      <c r="I67953" t="s">
        <v>15</v>
      </c>
      <c r="J67953" t="s">
        <v>75763</v>
      </c>
      <c r="U67953" s="1" t="s">
        <v>75495</v>
      </c>
      <c r="V67953" s="2"/>
      <c r="W67953" s="2"/>
      <c r="X67953" t="s">
        <v>27926</v>
      </c>
      <c r="Y67953">
        <v>85</v>
      </c>
      <c r="Z67953">
        <v>0</v>
      </c>
      <c r="AA67953" t="s">
        <v>101</v>
      </c>
      <c r="AB67953" t="s">
        <v>101</v>
      </c>
      <c r="AC67953">
        <v>24.7</v>
      </c>
      <c r="AD67953">
        <v>19.899999999999999</v>
      </c>
      <c r="AE67953">
        <v>4.8</v>
      </c>
      <c r="AL67953" t="s">
        <v>59380</v>
      </c>
      <c r="AY67953" s="3"/>
      <c r="AZ67953" s="3">
        <v>0</v>
      </c>
      <c r="BA67953" s="5">
        <v>1</v>
      </c>
      <c r="BB67953" s="3">
        <v>0</v>
      </c>
    </row>
    <row r="67954" spans="8:54" x14ac:dyDescent="0.3">
      <c r="H67954" t="s">
        <v>52188</v>
      </c>
      <c r="I67954" t="s">
        <v>15</v>
      </c>
      <c r="J67954" t="s">
        <v>75765</v>
      </c>
      <c r="U67954" s="1" t="s">
        <v>33045</v>
      </c>
      <c r="V67954" s="2"/>
      <c r="W67954" s="2"/>
      <c r="X67954" t="s">
        <v>20</v>
      </c>
      <c r="Y67954">
        <v>90</v>
      </c>
      <c r="Z67954">
        <v>0</v>
      </c>
      <c r="AA67954" t="s">
        <v>101</v>
      </c>
      <c r="AB67954" t="s">
        <v>101</v>
      </c>
      <c r="AC67954">
        <v>20.8</v>
      </c>
      <c r="AD67954">
        <v>20.9</v>
      </c>
      <c r="AE67954">
        <v>-0.1</v>
      </c>
      <c r="AL67954" t="s">
        <v>59380</v>
      </c>
      <c r="AY67954" s="3"/>
      <c r="AZ67954" s="3">
        <v>0</v>
      </c>
      <c r="BA67954" s="5">
        <v>1</v>
      </c>
      <c r="BB67954" s="3">
        <v>0</v>
      </c>
    </row>
    <row r="67955" spans="8:54" x14ac:dyDescent="0.3">
      <c r="H67955" t="s">
        <v>52188</v>
      </c>
      <c r="I67955" t="s">
        <v>15</v>
      </c>
      <c r="J67955" t="s">
        <v>75766</v>
      </c>
      <c r="U67955" s="1" t="s">
        <v>75517</v>
      </c>
      <c r="V67955" s="2"/>
      <c r="W67955" s="2"/>
      <c r="X67955" t="s">
        <v>27926</v>
      </c>
      <c r="Y67955">
        <v>66</v>
      </c>
      <c r="Z67955">
        <v>0</v>
      </c>
      <c r="AA67955" t="s">
        <v>101</v>
      </c>
      <c r="AB67955" t="s">
        <v>101</v>
      </c>
      <c r="AC67955">
        <v>19.600000000000001</v>
      </c>
      <c r="AD67955">
        <v>20.9</v>
      </c>
      <c r="AE67955">
        <v>-1.3</v>
      </c>
      <c r="AL67955" t="s">
        <v>59380</v>
      </c>
      <c r="AY67955" s="3"/>
      <c r="AZ67955" s="3">
        <v>0</v>
      </c>
      <c r="BA67955" s="5">
        <v>1</v>
      </c>
      <c r="BB67955" s="3">
        <v>0</v>
      </c>
    </row>
    <row r="67956" spans="8:54" x14ac:dyDescent="0.3">
      <c r="H67956" t="s">
        <v>52188</v>
      </c>
      <c r="I67956" t="s">
        <v>15</v>
      </c>
      <c r="J67956" t="s">
        <v>75749</v>
      </c>
      <c r="U67956" s="1" t="s">
        <v>75517</v>
      </c>
      <c r="V67956" s="2"/>
      <c r="W67956" s="2"/>
      <c r="X67956" t="s">
        <v>27926</v>
      </c>
      <c r="Y67956">
        <v>66</v>
      </c>
      <c r="Z67956">
        <v>9</v>
      </c>
      <c r="AA67956" t="s">
        <v>101</v>
      </c>
      <c r="AB67956" t="s">
        <v>101</v>
      </c>
      <c r="AC67956">
        <v>17.8</v>
      </c>
      <c r="AD67956">
        <v>20.7</v>
      </c>
      <c r="AE67956">
        <v>-2.9</v>
      </c>
      <c r="AL67956" t="s">
        <v>59380</v>
      </c>
      <c r="AY67956" s="3"/>
      <c r="AZ67956" s="3">
        <v>0.13636363636363635</v>
      </c>
      <c r="BA67956" s="5">
        <v>0.86363636363636365</v>
      </c>
      <c r="BB67956" s="3">
        <v>0.26206090909090918</v>
      </c>
    </row>
    <row r="67957" spans="8:54" x14ac:dyDescent="0.3">
      <c r="H67957" t="s">
        <v>52188</v>
      </c>
      <c r="I67957" t="s">
        <v>15</v>
      </c>
      <c r="J67957" t="s">
        <v>75766</v>
      </c>
      <c r="U67957" s="1" t="s">
        <v>75517</v>
      </c>
      <c r="V67957" s="2"/>
      <c r="W67957" s="2"/>
      <c r="X67957" t="s">
        <v>75767</v>
      </c>
      <c r="Y67957">
        <v>66</v>
      </c>
      <c r="Z67957">
        <v>6.5</v>
      </c>
      <c r="AA67957" t="s">
        <v>101</v>
      </c>
      <c r="AB67957" t="s">
        <v>101</v>
      </c>
      <c r="AC67957">
        <v>17.600000000000001</v>
      </c>
      <c r="AD67957">
        <v>20.399999999999999</v>
      </c>
      <c r="AE67957">
        <v>-2.8</v>
      </c>
      <c r="AL67957" t="s">
        <v>59380</v>
      </c>
      <c r="AY67957" s="3"/>
      <c r="AZ67957" s="3">
        <v>9.8484848484848481E-2</v>
      </c>
      <c r="BA67957" s="5">
        <v>0.90151515151515149</v>
      </c>
      <c r="BB67957" s="3">
        <v>0.18926621212121209</v>
      </c>
    </row>
    <row r="67958" spans="8:54" x14ac:dyDescent="0.3">
      <c r="H67958" t="s">
        <v>52188</v>
      </c>
      <c r="I67958" t="s">
        <v>15</v>
      </c>
      <c r="J67958" t="s">
        <v>75749</v>
      </c>
      <c r="U67958" s="1" t="s">
        <v>75517</v>
      </c>
      <c r="V67958" s="2"/>
      <c r="W67958" s="2"/>
      <c r="X67958" t="s">
        <v>27926</v>
      </c>
      <c r="Y67958">
        <v>66</v>
      </c>
      <c r="Z67958">
        <v>0</v>
      </c>
      <c r="AA67958" t="s">
        <v>101</v>
      </c>
      <c r="AB67958" t="s">
        <v>101</v>
      </c>
      <c r="AC67958">
        <v>18.7</v>
      </c>
      <c r="AD67958">
        <v>21.4</v>
      </c>
      <c r="AE67958">
        <v>-2.7</v>
      </c>
      <c r="AL67958" t="s">
        <v>59380</v>
      </c>
      <c r="AY67958" s="3"/>
      <c r="AZ67958" s="3">
        <v>0</v>
      </c>
      <c r="BA67958" s="5">
        <v>1</v>
      </c>
      <c r="BB67958" s="3">
        <v>0</v>
      </c>
    </row>
    <row r="67959" spans="8:54" x14ac:dyDescent="0.3">
      <c r="H67959" t="s">
        <v>52188</v>
      </c>
      <c r="I67959" t="s">
        <v>15</v>
      </c>
      <c r="J67959" t="s">
        <v>75749</v>
      </c>
      <c r="U67959" s="1" t="s">
        <v>75517</v>
      </c>
      <c r="V67959" s="2"/>
      <c r="W67959" s="2"/>
      <c r="X67959" t="s">
        <v>75768</v>
      </c>
      <c r="Y67959">
        <v>66</v>
      </c>
      <c r="Z67959">
        <v>0</v>
      </c>
      <c r="AA67959" t="s">
        <v>101</v>
      </c>
      <c r="AB67959" t="s">
        <v>101</v>
      </c>
      <c r="AC67959">
        <v>19.2</v>
      </c>
      <c r="AD67959">
        <v>19.899999999999999</v>
      </c>
      <c r="AE67959">
        <v>-0.7</v>
      </c>
      <c r="AL67959" t="s">
        <v>59380</v>
      </c>
      <c r="AY67959" s="3"/>
      <c r="AZ67959" s="3">
        <v>0</v>
      </c>
      <c r="BA67959" s="5">
        <v>1</v>
      </c>
      <c r="BB67959" s="3">
        <v>0</v>
      </c>
    </row>
    <row r="67960" spans="8:54" x14ac:dyDescent="0.3">
      <c r="H67960" t="s">
        <v>52188</v>
      </c>
      <c r="I67960" t="s">
        <v>15</v>
      </c>
      <c r="J67960" t="s">
        <v>75769</v>
      </c>
      <c r="U67960" s="1" t="s">
        <v>75517</v>
      </c>
      <c r="V67960" s="2"/>
      <c r="W67960" s="2"/>
      <c r="X67960" t="s">
        <v>27926</v>
      </c>
      <c r="Y67960">
        <v>66</v>
      </c>
      <c r="Z67960">
        <v>9.4</v>
      </c>
      <c r="AA67960" t="s">
        <v>101</v>
      </c>
      <c r="AB67960" t="s">
        <v>101</v>
      </c>
      <c r="AC67960">
        <v>18.7</v>
      </c>
      <c r="AD67960">
        <v>21.7</v>
      </c>
      <c r="AE67960">
        <v>-3</v>
      </c>
      <c r="AL67960" t="s">
        <v>59380</v>
      </c>
      <c r="AY67960" s="3"/>
      <c r="AZ67960" s="3">
        <v>0.14242424242424243</v>
      </c>
      <c r="BA67960" s="5">
        <v>0.85757575757575755</v>
      </c>
      <c r="BB67960" s="3">
        <v>0.27370806060606068</v>
      </c>
    </row>
    <row r="67961" spans="8:54" x14ac:dyDescent="0.3">
      <c r="H67961" t="s">
        <v>52188</v>
      </c>
      <c r="I67961" t="s">
        <v>15</v>
      </c>
      <c r="J67961" t="s">
        <v>75763</v>
      </c>
      <c r="U67961" s="1" t="s">
        <v>75495</v>
      </c>
      <c r="V67961" s="2"/>
      <c r="W67961" s="2"/>
      <c r="X67961" t="s">
        <v>27926</v>
      </c>
      <c r="Y67961">
        <v>66</v>
      </c>
      <c r="Z67961">
        <v>10.5</v>
      </c>
      <c r="AA67961" t="s">
        <v>101</v>
      </c>
      <c r="AB67961" t="s">
        <v>101</v>
      </c>
      <c r="AC67961">
        <v>17.100000000000001</v>
      </c>
      <c r="AD67961">
        <v>20.100000000000001</v>
      </c>
      <c r="AE67961">
        <v>-3</v>
      </c>
      <c r="AL67961" t="s">
        <v>59380</v>
      </c>
      <c r="AY67961" s="3"/>
      <c r="AZ67961" s="3">
        <v>0.15909090909090909</v>
      </c>
      <c r="BA67961" s="5">
        <v>0.84090909090909094</v>
      </c>
      <c r="BB67961" s="3">
        <v>0.3057377272727273</v>
      </c>
    </row>
    <row r="67962" spans="8:54" x14ac:dyDescent="0.3">
      <c r="H67962" t="s">
        <v>54341</v>
      </c>
      <c r="I67962" t="s">
        <v>15</v>
      </c>
      <c r="J67962" t="s">
        <v>75770</v>
      </c>
      <c r="U67962" s="1" t="s">
        <v>75483</v>
      </c>
      <c r="V67962" s="2"/>
      <c r="W67962" s="2"/>
      <c r="X67962" t="s">
        <v>75771</v>
      </c>
      <c r="Y67962">
        <v>120</v>
      </c>
      <c r="Z67962">
        <v>10.5</v>
      </c>
      <c r="AA67962" t="s">
        <v>101</v>
      </c>
      <c r="AB67962" t="s">
        <v>101</v>
      </c>
      <c r="AC67962">
        <v>18.600000000000001</v>
      </c>
      <c r="AD67962">
        <v>20.399999999999999</v>
      </c>
      <c r="AE67962">
        <v>-1.8</v>
      </c>
      <c r="AL67962" t="s">
        <v>59380</v>
      </c>
      <c r="AY67962" s="3"/>
      <c r="AZ67962" s="3">
        <v>8.7499999999999994E-2</v>
      </c>
      <c r="BA67962" s="5">
        <v>0.91249999999999998</v>
      </c>
      <c r="BB67962" s="3">
        <v>0.16815574999999994</v>
      </c>
    </row>
    <row r="67963" spans="8:54" x14ac:dyDescent="0.3">
      <c r="H67963" t="s">
        <v>55326</v>
      </c>
      <c r="I67963" t="s">
        <v>15</v>
      </c>
      <c r="J67963" t="s">
        <v>75772</v>
      </c>
      <c r="U67963" s="1" t="s">
        <v>75679</v>
      </c>
      <c r="V67963" s="2"/>
      <c r="W67963" s="2"/>
      <c r="X67963" t="s">
        <v>75773</v>
      </c>
      <c r="Y67963">
        <v>112</v>
      </c>
      <c r="Z67963">
        <v>4.5</v>
      </c>
      <c r="AA67963" t="s">
        <v>101</v>
      </c>
      <c r="AB67963" t="s">
        <v>101</v>
      </c>
      <c r="AC67963">
        <v>24.1</v>
      </c>
      <c r="AD67963">
        <v>21.4</v>
      </c>
      <c r="AE67963">
        <v>2.7</v>
      </c>
      <c r="AL67963" t="s">
        <v>59380</v>
      </c>
      <c r="AY67963" s="3"/>
      <c r="AZ67963" s="3">
        <v>4.0178571428571432E-2</v>
      </c>
      <c r="BA67963" s="5">
        <v>0.9598214285714286</v>
      </c>
      <c r="BB67963" s="3">
        <v>7.7214374999999835E-2</v>
      </c>
    </row>
    <row r="67964" spans="8:54" x14ac:dyDescent="0.3">
      <c r="H67964" t="s">
        <v>59273</v>
      </c>
      <c r="I67964" t="s">
        <v>15</v>
      </c>
      <c r="J67964" t="s">
        <v>62433</v>
      </c>
      <c r="U67964" s="1" t="s">
        <v>75517</v>
      </c>
      <c r="V67964" s="2"/>
      <c r="W67964" s="2"/>
      <c r="X67964" t="s">
        <v>75774</v>
      </c>
      <c r="Y67964">
        <v>150</v>
      </c>
      <c r="Z67964">
        <v>0</v>
      </c>
      <c r="AA67964" t="s">
        <v>101</v>
      </c>
      <c r="AB67964" t="s">
        <v>101</v>
      </c>
      <c r="AC67964">
        <v>15.7</v>
      </c>
      <c r="AD67964">
        <v>18.600000000000001</v>
      </c>
      <c r="AE67964">
        <v>-2.9</v>
      </c>
      <c r="AL67964" t="s">
        <v>59380</v>
      </c>
      <c r="AY67964" s="3"/>
      <c r="AZ67964" s="3">
        <v>0</v>
      </c>
      <c r="BA67964" s="5">
        <v>1</v>
      </c>
      <c r="BB67964" s="3">
        <v>0</v>
      </c>
    </row>
    <row r="67965" spans="8:54" x14ac:dyDescent="0.3">
      <c r="H67965" t="s">
        <v>52188</v>
      </c>
      <c r="I67965" t="s">
        <v>15</v>
      </c>
      <c r="J67965" t="s">
        <v>75775</v>
      </c>
      <c r="U67965" s="1" t="s">
        <v>33051</v>
      </c>
      <c r="V67965" s="2"/>
      <c r="W67965" s="2"/>
      <c r="X67965" t="s">
        <v>4666</v>
      </c>
      <c r="Y67965">
        <v>101</v>
      </c>
      <c r="Z67965">
        <v>0</v>
      </c>
      <c r="AA67965" t="s">
        <v>101</v>
      </c>
      <c r="AB67965" t="s">
        <v>101</v>
      </c>
      <c r="AC67965">
        <v>21.2</v>
      </c>
      <c r="AD67965">
        <v>20.7</v>
      </c>
      <c r="AE67965">
        <v>0.5</v>
      </c>
      <c r="AL67965" t="s">
        <v>59380</v>
      </c>
      <c r="AY67965" s="3"/>
      <c r="AZ67965" s="3">
        <v>0</v>
      </c>
      <c r="BA67965" s="5">
        <v>1</v>
      </c>
      <c r="BB67965" s="3">
        <v>0</v>
      </c>
    </row>
    <row r="67966" spans="8:54" x14ac:dyDescent="0.3">
      <c r="H67966" t="s">
        <v>59273</v>
      </c>
      <c r="I67966" t="s">
        <v>15</v>
      </c>
      <c r="J67966" t="s">
        <v>75776</v>
      </c>
      <c r="U67966" s="1" t="s">
        <v>75517</v>
      </c>
      <c r="V67966" s="2"/>
      <c r="W67966" s="2"/>
      <c r="X67966" t="s">
        <v>15787</v>
      </c>
      <c r="Y67966">
        <v>114</v>
      </c>
      <c r="Z67966">
        <v>0</v>
      </c>
      <c r="AA67966" t="s">
        <v>101</v>
      </c>
      <c r="AB67966" t="s">
        <v>101</v>
      </c>
      <c r="AC67966">
        <v>21.7</v>
      </c>
      <c r="AD67966">
        <v>16.600000000000001</v>
      </c>
      <c r="AE67966">
        <v>5.0999999999999996</v>
      </c>
      <c r="AL67966" t="s">
        <v>59380</v>
      </c>
      <c r="AY67966" s="3"/>
      <c r="AZ67966" s="3">
        <v>0</v>
      </c>
      <c r="BA67966" s="5">
        <v>1</v>
      </c>
      <c r="BB67966" s="3">
        <v>0</v>
      </c>
    </row>
    <row r="67967" spans="8:54" x14ac:dyDescent="0.3">
      <c r="H67967" t="s">
        <v>54341</v>
      </c>
      <c r="I67967" t="s">
        <v>15</v>
      </c>
      <c r="J67967" t="s">
        <v>75777</v>
      </c>
      <c r="U67967" s="1" t="s">
        <v>75483</v>
      </c>
      <c r="V67967" s="2"/>
      <c r="W67967" s="2"/>
      <c r="X67967" t="s">
        <v>142</v>
      </c>
      <c r="Y67967">
        <v>168</v>
      </c>
      <c r="Z67967">
        <v>9.1999999999999993</v>
      </c>
      <c r="AA67967" t="s">
        <v>101</v>
      </c>
      <c r="AB67967" t="s">
        <v>101</v>
      </c>
      <c r="AC67967">
        <v>22.4</v>
      </c>
      <c r="AD67967">
        <v>20.3</v>
      </c>
      <c r="AE67967">
        <v>2.2000000000000002</v>
      </c>
      <c r="AL67967" t="s">
        <v>59380</v>
      </c>
      <c r="AY67967" s="3"/>
      <c r="AZ67967" s="3">
        <v>5.4761904761904755E-2</v>
      </c>
      <c r="BA67967" s="5">
        <v>0.94523809523809521</v>
      </c>
      <c r="BB67967" s="3">
        <v>0.10524033333333338</v>
      </c>
    </row>
    <row r="67968" spans="8:54" x14ac:dyDescent="0.3">
      <c r="H67968" t="s">
        <v>52188</v>
      </c>
      <c r="I67968" t="s">
        <v>15</v>
      </c>
      <c r="J67968" t="s">
        <v>75778</v>
      </c>
      <c r="U67968" s="1" t="s">
        <v>75497</v>
      </c>
      <c r="V67968" s="2"/>
      <c r="W67968" s="2"/>
      <c r="X67968" t="s">
        <v>75779</v>
      </c>
      <c r="Y67968">
        <v>85</v>
      </c>
      <c r="Z67968">
        <v>4.0999999999999996</v>
      </c>
      <c r="AA67968" t="s">
        <v>101</v>
      </c>
      <c r="AB67968" t="s">
        <v>101</v>
      </c>
      <c r="AC67968">
        <v>19.5</v>
      </c>
      <c r="AD67968">
        <v>20</v>
      </c>
      <c r="AE67968">
        <v>-0.4</v>
      </c>
      <c r="AL67968" t="s">
        <v>59380</v>
      </c>
      <c r="AY67968" s="3"/>
      <c r="AZ67968" s="3">
        <v>4.8235294117647057E-2</v>
      </c>
      <c r="BA67968" s="5">
        <v>0.95176470588235296</v>
      </c>
      <c r="BB67968" s="3">
        <v>9.2697623529411688E-2</v>
      </c>
    </row>
    <row r="67969" spans="8:54" x14ac:dyDescent="0.3">
      <c r="H67969" t="s">
        <v>59273</v>
      </c>
      <c r="I67969" t="s">
        <v>15</v>
      </c>
      <c r="J67969" t="s">
        <v>75780</v>
      </c>
      <c r="U67969" s="1" t="s">
        <v>75517</v>
      </c>
      <c r="V67969" s="2"/>
      <c r="W67969" s="2"/>
      <c r="X67969" t="s">
        <v>75781</v>
      </c>
      <c r="Y67969">
        <v>84</v>
      </c>
      <c r="Z67969">
        <v>0</v>
      </c>
      <c r="AA67969" t="s">
        <v>101</v>
      </c>
      <c r="AB67969" t="s">
        <v>101</v>
      </c>
      <c r="AC67969">
        <v>19.5</v>
      </c>
      <c r="AD67969">
        <v>17.5</v>
      </c>
      <c r="AE67969">
        <v>2</v>
      </c>
      <c r="AL67969" t="s">
        <v>59380</v>
      </c>
      <c r="AY67969" s="3"/>
      <c r="AZ67969" s="3">
        <v>0</v>
      </c>
      <c r="BA67969" s="5">
        <v>1</v>
      </c>
      <c r="BB67969" s="3">
        <v>0</v>
      </c>
    </row>
    <row r="67970" spans="8:54" x14ac:dyDescent="0.3">
      <c r="H67970" t="s">
        <v>52188</v>
      </c>
      <c r="I67970" t="s">
        <v>15</v>
      </c>
      <c r="J67970" t="s">
        <v>75782</v>
      </c>
      <c r="U67970" s="1" t="s">
        <v>75495</v>
      </c>
      <c r="V67970" s="2"/>
      <c r="W67970" s="2"/>
      <c r="X67970" t="s">
        <v>27926</v>
      </c>
      <c r="Y67970">
        <v>66</v>
      </c>
      <c r="Z67970">
        <v>0</v>
      </c>
      <c r="AA67970" t="s">
        <v>101</v>
      </c>
      <c r="AB67970" t="s">
        <v>101</v>
      </c>
      <c r="AC67970">
        <v>21.2</v>
      </c>
      <c r="AD67970">
        <v>20.7</v>
      </c>
      <c r="AE67970">
        <v>0.6</v>
      </c>
      <c r="AL67970" t="s">
        <v>59380</v>
      </c>
      <c r="AY67970" s="3"/>
      <c r="AZ67970" s="3">
        <v>0</v>
      </c>
      <c r="BA67970" s="5">
        <v>1</v>
      </c>
      <c r="BB67970" s="3">
        <v>0</v>
      </c>
    </row>
    <row r="67971" spans="8:54" x14ac:dyDescent="0.3">
      <c r="H67971" t="s">
        <v>52188</v>
      </c>
      <c r="I67971" t="s">
        <v>15</v>
      </c>
      <c r="J67971" t="s">
        <v>75783</v>
      </c>
      <c r="U67971" s="1" t="s">
        <v>75517</v>
      </c>
      <c r="V67971" s="2"/>
      <c r="W67971" s="2"/>
      <c r="X67971" t="s">
        <v>27926</v>
      </c>
      <c r="Y67971">
        <v>68</v>
      </c>
      <c r="Z67971">
        <v>0</v>
      </c>
      <c r="AA67971" t="s">
        <v>101</v>
      </c>
      <c r="AB67971" t="s">
        <v>101</v>
      </c>
      <c r="AC67971">
        <v>22</v>
      </c>
      <c r="AD67971">
        <v>20.9</v>
      </c>
      <c r="AE67971">
        <v>1.1000000000000001</v>
      </c>
      <c r="AL67971" t="s">
        <v>59380</v>
      </c>
      <c r="AY67971" s="3"/>
      <c r="AZ67971" s="3">
        <v>0</v>
      </c>
      <c r="BA67971" s="5">
        <v>1</v>
      </c>
      <c r="BB67971" s="3">
        <v>0</v>
      </c>
    </row>
    <row r="67972" spans="8:54" x14ac:dyDescent="0.3">
      <c r="H67972" t="s">
        <v>52188</v>
      </c>
      <c r="I67972" t="s">
        <v>15</v>
      </c>
      <c r="J67972" t="s">
        <v>75784</v>
      </c>
      <c r="U67972" s="1" t="s">
        <v>75495</v>
      </c>
      <c r="V67972" s="2"/>
      <c r="W67972" s="2"/>
      <c r="X67972" t="s">
        <v>75785</v>
      </c>
      <c r="Y67972">
        <v>85</v>
      </c>
      <c r="Z67972">
        <v>0</v>
      </c>
      <c r="AA67972" t="s">
        <v>101</v>
      </c>
      <c r="AB67972" t="s">
        <v>101</v>
      </c>
      <c r="AC67972">
        <v>21.2</v>
      </c>
      <c r="AD67972">
        <v>20.9</v>
      </c>
      <c r="AE67972">
        <v>0.3</v>
      </c>
      <c r="AL67972" t="s">
        <v>59380</v>
      </c>
      <c r="AY67972" s="3"/>
      <c r="AZ67972" s="3">
        <v>0</v>
      </c>
      <c r="BA67972" s="5">
        <v>1</v>
      </c>
      <c r="BB67972" s="3">
        <v>0</v>
      </c>
    </row>
    <row r="67973" spans="8:54" x14ac:dyDescent="0.3">
      <c r="H67973" t="s">
        <v>52188</v>
      </c>
      <c r="I67973" t="s">
        <v>15</v>
      </c>
      <c r="J67973" t="s">
        <v>75786</v>
      </c>
      <c r="U67973" s="1" t="s">
        <v>75517</v>
      </c>
      <c r="V67973" s="2"/>
      <c r="W67973" s="2"/>
      <c r="X67973" t="s">
        <v>27926</v>
      </c>
      <c r="Y67973">
        <v>68</v>
      </c>
      <c r="Z67973">
        <v>0</v>
      </c>
      <c r="AA67973" t="s">
        <v>101</v>
      </c>
      <c r="AB67973" t="s">
        <v>101</v>
      </c>
      <c r="AC67973">
        <v>22.1</v>
      </c>
      <c r="AD67973">
        <v>20.9</v>
      </c>
      <c r="AE67973">
        <v>1.2</v>
      </c>
      <c r="AL67973" t="s">
        <v>59380</v>
      </c>
      <c r="AY67973" s="3"/>
      <c r="AZ67973" s="3">
        <v>0</v>
      </c>
      <c r="BA67973" s="5">
        <v>1</v>
      </c>
      <c r="BB67973" s="3">
        <v>0</v>
      </c>
    </row>
    <row r="67974" spans="8:54" x14ac:dyDescent="0.3">
      <c r="H67974" t="s">
        <v>52188</v>
      </c>
      <c r="I67974" t="s">
        <v>15</v>
      </c>
      <c r="J67974" t="s">
        <v>75783</v>
      </c>
      <c r="U67974" s="1" t="s">
        <v>75517</v>
      </c>
      <c r="V67974" s="2"/>
      <c r="W67974" s="2"/>
      <c r="X67974" t="s">
        <v>75787</v>
      </c>
      <c r="Y67974">
        <v>68</v>
      </c>
      <c r="Z67974">
        <v>0</v>
      </c>
      <c r="AA67974" t="s">
        <v>101</v>
      </c>
      <c r="AB67974" t="s">
        <v>101</v>
      </c>
      <c r="AC67974">
        <v>21.5</v>
      </c>
      <c r="AD67974">
        <v>21.4</v>
      </c>
      <c r="AE67974">
        <v>0.1</v>
      </c>
      <c r="AL67974" t="s">
        <v>59380</v>
      </c>
      <c r="AY67974" s="3"/>
      <c r="AZ67974" s="3">
        <v>0</v>
      </c>
      <c r="BA67974" s="5">
        <v>1</v>
      </c>
      <c r="BB67974" s="3">
        <v>0</v>
      </c>
    </row>
    <row r="67975" spans="8:54" x14ac:dyDescent="0.3">
      <c r="H67975" t="s">
        <v>52188</v>
      </c>
      <c r="I67975" t="s">
        <v>15</v>
      </c>
      <c r="J67975" t="s">
        <v>75788</v>
      </c>
      <c r="U67975" s="1" t="s">
        <v>75517</v>
      </c>
      <c r="V67975" s="2"/>
      <c r="W67975" s="2"/>
      <c r="X67975" t="s">
        <v>27926</v>
      </c>
      <c r="Y67975">
        <v>68</v>
      </c>
      <c r="Z67975">
        <v>10.9</v>
      </c>
      <c r="AA67975" t="s">
        <v>101</v>
      </c>
      <c r="AB67975" t="s">
        <v>101</v>
      </c>
      <c r="AC67975">
        <v>21.1</v>
      </c>
      <c r="AD67975">
        <v>21.5</v>
      </c>
      <c r="AE67975">
        <v>-0.4</v>
      </c>
      <c r="AL67975" t="s">
        <v>59380</v>
      </c>
      <c r="AY67975" s="3"/>
      <c r="AZ67975" s="3">
        <v>0.16029411764705884</v>
      </c>
      <c r="BA67975" s="5">
        <v>0.83970588235294119</v>
      </c>
      <c r="BB67975" s="3">
        <v>0.30805002941176474</v>
      </c>
    </row>
    <row r="67976" spans="8:54" x14ac:dyDescent="0.3">
      <c r="H67976" t="s">
        <v>59273</v>
      </c>
      <c r="I67976" t="s">
        <v>15</v>
      </c>
      <c r="J67976" t="s">
        <v>75789</v>
      </c>
      <c r="U67976" s="1" t="s">
        <v>75517</v>
      </c>
      <c r="V67976" s="2"/>
      <c r="W67976" s="2"/>
      <c r="X67976" t="s">
        <v>237</v>
      </c>
      <c r="Y67976">
        <v>79</v>
      </c>
      <c r="Z67976">
        <v>-6.5</v>
      </c>
      <c r="AA67976" t="s">
        <v>101</v>
      </c>
      <c r="AB67976" t="s">
        <v>101</v>
      </c>
      <c r="AC67976">
        <v>23.9</v>
      </c>
      <c r="AD67976">
        <v>21.9</v>
      </c>
      <c r="AE67976">
        <v>2</v>
      </c>
      <c r="AL67976" t="s">
        <v>59380</v>
      </c>
      <c r="AY67976" s="3"/>
      <c r="AZ67976" s="3">
        <v>-8.2278481012658222E-2</v>
      </c>
      <c r="BA67976" s="5">
        <v>1.0822784810126582</v>
      </c>
      <c r="BB67976" s="3">
        <v>2.3041841772151961E-2</v>
      </c>
    </row>
    <row r="67977" spans="8:54" x14ac:dyDescent="0.3">
      <c r="H67977" t="s">
        <v>52188</v>
      </c>
      <c r="I67977" t="s">
        <v>15</v>
      </c>
      <c r="J67977" t="s">
        <v>75790</v>
      </c>
      <c r="U67977" s="1" t="s">
        <v>75495</v>
      </c>
      <c r="V67977" s="2"/>
      <c r="W67977" s="2"/>
      <c r="X67977" t="s">
        <v>27926</v>
      </c>
      <c r="Y67977">
        <v>68</v>
      </c>
      <c r="Z67977">
        <v>0</v>
      </c>
      <c r="AA67977" t="s">
        <v>101</v>
      </c>
      <c r="AB67977" t="s">
        <v>101</v>
      </c>
      <c r="AC67977">
        <v>21.9</v>
      </c>
      <c r="AD67977">
        <v>20.2</v>
      </c>
      <c r="AE67977">
        <v>1.7</v>
      </c>
      <c r="AL67977" t="s">
        <v>59380</v>
      </c>
      <c r="AY67977" s="3"/>
      <c r="AZ67977" s="3">
        <v>0</v>
      </c>
      <c r="BA67977" s="5">
        <v>1</v>
      </c>
      <c r="BB67977" s="3">
        <v>0</v>
      </c>
    </row>
    <row r="67978" spans="8:54" x14ac:dyDescent="0.3">
      <c r="H67978" t="s">
        <v>52188</v>
      </c>
      <c r="I67978" t="s">
        <v>15</v>
      </c>
      <c r="J67978" t="s">
        <v>75790</v>
      </c>
      <c r="U67978" s="1" t="s">
        <v>75495</v>
      </c>
      <c r="V67978" s="2"/>
      <c r="W67978" s="2"/>
      <c r="X67978" t="s">
        <v>75764</v>
      </c>
      <c r="Y67978">
        <v>71</v>
      </c>
      <c r="Z67978">
        <v>0</v>
      </c>
      <c r="AA67978" t="s">
        <v>101</v>
      </c>
      <c r="AB67978" t="s">
        <v>101</v>
      </c>
      <c r="AC67978">
        <v>21.6</v>
      </c>
      <c r="AD67978">
        <v>21.5</v>
      </c>
      <c r="AE67978">
        <v>0.1</v>
      </c>
      <c r="AL67978" t="s">
        <v>59380</v>
      </c>
      <c r="AY67978" s="3"/>
      <c r="AZ67978" s="3">
        <v>0</v>
      </c>
      <c r="BA67978" s="5">
        <v>1</v>
      </c>
      <c r="BB67978" s="3">
        <v>0</v>
      </c>
    </row>
    <row r="67979" spans="8:54" x14ac:dyDescent="0.3">
      <c r="H67979" t="s">
        <v>59273</v>
      </c>
      <c r="I67979" t="s">
        <v>15</v>
      </c>
      <c r="J67979" t="s">
        <v>75791</v>
      </c>
      <c r="U67979" s="1" t="s">
        <v>75517</v>
      </c>
      <c r="V67979" s="2"/>
      <c r="W67979" s="2"/>
      <c r="X67979" t="s">
        <v>20</v>
      </c>
      <c r="Y67979">
        <v>85</v>
      </c>
      <c r="Z67979">
        <v>0</v>
      </c>
      <c r="AA67979" t="s">
        <v>101</v>
      </c>
      <c r="AB67979" t="s">
        <v>101</v>
      </c>
      <c r="AC67979">
        <v>17</v>
      </c>
      <c r="AD67979">
        <v>17.399999999999999</v>
      </c>
      <c r="AE67979">
        <v>-0.4</v>
      </c>
      <c r="AL67979" t="s">
        <v>59380</v>
      </c>
      <c r="AY67979" s="3"/>
      <c r="AZ67979" s="3">
        <v>0</v>
      </c>
      <c r="BA67979" s="5">
        <v>1</v>
      </c>
      <c r="BB67979" s="3">
        <v>0</v>
      </c>
    </row>
    <row r="67980" spans="8:54" x14ac:dyDescent="0.3">
      <c r="H67980" t="s">
        <v>52188</v>
      </c>
      <c r="I67980" t="s">
        <v>15</v>
      </c>
      <c r="J67980" t="s">
        <v>75792</v>
      </c>
      <c r="U67980" s="1" t="s">
        <v>75495</v>
      </c>
      <c r="V67980" s="2"/>
      <c r="W67980" s="2"/>
      <c r="X67980" t="s">
        <v>27926</v>
      </c>
      <c r="Y67980">
        <v>68</v>
      </c>
      <c r="Z67980">
        <v>0</v>
      </c>
      <c r="AA67980" t="s">
        <v>101</v>
      </c>
      <c r="AB67980" t="s">
        <v>101</v>
      </c>
      <c r="AC67980">
        <v>21.5</v>
      </c>
      <c r="AD67980">
        <v>21</v>
      </c>
      <c r="AE67980">
        <v>0.5</v>
      </c>
      <c r="AL67980" t="s">
        <v>59380</v>
      </c>
      <c r="AY67980" s="3"/>
      <c r="AZ67980" s="3">
        <v>0</v>
      </c>
      <c r="BA67980" s="5">
        <v>1</v>
      </c>
      <c r="BB67980" s="3">
        <v>0</v>
      </c>
    </row>
    <row r="67981" spans="8:54" x14ac:dyDescent="0.3">
      <c r="H67981" t="s">
        <v>52188</v>
      </c>
      <c r="I67981" t="s">
        <v>15</v>
      </c>
      <c r="J67981" t="s">
        <v>75793</v>
      </c>
      <c r="U67981" s="1" t="s">
        <v>75517</v>
      </c>
      <c r="V67981" s="2"/>
      <c r="W67981" s="2"/>
      <c r="X67981" t="s">
        <v>27926</v>
      </c>
      <c r="Y67981">
        <v>85</v>
      </c>
      <c r="Z67981">
        <v>0</v>
      </c>
      <c r="AA67981" t="s">
        <v>101</v>
      </c>
      <c r="AB67981" t="s">
        <v>101</v>
      </c>
      <c r="AC67981">
        <v>21.7</v>
      </c>
      <c r="AD67981">
        <v>21</v>
      </c>
      <c r="AE67981">
        <v>0.8</v>
      </c>
      <c r="AL67981" t="s">
        <v>59380</v>
      </c>
      <c r="AY67981" s="3"/>
      <c r="AZ67981" s="3">
        <v>0</v>
      </c>
      <c r="BA67981" s="5">
        <v>1</v>
      </c>
      <c r="BB67981" s="3">
        <v>0</v>
      </c>
    </row>
    <row r="67982" spans="8:54" x14ac:dyDescent="0.3">
      <c r="H67982" t="s">
        <v>52188</v>
      </c>
      <c r="I67982" t="s">
        <v>15</v>
      </c>
      <c r="J67982" t="s">
        <v>75794</v>
      </c>
      <c r="U67982" s="1" t="s">
        <v>75495</v>
      </c>
      <c r="V67982" s="2"/>
      <c r="W67982" s="2"/>
      <c r="X67982" t="s">
        <v>27926</v>
      </c>
      <c r="Y67982">
        <v>68</v>
      </c>
      <c r="Z67982">
        <v>0</v>
      </c>
      <c r="AA67982" t="s">
        <v>101</v>
      </c>
      <c r="AB67982" t="s">
        <v>101</v>
      </c>
      <c r="AC67982">
        <v>21.9</v>
      </c>
      <c r="AD67982">
        <v>21.4</v>
      </c>
      <c r="AE67982">
        <v>0.5</v>
      </c>
      <c r="AL67982" t="s">
        <v>59380</v>
      </c>
      <c r="AY67982" s="3"/>
      <c r="AZ67982" s="3">
        <v>0</v>
      </c>
      <c r="BA67982" s="5">
        <v>1</v>
      </c>
      <c r="BB67982" s="3">
        <v>0</v>
      </c>
    </row>
    <row r="67983" spans="8:54" x14ac:dyDescent="0.3">
      <c r="H67983" t="s">
        <v>52188</v>
      </c>
      <c r="I67983" t="s">
        <v>15</v>
      </c>
      <c r="J67983" t="s">
        <v>75792</v>
      </c>
      <c r="U67983" s="1" t="s">
        <v>75495</v>
      </c>
      <c r="V67983" s="2"/>
      <c r="W67983" s="2"/>
      <c r="X67983" t="s">
        <v>27926</v>
      </c>
      <c r="Y67983">
        <v>68</v>
      </c>
      <c r="Z67983">
        <v>0</v>
      </c>
      <c r="AA67983" t="s">
        <v>101</v>
      </c>
      <c r="AB67983" t="s">
        <v>101</v>
      </c>
      <c r="AC67983">
        <v>22.4</v>
      </c>
      <c r="AD67983">
        <v>20.8</v>
      </c>
      <c r="AE67983">
        <v>1.6</v>
      </c>
      <c r="AL67983" t="s">
        <v>59380</v>
      </c>
      <c r="AY67983" s="3"/>
      <c r="AZ67983" s="3">
        <v>0</v>
      </c>
      <c r="BA67983" s="5">
        <v>1</v>
      </c>
      <c r="BB67983" s="3">
        <v>0</v>
      </c>
    </row>
    <row r="67984" spans="8:54" x14ac:dyDescent="0.3">
      <c r="H67984" t="s">
        <v>52188</v>
      </c>
      <c r="I67984" t="s">
        <v>15</v>
      </c>
      <c r="J67984" t="s">
        <v>75788</v>
      </c>
      <c r="U67984" s="1" t="s">
        <v>75517</v>
      </c>
      <c r="V67984" s="2"/>
      <c r="W67984" s="2"/>
      <c r="X67984" t="s">
        <v>27926</v>
      </c>
      <c r="Y67984">
        <v>68</v>
      </c>
      <c r="Z67984">
        <v>0</v>
      </c>
      <c r="AA67984" t="s">
        <v>101</v>
      </c>
      <c r="AB67984" t="s">
        <v>101</v>
      </c>
      <c r="AC67984">
        <v>21.8</v>
      </c>
      <c r="AD67984">
        <v>20.399999999999999</v>
      </c>
      <c r="AE67984">
        <v>1.4</v>
      </c>
      <c r="AL67984" t="s">
        <v>59380</v>
      </c>
      <c r="AY67984" s="3"/>
      <c r="AZ67984" s="3">
        <v>0</v>
      </c>
      <c r="BA67984" s="5">
        <v>1</v>
      </c>
      <c r="BB67984" s="3">
        <v>0</v>
      </c>
    </row>
    <row r="67985" spans="8:54" x14ac:dyDescent="0.3">
      <c r="H67985" t="s">
        <v>52188</v>
      </c>
      <c r="I67985" t="s">
        <v>15</v>
      </c>
      <c r="J67985" t="s">
        <v>75795</v>
      </c>
      <c r="U67985" s="1" t="s">
        <v>75495</v>
      </c>
      <c r="V67985" s="2"/>
      <c r="W67985" s="2"/>
      <c r="X67985" t="s">
        <v>27926</v>
      </c>
      <c r="Y67985">
        <v>66</v>
      </c>
      <c r="Z67985">
        <v>0</v>
      </c>
      <c r="AA67985" t="s">
        <v>101</v>
      </c>
      <c r="AB67985" t="s">
        <v>101</v>
      </c>
      <c r="AC67985">
        <v>22.1</v>
      </c>
      <c r="AD67985">
        <v>20.9</v>
      </c>
      <c r="AE67985">
        <v>1.2</v>
      </c>
      <c r="AL67985" t="s">
        <v>59380</v>
      </c>
      <c r="AY67985" s="3"/>
      <c r="AZ67985" s="3">
        <v>0</v>
      </c>
      <c r="BA67985" s="5">
        <v>1</v>
      </c>
      <c r="BB67985" s="3">
        <v>0</v>
      </c>
    </row>
    <row r="67986" spans="8:54" x14ac:dyDescent="0.3">
      <c r="H67986" t="s">
        <v>52188</v>
      </c>
      <c r="I67986" t="s">
        <v>15</v>
      </c>
      <c r="J67986" t="s">
        <v>75786</v>
      </c>
      <c r="U67986" s="1" t="s">
        <v>75517</v>
      </c>
      <c r="V67986" s="2"/>
      <c r="W67986" s="2"/>
      <c r="X67986" t="s">
        <v>27926</v>
      </c>
      <c r="Y67986">
        <v>68</v>
      </c>
      <c r="Z67986">
        <v>11.4</v>
      </c>
      <c r="AA67986" t="s">
        <v>101</v>
      </c>
      <c r="AB67986" t="s">
        <v>101</v>
      </c>
      <c r="AC67986">
        <v>21.7</v>
      </c>
      <c r="AD67986">
        <v>21</v>
      </c>
      <c r="AE67986">
        <v>0.7</v>
      </c>
      <c r="AL67986" t="s">
        <v>59380</v>
      </c>
      <c r="AY67986" s="3"/>
      <c r="AZ67986" s="3">
        <v>0.16764705882352943</v>
      </c>
      <c r="BA67986" s="5">
        <v>0.83235294117647052</v>
      </c>
      <c r="BB67986" s="3">
        <v>0.32218076470588253</v>
      </c>
    </row>
    <row r="67987" spans="8:54" x14ac:dyDescent="0.3">
      <c r="H67987" t="s">
        <v>52188</v>
      </c>
      <c r="I67987" t="s">
        <v>15</v>
      </c>
      <c r="J67987" t="s">
        <v>75783</v>
      </c>
      <c r="U67987" s="1" t="s">
        <v>75517</v>
      </c>
      <c r="V67987" s="2"/>
      <c r="W67987" s="2"/>
      <c r="X67987" t="s">
        <v>27926</v>
      </c>
      <c r="Y67987">
        <v>68</v>
      </c>
      <c r="Z67987">
        <v>0</v>
      </c>
      <c r="AA67987" t="s">
        <v>101</v>
      </c>
      <c r="AB67987" t="s">
        <v>101</v>
      </c>
      <c r="AC67987">
        <v>21.5</v>
      </c>
      <c r="AD67987">
        <v>23.1</v>
      </c>
      <c r="AE67987">
        <v>-1.6</v>
      </c>
      <c r="AL67987" t="s">
        <v>59380</v>
      </c>
      <c r="AY67987" s="3"/>
      <c r="AZ67987" s="3">
        <v>0</v>
      </c>
      <c r="BA67987" s="5">
        <v>1</v>
      </c>
      <c r="BB67987" s="3">
        <v>0</v>
      </c>
    </row>
    <row r="67988" spans="8:54" x14ac:dyDescent="0.3">
      <c r="H67988" t="s">
        <v>52188</v>
      </c>
      <c r="I67988" t="s">
        <v>15</v>
      </c>
      <c r="J67988" t="s">
        <v>75796</v>
      </c>
      <c r="U67988" s="1" t="s">
        <v>33051</v>
      </c>
      <c r="V67988" s="2"/>
      <c r="W67988" s="2"/>
      <c r="X67988" t="s">
        <v>75797</v>
      </c>
      <c r="Y67988">
        <v>137</v>
      </c>
      <c r="Z67988">
        <v>23.7</v>
      </c>
      <c r="AA67988" t="s">
        <v>101</v>
      </c>
      <c r="AB67988" t="s">
        <v>101</v>
      </c>
      <c r="AC67988">
        <v>22.1</v>
      </c>
      <c r="AD67988">
        <v>20.9</v>
      </c>
      <c r="AE67988">
        <v>1.2</v>
      </c>
      <c r="AL67988" t="s">
        <v>59380</v>
      </c>
      <c r="AY67988" s="3"/>
      <c r="AZ67988" s="3">
        <v>0.17299270072992701</v>
      </c>
      <c r="BA67988" s="5">
        <v>0.82700729927007299</v>
      </c>
      <c r="BB67988" s="3">
        <v>0.3324539124087591</v>
      </c>
    </row>
    <row r="67989" spans="8:54" x14ac:dyDescent="0.3">
      <c r="H67989" t="s">
        <v>52188</v>
      </c>
      <c r="I67989" t="s">
        <v>15</v>
      </c>
      <c r="J67989" t="s">
        <v>75798</v>
      </c>
      <c r="U67989" s="1" t="s">
        <v>33045</v>
      </c>
      <c r="V67989" s="2"/>
      <c r="W67989" s="2"/>
      <c r="X67989" t="s">
        <v>142</v>
      </c>
      <c r="Y67989">
        <v>90</v>
      </c>
      <c r="Z67989">
        <v>0</v>
      </c>
      <c r="AA67989" t="s">
        <v>101</v>
      </c>
      <c r="AB67989" t="s">
        <v>101</v>
      </c>
      <c r="AC67989">
        <v>21.4</v>
      </c>
      <c r="AD67989">
        <v>20.7</v>
      </c>
      <c r="AE67989">
        <v>0.7</v>
      </c>
      <c r="AL67989" t="s">
        <v>59380</v>
      </c>
      <c r="AY67989" s="3"/>
      <c r="AZ67989" s="3">
        <v>0</v>
      </c>
      <c r="BA67989" s="5">
        <v>1</v>
      </c>
      <c r="BB67989" s="3">
        <v>0</v>
      </c>
    </row>
    <row r="67990" spans="8:54" x14ac:dyDescent="0.3">
      <c r="H67990" t="s">
        <v>59273</v>
      </c>
      <c r="I67990" t="s">
        <v>15</v>
      </c>
      <c r="J67990" t="s">
        <v>75799</v>
      </c>
      <c r="U67990" s="1" t="s">
        <v>75517</v>
      </c>
      <c r="V67990" s="2"/>
      <c r="W67990" s="2"/>
      <c r="X67990" t="s">
        <v>2841</v>
      </c>
      <c r="Y67990">
        <v>85</v>
      </c>
      <c r="Z67990">
        <v>0</v>
      </c>
      <c r="AA67990" t="s">
        <v>101</v>
      </c>
      <c r="AB67990" t="s">
        <v>101</v>
      </c>
      <c r="AC67990">
        <v>17.8</v>
      </c>
      <c r="AD67990">
        <v>19.5</v>
      </c>
      <c r="AE67990">
        <v>-1.7</v>
      </c>
      <c r="AL67990" t="s">
        <v>59380</v>
      </c>
      <c r="AY67990" s="3"/>
      <c r="AZ67990" s="3">
        <v>0</v>
      </c>
      <c r="BA67990" s="5">
        <v>1</v>
      </c>
      <c r="BB67990" s="3">
        <v>0</v>
      </c>
    </row>
    <row r="67991" spans="8:54" x14ac:dyDescent="0.3">
      <c r="H67991" t="s">
        <v>52188</v>
      </c>
      <c r="I67991" t="s">
        <v>15</v>
      </c>
      <c r="J67991" t="s">
        <v>75800</v>
      </c>
      <c r="U67991" s="1" t="s">
        <v>75497</v>
      </c>
      <c r="V67991" s="2"/>
      <c r="W67991" s="2"/>
      <c r="X67991" t="s">
        <v>10244</v>
      </c>
      <c r="Y67991">
        <v>85</v>
      </c>
      <c r="Z67991">
        <v>10.8</v>
      </c>
      <c r="AA67991" t="s">
        <v>101</v>
      </c>
      <c r="AB67991" t="s">
        <v>101</v>
      </c>
      <c r="AC67991">
        <v>18.5</v>
      </c>
      <c r="AD67991">
        <v>21.5</v>
      </c>
      <c r="AE67991">
        <v>-3</v>
      </c>
      <c r="AL67991" t="s">
        <v>59380</v>
      </c>
      <c r="AY67991" s="3"/>
      <c r="AZ67991" s="3">
        <v>0.12705882352941178</v>
      </c>
      <c r="BA67991" s="5">
        <v>0.87294117647058822</v>
      </c>
      <c r="BB67991" s="3">
        <v>0.24417910588235303</v>
      </c>
    </row>
    <row r="67992" spans="8:54" x14ac:dyDescent="0.3">
      <c r="H67992" t="s">
        <v>52188</v>
      </c>
      <c r="I67992" t="s">
        <v>15</v>
      </c>
      <c r="J67992" t="s">
        <v>75801</v>
      </c>
      <c r="U67992" s="1" t="s">
        <v>75495</v>
      </c>
      <c r="V67992" s="2"/>
      <c r="W67992" s="2"/>
      <c r="X67992" t="s">
        <v>48853</v>
      </c>
      <c r="Y67992">
        <v>119</v>
      </c>
      <c r="Z67992">
        <v>9</v>
      </c>
      <c r="AA67992" t="s">
        <v>101</v>
      </c>
      <c r="AB67992" t="s">
        <v>101</v>
      </c>
      <c r="AC67992">
        <v>25.8</v>
      </c>
      <c r="AD67992">
        <v>20.100000000000001</v>
      </c>
      <c r="AE67992">
        <v>5.7</v>
      </c>
      <c r="AL67992" t="s">
        <v>59380</v>
      </c>
      <c r="AY67992" s="3"/>
      <c r="AZ67992" s="3">
        <v>7.5630252100840331E-2</v>
      </c>
      <c r="BA67992" s="5">
        <v>0.92436974789915971</v>
      </c>
      <c r="BB67992" s="3">
        <v>0.14534470588235293</v>
      </c>
    </row>
    <row r="67993" spans="8:54" x14ac:dyDescent="0.3">
      <c r="H67993" t="s">
        <v>52188</v>
      </c>
      <c r="I67993" t="s">
        <v>15</v>
      </c>
      <c r="J67993" t="s">
        <v>70623</v>
      </c>
      <c r="U67993" s="1" t="s">
        <v>33051</v>
      </c>
      <c r="V67993" s="2"/>
      <c r="W67993" s="2"/>
      <c r="X67993" t="s">
        <v>12857</v>
      </c>
      <c r="Y67993">
        <v>85</v>
      </c>
      <c r="Z67993">
        <v>0</v>
      </c>
      <c r="AA67993" t="s">
        <v>101</v>
      </c>
      <c r="AB67993" t="s">
        <v>101</v>
      </c>
      <c r="AC67993">
        <v>20.9</v>
      </c>
      <c r="AD67993">
        <v>20.399999999999999</v>
      </c>
      <c r="AE67993">
        <v>0.5</v>
      </c>
      <c r="AL67993" t="s">
        <v>59380</v>
      </c>
      <c r="AY67993" s="3"/>
      <c r="AZ67993" s="3">
        <v>0</v>
      </c>
      <c r="BA67993" s="5">
        <v>1</v>
      </c>
      <c r="BB67993" s="3">
        <v>0</v>
      </c>
    </row>
    <row r="67994" spans="8:54" x14ac:dyDescent="0.3">
      <c r="H67994" t="s">
        <v>52188</v>
      </c>
      <c r="I67994" t="s">
        <v>15</v>
      </c>
      <c r="J67994" t="s">
        <v>68253</v>
      </c>
      <c r="U67994" s="1" t="s">
        <v>75497</v>
      </c>
      <c r="V67994" s="2"/>
      <c r="W67994" s="2"/>
      <c r="X67994" t="s">
        <v>15394</v>
      </c>
      <c r="Y67994">
        <v>78</v>
      </c>
      <c r="Z67994">
        <v>0</v>
      </c>
      <c r="AA67994" t="s">
        <v>101</v>
      </c>
      <c r="AB67994" t="s">
        <v>101</v>
      </c>
      <c r="AC67994">
        <v>20.5</v>
      </c>
      <c r="AD67994">
        <v>20.399999999999999</v>
      </c>
      <c r="AE67994">
        <v>0.1</v>
      </c>
      <c r="AL67994" t="s">
        <v>59380</v>
      </c>
      <c r="AY67994" s="3"/>
      <c r="AZ67994" s="3">
        <v>0</v>
      </c>
      <c r="BA67994" s="5">
        <v>1</v>
      </c>
      <c r="BB67994" s="3">
        <v>0</v>
      </c>
    </row>
    <row r="67995" spans="8:54" x14ac:dyDescent="0.3">
      <c r="H67995" t="s">
        <v>58083</v>
      </c>
      <c r="I67995" t="s">
        <v>15</v>
      </c>
      <c r="J67995" t="s">
        <v>75802</v>
      </c>
      <c r="U67995" s="1" t="s">
        <v>75490</v>
      </c>
      <c r="V67995" s="2"/>
      <c r="W67995" s="2"/>
      <c r="X67995" t="s">
        <v>75803</v>
      </c>
      <c r="Y67995">
        <v>85</v>
      </c>
      <c r="Z67995">
        <v>3.9</v>
      </c>
      <c r="AA67995" t="s">
        <v>101</v>
      </c>
      <c r="AB67995" t="s">
        <v>101</v>
      </c>
      <c r="AC67995">
        <v>19.5</v>
      </c>
      <c r="AD67995">
        <v>22.4</v>
      </c>
      <c r="AE67995">
        <v>-2.9</v>
      </c>
      <c r="AL67995" t="s">
        <v>59380</v>
      </c>
      <c r="AY67995" s="3"/>
      <c r="AZ67995" s="3">
        <v>4.5882352941176471E-2</v>
      </c>
      <c r="BA67995" s="5">
        <v>0.95411764705882351</v>
      </c>
      <c r="BB67995" s="3">
        <v>8.8175788235294039E-2</v>
      </c>
    </row>
    <row r="67996" spans="8:54" x14ac:dyDescent="0.3">
      <c r="H67996" t="s">
        <v>25572</v>
      </c>
      <c r="I67996" t="s">
        <v>15</v>
      </c>
      <c r="J67996" t="s">
        <v>75804</v>
      </c>
      <c r="U67996" s="1" t="s">
        <v>75495</v>
      </c>
      <c r="V67996" s="2"/>
      <c r="W67996" s="2"/>
      <c r="X67996" t="s">
        <v>24657</v>
      </c>
      <c r="Y67996">
        <v>51</v>
      </c>
      <c r="Z67996">
        <v>1.5</v>
      </c>
      <c r="AA67996" t="s">
        <v>101</v>
      </c>
      <c r="AB67996" t="s">
        <v>101</v>
      </c>
      <c r="AC67996">
        <v>20.2</v>
      </c>
      <c r="AD67996">
        <v>20.399999999999999</v>
      </c>
      <c r="AE67996">
        <v>-0.2</v>
      </c>
      <c r="AL67996" t="s">
        <v>59380</v>
      </c>
      <c r="AY67996" s="3"/>
      <c r="AZ67996" s="3">
        <v>2.9411764705882353E-2</v>
      </c>
      <c r="BA67996" s="5">
        <v>0.97058823529411764</v>
      </c>
      <c r="BB67996" s="3">
        <v>5.6522941176470498E-2</v>
      </c>
    </row>
    <row r="67997" spans="8:54" x14ac:dyDescent="0.3">
      <c r="H67997" t="s">
        <v>52188</v>
      </c>
      <c r="I67997" t="s">
        <v>15</v>
      </c>
      <c r="J67997" t="s">
        <v>75801</v>
      </c>
      <c r="U67997" s="1" t="s">
        <v>75495</v>
      </c>
      <c r="V67997" s="2"/>
      <c r="W67997" s="2"/>
      <c r="X67997" t="s">
        <v>48853</v>
      </c>
      <c r="Y67997">
        <v>119</v>
      </c>
      <c r="Z67997">
        <v>5.4</v>
      </c>
      <c r="AA67997" t="s">
        <v>101</v>
      </c>
      <c r="AB67997" t="s">
        <v>101</v>
      </c>
      <c r="AC67997">
        <v>17.3</v>
      </c>
      <c r="AD67997">
        <v>20.2</v>
      </c>
      <c r="AE67997">
        <v>-2.9</v>
      </c>
      <c r="AL67997" t="s">
        <v>59380</v>
      </c>
      <c r="AY67997" s="3"/>
      <c r="AZ67997" s="3">
        <v>4.5378151260504207E-2</v>
      </c>
      <c r="BA67997" s="5">
        <v>0.95462184873949574</v>
      </c>
      <c r="BB67997" s="3">
        <v>8.7206823529411892E-2</v>
      </c>
    </row>
    <row r="67998" spans="8:54" x14ac:dyDescent="0.3">
      <c r="H67998" t="s">
        <v>52188</v>
      </c>
      <c r="I67998" t="s">
        <v>15</v>
      </c>
      <c r="J67998" t="s">
        <v>75793</v>
      </c>
      <c r="U67998" s="1" t="s">
        <v>75517</v>
      </c>
      <c r="V67998" s="2"/>
      <c r="W67998" s="2"/>
      <c r="X67998" t="s">
        <v>75805</v>
      </c>
      <c r="Y67998">
        <v>95</v>
      </c>
      <c r="Z67998">
        <v>11.5</v>
      </c>
      <c r="AA67998" t="s">
        <v>101</v>
      </c>
      <c r="AB67998" t="s">
        <v>101</v>
      </c>
      <c r="AC67998">
        <v>22.1</v>
      </c>
      <c r="AD67998">
        <v>19.8</v>
      </c>
      <c r="AE67998">
        <v>2.2999999999999998</v>
      </c>
      <c r="AL67998" t="s">
        <v>59380</v>
      </c>
      <c r="AY67998" s="3"/>
      <c r="AZ67998" s="3">
        <v>0.12105263157894737</v>
      </c>
      <c r="BA67998" s="5">
        <v>0.87894736842105259</v>
      </c>
      <c r="BB67998" s="3">
        <v>0.23263652631578946</v>
      </c>
    </row>
    <row r="67999" spans="8:54" x14ac:dyDescent="0.3">
      <c r="H67999" t="s">
        <v>52188</v>
      </c>
      <c r="I67999" t="s">
        <v>15</v>
      </c>
      <c r="J67999" t="s">
        <v>75784</v>
      </c>
      <c r="U67999" s="1" t="s">
        <v>75495</v>
      </c>
      <c r="V67999" s="2"/>
      <c r="W67999" s="2"/>
      <c r="X67999" t="s">
        <v>27926</v>
      </c>
      <c r="Y67999">
        <v>68</v>
      </c>
      <c r="Z67999">
        <v>0</v>
      </c>
      <c r="AA67999" t="s">
        <v>101</v>
      </c>
      <c r="AB67999" t="s">
        <v>101</v>
      </c>
      <c r="AC67999">
        <v>21.8</v>
      </c>
      <c r="AD67999">
        <v>19.7</v>
      </c>
      <c r="AE67999">
        <v>2.1</v>
      </c>
      <c r="AL67999" t="s">
        <v>59380</v>
      </c>
      <c r="AY67999" s="3"/>
      <c r="AZ67999" s="3">
        <v>0</v>
      </c>
      <c r="BA67999" s="5">
        <v>1</v>
      </c>
      <c r="BB67999" s="3">
        <v>0</v>
      </c>
    </row>
    <row r="68000" spans="8:54" x14ac:dyDescent="0.3">
      <c r="H68000" t="s">
        <v>52188</v>
      </c>
      <c r="I68000" t="s">
        <v>15</v>
      </c>
      <c r="J68000" t="s">
        <v>75784</v>
      </c>
      <c r="U68000" s="1" t="s">
        <v>75495</v>
      </c>
      <c r="V68000" s="2"/>
      <c r="W68000" s="2"/>
      <c r="X68000" t="s">
        <v>27926</v>
      </c>
      <c r="Y68000">
        <v>68</v>
      </c>
      <c r="Z68000">
        <v>0</v>
      </c>
      <c r="AA68000" t="s">
        <v>101</v>
      </c>
      <c r="AB68000" t="s">
        <v>101</v>
      </c>
      <c r="AC68000">
        <v>21.7</v>
      </c>
      <c r="AD68000">
        <v>20.6</v>
      </c>
      <c r="AE68000">
        <v>1.2</v>
      </c>
      <c r="AL68000" t="s">
        <v>59380</v>
      </c>
      <c r="AY68000" s="3"/>
      <c r="AZ68000" s="3">
        <v>0</v>
      </c>
      <c r="BA68000" s="5">
        <v>1</v>
      </c>
      <c r="BB68000" s="3">
        <v>0</v>
      </c>
    </row>
    <row r="68001" spans="8:54" x14ac:dyDescent="0.3">
      <c r="H68001" t="s">
        <v>52188</v>
      </c>
      <c r="I68001" t="s">
        <v>15</v>
      </c>
      <c r="J68001" t="s">
        <v>75790</v>
      </c>
      <c r="U68001" s="1" t="s">
        <v>75495</v>
      </c>
      <c r="V68001" s="2"/>
      <c r="W68001" s="2"/>
      <c r="X68001" t="s">
        <v>27926</v>
      </c>
      <c r="Y68001">
        <v>68</v>
      </c>
      <c r="Z68001">
        <v>0</v>
      </c>
      <c r="AA68001" t="s">
        <v>101</v>
      </c>
      <c r="AB68001" t="s">
        <v>101</v>
      </c>
      <c r="AC68001">
        <v>21.5</v>
      </c>
      <c r="AD68001">
        <v>20.399999999999999</v>
      </c>
      <c r="AE68001">
        <v>1.1000000000000001</v>
      </c>
      <c r="AL68001" t="s">
        <v>59380</v>
      </c>
      <c r="AY68001" s="3"/>
      <c r="AZ68001" s="3">
        <v>0</v>
      </c>
      <c r="BA68001" s="5">
        <v>1</v>
      </c>
      <c r="BB68001" s="3">
        <v>0</v>
      </c>
    </row>
    <row r="68002" spans="8:54" x14ac:dyDescent="0.3">
      <c r="H68002" t="s">
        <v>52188</v>
      </c>
      <c r="I68002" t="s">
        <v>15</v>
      </c>
      <c r="J68002" t="s">
        <v>75790</v>
      </c>
      <c r="U68002" s="1" t="s">
        <v>75495</v>
      </c>
      <c r="V68002" s="2"/>
      <c r="W68002" s="2"/>
      <c r="X68002" t="s">
        <v>27926</v>
      </c>
      <c r="Y68002">
        <v>68</v>
      </c>
      <c r="Z68002">
        <v>0</v>
      </c>
      <c r="AA68002" t="s">
        <v>101</v>
      </c>
      <c r="AB68002" t="s">
        <v>101</v>
      </c>
      <c r="AC68002">
        <v>21.9</v>
      </c>
      <c r="AD68002">
        <v>21</v>
      </c>
      <c r="AE68002">
        <v>0.9</v>
      </c>
      <c r="AL68002" t="s">
        <v>59380</v>
      </c>
      <c r="AY68002" s="3"/>
      <c r="AZ68002" s="3">
        <v>0</v>
      </c>
      <c r="BA68002" s="5">
        <v>1</v>
      </c>
      <c r="BB68002" s="3">
        <v>0</v>
      </c>
    </row>
    <row r="68003" spans="8:54" x14ac:dyDescent="0.3">
      <c r="H68003" t="s">
        <v>52188</v>
      </c>
      <c r="I68003" t="s">
        <v>15</v>
      </c>
      <c r="J68003" t="s">
        <v>75806</v>
      </c>
      <c r="U68003" s="1" t="s">
        <v>75495</v>
      </c>
      <c r="V68003" s="2"/>
      <c r="W68003" s="2"/>
      <c r="X68003" t="s">
        <v>27926</v>
      </c>
      <c r="Y68003">
        <v>66</v>
      </c>
      <c r="Z68003">
        <v>0</v>
      </c>
      <c r="AA68003" t="s">
        <v>101</v>
      </c>
      <c r="AB68003" t="s">
        <v>101</v>
      </c>
      <c r="AC68003">
        <v>21.6</v>
      </c>
      <c r="AD68003">
        <v>21.1</v>
      </c>
      <c r="AE68003">
        <v>0.5</v>
      </c>
      <c r="AL68003" t="s">
        <v>59380</v>
      </c>
      <c r="AY68003" s="3"/>
      <c r="AZ68003" s="3">
        <v>0</v>
      </c>
      <c r="BA68003" s="5">
        <v>1</v>
      </c>
      <c r="BB68003" s="3">
        <v>0</v>
      </c>
    </row>
    <row r="68004" spans="8:54" x14ac:dyDescent="0.3">
      <c r="H68004" t="s">
        <v>52188</v>
      </c>
      <c r="I68004" t="s">
        <v>15</v>
      </c>
      <c r="J68004" t="s">
        <v>75806</v>
      </c>
      <c r="U68004" s="1" t="s">
        <v>75495</v>
      </c>
      <c r="V68004" s="2"/>
      <c r="W68004" s="2"/>
      <c r="X68004" t="s">
        <v>27926</v>
      </c>
      <c r="Y68004">
        <v>66</v>
      </c>
      <c r="Z68004">
        <v>0</v>
      </c>
      <c r="AA68004" t="s">
        <v>101</v>
      </c>
      <c r="AB68004" t="s">
        <v>101</v>
      </c>
      <c r="AC68004">
        <v>19.2</v>
      </c>
      <c r="AD68004">
        <v>19.899999999999999</v>
      </c>
      <c r="AE68004">
        <v>-0.7</v>
      </c>
      <c r="AL68004" t="s">
        <v>59380</v>
      </c>
      <c r="AY68004" s="3"/>
      <c r="AZ68004" s="3">
        <v>0</v>
      </c>
      <c r="BA68004" s="5">
        <v>1</v>
      </c>
      <c r="BB68004" s="3">
        <v>0</v>
      </c>
    </row>
    <row r="68005" spans="8:54" x14ac:dyDescent="0.3">
      <c r="H68005" t="s">
        <v>52188</v>
      </c>
      <c r="I68005" t="s">
        <v>15</v>
      </c>
      <c r="J68005" t="s">
        <v>75806</v>
      </c>
      <c r="U68005" s="1" t="s">
        <v>75495</v>
      </c>
      <c r="V68005" s="2"/>
      <c r="W68005" s="2"/>
      <c r="X68005" t="s">
        <v>27926</v>
      </c>
      <c r="Y68005">
        <v>66</v>
      </c>
      <c r="Z68005">
        <v>0</v>
      </c>
      <c r="AA68005" t="s">
        <v>101</v>
      </c>
      <c r="AB68005" t="s">
        <v>101</v>
      </c>
      <c r="AC68005">
        <v>21.4</v>
      </c>
      <c r="AD68005">
        <v>21.3</v>
      </c>
      <c r="AE68005">
        <v>0.1</v>
      </c>
      <c r="AL68005" t="s">
        <v>59380</v>
      </c>
      <c r="AY68005" s="3"/>
      <c r="AZ68005" s="3">
        <v>0</v>
      </c>
      <c r="BA68005" s="5">
        <v>1</v>
      </c>
      <c r="BB68005" s="3">
        <v>0</v>
      </c>
    </row>
    <row r="68006" spans="8:54" x14ac:dyDescent="0.3">
      <c r="H68006" t="s">
        <v>52188</v>
      </c>
      <c r="I68006" t="s">
        <v>15</v>
      </c>
      <c r="J68006" t="s">
        <v>75806</v>
      </c>
      <c r="U68006" s="1" t="s">
        <v>75495</v>
      </c>
      <c r="V68006" s="2"/>
      <c r="W68006" s="2"/>
      <c r="X68006" t="s">
        <v>75807</v>
      </c>
      <c r="Y68006">
        <v>64</v>
      </c>
      <c r="Z68006">
        <v>5.6</v>
      </c>
      <c r="AA68006" t="s">
        <v>101</v>
      </c>
      <c r="AB68006" t="s">
        <v>101</v>
      </c>
      <c r="AC68006">
        <v>17.899999999999999</v>
      </c>
      <c r="AD68006">
        <v>20.9</v>
      </c>
      <c r="AE68006">
        <v>-3</v>
      </c>
      <c r="AL68006" t="s">
        <v>59380</v>
      </c>
      <c r="AY68006" s="3"/>
      <c r="AZ68006" s="3">
        <v>8.7499999999999994E-2</v>
      </c>
      <c r="BA68006" s="5">
        <v>0.91249999999999998</v>
      </c>
      <c r="BB68006" s="3">
        <v>0.16815574999999994</v>
      </c>
    </row>
    <row r="68007" spans="8:54" x14ac:dyDescent="0.3">
      <c r="H68007" t="s">
        <v>52188</v>
      </c>
      <c r="I68007" t="s">
        <v>15</v>
      </c>
      <c r="J68007" t="s">
        <v>75763</v>
      </c>
      <c r="U68007" s="1" t="s">
        <v>75495</v>
      </c>
      <c r="V68007" s="2"/>
      <c r="W68007" s="2"/>
      <c r="X68007" t="s">
        <v>27926</v>
      </c>
      <c r="Y68007">
        <v>66</v>
      </c>
      <c r="Z68007">
        <v>0</v>
      </c>
      <c r="AA68007" t="s">
        <v>101</v>
      </c>
      <c r="AB68007" t="s">
        <v>101</v>
      </c>
      <c r="AC68007">
        <v>19.2</v>
      </c>
      <c r="AD68007">
        <v>20.399999999999999</v>
      </c>
      <c r="AE68007">
        <v>-1.2</v>
      </c>
      <c r="AL68007" t="s">
        <v>59380</v>
      </c>
      <c r="AY68007" s="3"/>
      <c r="AZ68007" s="3">
        <v>0</v>
      </c>
      <c r="BA68007" s="5">
        <v>1</v>
      </c>
      <c r="BB68007" s="3">
        <v>0</v>
      </c>
    </row>
    <row r="68008" spans="8:54" x14ac:dyDescent="0.3">
      <c r="H68008" t="s">
        <v>57390</v>
      </c>
      <c r="I68008" t="s">
        <v>15</v>
      </c>
      <c r="J68008" t="s">
        <v>75808</v>
      </c>
      <c r="U68008" s="1" t="s">
        <v>75486</v>
      </c>
      <c r="V68008" s="2"/>
      <c r="W68008" s="2"/>
      <c r="X68008" t="s">
        <v>2841</v>
      </c>
      <c r="Y68008">
        <v>85</v>
      </c>
      <c r="Z68008">
        <v>0</v>
      </c>
      <c r="AA68008" t="s">
        <v>101</v>
      </c>
      <c r="AB68008" t="s">
        <v>101</v>
      </c>
      <c r="AC68008">
        <v>13.2</v>
      </c>
      <c r="AD68008">
        <v>13.9</v>
      </c>
      <c r="AE68008">
        <v>-0.6</v>
      </c>
      <c r="AL68008" t="s">
        <v>59380</v>
      </c>
      <c r="AY68008" s="3"/>
      <c r="AZ68008" s="3">
        <v>0</v>
      </c>
      <c r="BA68008" s="5">
        <v>1</v>
      </c>
      <c r="BB68008" s="3">
        <v>0</v>
      </c>
    </row>
    <row r="68009" spans="8:54" x14ac:dyDescent="0.3">
      <c r="H68009" t="s">
        <v>24915</v>
      </c>
      <c r="I68009" t="s">
        <v>15</v>
      </c>
      <c r="J68009" t="s">
        <v>75809</v>
      </c>
      <c r="U68009" s="1" t="s">
        <v>75497</v>
      </c>
      <c r="V68009" s="2"/>
      <c r="W68009" s="2"/>
      <c r="X68009" t="s">
        <v>75810</v>
      </c>
      <c r="Y68009">
        <v>95</v>
      </c>
      <c r="Z68009">
        <v>19.3</v>
      </c>
      <c r="AA68009" t="s">
        <v>101</v>
      </c>
      <c r="AB68009" t="s">
        <v>101</v>
      </c>
      <c r="AC68009">
        <v>19</v>
      </c>
      <c r="AD68009">
        <v>19.7</v>
      </c>
      <c r="AE68009">
        <v>-0.7</v>
      </c>
      <c r="AL68009" t="s">
        <v>59380</v>
      </c>
      <c r="AY68009" s="3"/>
      <c r="AZ68009" s="3">
        <v>0.20315789473684212</v>
      </c>
      <c r="BA68009" s="5">
        <v>0.79684210526315791</v>
      </c>
      <c r="BB68009" s="3">
        <v>0.39042477894736849</v>
      </c>
    </row>
    <row r="68010" spans="8:54" x14ac:dyDescent="0.3">
      <c r="H68010" t="s">
        <v>24915</v>
      </c>
      <c r="I68010" t="s">
        <v>15</v>
      </c>
      <c r="J68010" t="s">
        <v>75811</v>
      </c>
      <c r="U68010" s="1" t="s">
        <v>75486</v>
      </c>
      <c r="V68010" s="2"/>
      <c r="W68010" s="2"/>
      <c r="X68010" t="s">
        <v>21944</v>
      </c>
      <c r="Y68010">
        <v>296</v>
      </c>
      <c r="Z68010">
        <v>0</v>
      </c>
      <c r="AA68010" t="s">
        <v>101</v>
      </c>
      <c r="AB68010" t="s">
        <v>101</v>
      </c>
      <c r="AC68010">
        <v>25.6</v>
      </c>
      <c r="AD68010">
        <v>21.3</v>
      </c>
      <c r="AE68010">
        <v>4.3</v>
      </c>
      <c r="AL68010" t="s">
        <v>59380</v>
      </c>
      <c r="AY68010" s="3"/>
      <c r="AZ68010" s="3">
        <v>0</v>
      </c>
      <c r="BA68010" s="5">
        <v>1</v>
      </c>
      <c r="BB68010" s="3">
        <v>0</v>
      </c>
    </row>
    <row r="68011" spans="8:54" x14ac:dyDescent="0.3">
      <c r="H68011" t="s">
        <v>28331</v>
      </c>
      <c r="I68011" t="s">
        <v>15</v>
      </c>
      <c r="J68011" t="s">
        <v>75812</v>
      </c>
      <c r="U68011" s="1" t="s">
        <v>75517</v>
      </c>
      <c r="V68011" s="2"/>
      <c r="W68011" s="2"/>
      <c r="X68011" t="s">
        <v>75813</v>
      </c>
      <c r="Y68011">
        <v>88</v>
      </c>
      <c r="Z68011">
        <v>23.7</v>
      </c>
      <c r="AA68011" t="s">
        <v>101</v>
      </c>
      <c r="AB68011" t="s">
        <v>101</v>
      </c>
      <c r="AC68011">
        <v>10.1</v>
      </c>
      <c r="AD68011">
        <v>18.5</v>
      </c>
      <c r="AE68011">
        <v>-8.4</v>
      </c>
      <c r="AL68011" t="s">
        <v>59380</v>
      </c>
      <c r="AY68011" s="3"/>
      <c r="AZ68011" s="3">
        <v>0.26931818181818179</v>
      </c>
      <c r="BA68011" s="5">
        <v>0.73068181818181821</v>
      </c>
      <c r="BB68011" s="3">
        <v>0.51757029545454536</v>
      </c>
    </row>
    <row r="68012" spans="8:54" x14ac:dyDescent="0.3">
      <c r="H68012" t="s">
        <v>49208</v>
      </c>
      <c r="I68012" t="s">
        <v>15</v>
      </c>
      <c r="J68012" t="s">
        <v>75814</v>
      </c>
      <c r="U68012" s="1" t="s">
        <v>75497</v>
      </c>
      <c r="V68012" s="2"/>
      <c r="W68012" s="2"/>
      <c r="X68012" t="s">
        <v>18235</v>
      </c>
      <c r="Y68012">
        <v>125</v>
      </c>
      <c r="Z68012">
        <v>10.6</v>
      </c>
      <c r="AA68012" t="s">
        <v>101</v>
      </c>
      <c r="AB68012" t="s">
        <v>101</v>
      </c>
      <c r="AC68012">
        <v>17.5</v>
      </c>
      <c r="AD68012">
        <v>17.600000000000001</v>
      </c>
      <c r="AE68012">
        <v>-0.1</v>
      </c>
      <c r="AL68012" t="s">
        <v>59380</v>
      </c>
      <c r="AY68012" s="3"/>
      <c r="AZ68012" s="3">
        <v>8.48E-2</v>
      </c>
      <c r="BA68012" s="5">
        <v>0.91520000000000001</v>
      </c>
      <c r="BB68012" s="3">
        <v>0.16296694399999989</v>
      </c>
    </row>
    <row r="68013" spans="8:54" x14ac:dyDescent="0.3">
      <c r="H68013" t="s">
        <v>52188</v>
      </c>
      <c r="I68013" t="s">
        <v>15</v>
      </c>
      <c r="J68013" t="s">
        <v>75815</v>
      </c>
      <c r="U68013" s="1" t="s">
        <v>75497</v>
      </c>
      <c r="V68013" s="2"/>
      <c r="W68013" s="2"/>
      <c r="X68013" t="s">
        <v>75816</v>
      </c>
      <c r="Y68013">
        <v>85</v>
      </c>
      <c r="Z68013">
        <v>2.9</v>
      </c>
      <c r="AA68013" t="s">
        <v>101</v>
      </c>
      <c r="AB68013" t="s">
        <v>101</v>
      </c>
      <c r="AC68013">
        <v>17</v>
      </c>
      <c r="AD68013">
        <v>19.2</v>
      </c>
      <c r="AE68013">
        <v>-2.2000000000000002</v>
      </c>
      <c r="AL68013" t="s">
        <v>59380</v>
      </c>
      <c r="AY68013" s="3"/>
      <c r="AZ68013" s="3">
        <v>3.411764705882353E-2</v>
      </c>
      <c r="BA68013" s="5">
        <v>0.96588235294117641</v>
      </c>
      <c r="BB68013" s="3">
        <v>6.5566611764706018E-2</v>
      </c>
    </row>
    <row r="68014" spans="8:54" x14ac:dyDescent="0.3">
      <c r="H68014" t="s">
        <v>52188</v>
      </c>
      <c r="I68014" t="s">
        <v>15</v>
      </c>
      <c r="J68014" t="s">
        <v>75817</v>
      </c>
      <c r="U68014" s="1" t="s">
        <v>75486</v>
      </c>
      <c r="V68014" s="2"/>
      <c r="W68014" s="2"/>
      <c r="X68014" t="s">
        <v>75818</v>
      </c>
      <c r="Y68014">
        <v>90</v>
      </c>
      <c r="Z68014">
        <v>5.9</v>
      </c>
      <c r="AA68014" t="s">
        <v>101</v>
      </c>
      <c r="AB68014" t="s">
        <v>101</v>
      </c>
      <c r="AC68014">
        <v>19.8</v>
      </c>
      <c r="AD68014">
        <v>18.600000000000001</v>
      </c>
      <c r="AE68014">
        <v>1.2</v>
      </c>
      <c r="AL68014" t="s">
        <v>59380</v>
      </c>
      <c r="AY68014" s="3"/>
      <c r="AZ68014" s="3">
        <v>6.5555555555555561E-2</v>
      </c>
      <c r="BA68014" s="5">
        <v>0.93444444444444441</v>
      </c>
      <c r="BB68014" s="3">
        <v>0.12598335555555562</v>
      </c>
    </row>
    <row r="68015" spans="8:54" x14ac:dyDescent="0.3">
      <c r="H68015" t="s">
        <v>52188</v>
      </c>
      <c r="I68015" t="s">
        <v>15</v>
      </c>
      <c r="J68015" t="s">
        <v>75819</v>
      </c>
      <c r="U68015" s="1" t="s">
        <v>75486</v>
      </c>
      <c r="V68015" s="2"/>
      <c r="W68015" s="2"/>
      <c r="X68015" t="s">
        <v>75820</v>
      </c>
      <c r="Y68015">
        <v>85</v>
      </c>
      <c r="Z68015">
        <v>-4.0999999999999996</v>
      </c>
      <c r="AA68015" t="s">
        <v>101</v>
      </c>
      <c r="AB68015" t="s">
        <v>101</v>
      </c>
      <c r="AC68015">
        <v>20.5</v>
      </c>
      <c r="AD68015">
        <v>19.7</v>
      </c>
      <c r="AE68015">
        <v>0.8</v>
      </c>
      <c r="AL68015" t="s">
        <v>59380</v>
      </c>
      <c r="AY68015" s="3"/>
      <c r="AZ68015" s="3">
        <v>-4.8235294117647057E-2</v>
      </c>
      <c r="BA68015" s="5">
        <v>1.0482352941176472</v>
      </c>
      <c r="BB68015" s="3">
        <v>1.3508149411764814E-2</v>
      </c>
    </row>
    <row r="68016" spans="8:54" x14ac:dyDescent="0.3">
      <c r="H68016" t="s">
        <v>57390</v>
      </c>
      <c r="I68016" t="s">
        <v>15</v>
      </c>
      <c r="J68016" t="s">
        <v>75821</v>
      </c>
      <c r="U68016" s="1" t="s">
        <v>75486</v>
      </c>
      <c r="V68016" s="2"/>
      <c r="W68016" s="2"/>
      <c r="X68016" t="s">
        <v>75822</v>
      </c>
      <c r="Y68016">
        <v>55</v>
      </c>
      <c r="Z68016">
        <v>0</v>
      </c>
      <c r="AA68016" t="s">
        <v>101</v>
      </c>
      <c r="AB68016" t="s">
        <v>101</v>
      </c>
      <c r="AC68016">
        <v>14.2</v>
      </c>
      <c r="AD68016">
        <v>18</v>
      </c>
      <c r="AE68016">
        <v>-3.8</v>
      </c>
      <c r="AL68016" t="s">
        <v>59380</v>
      </c>
      <c r="AY68016" s="3"/>
      <c r="AZ68016" s="3">
        <v>0</v>
      </c>
      <c r="BA68016" s="5">
        <v>1</v>
      </c>
      <c r="BB68016" s="3">
        <v>0</v>
      </c>
    </row>
    <row r="68017" spans="8:54" x14ac:dyDescent="0.3">
      <c r="H68017" t="s">
        <v>52188</v>
      </c>
      <c r="I68017" t="s">
        <v>15</v>
      </c>
      <c r="J68017" t="s">
        <v>75823</v>
      </c>
      <c r="U68017" s="1" t="s">
        <v>75495</v>
      </c>
      <c r="V68017" s="2"/>
      <c r="W68017" s="2"/>
      <c r="X68017" t="s">
        <v>20454</v>
      </c>
      <c r="Y68017">
        <v>82</v>
      </c>
      <c r="Z68017">
        <v>-28.3</v>
      </c>
      <c r="AA68017" t="s">
        <v>101</v>
      </c>
      <c r="AB68017" t="s">
        <v>101</v>
      </c>
      <c r="AC68017">
        <v>22</v>
      </c>
      <c r="AD68017">
        <v>21</v>
      </c>
      <c r="AE68017">
        <v>1</v>
      </c>
      <c r="AL68017" t="s">
        <v>59380</v>
      </c>
      <c r="AY68017" s="3"/>
      <c r="AZ68017" s="3">
        <v>-0.34512195121951222</v>
      </c>
      <c r="BA68017" s="5">
        <v>1.3451219512195123</v>
      </c>
      <c r="BB68017" s="3">
        <v>9.6650367073170873E-2</v>
      </c>
    </row>
    <row r="68018" spans="8:54" x14ac:dyDescent="0.3">
      <c r="H68018" t="s">
        <v>25895</v>
      </c>
      <c r="I68018" t="s">
        <v>15</v>
      </c>
      <c r="J68018" t="s">
        <v>75824</v>
      </c>
      <c r="U68018" s="1" t="s">
        <v>75486</v>
      </c>
      <c r="V68018" s="2"/>
      <c r="W68018" s="2"/>
      <c r="X68018" t="s">
        <v>237</v>
      </c>
      <c r="Y68018">
        <v>67</v>
      </c>
      <c r="Z68018">
        <v>7.2</v>
      </c>
      <c r="AA68018" t="s">
        <v>101</v>
      </c>
      <c r="AB68018" t="s">
        <v>101</v>
      </c>
      <c r="AC68018">
        <v>24.7</v>
      </c>
      <c r="AD68018">
        <v>22</v>
      </c>
      <c r="AE68018">
        <v>2.7</v>
      </c>
      <c r="AL68018" t="s">
        <v>59380</v>
      </c>
      <c r="AY68018" s="3"/>
      <c r="AZ68018" s="3">
        <v>0.10746268656716418</v>
      </c>
      <c r="BA68018" s="5">
        <v>0.89253731343283582</v>
      </c>
      <c r="BB68018" s="3">
        <v>0.20651964179104487</v>
      </c>
    </row>
    <row r="68019" spans="8:54" x14ac:dyDescent="0.3">
      <c r="H68019" t="s">
        <v>54269</v>
      </c>
      <c r="I68019" t="s">
        <v>15</v>
      </c>
      <c r="J68019" t="s">
        <v>69997</v>
      </c>
      <c r="U68019" s="1" t="s">
        <v>33063</v>
      </c>
      <c r="V68019" s="2"/>
      <c r="W68019" s="2"/>
      <c r="X68019" t="s">
        <v>75825</v>
      </c>
      <c r="Y68019">
        <v>93</v>
      </c>
      <c r="Z68019">
        <v>4.0999999999999996</v>
      </c>
      <c r="AA68019" t="s">
        <v>101</v>
      </c>
      <c r="AB68019" t="s">
        <v>101</v>
      </c>
      <c r="AC68019">
        <v>21.9</v>
      </c>
      <c r="AD68019">
        <v>21.3</v>
      </c>
      <c r="AE68019">
        <v>0.6</v>
      </c>
      <c r="AL68019" t="s">
        <v>59380</v>
      </c>
      <c r="AY68019" s="3"/>
      <c r="AZ68019" s="3">
        <v>4.4086021505376341E-2</v>
      </c>
      <c r="BA68019" s="5">
        <v>0.95591397849462367</v>
      </c>
      <c r="BB68019" s="3">
        <v>8.47236344086022E-2</v>
      </c>
    </row>
    <row r="68020" spans="8:54" x14ac:dyDescent="0.3">
      <c r="H68020" t="s">
        <v>48372</v>
      </c>
      <c r="I68020" t="s">
        <v>15</v>
      </c>
      <c r="J68020" t="s">
        <v>75826</v>
      </c>
      <c r="U68020" s="1" t="s">
        <v>75483</v>
      </c>
      <c r="V68020" s="2"/>
      <c r="W68020" s="2"/>
      <c r="X68020" t="s">
        <v>295</v>
      </c>
      <c r="Y68020">
        <v>85</v>
      </c>
      <c r="Z68020">
        <v>-8</v>
      </c>
      <c r="AA68020" t="s">
        <v>101</v>
      </c>
      <c r="AB68020" t="s">
        <v>101</v>
      </c>
      <c r="AC68020">
        <v>23.5</v>
      </c>
      <c r="AD68020">
        <v>22.1</v>
      </c>
      <c r="AE68020">
        <v>1.4</v>
      </c>
      <c r="AL68020" t="s">
        <v>59380</v>
      </c>
      <c r="AY68020" s="3"/>
      <c r="AZ68020" s="3">
        <v>-9.4117647058823528E-2</v>
      </c>
      <c r="BA68020" s="5">
        <v>1.0941176470588236</v>
      </c>
      <c r="BB68020" s="3">
        <v>2.6357364705882458E-2</v>
      </c>
    </row>
    <row r="68021" spans="8:54" x14ac:dyDescent="0.3">
      <c r="H68021" t="s">
        <v>24915</v>
      </c>
      <c r="I68021" t="s">
        <v>15</v>
      </c>
      <c r="J68021" t="s">
        <v>75827</v>
      </c>
      <c r="U68021" s="1" t="s">
        <v>75497</v>
      </c>
      <c r="V68021" s="2"/>
      <c r="W68021" s="2"/>
      <c r="X68021" t="s">
        <v>47821</v>
      </c>
      <c r="Y68021">
        <v>219</v>
      </c>
      <c r="Z68021">
        <v>0</v>
      </c>
      <c r="AA68021" t="s">
        <v>101</v>
      </c>
      <c r="AB68021" t="s">
        <v>101</v>
      </c>
      <c r="AC68021">
        <v>21.9</v>
      </c>
      <c r="AD68021">
        <v>20.7</v>
      </c>
      <c r="AE68021">
        <v>1.2</v>
      </c>
      <c r="AL68021" t="s">
        <v>59380</v>
      </c>
      <c r="AY68021" s="3"/>
      <c r="AZ68021" s="3">
        <v>0</v>
      </c>
      <c r="BA68021" s="5">
        <v>1</v>
      </c>
      <c r="BB68021" s="3">
        <v>0</v>
      </c>
    </row>
    <row r="68022" spans="8:54" x14ac:dyDescent="0.3">
      <c r="H68022" t="s">
        <v>25895</v>
      </c>
      <c r="I68022" t="s">
        <v>15</v>
      </c>
      <c r="J68022" t="s">
        <v>75824</v>
      </c>
      <c r="U68022" s="1" t="s">
        <v>75486</v>
      </c>
      <c r="V68022" s="2"/>
      <c r="W68022" s="2"/>
      <c r="X68022" t="s">
        <v>237</v>
      </c>
      <c r="Y68022">
        <v>67</v>
      </c>
      <c r="Z68022">
        <v>14.3</v>
      </c>
      <c r="AA68022" t="s">
        <v>101</v>
      </c>
      <c r="AB68022" t="s">
        <v>101</v>
      </c>
      <c r="AC68022">
        <v>20.3</v>
      </c>
      <c r="AD68022">
        <v>20.399999999999999</v>
      </c>
      <c r="AE68022">
        <v>-0.1</v>
      </c>
      <c r="AL68022" t="s">
        <v>59380</v>
      </c>
      <c r="AY68022" s="3"/>
      <c r="AZ68022" s="3">
        <v>0.21343283582089553</v>
      </c>
      <c r="BA68022" s="5">
        <v>0.78656716417910444</v>
      </c>
      <c r="BB68022" s="3">
        <v>0.41017095522388058</v>
      </c>
    </row>
    <row r="68023" spans="8:54" x14ac:dyDescent="0.3">
      <c r="H68023" t="s">
        <v>58083</v>
      </c>
      <c r="I68023" t="s">
        <v>15</v>
      </c>
      <c r="J68023" t="s">
        <v>75828</v>
      </c>
      <c r="U68023" s="1" t="s">
        <v>75490</v>
      </c>
      <c r="V68023" s="2"/>
      <c r="W68023" s="2"/>
      <c r="X68023" t="s">
        <v>75829</v>
      </c>
      <c r="Y68023">
        <v>112</v>
      </c>
      <c r="Z68023">
        <v>4.7</v>
      </c>
      <c r="AA68023" t="s">
        <v>101</v>
      </c>
      <c r="AB68023" t="s">
        <v>101</v>
      </c>
      <c r="AC68023">
        <v>27.3</v>
      </c>
      <c r="AD68023">
        <v>22</v>
      </c>
      <c r="AE68023">
        <v>5.3</v>
      </c>
      <c r="AL68023" t="s">
        <v>59380</v>
      </c>
      <c r="AY68023" s="3"/>
      <c r="AZ68023" s="3">
        <v>4.1964285714285718E-2</v>
      </c>
      <c r="BA68023" s="5">
        <v>0.95803571428571432</v>
      </c>
      <c r="BB68023" s="3">
        <v>8.0646124999999902E-2</v>
      </c>
    </row>
    <row r="68024" spans="8:54" x14ac:dyDescent="0.3">
      <c r="H68024" t="s">
        <v>49208</v>
      </c>
      <c r="I68024" t="s">
        <v>15</v>
      </c>
      <c r="J68024" t="s">
        <v>75830</v>
      </c>
      <c r="U68024" s="1" t="s">
        <v>75486</v>
      </c>
      <c r="V68024" s="2"/>
      <c r="W68024" s="2"/>
      <c r="X68024" t="s">
        <v>20114</v>
      </c>
      <c r="Y68024">
        <v>85</v>
      </c>
      <c r="Z68024">
        <v>0</v>
      </c>
      <c r="AA68024" t="s">
        <v>101</v>
      </c>
      <c r="AB68024" t="s">
        <v>101</v>
      </c>
      <c r="AC68024">
        <v>16.899999999999999</v>
      </c>
      <c r="AD68024">
        <v>19.3</v>
      </c>
      <c r="AE68024">
        <v>-2.4</v>
      </c>
      <c r="AL68024" t="s">
        <v>59380</v>
      </c>
      <c r="AY68024" s="3"/>
      <c r="AZ68024" s="3">
        <v>0</v>
      </c>
      <c r="BA68024" s="5">
        <v>1</v>
      </c>
      <c r="BB68024" s="3">
        <v>0</v>
      </c>
    </row>
    <row r="68025" spans="8:54" x14ac:dyDescent="0.3">
      <c r="H68025" t="s">
        <v>52188</v>
      </c>
      <c r="I68025" t="s">
        <v>15</v>
      </c>
      <c r="J68025" t="s">
        <v>75831</v>
      </c>
      <c r="U68025" s="1" t="s">
        <v>75497</v>
      </c>
      <c r="V68025" s="2"/>
      <c r="W68025" s="2"/>
      <c r="X68025" t="s">
        <v>2929</v>
      </c>
      <c r="Y68025">
        <v>116</v>
      </c>
      <c r="Z68025">
        <v>0</v>
      </c>
      <c r="AA68025" t="s">
        <v>101</v>
      </c>
      <c r="AB68025" t="s">
        <v>101</v>
      </c>
      <c r="AC68025">
        <v>21.8</v>
      </c>
      <c r="AD68025">
        <v>20.399999999999999</v>
      </c>
      <c r="AE68025">
        <v>1.4</v>
      </c>
      <c r="AL68025" t="s">
        <v>59380</v>
      </c>
      <c r="AY68025" s="3"/>
      <c r="AZ68025" s="3">
        <v>0</v>
      </c>
      <c r="BA68025" s="5">
        <v>1</v>
      </c>
      <c r="BB68025" s="3">
        <v>0</v>
      </c>
    </row>
    <row r="68026" spans="8:54" x14ac:dyDescent="0.3">
      <c r="H68026" t="s">
        <v>49208</v>
      </c>
      <c r="I68026" t="s">
        <v>15</v>
      </c>
      <c r="J68026" t="s">
        <v>75832</v>
      </c>
      <c r="U68026" s="1" t="s">
        <v>75486</v>
      </c>
      <c r="V68026" s="2"/>
      <c r="W68026" s="2"/>
      <c r="X68026" t="s">
        <v>3196</v>
      </c>
      <c r="Y68026">
        <v>80</v>
      </c>
      <c r="Z68026">
        <v>0</v>
      </c>
      <c r="AA68026" t="s">
        <v>101</v>
      </c>
      <c r="AB68026" t="s">
        <v>101</v>
      </c>
      <c r="AC68026">
        <v>16.7</v>
      </c>
      <c r="AD68026">
        <v>19.7</v>
      </c>
      <c r="AE68026">
        <v>-3</v>
      </c>
      <c r="AL68026" t="s">
        <v>59380</v>
      </c>
      <c r="AY68026" s="3"/>
      <c r="AZ68026" s="3">
        <v>0</v>
      </c>
      <c r="BA68026" s="5">
        <v>1</v>
      </c>
      <c r="BB68026" s="3">
        <v>0</v>
      </c>
    </row>
    <row r="68027" spans="8:54" x14ac:dyDescent="0.3">
      <c r="H68027" t="s">
        <v>49208</v>
      </c>
      <c r="I68027" t="s">
        <v>15</v>
      </c>
      <c r="J68027" t="s">
        <v>75833</v>
      </c>
      <c r="U68027" s="1" t="s">
        <v>75497</v>
      </c>
      <c r="V68027" s="2"/>
      <c r="W68027" s="2"/>
      <c r="X68027" t="s">
        <v>6004</v>
      </c>
      <c r="Y68027">
        <v>128</v>
      </c>
      <c r="Z68027">
        <v>-6.5</v>
      </c>
      <c r="AA68027" t="s">
        <v>101</v>
      </c>
      <c r="AB68027" t="s">
        <v>101</v>
      </c>
      <c r="AC68027">
        <v>14.7</v>
      </c>
      <c r="AD68027">
        <v>17</v>
      </c>
      <c r="AE68027">
        <v>-2.2999999999999998</v>
      </c>
      <c r="AL68027" t="s">
        <v>59380</v>
      </c>
      <c r="AY68027" s="3"/>
      <c r="AZ68027" s="3">
        <v>-5.078125E-2</v>
      </c>
      <c r="BA68027" s="5">
        <v>1.05078125</v>
      </c>
      <c r="BB68027" s="3">
        <v>1.4221136718750138E-2</v>
      </c>
    </row>
    <row r="68028" spans="8:54" x14ac:dyDescent="0.3">
      <c r="H68028" t="s">
        <v>52188</v>
      </c>
      <c r="I68028" t="s">
        <v>15</v>
      </c>
      <c r="J68028" t="s">
        <v>75834</v>
      </c>
      <c r="U68028" s="1" t="s">
        <v>75497</v>
      </c>
      <c r="V68028" s="2"/>
      <c r="W68028" s="2"/>
      <c r="X68028" t="s">
        <v>15797</v>
      </c>
      <c r="Y68028">
        <v>51</v>
      </c>
      <c r="Z68028">
        <v>0</v>
      </c>
      <c r="AA68028" t="s">
        <v>101</v>
      </c>
      <c r="AB68028" t="s">
        <v>101</v>
      </c>
      <c r="AC68028">
        <v>21</v>
      </c>
      <c r="AD68028">
        <v>20.399999999999999</v>
      </c>
      <c r="AE68028">
        <v>0.6</v>
      </c>
      <c r="AL68028" t="s">
        <v>59380</v>
      </c>
      <c r="AY68028" s="3"/>
      <c r="AZ68028" s="3">
        <v>0</v>
      </c>
      <c r="BA68028" s="5">
        <v>1</v>
      </c>
      <c r="BB68028" s="3">
        <v>0</v>
      </c>
    </row>
    <row r="68029" spans="8:54" x14ac:dyDescent="0.3">
      <c r="H68029" t="s">
        <v>52188</v>
      </c>
      <c r="I68029" t="s">
        <v>15</v>
      </c>
      <c r="J68029" t="s">
        <v>75835</v>
      </c>
      <c r="U68029" s="1" t="s">
        <v>75497</v>
      </c>
      <c r="V68029" s="2"/>
      <c r="W68029" s="2"/>
      <c r="X68029" t="s">
        <v>75836</v>
      </c>
      <c r="Y68029">
        <v>117</v>
      </c>
      <c r="Z68029">
        <v>17.5</v>
      </c>
      <c r="AA68029" t="s">
        <v>101</v>
      </c>
      <c r="AB68029" t="s">
        <v>101</v>
      </c>
      <c r="AC68029">
        <v>21.3</v>
      </c>
      <c r="AD68029">
        <v>22.8</v>
      </c>
      <c r="AE68029">
        <v>-1.5</v>
      </c>
      <c r="AL68029" t="s">
        <v>59380</v>
      </c>
      <c r="AY68029" s="3"/>
      <c r="AZ68029" s="3">
        <v>0.14957264957264957</v>
      </c>
      <c r="BA68029" s="5">
        <v>0.8504273504273504</v>
      </c>
      <c r="BB68029" s="3">
        <v>0.28744572649572664</v>
      </c>
    </row>
    <row r="68030" spans="8:54" x14ac:dyDescent="0.3">
      <c r="H68030" t="s">
        <v>49208</v>
      </c>
      <c r="I68030" t="s">
        <v>15</v>
      </c>
      <c r="J68030" t="s">
        <v>75837</v>
      </c>
      <c r="U68030" s="1" t="s">
        <v>75497</v>
      </c>
      <c r="V68030" s="2"/>
      <c r="W68030" s="2"/>
      <c r="X68030" t="s">
        <v>11666</v>
      </c>
      <c r="Y68030">
        <v>76</v>
      </c>
      <c r="Z68030">
        <v>-5.4</v>
      </c>
      <c r="AA68030" t="s">
        <v>101</v>
      </c>
      <c r="AB68030" t="s">
        <v>101</v>
      </c>
      <c r="AC68030">
        <v>16.5</v>
      </c>
      <c r="AD68030">
        <v>17.600000000000001</v>
      </c>
      <c r="AE68030">
        <v>-1.1000000000000001</v>
      </c>
      <c r="AL68030" t="s">
        <v>59380</v>
      </c>
      <c r="AY68030" s="3"/>
      <c r="AZ68030" s="3">
        <v>-7.1052631578947367E-2</v>
      </c>
      <c r="BA68030" s="5">
        <v>1.0710526315789473</v>
      </c>
      <c r="BB68030" s="3">
        <v>1.9898076315789437E-2</v>
      </c>
    </row>
    <row r="68031" spans="8:54" x14ac:dyDescent="0.3">
      <c r="H68031" t="s">
        <v>68757</v>
      </c>
      <c r="I68031" t="s">
        <v>15</v>
      </c>
      <c r="J68031" t="s">
        <v>75838</v>
      </c>
      <c r="U68031" s="1" t="s">
        <v>75483</v>
      </c>
      <c r="V68031" s="2"/>
      <c r="W68031" s="2"/>
      <c r="X68031" t="s">
        <v>24355</v>
      </c>
      <c r="Y68031">
        <v>132</v>
      </c>
      <c r="Z68031">
        <v>-12.4</v>
      </c>
      <c r="AA68031" t="s">
        <v>101</v>
      </c>
      <c r="AB68031" t="s">
        <v>101</v>
      </c>
      <c r="AC68031">
        <v>18.600000000000001</v>
      </c>
      <c r="AD68031">
        <v>17.600000000000001</v>
      </c>
      <c r="AE68031">
        <v>1</v>
      </c>
      <c r="AL68031" t="s">
        <v>59380</v>
      </c>
      <c r="AY68031" s="3"/>
      <c r="AZ68031" s="3">
        <v>-9.3939393939393948E-2</v>
      </c>
      <c r="BA68031" s="5">
        <v>1.093939393939394</v>
      </c>
      <c r="BB68031" s="3">
        <v>2.6307445454545553E-2</v>
      </c>
    </row>
    <row r="68032" spans="8:54" x14ac:dyDescent="0.3">
      <c r="H68032" t="s">
        <v>49208</v>
      </c>
      <c r="I68032" t="s">
        <v>15</v>
      </c>
      <c r="J68032" t="s">
        <v>75839</v>
      </c>
      <c r="U68032" s="1" t="s">
        <v>75483</v>
      </c>
      <c r="V68032" s="2"/>
      <c r="W68032" s="2"/>
      <c r="X68032" t="s">
        <v>10560</v>
      </c>
      <c r="Y68032">
        <v>66</v>
      </c>
      <c r="Z68032">
        <v>3.8</v>
      </c>
      <c r="AA68032" t="s">
        <v>101</v>
      </c>
      <c r="AB68032" t="s">
        <v>101</v>
      </c>
      <c r="AC68032">
        <v>14</v>
      </c>
      <c r="AD68032">
        <v>15.9</v>
      </c>
      <c r="AE68032">
        <v>-1.9</v>
      </c>
      <c r="AL68032" t="s">
        <v>59380</v>
      </c>
      <c r="AY68032" s="3"/>
      <c r="AZ68032" s="3">
        <v>5.7575757575757572E-2</v>
      </c>
      <c r="BA68032" s="5">
        <v>0.94242424242424239</v>
      </c>
      <c r="BB68032" s="3">
        <v>0.11064793939393947</v>
      </c>
    </row>
    <row r="68033" spans="8:54" x14ac:dyDescent="0.3">
      <c r="H68033" t="s">
        <v>49208</v>
      </c>
      <c r="I68033" t="s">
        <v>15</v>
      </c>
      <c r="J68033" t="s">
        <v>75840</v>
      </c>
      <c r="U68033" s="1" t="s">
        <v>75483</v>
      </c>
      <c r="V68033" s="2"/>
      <c r="W68033" s="2"/>
      <c r="X68033" t="s">
        <v>75841</v>
      </c>
      <c r="Y68033">
        <v>61</v>
      </c>
      <c r="Z68033">
        <v>-3.6</v>
      </c>
      <c r="AA68033" t="s">
        <v>101</v>
      </c>
      <c r="AB68033" t="s">
        <v>101</v>
      </c>
      <c r="AC68033">
        <v>14.9</v>
      </c>
      <c r="AD68033">
        <v>17.2</v>
      </c>
      <c r="AE68033">
        <v>-2.2999999999999998</v>
      </c>
      <c r="AL68033" t="s">
        <v>59380</v>
      </c>
      <c r="AY68033" s="3"/>
      <c r="AZ68033" s="3">
        <v>-5.9016393442622953E-2</v>
      </c>
      <c r="BA68033" s="5">
        <v>1.0590163934426229</v>
      </c>
      <c r="BB68033" s="3">
        <v>1.6527363934426331E-2</v>
      </c>
    </row>
    <row r="68034" spans="8:54" x14ac:dyDescent="0.3">
      <c r="H68034" t="s">
        <v>58448</v>
      </c>
      <c r="I68034" t="s">
        <v>15</v>
      </c>
      <c r="J68034" t="s">
        <v>75842</v>
      </c>
      <c r="U68034" s="1" t="s">
        <v>75517</v>
      </c>
      <c r="V68034" s="2"/>
      <c r="W68034" s="2"/>
      <c r="X68034" t="s">
        <v>14156</v>
      </c>
      <c r="Y68034">
        <v>85</v>
      </c>
      <c r="Z68034">
        <v>8.1</v>
      </c>
      <c r="AA68034" t="s">
        <v>101</v>
      </c>
      <c r="AB68034" t="s">
        <v>101</v>
      </c>
      <c r="AC68034">
        <v>23.5</v>
      </c>
      <c r="AD68034">
        <v>22</v>
      </c>
      <c r="AE68034">
        <v>1.5</v>
      </c>
      <c r="AL68034" t="s">
        <v>59380</v>
      </c>
      <c r="AY68034" s="3"/>
      <c r="AZ68034" s="3">
        <v>9.5294117647058821E-2</v>
      </c>
      <c r="BA68034" s="5">
        <v>0.90470588235294114</v>
      </c>
      <c r="BB68034" s="3">
        <v>0.18313432941176488</v>
      </c>
    </row>
    <row r="68035" spans="8:54" x14ac:dyDescent="0.3">
      <c r="H68035" t="s">
        <v>52188</v>
      </c>
      <c r="I68035" t="s">
        <v>15</v>
      </c>
      <c r="J68035" t="s">
        <v>75843</v>
      </c>
      <c r="U68035" s="1" t="s">
        <v>75497</v>
      </c>
      <c r="V68035" s="2"/>
      <c r="W68035" s="2"/>
      <c r="X68035" t="s">
        <v>53881</v>
      </c>
      <c r="Y68035">
        <v>126</v>
      </c>
      <c r="Z68035">
        <v>6.5</v>
      </c>
      <c r="AA68035" t="s">
        <v>101</v>
      </c>
      <c r="AB68035" t="s">
        <v>101</v>
      </c>
      <c r="AC68035">
        <v>31.6</v>
      </c>
      <c r="AD68035">
        <v>22.2</v>
      </c>
      <c r="AE68035">
        <v>9.5</v>
      </c>
      <c r="AL68035" t="s">
        <v>59380</v>
      </c>
      <c r="AY68035" s="3"/>
      <c r="AZ68035" s="3">
        <v>5.1587301587301584E-2</v>
      </c>
      <c r="BA68035" s="5">
        <v>0.94841269841269837</v>
      </c>
      <c r="BB68035" s="3">
        <v>9.9139444444444447E-2</v>
      </c>
    </row>
    <row r="68036" spans="8:54" x14ac:dyDescent="0.3">
      <c r="H68036" t="s">
        <v>24915</v>
      </c>
      <c r="I68036" t="s">
        <v>15</v>
      </c>
      <c r="J68036" t="s">
        <v>41615</v>
      </c>
      <c r="U68036" s="1" t="s">
        <v>75486</v>
      </c>
      <c r="V68036" s="2"/>
      <c r="W68036" s="2"/>
      <c r="X68036" t="s">
        <v>2966</v>
      </c>
      <c r="Y68036">
        <v>97</v>
      </c>
      <c r="Z68036">
        <v>22.4</v>
      </c>
      <c r="AA68036" t="s">
        <v>101</v>
      </c>
      <c r="AB68036" t="s">
        <v>101</v>
      </c>
      <c r="AC68036">
        <v>27.9</v>
      </c>
      <c r="AD68036">
        <v>21.9</v>
      </c>
      <c r="AE68036">
        <v>6</v>
      </c>
      <c r="AL68036" t="s">
        <v>59380</v>
      </c>
      <c r="AY68036" s="3"/>
      <c r="AZ68036" s="3">
        <v>0.23092783505154638</v>
      </c>
      <c r="BA68036" s="5">
        <v>0.76907216494845365</v>
      </c>
      <c r="BB68036" s="3">
        <v>0.44379249484536065</v>
      </c>
    </row>
    <row r="68037" spans="8:54" x14ac:dyDescent="0.3">
      <c r="H68037" t="s">
        <v>52188</v>
      </c>
      <c r="I68037" t="s">
        <v>15</v>
      </c>
      <c r="J68037" t="s">
        <v>75844</v>
      </c>
      <c r="U68037" s="1" t="s">
        <v>75497</v>
      </c>
      <c r="V68037" s="2"/>
      <c r="W68037" s="2"/>
      <c r="X68037" t="s">
        <v>75845</v>
      </c>
      <c r="Y68037">
        <v>122</v>
      </c>
      <c r="Z68037">
        <v>0</v>
      </c>
      <c r="AA68037" t="s">
        <v>101</v>
      </c>
      <c r="AB68037" t="s">
        <v>101</v>
      </c>
      <c r="AC68037">
        <v>22.9</v>
      </c>
      <c r="AD68037">
        <v>21.4</v>
      </c>
      <c r="AE68037">
        <v>1.5</v>
      </c>
      <c r="AL68037" t="s">
        <v>59380</v>
      </c>
      <c r="AY68037" s="3"/>
      <c r="AZ68037" s="3">
        <v>0</v>
      </c>
      <c r="BA68037" s="5">
        <v>1</v>
      </c>
      <c r="BB68037" s="3">
        <v>0</v>
      </c>
    </row>
    <row r="68038" spans="8:54" x14ac:dyDescent="0.3">
      <c r="H68038" t="s">
        <v>52188</v>
      </c>
      <c r="I68038" t="s">
        <v>15</v>
      </c>
      <c r="J68038" t="s">
        <v>75846</v>
      </c>
      <c r="U68038" s="1" t="s">
        <v>75483</v>
      </c>
      <c r="V68038" s="2"/>
      <c r="W68038" s="2"/>
      <c r="X68038" t="s">
        <v>75847</v>
      </c>
      <c r="Y68038">
        <v>85</v>
      </c>
      <c r="Z68038">
        <v>4</v>
      </c>
      <c r="AA68038" t="s">
        <v>101</v>
      </c>
      <c r="AB68038" t="s">
        <v>101</v>
      </c>
      <c r="AC68038">
        <v>20.5</v>
      </c>
      <c r="AD68038">
        <v>20.399999999999999</v>
      </c>
      <c r="AE68038">
        <v>0.1</v>
      </c>
      <c r="AL68038" t="s">
        <v>59380</v>
      </c>
      <c r="AY68038" s="3"/>
      <c r="AZ68038" s="3">
        <v>4.7058823529411764E-2</v>
      </c>
      <c r="BA68038" s="5">
        <v>0.95294117647058818</v>
      </c>
      <c r="BB68038" s="3">
        <v>9.0436705882352975E-2</v>
      </c>
    </row>
    <row r="68039" spans="8:54" x14ac:dyDescent="0.3">
      <c r="H68039" t="s">
        <v>49208</v>
      </c>
      <c r="I68039" t="s">
        <v>15</v>
      </c>
      <c r="J68039" t="s">
        <v>75848</v>
      </c>
      <c r="U68039" s="1" t="s">
        <v>75483</v>
      </c>
      <c r="V68039" s="2"/>
      <c r="W68039" s="2"/>
      <c r="X68039" t="s">
        <v>2691</v>
      </c>
      <c r="Y68039">
        <v>85</v>
      </c>
      <c r="Z68039">
        <v>-3</v>
      </c>
      <c r="AA68039" t="s">
        <v>101</v>
      </c>
      <c r="AB68039" t="s">
        <v>101</v>
      </c>
      <c r="AC68039">
        <v>16.100000000000001</v>
      </c>
      <c r="AD68039">
        <v>17.2</v>
      </c>
      <c r="AE68039">
        <v>-1.1000000000000001</v>
      </c>
      <c r="AL68039" t="s">
        <v>59380</v>
      </c>
      <c r="AY68039" s="3"/>
      <c r="AZ68039" s="3">
        <v>-3.5294117647058823E-2</v>
      </c>
      <c r="BA68039" s="5">
        <v>1.0352941176470589</v>
      </c>
      <c r="BB68039" s="3">
        <v>9.8840117647059911E-3</v>
      </c>
    </row>
    <row r="68040" spans="8:54" x14ac:dyDescent="0.3">
      <c r="H68040" t="s">
        <v>52188</v>
      </c>
      <c r="I68040" t="s">
        <v>15</v>
      </c>
      <c r="J68040" t="s">
        <v>75849</v>
      </c>
      <c r="U68040" s="1" t="s">
        <v>75495</v>
      </c>
      <c r="V68040" s="2"/>
      <c r="W68040" s="2"/>
      <c r="X68040" t="s">
        <v>75850</v>
      </c>
      <c r="Y68040">
        <v>102</v>
      </c>
      <c r="Z68040">
        <v>7.2</v>
      </c>
      <c r="AA68040" t="s">
        <v>101</v>
      </c>
      <c r="AB68040" t="s">
        <v>101</v>
      </c>
      <c r="AC68040">
        <v>21.5</v>
      </c>
      <c r="AD68040">
        <v>24.2</v>
      </c>
      <c r="AE68040">
        <v>-2.7</v>
      </c>
      <c r="AL68040" t="s">
        <v>59380</v>
      </c>
      <c r="AY68040" s="3"/>
      <c r="AZ68040" s="3">
        <v>7.0588235294117646E-2</v>
      </c>
      <c r="BA68040" s="5">
        <v>0.92941176470588238</v>
      </c>
      <c r="BB68040" s="3">
        <v>0.13565505882352946</v>
      </c>
    </row>
    <row r="68041" spans="8:54" x14ac:dyDescent="0.3">
      <c r="H68041" t="s">
        <v>52188</v>
      </c>
      <c r="I68041" t="s">
        <v>15</v>
      </c>
      <c r="J68041" t="s">
        <v>75851</v>
      </c>
      <c r="U68041" s="1" t="s">
        <v>75497</v>
      </c>
      <c r="V68041" s="2"/>
      <c r="W68041" s="2"/>
      <c r="X68041" t="s">
        <v>68224</v>
      </c>
      <c r="Y68041">
        <v>102</v>
      </c>
      <c r="Z68041">
        <v>14.2</v>
      </c>
      <c r="AA68041" t="s">
        <v>101</v>
      </c>
      <c r="AB68041" t="s">
        <v>101</v>
      </c>
      <c r="AC68041">
        <v>20.2</v>
      </c>
      <c r="AD68041">
        <v>21.3</v>
      </c>
      <c r="AE68041">
        <v>-1.1000000000000001</v>
      </c>
      <c r="AL68041" t="s">
        <v>59380</v>
      </c>
      <c r="AY68041" s="3"/>
      <c r="AZ68041" s="3">
        <v>0.13921568627450981</v>
      </c>
      <c r="BA68041" s="5">
        <v>0.86078431372549025</v>
      </c>
      <c r="BB68041" s="3">
        <v>0.26754192156862744</v>
      </c>
    </row>
    <row r="68042" spans="8:54" x14ac:dyDescent="0.3">
      <c r="H68042" t="s">
        <v>48431</v>
      </c>
      <c r="I68042" t="s">
        <v>15</v>
      </c>
      <c r="J68042" t="s">
        <v>75852</v>
      </c>
      <c r="U68042" s="1" t="s">
        <v>75495</v>
      </c>
      <c r="V68042" s="2"/>
      <c r="W68042" s="2"/>
      <c r="X68042" t="s">
        <v>10211</v>
      </c>
      <c r="Y68042">
        <v>92</v>
      </c>
      <c r="Z68042">
        <v>0</v>
      </c>
      <c r="AA68042" t="s">
        <v>101</v>
      </c>
      <c r="AB68042" t="s">
        <v>101</v>
      </c>
      <c r="AC68042">
        <v>15.6</v>
      </c>
      <c r="AD68042">
        <v>17.899999999999999</v>
      </c>
      <c r="AE68042">
        <v>-2.2999999999999998</v>
      </c>
      <c r="AL68042" t="s">
        <v>59380</v>
      </c>
      <c r="AY68042" s="3"/>
      <c r="AZ68042" s="3">
        <v>0</v>
      </c>
      <c r="BA68042" s="5">
        <v>1</v>
      </c>
      <c r="BB68042" s="3">
        <v>0</v>
      </c>
    </row>
    <row r="68043" spans="8:54" x14ac:dyDescent="0.3">
      <c r="H68043" t="s">
        <v>24915</v>
      </c>
      <c r="I68043" t="s">
        <v>15</v>
      </c>
      <c r="J68043" t="s">
        <v>75853</v>
      </c>
      <c r="U68043" s="1" t="s">
        <v>75517</v>
      </c>
      <c r="V68043" s="2"/>
      <c r="W68043" s="2"/>
      <c r="X68043" t="s">
        <v>8959</v>
      </c>
      <c r="Y68043">
        <v>129</v>
      </c>
      <c r="Z68043">
        <v>0</v>
      </c>
      <c r="AA68043" t="s">
        <v>101</v>
      </c>
      <c r="AB68043" t="s">
        <v>101</v>
      </c>
      <c r="AC68043">
        <v>21.8</v>
      </c>
      <c r="AD68043">
        <v>21.4</v>
      </c>
      <c r="AE68043">
        <v>0.4</v>
      </c>
      <c r="AL68043" t="s">
        <v>59380</v>
      </c>
      <c r="AY68043" s="3"/>
      <c r="AZ68043" s="3">
        <v>0</v>
      </c>
      <c r="BA68043" s="5">
        <v>1</v>
      </c>
      <c r="BB68043" s="3">
        <v>0</v>
      </c>
    </row>
    <row r="68044" spans="8:54" x14ac:dyDescent="0.3">
      <c r="H68044" t="s">
        <v>52188</v>
      </c>
      <c r="I68044" t="s">
        <v>15</v>
      </c>
      <c r="J68044" t="s">
        <v>75854</v>
      </c>
      <c r="U68044" s="1" t="s">
        <v>75497</v>
      </c>
      <c r="V68044" s="2"/>
      <c r="W68044" s="2"/>
      <c r="X68044" t="s">
        <v>75855</v>
      </c>
      <c r="Y68044">
        <v>115</v>
      </c>
      <c r="Z68044">
        <v>0</v>
      </c>
      <c r="AA68044" t="s">
        <v>101</v>
      </c>
      <c r="AB68044" t="s">
        <v>101</v>
      </c>
      <c r="AC68044">
        <v>20.6</v>
      </c>
      <c r="AD68044">
        <v>19.8</v>
      </c>
      <c r="AE68044">
        <v>0.8</v>
      </c>
      <c r="AL68044" t="s">
        <v>59380</v>
      </c>
      <c r="AY68044" s="3"/>
      <c r="AZ68044" s="3">
        <v>0</v>
      </c>
      <c r="BA68044" s="5">
        <v>1</v>
      </c>
      <c r="BB68044" s="3">
        <v>0</v>
      </c>
    </row>
    <row r="68045" spans="8:54" x14ac:dyDescent="0.3">
      <c r="H68045" t="s">
        <v>52188</v>
      </c>
      <c r="I68045" t="s">
        <v>15</v>
      </c>
      <c r="J68045" t="s">
        <v>75856</v>
      </c>
      <c r="U68045" s="1" t="s">
        <v>33051</v>
      </c>
      <c r="V68045" s="2"/>
      <c r="W68045" s="2"/>
      <c r="X68045" t="s">
        <v>54765</v>
      </c>
      <c r="Y68045">
        <v>81</v>
      </c>
      <c r="Z68045">
        <v>0</v>
      </c>
      <c r="AA68045" t="s">
        <v>101</v>
      </c>
      <c r="AB68045" t="s">
        <v>101</v>
      </c>
      <c r="AC68045">
        <v>20.7</v>
      </c>
      <c r="AD68045">
        <v>20.7</v>
      </c>
      <c r="AE68045">
        <v>0</v>
      </c>
      <c r="AL68045" t="s">
        <v>59380</v>
      </c>
      <c r="AY68045" s="3"/>
      <c r="AZ68045" s="3">
        <v>0</v>
      </c>
      <c r="BA68045" s="5">
        <v>1</v>
      </c>
      <c r="BB68045" s="3">
        <v>0</v>
      </c>
    </row>
    <row r="68046" spans="8:54" x14ac:dyDescent="0.3">
      <c r="H68046" t="s">
        <v>48372</v>
      </c>
      <c r="I68046" t="s">
        <v>15</v>
      </c>
      <c r="J68046" t="s">
        <v>75857</v>
      </c>
      <c r="U68046" s="1" t="s">
        <v>75495</v>
      </c>
      <c r="V68046" s="2"/>
      <c r="W68046" s="2"/>
      <c r="X68046" t="s">
        <v>58419</v>
      </c>
      <c r="Y68046">
        <v>69</v>
      </c>
      <c r="Z68046">
        <v>-4.0999999999999996</v>
      </c>
      <c r="AA68046" t="s">
        <v>101</v>
      </c>
      <c r="AB68046" t="s">
        <v>101</v>
      </c>
      <c r="AC68046">
        <v>23.6</v>
      </c>
      <c r="AD68046">
        <v>19.3</v>
      </c>
      <c r="AE68046">
        <v>4.3</v>
      </c>
      <c r="AL68046" t="s">
        <v>59380</v>
      </c>
      <c r="AY68046" s="3"/>
      <c r="AZ68046" s="3">
        <v>-5.9420289855072458E-2</v>
      </c>
      <c r="BA68046" s="5">
        <v>1.0594202898550724</v>
      </c>
      <c r="BB68046" s="3">
        <v>1.6640473913043463E-2</v>
      </c>
    </row>
    <row r="68047" spans="8:54" x14ac:dyDescent="0.3">
      <c r="H68047" t="s">
        <v>57054</v>
      </c>
      <c r="I68047" t="s">
        <v>15</v>
      </c>
      <c r="J68047" t="s">
        <v>69306</v>
      </c>
      <c r="U68047" s="1" t="s">
        <v>75486</v>
      </c>
      <c r="V68047" s="2"/>
      <c r="W68047" s="2"/>
      <c r="X68047" t="s">
        <v>75858</v>
      </c>
      <c r="Y68047">
        <v>156</v>
      </c>
      <c r="Z68047">
        <v>-4.7</v>
      </c>
      <c r="AA68047" t="s">
        <v>101</v>
      </c>
      <c r="AB68047" t="s">
        <v>101</v>
      </c>
      <c r="AC68047">
        <v>14.3</v>
      </c>
      <c r="AD68047">
        <v>17.100000000000001</v>
      </c>
      <c r="AE68047">
        <v>-2.8</v>
      </c>
      <c r="AL68047" t="s">
        <v>59380</v>
      </c>
      <c r="AY68047" s="3"/>
      <c r="AZ68047" s="3">
        <v>-3.0128205128205129E-2</v>
      </c>
      <c r="BA68047" s="5">
        <v>1.030128205128205</v>
      </c>
      <c r="BB68047" s="3">
        <v>8.4373134615385315E-3</v>
      </c>
    </row>
    <row r="68048" spans="8:54" x14ac:dyDescent="0.3">
      <c r="H68048" t="s">
        <v>52188</v>
      </c>
      <c r="I68048" t="s">
        <v>15</v>
      </c>
      <c r="J68048" t="s">
        <v>75859</v>
      </c>
      <c r="U68048" s="1" t="s">
        <v>75483</v>
      </c>
      <c r="V68048" s="2"/>
      <c r="W68048" s="2"/>
      <c r="X68048" t="s">
        <v>27178</v>
      </c>
      <c r="Y68048">
        <v>162</v>
      </c>
      <c r="Z68048">
        <v>7.9</v>
      </c>
      <c r="AA68048" t="s">
        <v>101</v>
      </c>
      <c r="AB68048" t="s">
        <v>101</v>
      </c>
      <c r="AC68048">
        <v>21.1</v>
      </c>
      <c r="AD68048">
        <v>19.7</v>
      </c>
      <c r="AE68048">
        <v>1.4</v>
      </c>
      <c r="AL68048" t="s">
        <v>59380</v>
      </c>
      <c r="AY68048" s="3"/>
      <c r="AZ68048" s="3">
        <v>4.8765432098765438E-2</v>
      </c>
      <c r="BA68048" s="5">
        <v>0.95123456790123462</v>
      </c>
      <c r="BB68048" s="3">
        <v>9.3716432098765345E-2</v>
      </c>
    </row>
    <row r="68049" spans="8:54" x14ac:dyDescent="0.3">
      <c r="H68049" t="s">
        <v>57054</v>
      </c>
      <c r="I68049" t="s">
        <v>15</v>
      </c>
      <c r="J68049" t="s">
        <v>63479</v>
      </c>
      <c r="U68049" s="1" t="s">
        <v>75495</v>
      </c>
      <c r="V68049" s="2"/>
      <c r="W68049" s="2"/>
      <c r="X68049" t="s">
        <v>26460</v>
      </c>
      <c r="Y68049">
        <v>72</v>
      </c>
      <c r="Z68049">
        <v>2.4</v>
      </c>
      <c r="AA68049" t="s">
        <v>101</v>
      </c>
      <c r="AB68049" t="s">
        <v>101</v>
      </c>
      <c r="AC68049">
        <v>18.399999999999999</v>
      </c>
      <c r="AD68049">
        <v>17.600000000000001</v>
      </c>
      <c r="AE68049">
        <v>0.8</v>
      </c>
      <c r="AL68049" t="s">
        <v>59380</v>
      </c>
      <c r="AY68049" s="3"/>
      <c r="AZ68049" s="3">
        <v>3.3333333333333333E-2</v>
      </c>
      <c r="BA68049" s="5">
        <v>0.96666666666666667</v>
      </c>
      <c r="BB68049" s="3">
        <v>6.4059333333333246E-2</v>
      </c>
    </row>
    <row r="68050" spans="8:54" x14ac:dyDescent="0.3">
      <c r="H68050" t="s">
        <v>58448</v>
      </c>
      <c r="I68050" t="s">
        <v>15</v>
      </c>
      <c r="J68050" t="s">
        <v>75860</v>
      </c>
      <c r="U68050" s="1" t="s">
        <v>75517</v>
      </c>
      <c r="V68050" s="2"/>
      <c r="W68050" s="2"/>
      <c r="X68050" t="s">
        <v>6537</v>
      </c>
      <c r="Y68050">
        <v>73</v>
      </c>
      <c r="Z68050">
        <v>-6.9</v>
      </c>
      <c r="AA68050" t="s">
        <v>101</v>
      </c>
      <c r="AB68050" t="s">
        <v>101</v>
      </c>
      <c r="AC68050">
        <v>21.4</v>
      </c>
      <c r="AD68050">
        <v>21.8</v>
      </c>
      <c r="AE68050">
        <v>-0.4</v>
      </c>
      <c r="AL68050" t="s">
        <v>59380</v>
      </c>
      <c r="AY68050" s="3"/>
      <c r="AZ68050" s="3">
        <v>-9.452054794520548E-2</v>
      </c>
      <c r="BA68050" s="5">
        <v>1.0945205479452054</v>
      </c>
      <c r="BB68050" s="3">
        <v>2.6470195890410997E-2</v>
      </c>
    </row>
    <row r="68051" spans="8:54" x14ac:dyDescent="0.3">
      <c r="H68051" t="s">
        <v>58220</v>
      </c>
      <c r="I68051" t="s">
        <v>15</v>
      </c>
      <c r="J68051" t="s">
        <v>75861</v>
      </c>
      <c r="U68051" s="1" t="s">
        <v>75486</v>
      </c>
      <c r="V68051" s="2"/>
      <c r="W68051" s="2"/>
      <c r="X68051" t="s">
        <v>3161</v>
      </c>
      <c r="Y68051">
        <v>58</v>
      </c>
      <c r="Z68051">
        <v>2.1</v>
      </c>
      <c r="AA68051" t="s">
        <v>101</v>
      </c>
      <c r="AB68051" t="s">
        <v>101</v>
      </c>
      <c r="AC68051">
        <v>13.7</v>
      </c>
      <c r="AD68051">
        <v>15</v>
      </c>
      <c r="AE68051">
        <v>-1.3</v>
      </c>
      <c r="AL68051" t="s">
        <v>59380</v>
      </c>
      <c r="AY68051" s="3"/>
      <c r="AZ68051" s="3">
        <v>3.6206896551724141E-2</v>
      </c>
      <c r="BA68051" s="5">
        <v>0.96379310344827585</v>
      </c>
      <c r="BB68051" s="3">
        <v>6.9581689655172418E-2</v>
      </c>
    </row>
    <row r="68052" spans="8:54" x14ac:dyDescent="0.3">
      <c r="H68052" t="s">
        <v>52188</v>
      </c>
      <c r="I68052" t="s">
        <v>15</v>
      </c>
      <c r="J68052" t="s">
        <v>75862</v>
      </c>
      <c r="U68052" s="1" t="s">
        <v>33063</v>
      </c>
      <c r="V68052" s="2"/>
      <c r="W68052" s="2"/>
      <c r="X68052" t="s">
        <v>20</v>
      </c>
      <c r="Y68052">
        <v>90</v>
      </c>
      <c r="Z68052">
        <v>0</v>
      </c>
      <c r="AA68052" t="s">
        <v>101</v>
      </c>
      <c r="AB68052" t="s">
        <v>101</v>
      </c>
      <c r="AC68052">
        <v>21.5</v>
      </c>
      <c r="AD68052">
        <v>20.399999999999999</v>
      </c>
      <c r="AE68052">
        <v>1.1000000000000001</v>
      </c>
      <c r="AL68052" t="s">
        <v>59380</v>
      </c>
      <c r="AY68052" s="3"/>
      <c r="AZ68052" s="3">
        <v>0</v>
      </c>
      <c r="BA68052" s="5">
        <v>1</v>
      </c>
      <c r="BB68052" s="3">
        <v>0</v>
      </c>
    </row>
    <row r="68053" spans="8:54" x14ac:dyDescent="0.3">
      <c r="H68053" t="s">
        <v>54341</v>
      </c>
      <c r="I68053" t="s">
        <v>15</v>
      </c>
      <c r="J68053" t="s">
        <v>57145</v>
      </c>
      <c r="U68053" s="1" t="s">
        <v>75497</v>
      </c>
      <c r="V68053" s="2"/>
      <c r="W68053" s="2"/>
      <c r="X68053" t="s">
        <v>30392</v>
      </c>
      <c r="Y68053">
        <v>150</v>
      </c>
      <c r="Z68053">
        <v>6.9</v>
      </c>
      <c r="AA68053" t="s">
        <v>101</v>
      </c>
      <c r="AB68053" t="s">
        <v>101</v>
      </c>
      <c r="AC68053">
        <v>22</v>
      </c>
      <c r="AD68053">
        <v>20.8</v>
      </c>
      <c r="AE68053">
        <v>1.2</v>
      </c>
      <c r="AL68053" t="s">
        <v>59380</v>
      </c>
      <c r="AY68053" s="3"/>
      <c r="AZ68053" s="3">
        <v>4.5999999999999999E-2</v>
      </c>
      <c r="BA68053" s="5">
        <v>0.95399999999999996</v>
      </c>
      <c r="BB68053" s="3">
        <v>8.8401880000000155E-2</v>
      </c>
    </row>
    <row r="68054" spans="8:54" x14ac:dyDescent="0.3">
      <c r="H68054" t="s">
        <v>57054</v>
      </c>
      <c r="I68054" t="s">
        <v>15</v>
      </c>
      <c r="J68054" t="s">
        <v>75863</v>
      </c>
      <c r="U68054" s="1" t="s">
        <v>75497</v>
      </c>
      <c r="V68054" s="2"/>
      <c r="W68054" s="2"/>
      <c r="X68054" t="s">
        <v>14432</v>
      </c>
      <c r="Y68054">
        <v>89</v>
      </c>
      <c r="Z68054">
        <v>0</v>
      </c>
      <c r="AA68054" t="s">
        <v>101</v>
      </c>
      <c r="AB68054" t="s">
        <v>101</v>
      </c>
      <c r="AC68054">
        <v>16.3</v>
      </c>
      <c r="AD68054">
        <v>18.3</v>
      </c>
      <c r="AE68054">
        <v>-2</v>
      </c>
      <c r="AL68054" t="s">
        <v>59380</v>
      </c>
      <c r="AY68054" s="3"/>
      <c r="AZ68054" s="3">
        <v>0</v>
      </c>
      <c r="BA68054" s="5">
        <v>1</v>
      </c>
      <c r="BB68054" s="3">
        <v>0</v>
      </c>
    </row>
    <row r="68055" spans="8:54" x14ac:dyDescent="0.3">
      <c r="H68055" t="s">
        <v>52188</v>
      </c>
      <c r="I68055" t="s">
        <v>15</v>
      </c>
      <c r="J68055" t="s">
        <v>75864</v>
      </c>
      <c r="U68055" s="1" t="s">
        <v>75497</v>
      </c>
      <c r="V68055" s="2"/>
      <c r="W68055" s="2"/>
      <c r="X68055" t="s">
        <v>75865</v>
      </c>
      <c r="Y68055">
        <v>70</v>
      </c>
      <c r="Z68055">
        <v>4.2</v>
      </c>
      <c r="AA68055" t="s">
        <v>101</v>
      </c>
      <c r="AB68055" t="s">
        <v>101</v>
      </c>
      <c r="AC68055">
        <v>20</v>
      </c>
      <c r="AD68055">
        <v>19.899999999999999</v>
      </c>
      <c r="AE68055">
        <v>0.1</v>
      </c>
      <c r="AL68055" t="s">
        <v>59380</v>
      </c>
      <c r="AY68055" s="3"/>
      <c r="AZ68055" s="3">
        <v>0.06</v>
      </c>
      <c r="BA68055" s="5">
        <v>0.94</v>
      </c>
      <c r="BB68055" s="3">
        <v>0.11530680000000015</v>
      </c>
    </row>
    <row r="68056" spans="8:54" x14ac:dyDescent="0.3">
      <c r="H68056" t="s">
        <v>57390</v>
      </c>
      <c r="I68056" t="s">
        <v>15</v>
      </c>
      <c r="J68056" t="s">
        <v>75866</v>
      </c>
      <c r="U68056" s="1" t="s">
        <v>75497</v>
      </c>
      <c r="V68056" s="2"/>
      <c r="W68056" s="2"/>
      <c r="X68056" t="s">
        <v>46871</v>
      </c>
      <c r="Y68056">
        <v>72</v>
      </c>
      <c r="Z68056">
        <v>0</v>
      </c>
      <c r="AA68056" t="s">
        <v>101</v>
      </c>
      <c r="AB68056" t="s">
        <v>101</v>
      </c>
      <c r="AC68056">
        <v>17.899999999999999</v>
      </c>
      <c r="AD68056">
        <v>19.5</v>
      </c>
      <c r="AE68056">
        <v>-1.6</v>
      </c>
      <c r="AL68056" t="s">
        <v>59380</v>
      </c>
      <c r="AY68056" s="3"/>
      <c r="AZ68056" s="3">
        <v>0</v>
      </c>
      <c r="BA68056" s="5">
        <v>1</v>
      </c>
      <c r="BB68056" s="3">
        <v>0</v>
      </c>
    </row>
    <row r="68057" spans="8:54" x14ac:dyDescent="0.3">
      <c r="H68057" t="s">
        <v>57054</v>
      </c>
      <c r="I68057" t="s">
        <v>15</v>
      </c>
      <c r="J68057" t="s">
        <v>75867</v>
      </c>
      <c r="U68057" s="1" t="s">
        <v>75497</v>
      </c>
      <c r="V68057" s="2"/>
      <c r="W68057" s="2"/>
      <c r="X68057" t="s">
        <v>75868</v>
      </c>
      <c r="Y68057">
        <v>85</v>
      </c>
      <c r="Z68057">
        <v>0</v>
      </c>
      <c r="AA68057" t="s">
        <v>101</v>
      </c>
      <c r="AB68057" t="s">
        <v>101</v>
      </c>
      <c r="AC68057">
        <v>18.3</v>
      </c>
      <c r="AD68057">
        <v>19.899999999999999</v>
      </c>
      <c r="AE68057">
        <v>-1.6</v>
      </c>
      <c r="AL68057" t="s">
        <v>59380</v>
      </c>
      <c r="AY68057" s="3"/>
      <c r="AZ68057" s="3">
        <v>0</v>
      </c>
      <c r="BA68057" s="5">
        <v>1</v>
      </c>
      <c r="BB68057" s="3">
        <v>0</v>
      </c>
    </row>
    <row r="68058" spans="8:54" x14ac:dyDescent="0.3">
      <c r="H68058" t="s">
        <v>58448</v>
      </c>
      <c r="I68058" t="s">
        <v>15</v>
      </c>
      <c r="J68058" t="s">
        <v>75869</v>
      </c>
      <c r="U68058" s="1" t="s">
        <v>75490</v>
      </c>
      <c r="V68058" s="2"/>
      <c r="W68058" s="2"/>
      <c r="X68058" t="s">
        <v>36923</v>
      </c>
      <c r="Y68058">
        <v>80</v>
      </c>
      <c r="Z68058">
        <v>0</v>
      </c>
      <c r="AA68058" t="s">
        <v>101</v>
      </c>
      <c r="AB68058" t="s">
        <v>101</v>
      </c>
      <c r="AC68058">
        <v>23.5</v>
      </c>
      <c r="AD68058">
        <v>20.2</v>
      </c>
      <c r="AE68058">
        <v>3.3</v>
      </c>
      <c r="AL68058" t="s">
        <v>59380</v>
      </c>
      <c r="AY68058" s="3"/>
      <c r="AZ68058" s="3">
        <v>0</v>
      </c>
      <c r="BA68058" s="5">
        <v>1</v>
      </c>
      <c r="BB68058" s="3">
        <v>0</v>
      </c>
    </row>
    <row r="68059" spans="8:54" x14ac:dyDescent="0.3">
      <c r="H68059" t="s">
        <v>57054</v>
      </c>
      <c r="I68059" t="s">
        <v>15</v>
      </c>
      <c r="J68059" t="s">
        <v>75870</v>
      </c>
      <c r="U68059" s="1" t="s">
        <v>75497</v>
      </c>
      <c r="V68059" s="2"/>
      <c r="W68059" s="2"/>
      <c r="X68059" t="s">
        <v>75871</v>
      </c>
      <c r="Y68059">
        <v>93</v>
      </c>
      <c r="Z68059">
        <v>4</v>
      </c>
      <c r="AA68059" t="s">
        <v>101</v>
      </c>
      <c r="AB68059" t="s">
        <v>101</v>
      </c>
      <c r="AC68059">
        <v>16.8</v>
      </c>
      <c r="AD68059">
        <v>18.8</v>
      </c>
      <c r="AE68059">
        <v>-2</v>
      </c>
      <c r="AL68059" t="s">
        <v>59380</v>
      </c>
      <c r="AY68059" s="3"/>
      <c r="AZ68059" s="3">
        <v>4.3010752688172046E-2</v>
      </c>
      <c r="BA68059" s="5">
        <v>0.956989247311828</v>
      </c>
      <c r="BB68059" s="3">
        <v>8.2657204301075149E-2</v>
      </c>
    </row>
    <row r="68060" spans="8:54" x14ac:dyDescent="0.3">
      <c r="H68060" t="s">
        <v>57054</v>
      </c>
      <c r="I68060" t="s">
        <v>15</v>
      </c>
      <c r="J68060" t="s">
        <v>69609</v>
      </c>
      <c r="U68060" s="1" t="s">
        <v>75486</v>
      </c>
      <c r="V68060" s="2"/>
      <c r="W68060" s="2"/>
      <c r="X68060" t="s">
        <v>1556</v>
      </c>
      <c r="Y68060">
        <v>112</v>
      </c>
      <c r="Z68060">
        <v>0</v>
      </c>
      <c r="AA68060" t="s">
        <v>101</v>
      </c>
      <c r="AB68060" t="s">
        <v>101</v>
      </c>
      <c r="AC68060">
        <v>17.899999999999999</v>
      </c>
      <c r="AD68060">
        <v>17.3</v>
      </c>
      <c r="AE68060">
        <v>0.6</v>
      </c>
      <c r="AL68060" t="s">
        <v>59380</v>
      </c>
      <c r="AY68060" s="3"/>
      <c r="AZ68060" s="3">
        <v>0</v>
      </c>
      <c r="BA68060" s="5">
        <v>1</v>
      </c>
      <c r="BB68060" s="3">
        <v>0</v>
      </c>
    </row>
    <row r="68061" spans="8:54" x14ac:dyDescent="0.3">
      <c r="H68061" t="s">
        <v>57054</v>
      </c>
      <c r="I68061" t="s">
        <v>15</v>
      </c>
      <c r="J68061" t="s">
        <v>75872</v>
      </c>
      <c r="U68061" s="1" t="s">
        <v>75486</v>
      </c>
      <c r="V68061" s="2"/>
      <c r="W68061" s="2"/>
      <c r="X68061" t="s">
        <v>68696</v>
      </c>
      <c r="Y68061">
        <v>84</v>
      </c>
      <c r="Z68061">
        <v>-5.9</v>
      </c>
      <c r="AA68061" t="s">
        <v>101</v>
      </c>
      <c r="AB68061" t="s">
        <v>101</v>
      </c>
      <c r="AC68061">
        <v>19.399999999999999</v>
      </c>
      <c r="AD68061">
        <v>17.899999999999999</v>
      </c>
      <c r="AE68061">
        <v>1.5</v>
      </c>
      <c r="AL68061" t="s">
        <v>59380</v>
      </c>
      <c r="AY68061" s="3"/>
      <c r="AZ68061" s="3">
        <v>-7.0238095238095238E-2</v>
      </c>
      <c r="BA68061" s="5">
        <v>1.0702380952380952</v>
      </c>
      <c r="BB68061" s="3">
        <v>1.9669967857142923E-2</v>
      </c>
    </row>
    <row r="68062" spans="8:54" x14ac:dyDescent="0.3">
      <c r="H68062" t="s">
        <v>57390</v>
      </c>
      <c r="I68062" t="s">
        <v>15</v>
      </c>
      <c r="J68062" t="s">
        <v>75873</v>
      </c>
      <c r="U68062" s="1" t="s">
        <v>75517</v>
      </c>
      <c r="V68062" s="2"/>
      <c r="W68062" s="2"/>
      <c r="X68062" t="s">
        <v>159</v>
      </c>
      <c r="Y68062">
        <v>70</v>
      </c>
      <c r="Z68062">
        <v>2.7</v>
      </c>
      <c r="AA68062" t="s">
        <v>101</v>
      </c>
      <c r="AB68062" t="s">
        <v>101</v>
      </c>
      <c r="AC68062">
        <v>18</v>
      </c>
      <c r="AD68062">
        <v>17</v>
      </c>
      <c r="AE68062">
        <v>1</v>
      </c>
      <c r="AL68062" t="s">
        <v>59380</v>
      </c>
      <c r="AY68062" s="3"/>
      <c r="AZ68062" s="3">
        <v>3.8571428571428576E-2</v>
      </c>
      <c r="BA68062" s="5">
        <v>0.96142857142857141</v>
      </c>
      <c r="BB68062" s="3">
        <v>7.4125800000000019E-2</v>
      </c>
    </row>
    <row r="68063" spans="8:54" x14ac:dyDescent="0.3">
      <c r="H68063" t="s">
        <v>54341</v>
      </c>
      <c r="I68063" t="s">
        <v>15</v>
      </c>
      <c r="J68063" t="s">
        <v>75874</v>
      </c>
      <c r="U68063" s="1" t="s">
        <v>75483</v>
      </c>
      <c r="V68063" s="2"/>
      <c r="W68063" s="2"/>
      <c r="X68063" t="s">
        <v>8020</v>
      </c>
      <c r="Y68063">
        <v>85</v>
      </c>
      <c r="Z68063">
        <v>7.7</v>
      </c>
      <c r="AA68063" t="s">
        <v>101</v>
      </c>
      <c r="AB68063" t="s">
        <v>101</v>
      </c>
      <c r="AC68063">
        <v>20.9</v>
      </c>
      <c r="AD68063">
        <v>20.6</v>
      </c>
      <c r="AE68063">
        <v>0.3</v>
      </c>
      <c r="AL68063" t="s">
        <v>59380</v>
      </c>
      <c r="AY68063" s="3"/>
      <c r="AZ68063" s="3">
        <v>9.058823529411765E-2</v>
      </c>
      <c r="BA68063" s="5">
        <v>0.90941176470588236</v>
      </c>
      <c r="BB68063" s="3">
        <v>0.17409065882352937</v>
      </c>
    </row>
    <row r="68064" spans="8:54" x14ac:dyDescent="0.3">
      <c r="H68064" t="s">
        <v>52188</v>
      </c>
      <c r="I68064" t="s">
        <v>15</v>
      </c>
      <c r="J68064" t="s">
        <v>75875</v>
      </c>
      <c r="U68064" s="1" t="s">
        <v>75486</v>
      </c>
      <c r="V68064" s="2"/>
      <c r="W68064" s="2"/>
      <c r="X68064" t="s">
        <v>6057</v>
      </c>
      <c r="Y68064">
        <v>86</v>
      </c>
      <c r="Z68064">
        <v>-4.2</v>
      </c>
      <c r="AA68064" t="s">
        <v>101</v>
      </c>
      <c r="AB68064" t="s">
        <v>101</v>
      </c>
      <c r="AC68064">
        <v>23.5</v>
      </c>
      <c r="AD68064">
        <v>20.6</v>
      </c>
      <c r="AE68064">
        <v>2.9</v>
      </c>
      <c r="AL68064" t="s">
        <v>59380</v>
      </c>
      <c r="AY68064" s="3"/>
      <c r="AZ68064" s="3">
        <v>-4.8837209302325581E-2</v>
      </c>
      <c r="BA68064" s="5">
        <v>1.0488372093023255</v>
      </c>
      <c r="BB68064" s="3">
        <v>1.3676713953488351E-2</v>
      </c>
    </row>
    <row r="68065" spans="8:54" x14ac:dyDescent="0.3">
      <c r="H68065" t="s">
        <v>52188</v>
      </c>
      <c r="I68065" t="s">
        <v>15</v>
      </c>
      <c r="J68065" t="s">
        <v>72687</v>
      </c>
      <c r="U68065" s="1" t="s">
        <v>75483</v>
      </c>
      <c r="V68065" s="2"/>
      <c r="W68065" s="2"/>
      <c r="X68065" t="s">
        <v>20320</v>
      </c>
      <c r="Y68065">
        <v>102</v>
      </c>
      <c r="Z68065">
        <v>4.3</v>
      </c>
      <c r="AA68065" t="s">
        <v>101</v>
      </c>
      <c r="AB68065" t="s">
        <v>101</v>
      </c>
      <c r="AC68065">
        <v>26</v>
      </c>
      <c r="AD68065">
        <v>20.2</v>
      </c>
      <c r="AE68065">
        <v>5.9</v>
      </c>
      <c r="AL68065" t="s">
        <v>59380</v>
      </c>
      <c r="AY68065" s="3"/>
      <c r="AZ68065" s="3">
        <v>4.2156862745098035E-2</v>
      </c>
      <c r="BA68065" s="5">
        <v>0.957843137254902</v>
      </c>
      <c r="BB68065" s="3">
        <v>8.1016215686274373E-2</v>
      </c>
    </row>
    <row r="68066" spans="8:54" x14ac:dyDescent="0.3">
      <c r="H68066" t="s">
        <v>52188</v>
      </c>
      <c r="I68066" t="s">
        <v>15</v>
      </c>
      <c r="J68066" t="s">
        <v>72687</v>
      </c>
      <c r="U68066" s="1" t="s">
        <v>75483</v>
      </c>
      <c r="V68066" s="2"/>
      <c r="W68066" s="2"/>
      <c r="X68066" t="s">
        <v>20320</v>
      </c>
      <c r="Y68066">
        <v>102</v>
      </c>
      <c r="Z68066">
        <v>8</v>
      </c>
      <c r="AA68066" t="s">
        <v>101</v>
      </c>
      <c r="AB68066" t="s">
        <v>101</v>
      </c>
      <c r="AC68066">
        <v>23.9</v>
      </c>
      <c r="AD68066">
        <v>20.399999999999999</v>
      </c>
      <c r="AE68066">
        <v>3.5</v>
      </c>
      <c r="AL68066" t="s">
        <v>59380</v>
      </c>
      <c r="AY68066" s="3"/>
      <c r="AZ68066" s="3">
        <v>7.8431372549019607E-2</v>
      </c>
      <c r="BA68066" s="5">
        <v>0.92156862745098045</v>
      </c>
      <c r="BB68066" s="3">
        <v>0.15072784313725474</v>
      </c>
    </row>
    <row r="68067" spans="8:54" x14ac:dyDescent="0.3">
      <c r="H68067" t="s">
        <v>52188</v>
      </c>
      <c r="I68067" t="s">
        <v>15</v>
      </c>
      <c r="J68067" t="s">
        <v>75876</v>
      </c>
      <c r="U68067" s="1" t="s">
        <v>33051</v>
      </c>
      <c r="V68067" s="2"/>
      <c r="W68067" s="2"/>
      <c r="X68067" t="s">
        <v>75877</v>
      </c>
      <c r="Y68067">
        <v>145</v>
      </c>
      <c r="Z68067">
        <v>0</v>
      </c>
      <c r="AA68067" t="s">
        <v>101</v>
      </c>
      <c r="AB68067" t="s">
        <v>101</v>
      </c>
      <c r="AC68067">
        <v>21</v>
      </c>
      <c r="AD68067">
        <v>19.5</v>
      </c>
      <c r="AE68067">
        <v>1.5</v>
      </c>
      <c r="AL68067" t="s">
        <v>59380</v>
      </c>
      <c r="AY68067" s="3"/>
      <c r="AZ68067" s="3">
        <v>0</v>
      </c>
      <c r="BA68067" s="5">
        <v>1</v>
      </c>
      <c r="BB68067" s="3">
        <v>0</v>
      </c>
    </row>
    <row r="68068" spans="8:54" x14ac:dyDescent="0.3">
      <c r="H68068" t="s">
        <v>52188</v>
      </c>
      <c r="I68068" t="s">
        <v>15</v>
      </c>
      <c r="J68068" t="s">
        <v>75878</v>
      </c>
      <c r="U68068" s="1" t="s">
        <v>75483</v>
      </c>
      <c r="V68068" s="2"/>
      <c r="W68068" s="2"/>
      <c r="X68068" t="s">
        <v>14724</v>
      </c>
      <c r="Y68068">
        <v>98</v>
      </c>
      <c r="Z68068">
        <v>-4.2</v>
      </c>
      <c r="AA68068" t="s">
        <v>101</v>
      </c>
      <c r="AB68068" t="s">
        <v>101</v>
      </c>
      <c r="AC68068">
        <v>18.7</v>
      </c>
      <c r="AD68068">
        <v>19.899999999999999</v>
      </c>
      <c r="AE68068">
        <v>-1.2</v>
      </c>
      <c r="AL68068" t="s">
        <v>59380</v>
      </c>
      <c r="AY68068" s="3"/>
      <c r="AZ68068" s="3">
        <v>-4.2857142857142858E-2</v>
      </c>
      <c r="BA68068" s="5">
        <v>1.0428571428571429</v>
      </c>
      <c r="BB68068" s="3">
        <v>1.2002014285714346E-2</v>
      </c>
    </row>
    <row r="68069" spans="8:54" x14ac:dyDescent="0.3">
      <c r="H68069" t="s">
        <v>24915</v>
      </c>
      <c r="I68069" t="s">
        <v>15</v>
      </c>
      <c r="J68069" t="s">
        <v>75879</v>
      </c>
      <c r="U68069" s="1" t="s">
        <v>75517</v>
      </c>
      <c r="V68069" s="2"/>
      <c r="W68069" s="2"/>
      <c r="X68069" t="s">
        <v>219</v>
      </c>
      <c r="Y68069">
        <v>96</v>
      </c>
      <c r="Z68069">
        <v>0</v>
      </c>
      <c r="AA68069" t="s">
        <v>101</v>
      </c>
      <c r="AB68069" t="s">
        <v>101</v>
      </c>
      <c r="AC68069">
        <v>35</v>
      </c>
      <c r="AD68069">
        <v>20.399999999999999</v>
      </c>
      <c r="AE68069">
        <v>14.6</v>
      </c>
      <c r="AL68069" t="s">
        <v>59380</v>
      </c>
      <c r="AY68069" s="3"/>
      <c r="AZ68069" s="3">
        <v>0</v>
      </c>
      <c r="BA68069" s="5">
        <v>1</v>
      </c>
      <c r="BB68069" s="3">
        <v>0</v>
      </c>
    </row>
    <row r="68070" spans="8:54" x14ac:dyDescent="0.3">
      <c r="H68070" t="s">
        <v>52188</v>
      </c>
      <c r="I68070" t="s">
        <v>15</v>
      </c>
      <c r="J68070" t="s">
        <v>75880</v>
      </c>
      <c r="U68070" s="1" t="s">
        <v>33051</v>
      </c>
      <c r="V68070" s="2"/>
      <c r="W68070" s="2"/>
      <c r="X68070" t="s">
        <v>40919</v>
      </c>
      <c r="Y68070">
        <v>192</v>
      </c>
      <c r="Z68070">
        <v>36</v>
      </c>
      <c r="AA68070" t="s">
        <v>101</v>
      </c>
      <c r="AB68070" t="s">
        <v>101</v>
      </c>
      <c r="AC68070">
        <v>19.8</v>
      </c>
      <c r="AD68070">
        <v>20.399999999999999</v>
      </c>
      <c r="AE68070">
        <v>-0.6</v>
      </c>
      <c r="AL68070" t="s">
        <v>59380</v>
      </c>
      <c r="AY68070" s="3"/>
      <c r="AZ68070" s="3">
        <v>0.1875</v>
      </c>
      <c r="BA68070" s="5">
        <v>0.8125</v>
      </c>
      <c r="BB68070" s="3">
        <v>0.36033375000000012</v>
      </c>
    </row>
    <row r="68071" spans="8:54" x14ac:dyDescent="0.3">
      <c r="H68071" t="s">
        <v>57054</v>
      </c>
      <c r="I68071" t="s">
        <v>15</v>
      </c>
      <c r="J68071" t="s">
        <v>75881</v>
      </c>
      <c r="U68071" s="1" t="s">
        <v>75497</v>
      </c>
      <c r="V68071" s="2"/>
      <c r="W68071" s="2"/>
      <c r="X68071" t="s">
        <v>219</v>
      </c>
      <c r="Y68071">
        <v>81</v>
      </c>
      <c r="Z68071">
        <v>0</v>
      </c>
      <c r="AA68071" t="s">
        <v>101</v>
      </c>
      <c r="AB68071" t="s">
        <v>101</v>
      </c>
      <c r="AC68071">
        <v>24.7</v>
      </c>
      <c r="AD68071">
        <v>20.399999999999999</v>
      </c>
      <c r="AE68071">
        <v>4.3</v>
      </c>
      <c r="AL68071" t="s">
        <v>59380</v>
      </c>
      <c r="AY68071" s="3"/>
      <c r="AZ68071" s="3">
        <v>0</v>
      </c>
      <c r="BA68071" s="5">
        <v>1</v>
      </c>
      <c r="BB68071" s="3">
        <v>0</v>
      </c>
    </row>
    <row r="68072" spans="8:54" x14ac:dyDescent="0.3">
      <c r="H68072" t="s">
        <v>52188</v>
      </c>
      <c r="I68072" t="s">
        <v>15</v>
      </c>
      <c r="J68072" t="s">
        <v>75882</v>
      </c>
      <c r="U68072" s="1" t="s">
        <v>33051</v>
      </c>
      <c r="V68072" s="2"/>
      <c r="W68072" s="2"/>
      <c r="X68072" t="s">
        <v>75883</v>
      </c>
      <c r="Y68072">
        <v>129</v>
      </c>
      <c r="Z68072">
        <v>27</v>
      </c>
      <c r="AA68072" t="s">
        <v>101</v>
      </c>
      <c r="AB68072" t="s">
        <v>101</v>
      </c>
      <c r="AC68072">
        <v>24.4</v>
      </c>
      <c r="AD68072">
        <v>22.6</v>
      </c>
      <c r="AE68072">
        <v>1.8</v>
      </c>
      <c r="AL68072" t="s">
        <v>59380</v>
      </c>
      <c r="AY68072" s="3"/>
      <c r="AZ68072" s="3">
        <v>0.20930232558139536</v>
      </c>
      <c r="BA68072" s="5">
        <v>0.79069767441860461</v>
      </c>
      <c r="BB68072" s="3">
        <v>0.402233023255814</v>
      </c>
    </row>
    <row r="68073" spans="8:54" x14ac:dyDescent="0.3">
      <c r="H68073" t="s">
        <v>57054</v>
      </c>
      <c r="I68073" t="s">
        <v>15</v>
      </c>
      <c r="J68073" t="s">
        <v>75884</v>
      </c>
      <c r="U68073" s="1" t="s">
        <v>75486</v>
      </c>
      <c r="V68073" s="2"/>
      <c r="W68073" s="2"/>
      <c r="X68073" t="s">
        <v>75885</v>
      </c>
      <c r="Y68073">
        <v>88</v>
      </c>
      <c r="Z68073">
        <v>0</v>
      </c>
      <c r="AA68073" t="s">
        <v>101</v>
      </c>
      <c r="AB68073" t="s">
        <v>101</v>
      </c>
      <c r="AC68073">
        <v>15.2</v>
      </c>
      <c r="AD68073">
        <v>17.399999999999999</v>
      </c>
      <c r="AE68073">
        <v>-2.2000000000000002</v>
      </c>
      <c r="AL68073" t="s">
        <v>59380</v>
      </c>
      <c r="AY68073" s="3"/>
      <c r="AZ68073" s="3">
        <v>0</v>
      </c>
      <c r="BA68073" s="5">
        <v>1</v>
      </c>
      <c r="BB68073" s="3">
        <v>0</v>
      </c>
    </row>
    <row r="68074" spans="8:54" x14ac:dyDescent="0.3">
      <c r="H68074" t="s">
        <v>57054</v>
      </c>
      <c r="I68074" t="s">
        <v>15</v>
      </c>
      <c r="J68074" t="s">
        <v>66706</v>
      </c>
      <c r="U68074" s="1" t="s">
        <v>75497</v>
      </c>
      <c r="V68074" s="2"/>
      <c r="W68074" s="2"/>
      <c r="X68074" t="s">
        <v>75886</v>
      </c>
      <c r="Y68074">
        <v>66</v>
      </c>
      <c r="Z68074">
        <v>-3.3</v>
      </c>
      <c r="AA68074" t="s">
        <v>101</v>
      </c>
      <c r="AB68074" t="s">
        <v>101</v>
      </c>
      <c r="AC68074">
        <v>20.6</v>
      </c>
      <c r="AD68074">
        <v>21.2</v>
      </c>
      <c r="AE68074">
        <v>-0.5</v>
      </c>
      <c r="AL68074" t="s">
        <v>59380</v>
      </c>
      <c r="AY68074" s="3"/>
      <c r="AZ68074" s="3">
        <v>-0.05</v>
      </c>
      <c r="BA68074" s="5">
        <v>1.05</v>
      </c>
      <c r="BB68074" s="3">
        <v>1.4002350000000052E-2</v>
      </c>
    </row>
    <row r="68075" spans="8:54" x14ac:dyDescent="0.3">
      <c r="H68075" t="s">
        <v>52188</v>
      </c>
      <c r="I68075" t="s">
        <v>15</v>
      </c>
      <c r="J68075" t="s">
        <v>74006</v>
      </c>
      <c r="U68075" s="1" t="s">
        <v>75483</v>
      </c>
      <c r="V68075" s="2"/>
      <c r="W68075" s="2"/>
      <c r="X68075" t="s">
        <v>10170</v>
      </c>
      <c r="Y68075">
        <v>104</v>
      </c>
      <c r="Z68075">
        <v>11.9</v>
      </c>
      <c r="AA68075" t="s">
        <v>101</v>
      </c>
      <c r="AB68075" t="s">
        <v>101</v>
      </c>
      <c r="AC68075">
        <v>21.5</v>
      </c>
      <c r="AD68075">
        <v>20.399999999999999</v>
      </c>
      <c r="AE68075">
        <v>1.1000000000000001</v>
      </c>
      <c r="AL68075" t="s">
        <v>59380</v>
      </c>
      <c r="AY68075" s="3"/>
      <c r="AZ68075" s="3">
        <v>0.11442307692307693</v>
      </c>
      <c r="BA68075" s="5">
        <v>0.88557692307692304</v>
      </c>
      <c r="BB68075" s="3">
        <v>0.21989598076923089</v>
      </c>
    </row>
    <row r="68076" spans="8:54" x14ac:dyDescent="0.3">
      <c r="H68076" t="s">
        <v>52188</v>
      </c>
      <c r="I68076" t="s">
        <v>15</v>
      </c>
      <c r="J68076" t="s">
        <v>75887</v>
      </c>
      <c r="U68076" s="1" t="s">
        <v>75483</v>
      </c>
      <c r="V68076" s="2"/>
      <c r="W68076" s="2"/>
      <c r="X68076" t="s">
        <v>32599</v>
      </c>
      <c r="Y68076">
        <v>140</v>
      </c>
      <c r="Z68076">
        <v>-8.9</v>
      </c>
      <c r="AA68076" t="s">
        <v>101</v>
      </c>
      <c r="AB68076" t="s">
        <v>101</v>
      </c>
      <c r="AC68076">
        <v>25.8</v>
      </c>
      <c r="AD68076">
        <v>21</v>
      </c>
      <c r="AE68076">
        <v>4.8</v>
      </c>
      <c r="AL68076" t="s">
        <v>59380</v>
      </c>
      <c r="AY68076" s="3"/>
      <c r="AZ68076" s="3">
        <v>-6.357142857142857E-2</v>
      </c>
      <c r="BA68076" s="5">
        <v>1.0635714285714286</v>
      </c>
      <c r="BB68076" s="3">
        <v>1.7802987857142849E-2</v>
      </c>
    </row>
    <row r="68077" spans="8:54" x14ac:dyDescent="0.3">
      <c r="H68077" t="s">
        <v>52188</v>
      </c>
      <c r="I68077" t="s">
        <v>15</v>
      </c>
      <c r="J68077" t="s">
        <v>75888</v>
      </c>
      <c r="U68077" s="1" t="s">
        <v>75495</v>
      </c>
      <c r="V68077" s="2"/>
      <c r="W68077" s="2"/>
      <c r="X68077" t="s">
        <v>22237</v>
      </c>
      <c r="Y68077">
        <v>141</v>
      </c>
      <c r="Z68077">
        <v>9.9</v>
      </c>
      <c r="AA68077" t="s">
        <v>101</v>
      </c>
      <c r="AB68077" t="s">
        <v>101</v>
      </c>
      <c r="AC68077">
        <v>18.2</v>
      </c>
      <c r="AD68077">
        <v>20.8</v>
      </c>
      <c r="AE68077">
        <v>-2.6</v>
      </c>
      <c r="AL68077" t="s">
        <v>59380</v>
      </c>
      <c r="AY68077" s="3"/>
      <c r="AZ68077" s="3">
        <v>7.0212765957446813E-2</v>
      </c>
      <c r="BA68077" s="5">
        <v>0.92978723404255315</v>
      </c>
      <c r="BB68077" s="3">
        <v>0.13493348936170224</v>
      </c>
    </row>
    <row r="68078" spans="8:54" x14ac:dyDescent="0.3">
      <c r="H68078" t="s">
        <v>52188</v>
      </c>
      <c r="I68078" t="s">
        <v>15</v>
      </c>
      <c r="J68078" t="s">
        <v>75889</v>
      </c>
      <c r="U68078" s="1" t="s">
        <v>33051</v>
      </c>
      <c r="V68078" s="2"/>
      <c r="W68078" s="2"/>
      <c r="X68078" t="s">
        <v>75890</v>
      </c>
      <c r="Y68078">
        <v>106</v>
      </c>
      <c r="Z68078">
        <v>0</v>
      </c>
      <c r="AA68078" t="s">
        <v>101</v>
      </c>
      <c r="AB68078" t="s">
        <v>101</v>
      </c>
      <c r="AC68078">
        <v>21.4</v>
      </c>
      <c r="AD68078">
        <v>19.5</v>
      </c>
      <c r="AE68078">
        <v>2</v>
      </c>
      <c r="AL68078" t="s">
        <v>59380</v>
      </c>
      <c r="AY68078" s="3"/>
      <c r="AZ68078" s="3">
        <v>0</v>
      </c>
      <c r="BA68078" s="5">
        <v>1</v>
      </c>
      <c r="BB68078" s="3">
        <v>0</v>
      </c>
    </row>
    <row r="68079" spans="8:54" x14ac:dyDescent="0.3">
      <c r="H68079" t="s">
        <v>24915</v>
      </c>
      <c r="I68079" t="s">
        <v>15</v>
      </c>
      <c r="J68079" t="s">
        <v>19304</v>
      </c>
      <c r="U68079" s="1" t="s">
        <v>75517</v>
      </c>
      <c r="V68079" s="2"/>
      <c r="W68079" s="2"/>
      <c r="X68079" t="s">
        <v>19305</v>
      </c>
      <c r="Y68079">
        <v>73</v>
      </c>
      <c r="Z68079">
        <v>0</v>
      </c>
      <c r="AA68079" t="s">
        <v>101</v>
      </c>
      <c r="AB68079" t="s">
        <v>101</v>
      </c>
      <c r="AC68079">
        <v>35</v>
      </c>
      <c r="AD68079">
        <v>20.399999999999999</v>
      </c>
      <c r="AE68079">
        <v>14.6</v>
      </c>
      <c r="AL68079" t="s">
        <v>59380</v>
      </c>
      <c r="AY68079" s="3"/>
      <c r="AZ68079" s="3">
        <v>0</v>
      </c>
      <c r="BA68079" s="5">
        <v>1</v>
      </c>
      <c r="BB68079" s="3">
        <v>0</v>
      </c>
    </row>
    <row r="68080" spans="8:54" x14ac:dyDescent="0.3">
      <c r="H68080" t="s">
        <v>55326</v>
      </c>
      <c r="I68080" t="s">
        <v>15</v>
      </c>
      <c r="J68080" t="s">
        <v>75891</v>
      </c>
      <c r="U68080" s="1" t="s">
        <v>75517</v>
      </c>
      <c r="V68080" s="2"/>
      <c r="W68080" s="2"/>
      <c r="X68080" t="s">
        <v>75892</v>
      </c>
      <c r="Y68080">
        <v>53</v>
      </c>
      <c r="Z68080">
        <v>1.8</v>
      </c>
      <c r="AA68080" t="s">
        <v>101</v>
      </c>
      <c r="AB68080" t="s">
        <v>101</v>
      </c>
      <c r="AC68080">
        <v>21.9</v>
      </c>
      <c r="AD68080">
        <v>19.5</v>
      </c>
      <c r="AE68080">
        <v>2.4</v>
      </c>
      <c r="AL68080" t="s">
        <v>59380</v>
      </c>
      <c r="AY68080" s="3"/>
      <c r="AZ68080" s="3">
        <v>3.3962264150943396E-2</v>
      </c>
      <c r="BA68080" s="5">
        <v>0.96603773584905661</v>
      </c>
      <c r="BB68080" s="3">
        <v>6.5267999999999882E-2</v>
      </c>
    </row>
    <row r="68081" spans="8:54" x14ac:dyDescent="0.3">
      <c r="H68081" t="s">
        <v>52188</v>
      </c>
      <c r="I68081" t="s">
        <v>15</v>
      </c>
      <c r="J68081" t="s">
        <v>56297</v>
      </c>
      <c r="U68081" s="1" t="s">
        <v>75517</v>
      </c>
      <c r="V68081" s="2"/>
      <c r="W68081" s="2"/>
      <c r="X68081" t="s">
        <v>132</v>
      </c>
      <c r="Y68081">
        <v>85</v>
      </c>
      <c r="Z68081">
        <v>5.7</v>
      </c>
      <c r="AA68081" t="s">
        <v>101</v>
      </c>
      <c r="AB68081" t="s">
        <v>101</v>
      </c>
      <c r="AC68081">
        <v>24.7</v>
      </c>
      <c r="AD68081">
        <v>21.3</v>
      </c>
      <c r="AE68081">
        <v>3.4</v>
      </c>
      <c r="AL68081" t="s">
        <v>59380</v>
      </c>
      <c r="AY68081" s="3"/>
      <c r="AZ68081" s="3">
        <v>6.7058823529411768E-2</v>
      </c>
      <c r="BA68081" s="5">
        <v>0.93294117647058827</v>
      </c>
      <c r="BB68081" s="3">
        <v>0.12887230588235288</v>
      </c>
    </row>
    <row r="68082" spans="8:54" x14ac:dyDescent="0.3">
      <c r="H68082" t="s">
        <v>25150</v>
      </c>
      <c r="I68082" t="s">
        <v>15</v>
      </c>
      <c r="J68082" t="s">
        <v>75893</v>
      </c>
      <c r="U68082" s="1" t="s">
        <v>75483</v>
      </c>
      <c r="V68082" s="2"/>
      <c r="W68082" s="2"/>
      <c r="X68082" t="s">
        <v>742</v>
      </c>
      <c r="Y68082">
        <v>62</v>
      </c>
      <c r="Z68082">
        <v>6</v>
      </c>
      <c r="AA68082" t="s">
        <v>101</v>
      </c>
      <c r="AB68082" t="s">
        <v>101</v>
      </c>
      <c r="AC68082">
        <v>18.399999999999999</v>
      </c>
      <c r="AD68082">
        <v>19.899999999999999</v>
      </c>
      <c r="AE68082">
        <v>-1.5</v>
      </c>
      <c r="AL68082" t="s">
        <v>59380</v>
      </c>
      <c r="AY68082" s="3"/>
      <c r="AZ68082" s="3">
        <v>9.6774193548387094E-2</v>
      </c>
      <c r="BA68082" s="5">
        <v>0.90322580645161288</v>
      </c>
      <c r="BB68082" s="3">
        <v>0.18597870967741947</v>
      </c>
    </row>
    <row r="68083" spans="8:54" x14ac:dyDescent="0.3">
      <c r="H68083" t="s">
        <v>28331</v>
      </c>
      <c r="I68083" t="s">
        <v>15</v>
      </c>
      <c r="J68083" t="s">
        <v>75894</v>
      </c>
      <c r="U68083" s="1" t="s">
        <v>75517</v>
      </c>
      <c r="V68083" s="2"/>
      <c r="W68083" s="2"/>
      <c r="X68083" t="s">
        <v>742</v>
      </c>
      <c r="Y68083">
        <v>118</v>
      </c>
      <c r="Z68083">
        <v>5.2</v>
      </c>
      <c r="AA68083" t="s">
        <v>101</v>
      </c>
      <c r="AB68083" t="s">
        <v>101</v>
      </c>
      <c r="AC68083">
        <v>23.9</v>
      </c>
      <c r="AD68083">
        <v>19.3</v>
      </c>
      <c r="AE68083">
        <v>4.5999999999999996</v>
      </c>
      <c r="AL68083" t="s">
        <v>59380</v>
      </c>
      <c r="AY68083" s="3"/>
      <c r="AZ68083" s="3">
        <v>4.4067796610169491E-2</v>
      </c>
      <c r="BA68083" s="5">
        <v>0.95593220338983054</v>
      </c>
      <c r="BB68083" s="3">
        <v>8.4688610169491474E-2</v>
      </c>
    </row>
    <row r="68084" spans="8:54" x14ac:dyDescent="0.3">
      <c r="H68084" t="s">
        <v>28331</v>
      </c>
      <c r="I68084" t="s">
        <v>15</v>
      </c>
      <c r="J68084" t="s">
        <v>75895</v>
      </c>
      <c r="U68084" s="1" t="s">
        <v>75517</v>
      </c>
      <c r="V68084" s="2"/>
      <c r="W68084" s="2"/>
      <c r="X68084" t="s">
        <v>1814</v>
      </c>
      <c r="Y68084">
        <v>108</v>
      </c>
      <c r="Z68084">
        <v>6.8</v>
      </c>
      <c r="AA68084" t="s">
        <v>101</v>
      </c>
      <c r="AB68084" t="s">
        <v>101</v>
      </c>
      <c r="AC68084">
        <v>20.9</v>
      </c>
      <c r="AD68084">
        <v>20.399999999999999</v>
      </c>
      <c r="AE68084">
        <v>0.5</v>
      </c>
      <c r="AL68084" t="s">
        <v>59380</v>
      </c>
      <c r="AY68084" s="3"/>
      <c r="AZ68084" s="3">
        <v>6.2962962962962957E-2</v>
      </c>
      <c r="BA68084" s="5">
        <v>0.937037037037037</v>
      </c>
      <c r="BB68084" s="3">
        <v>0.12100096296296314</v>
      </c>
    </row>
    <row r="68085" spans="8:54" x14ac:dyDescent="0.3">
      <c r="H68085" t="s">
        <v>24915</v>
      </c>
      <c r="I68085" t="s">
        <v>15</v>
      </c>
      <c r="J68085" t="s">
        <v>57653</v>
      </c>
      <c r="U68085" s="1" t="s">
        <v>75495</v>
      </c>
      <c r="V68085" s="2"/>
      <c r="W68085" s="2"/>
      <c r="X68085" t="s">
        <v>54432</v>
      </c>
      <c r="Y68085">
        <v>87</v>
      </c>
      <c r="Z68085">
        <v>0</v>
      </c>
      <c r="AA68085" t="s">
        <v>101</v>
      </c>
      <c r="AB68085" t="s">
        <v>101</v>
      </c>
      <c r="AC68085">
        <v>21.8</v>
      </c>
      <c r="AD68085">
        <v>18.899999999999999</v>
      </c>
      <c r="AE68085">
        <v>3</v>
      </c>
      <c r="AL68085" t="s">
        <v>59380</v>
      </c>
      <c r="AY68085" s="3"/>
      <c r="AZ68085" s="3">
        <v>0</v>
      </c>
      <c r="BA68085" s="5">
        <v>1</v>
      </c>
      <c r="BB68085" s="3">
        <v>0</v>
      </c>
    </row>
    <row r="68086" spans="8:54" x14ac:dyDescent="0.3">
      <c r="H68086" t="s">
        <v>24915</v>
      </c>
      <c r="I68086" t="s">
        <v>15</v>
      </c>
      <c r="J68086" t="s">
        <v>72476</v>
      </c>
      <c r="U68086" s="1" t="s">
        <v>75495</v>
      </c>
      <c r="V68086" s="2"/>
      <c r="W68086" s="2"/>
      <c r="X68086" t="s">
        <v>75896</v>
      </c>
      <c r="Y68086">
        <v>78</v>
      </c>
      <c r="Z68086">
        <v>0</v>
      </c>
      <c r="AA68086" t="s">
        <v>101</v>
      </c>
      <c r="AB68086" t="s">
        <v>101</v>
      </c>
      <c r="AC68086">
        <v>21.8</v>
      </c>
      <c r="AD68086">
        <v>21</v>
      </c>
      <c r="AE68086">
        <v>0.8</v>
      </c>
      <c r="AL68086" t="s">
        <v>59380</v>
      </c>
      <c r="AY68086" s="3"/>
      <c r="AZ68086" s="3">
        <v>0</v>
      </c>
      <c r="BA68086" s="5">
        <v>1</v>
      </c>
      <c r="BB68086" s="3">
        <v>0</v>
      </c>
    </row>
    <row r="68087" spans="8:54" x14ac:dyDescent="0.3">
      <c r="H68087" t="s">
        <v>52188</v>
      </c>
      <c r="I68087" t="s">
        <v>15</v>
      </c>
      <c r="J68087" t="s">
        <v>75897</v>
      </c>
      <c r="U68087" s="1" t="s">
        <v>75483</v>
      </c>
      <c r="V68087" s="2"/>
      <c r="W68087" s="2"/>
      <c r="X68087" t="s">
        <v>71723</v>
      </c>
      <c r="Y68087">
        <v>87</v>
      </c>
      <c r="Z68087">
        <v>-6.1</v>
      </c>
      <c r="AA68087" t="s">
        <v>101</v>
      </c>
      <c r="AB68087" t="s">
        <v>101</v>
      </c>
      <c r="AC68087">
        <v>18.5</v>
      </c>
      <c r="AD68087">
        <v>21.1</v>
      </c>
      <c r="AE68087">
        <v>-2.6</v>
      </c>
      <c r="AL68087" t="s">
        <v>59380</v>
      </c>
      <c r="AY68087" s="3"/>
      <c r="AZ68087" s="3">
        <v>-7.0114942528735624E-2</v>
      </c>
      <c r="BA68087" s="5">
        <v>1.0701149425287357</v>
      </c>
      <c r="BB68087" s="3">
        <v>1.9635479310344928E-2</v>
      </c>
    </row>
    <row r="68088" spans="8:54" x14ac:dyDescent="0.3">
      <c r="H68088" t="s">
        <v>52188</v>
      </c>
      <c r="I68088" t="s">
        <v>15</v>
      </c>
      <c r="J68088" t="s">
        <v>74006</v>
      </c>
      <c r="U68088" s="1" t="s">
        <v>75483</v>
      </c>
      <c r="V68088" s="2"/>
      <c r="W68088" s="2"/>
      <c r="X68088" t="s">
        <v>5104</v>
      </c>
      <c r="Y68088">
        <v>83</v>
      </c>
      <c r="Z68088">
        <v>4.0999999999999996</v>
      </c>
      <c r="AA68088" t="s">
        <v>101</v>
      </c>
      <c r="AB68088" t="s">
        <v>101</v>
      </c>
      <c r="AC68088">
        <v>19.399999999999999</v>
      </c>
      <c r="AD68088">
        <v>21.2</v>
      </c>
      <c r="AE68088">
        <v>-1.8</v>
      </c>
      <c r="AL68088" t="s">
        <v>59380</v>
      </c>
      <c r="AY68088" s="3"/>
      <c r="AZ68088" s="3">
        <v>4.9397590361445781E-2</v>
      </c>
      <c r="BA68088" s="5">
        <v>0.95060240963855425</v>
      </c>
      <c r="BB68088" s="3">
        <v>9.4931301204819185E-2</v>
      </c>
    </row>
    <row r="68089" spans="8:54" x14ac:dyDescent="0.3">
      <c r="H68089" t="s">
        <v>25150</v>
      </c>
      <c r="I68089" t="s">
        <v>15</v>
      </c>
      <c r="J68089" t="s">
        <v>75898</v>
      </c>
      <c r="U68089" s="1" t="s">
        <v>75483</v>
      </c>
      <c r="V68089" s="2"/>
      <c r="W68089" s="2"/>
      <c r="X68089" t="s">
        <v>75899</v>
      </c>
      <c r="Y68089">
        <v>73</v>
      </c>
      <c r="Z68089">
        <v>0</v>
      </c>
      <c r="AA68089" t="s">
        <v>101</v>
      </c>
      <c r="AB68089" t="s">
        <v>101</v>
      </c>
      <c r="AC68089">
        <v>21.2</v>
      </c>
      <c r="AD68089">
        <v>20.9</v>
      </c>
      <c r="AE68089">
        <v>0.3</v>
      </c>
      <c r="AL68089" t="s">
        <v>59380</v>
      </c>
      <c r="AY68089" s="3"/>
      <c r="AZ68089" s="3">
        <v>0</v>
      </c>
      <c r="BA68089" s="5">
        <v>1</v>
      </c>
      <c r="BB68089" s="3">
        <v>0</v>
      </c>
    </row>
    <row r="68090" spans="8:54" x14ac:dyDescent="0.3">
      <c r="H68090" t="s">
        <v>52188</v>
      </c>
      <c r="I68090" t="s">
        <v>15</v>
      </c>
      <c r="J68090" t="s">
        <v>56297</v>
      </c>
      <c r="U68090" s="1" t="s">
        <v>75517</v>
      </c>
      <c r="V68090" s="2"/>
      <c r="W68090" s="2"/>
      <c r="X68090" t="s">
        <v>75900</v>
      </c>
      <c r="Y68090">
        <v>102</v>
      </c>
      <c r="Z68090">
        <v>-7.8</v>
      </c>
      <c r="AA68090" t="s">
        <v>101</v>
      </c>
      <c r="AB68090" t="s">
        <v>101</v>
      </c>
      <c r="AC68090">
        <v>24.7</v>
      </c>
      <c r="AD68090">
        <v>21.3</v>
      </c>
      <c r="AE68090">
        <v>3.4</v>
      </c>
      <c r="AL68090" t="s">
        <v>59380</v>
      </c>
      <c r="AY68090" s="3"/>
      <c r="AZ68090" s="3">
        <v>-7.647058823529411E-2</v>
      </c>
      <c r="BA68090" s="5">
        <v>1.0764705882352941</v>
      </c>
      <c r="BB68090" s="3">
        <v>2.1415358823529518E-2</v>
      </c>
    </row>
    <row r="68091" spans="8:54" x14ac:dyDescent="0.3">
      <c r="H68091" t="s">
        <v>25150</v>
      </c>
      <c r="I68091" t="s">
        <v>15</v>
      </c>
      <c r="J68091" t="s">
        <v>75901</v>
      </c>
      <c r="U68091" s="1" t="s">
        <v>75483</v>
      </c>
      <c r="V68091" s="2"/>
      <c r="W68091" s="2"/>
      <c r="X68091" t="s">
        <v>45503</v>
      </c>
      <c r="Y68091">
        <v>58</v>
      </c>
      <c r="Z68091">
        <v>4.9000000000000004</v>
      </c>
      <c r="AA68091" t="s">
        <v>101</v>
      </c>
      <c r="AB68091" t="s">
        <v>101</v>
      </c>
      <c r="AC68091">
        <v>26.8</v>
      </c>
      <c r="AD68091">
        <v>20.8</v>
      </c>
      <c r="AE68091">
        <v>6</v>
      </c>
      <c r="AL68091" t="s">
        <v>59380</v>
      </c>
      <c r="AY68091" s="3"/>
      <c r="AZ68091" s="3">
        <v>8.4482758620689657E-2</v>
      </c>
      <c r="BA68091" s="5">
        <v>0.91551724137931034</v>
      </c>
      <c r="BB68091" s="3">
        <v>0.16235727586206905</v>
      </c>
    </row>
    <row r="68092" spans="8:54" x14ac:dyDescent="0.3">
      <c r="H68092" t="s">
        <v>24915</v>
      </c>
      <c r="I68092" t="s">
        <v>15</v>
      </c>
      <c r="J68092" t="s">
        <v>75902</v>
      </c>
      <c r="U68092" s="1" t="s">
        <v>75483</v>
      </c>
      <c r="V68092" s="2"/>
      <c r="W68092" s="2"/>
      <c r="X68092" t="s">
        <v>332</v>
      </c>
      <c r="Y68092">
        <v>88</v>
      </c>
      <c r="Z68092">
        <v>-5.2</v>
      </c>
      <c r="AA68092" t="s">
        <v>101</v>
      </c>
      <c r="AB68092" t="s">
        <v>101</v>
      </c>
      <c r="AC68092">
        <v>24.1</v>
      </c>
      <c r="AD68092">
        <v>19.8</v>
      </c>
      <c r="AE68092">
        <v>4.3</v>
      </c>
      <c r="AL68092" t="s">
        <v>59380</v>
      </c>
      <c r="AY68092" s="3"/>
      <c r="AZ68092" s="3">
        <v>-5.909090909090909E-2</v>
      </c>
      <c r="BA68092" s="5">
        <v>1.0590909090909091</v>
      </c>
      <c r="BB68092" s="3">
        <v>1.654823181818188E-2</v>
      </c>
    </row>
    <row r="68093" spans="8:54" x14ac:dyDescent="0.3">
      <c r="H68093" t="s">
        <v>24915</v>
      </c>
      <c r="I68093" t="s">
        <v>15</v>
      </c>
      <c r="J68093" t="s">
        <v>75903</v>
      </c>
      <c r="U68093" s="1" t="s">
        <v>75483</v>
      </c>
      <c r="V68093" s="2"/>
      <c r="W68093" s="2"/>
      <c r="X68093" t="s">
        <v>13070</v>
      </c>
      <c r="Y68093">
        <v>128</v>
      </c>
      <c r="Z68093">
        <v>0</v>
      </c>
      <c r="AA68093" t="s">
        <v>101</v>
      </c>
      <c r="AB68093" t="s">
        <v>101</v>
      </c>
      <c r="AC68093">
        <v>25.2</v>
      </c>
      <c r="AD68093">
        <v>19.3</v>
      </c>
      <c r="AE68093">
        <v>5.9</v>
      </c>
      <c r="AL68093" t="s">
        <v>59380</v>
      </c>
      <c r="AY68093" s="3"/>
      <c r="AZ68093" s="3">
        <v>0</v>
      </c>
      <c r="BA68093" s="5">
        <v>1</v>
      </c>
      <c r="BB68093" s="3">
        <v>0</v>
      </c>
    </row>
    <row r="68094" spans="8:54" x14ac:dyDescent="0.3">
      <c r="H68094" t="s">
        <v>52188</v>
      </c>
      <c r="I68094" t="s">
        <v>15</v>
      </c>
      <c r="J68094" t="s">
        <v>75904</v>
      </c>
      <c r="U68094" s="1" t="s">
        <v>75483</v>
      </c>
      <c r="V68094" s="2"/>
      <c r="W68094" s="2"/>
      <c r="X68094" t="s">
        <v>75905</v>
      </c>
      <c r="Y68094">
        <v>104</v>
      </c>
      <c r="Z68094">
        <v>11.3</v>
      </c>
      <c r="AA68094" t="s">
        <v>101</v>
      </c>
      <c r="AB68094" t="s">
        <v>101</v>
      </c>
      <c r="AC68094">
        <v>19.2</v>
      </c>
      <c r="AD68094">
        <v>20.2</v>
      </c>
      <c r="AE68094">
        <v>-1</v>
      </c>
      <c r="AL68094" t="s">
        <v>59380</v>
      </c>
      <c r="AY68094" s="3"/>
      <c r="AZ68094" s="3">
        <v>0.10865384615384616</v>
      </c>
      <c r="BA68094" s="5">
        <v>0.89134615384615379</v>
      </c>
      <c r="BB68094" s="3">
        <v>0.20880878846153861</v>
      </c>
    </row>
    <row r="68095" spans="8:54" x14ac:dyDescent="0.3">
      <c r="H68095" t="s">
        <v>52188</v>
      </c>
      <c r="I68095" t="s">
        <v>15</v>
      </c>
      <c r="J68095" t="s">
        <v>54697</v>
      </c>
      <c r="U68095" s="1" t="s">
        <v>75483</v>
      </c>
      <c r="V68095" s="2"/>
      <c r="W68095" s="2"/>
      <c r="X68095" t="s">
        <v>75906</v>
      </c>
      <c r="Y68095">
        <v>120</v>
      </c>
      <c r="Z68095">
        <v>13.8</v>
      </c>
      <c r="AA68095" t="s">
        <v>101</v>
      </c>
      <c r="AB68095" t="s">
        <v>101</v>
      </c>
      <c r="AC68095">
        <v>23.7</v>
      </c>
      <c r="AD68095">
        <v>19.2</v>
      </c>
      <c r="AE68095">
        <v>4.5</v>
      </c>
      <c r="AL68095" t="s">
        <v>59380</v>
      </c>
      <c r="AY68095" s="3"/>
      <c r="AZ68095" s="3">
        <v>0.115</v>
      </c>
      <c r="BA68095" s="5">
        <v>0.88500000000000001</v>
      </c>
      <c r="BB68095" s="3">
        <v>0.22100469999999994</v>
      </c>
    </row>
    <row r="68096" spans="8:54" x14ac:dyDescent="0.3">
      <c r="H68096" t="s">
        <v>28331</v>
      </c>
      <c r="I68096" t="s">
        <v>15</v>
      </c>
      <c r="J68096" t="s">
        <v>46993</v>
      </c>
      <c r="U68096" s="1" t="s">
        <v>75517</v>
      </c>
      <c r="V68096" s="2"/>
      <c r="W68096" s="2"/>
      <c r="X68096" t="s">
        <v>75907</v>
      </c>
      <c r="Y68096">
        <v>78</v>
      </c>
      <c r="Z68096">
        <v>8.1</v>
      </c>
      <c r="AA68096" t="s">
        <v>101</v>
      </c>
      <c r="AB68096" t="s">
        <v>101</v>
      </c>
      <c r="AC68096">
        <v>21.2</v>
      </c>
      <c r="AD68096">
        <v>19.600000000000001</v>
      </c>
      <c r="AE68096">
        <v>1.6</v>
      </c>
      <c r="AL68096" t="s">
        <v>59380</v>
      </c>
      <c r="AY68096" s="3"/>
      <c r="AZ68096" s="3">
        <v>0.10384615384615384</v>
      </c>
      <c r="BA68096" s="5">
        <v>0.89615384615384619</v>
      </c>
      <c r="BB68096" s="3">
        <v>0.19956946153846156</v>
      </c>
    </row>
    <row r="68097" spans="8:54" x14ac:dyDescent="0.3">
      <c r="H68097" t="s">
        <v>52188</v>
      </c>
      <c r="I68097" t="s">
        <v>15</v>
      </c>
      <c r="J68097" t="s">
        <v>75908</v>
      </c>
      <c r="U68097" s="1" t="s">
        <v>75483</v>
      </c>
      <c r="V68097" s="2"/>
      <c r="W68097" s="2"/>
      <c r="X68097" t="s">
        <v>45357</v>
      </c>
      <c r="Y68097">
        <v>86</v>
      </c>
      <c r="Z68097">
        <v>15.9</v>
      </c>
      <c r="AA68097" t="s">
        <v>101</v>
      </c>
      <c r="AB68097" t="s">
        <v>101</v>
      </c>
      <c r="AC68097">
        <v>21.1</v>
      </c>
      <c r="AD68097">
        <v>21.4</v>
      </c>
      <c r="AE68097">
        <v>-0.2</v>
      </c>
      <c r="AL68097" t="s">
        <v>59380</v>
      </c>
      <c r="AY68097" s="3"/>
      <c r="AZ68097" s="3">
        <v>0.18488372093023256</v>
      </c>
      <c r="BA68097" s="5">
        <v>0.81511627906976747</v>
      </c>
      <c r="BB68097" s="3">
        <v>0.35530583720930231</v>
      </c>
    </row>
    <row r="68098" spans="8:54" x14ac:dyDescent="0.3">
      <c r="H68098" t="s">
        <v>28331</v>
      </c>
      <c r="I68098" t="s">
        <v>15</v>
      </c>
      <c r="J68098" t="s">
        <v>75909</v>
      </c>
      <c r="U68098" s="1" t="s">
        <v>75517</v>
      </c>
      <c r="V68098" s="2"/>
      <c r="W68098" s="2"/>
      <c r="X68098" t="s">
        <v>51713</v>
      </c>
      <c r="Y68098">
        <v>149</v>
      </c>
      <c r="Z68098">
        <v>0</v>
      </c>
      <c r="AA68098" t="s">
        <v>101</v>
      </c>
      <c r="AB68098" t="s">
        <v>101</v>
      </c>
      <c r="AC68098">
        <v>20.5</v>
      </c>
      <c r="AD68098">
        <v>19</v>
      </c>
      <c r="AE68098">
        <v>1.5</v>
      </c>
      <c r="AL68098" t="s">
        <v>59380</v>
      </c>
      <c r="AY68098" s="3"/>
      <c r="AZ68098" s="3">
        <v>0</v>
      </c>
      <c r="BA68098" s="5">
        <v>1</v>
      </c>
      <c r="BB68098" s="3">
        <v>0</v>
      </c>
    </row>
    <row r="68099" spans="8:54" x14ac:dyDescent="0.3">
      <c r="H68099" t="s">
        <v>55326</v>
      </c>
      <c r="I68099" t="s">
        <v>15</v>
      </c>
      <c r="J68099" t="s">
        <v>75910</v>
      </c>
      <c r="U68099" s="1" t="s">
        <v>75517</v>
      </c>
      <c r="V68099" s="2"/>
      <c r="W68099" s="2"/>
      <c r="X68099" t="s">
        <v>75911</v>
      </c>
      <c r="Y68099">
        <v>176</v>
      </c>
      <c r="Z68099">
        <v>6.3</v>
      </c>
      <c r="AA68099" t="s">
        <v>101</v>
      </c>
      <c r="AB68099" t="s">
        <v>101</v>
      </c>
      <c r="AC68099">
        <v>20.100000000000001</v>
      </c>
      <c r="AD68099">
        <v>20.2</v>
      </c>
      <c r="AE68099">
        <v>-0.1</v>
      </c>
      <c r="AL68099" t="s">
        <v>59380</v>
      </c>
      <c r="AY68099" s="3"/>
      <c r="AZ68099" s="3">
        <v>3.5795454545454547E-2</v>
      </c>
      <c r="BA68099" s="5">
        <v>0.96420454545454548</v>
      </c>
      <c r="BB68099" s="3">
        <v>6.879098863636357E-2</v>
      </c>
    </row>
    <row r="68100" spans="8:54" x14ac:dyDescent="0.3">
      <c r="H68100" t="s">
        <v>55326</v>
      </c>
      <c r="I68100" t="s">
        <v>15</v>
      </c>
      <c r="J68100" t="s">
        <v>75910</v>
      </c>
      <c r="U68100" s="1" t="s">
        <v>75517</v>
      </c>
      <c r="V68100" s="2"/>
      <c r="W68100" s="2"/>
      <c r="X68100" t="s">
        <v>75912</v>
      </c>
      <c r="Y68100">
        <v>118</v>
      </c>
      <c r="Z68100">
        <v>3.5</v>
      </c>
      <c r="AA68100" t="s">
        <v>101</v>
      </c>
      <c r="AB68100" t="s">
        <v>101</v>
      </c>
      <c r="AC68100">
        <v>20.8</v>
      </c>
      <c r="AD68100">
        <v>19.5</v>
      </c>
      <c r="AE68100">
        <v>1.3</v>
      </c>
      <c r="AL68100" t="s">
        <v>59380</v>
      </c>
      <c r="AY68100" s="3"/>
      <c r="AZ68100" s="3">
        <v>2.9661016949152543E-2</v>
      </c>
      <c r="BA68100" s="5">
        <v>0.97033898305084743</v>
      </c>
      <c r="BB68100" s="3">
        <v>5.7001949152542419E-2</v>
      </c>
    </row>
    <row r="68101" spans="8:54" x14ac:dyDescent="0.3">
      <c r="H68101" t="s">
        <v>24915</v>
      </c>
      <c r="I68101" t="s">
        <v>15</v>
      </c>
      <c r="J68101" t="s">
        <v>75913</v>
      </c>
      <c r="U68101" s="1" t="s">
        <v>75517</v>
      </c>
      <c r="V68101" s="2"/>
      <c r="W68101" s="2"/>
      <c r="X68101" t="s">
        <v>75914</v>
      </c>
      <c r="Y68101">
        <v>108</v>
      </c>
      <c r="Z68101">
        <v>17.899999999999999</v>
      </c>
      <c r="AA68101" t="s">
        <v>101</v>
      </c>
      <c r="AB68101" t="s">
        <v>101</v>
      </c>
      <c r="AC68101">
        <v>20.6</v>
      </c>
      <c r="AD68101">
        <v>20.399999999999999</v>
      </c>
      <c r="AE68101">
        <v>0.2</v>
      </c>
      <c r="AL68101" t="s">
        <v>59380</v>
      </c>
      <c r="AY68101" s="3"/>
      <c r="AZ68101" s="3">
        <v>0.16574074074074072</v>
      </c>
      <c r="BA68101" s="5">
        <v>0.83425925925925926</v>
      </c>
      <c r="BB68101" s="3">
        <v>0.31851724074074084</v>
      </c>
    </row>
    <row r="68102" spans="8:54" x14ac:dyDescent="0.3">
      <c r="H68102" t="s">
        <v>24915</v>
      </c>
      <c r="I68102" t="s">
        <v>15</v>
      </c>
      <c r="J68102" t="s">
        <v>75913</v>
      </c>
      <c r="U68102" s="1" t="s">
        <v>75517</v>
      </c>
      <c r="V68102" s="2"/>
      <c r="W68102" s="2"/>
      <c r="X68102" t="s">
        <v>75915</v>
      </c>
      <c r="Y68102">
        <v>42</v>
      </c>
      <c r="Z68102">
        <v>14.8</v>
      </c>
      <c r="AA68102" t="s">
        <v>101</v>
      </c>
      <c r="AB68102" t="s">
        <v>101</v>
      </c>
      <c r="AC68102">
        <v>2.7</v>
      </c>
      <c r="AD68102">
        <v>20.2</v>
      </c>
      <c r="AE68102">
        <v>-17.5</v>
      </c>
      <c r="AL68102" t="s">
        <v>59380</v>
      </c>
      <c r="AY68102" s="3"/>
      <c r="AZ68102" s="3">
        <v>0.35238095238095241</v>
      </c>
      <c r="BA68102" s="5">
        <v>0.64761904761904754</v>
      </c>
      <c r="BB68102" s="3">
        <v>0.67719866666666673</v>
      </c>
    </row>
    <row r="68103" spans="8:54" x14ac:dyDescent="0.3">
      <c r="H68103" t="s">
        <v>25150</v>
      </c>
      <c r="I68103" t="s">
        <v>15</v>
      </c>
      <c r="J68103" t="s">
        <v>75916</v>
      </c>
      <c r="U68103" s="1" t="s">
        <v>75483</v>
      </c>
      <c r="V68103" s="2"/>
      <c r="W68103" s="2"/>
      <c r="X68103" t="s">
        <v>22630</v>
      </c>
      <c r="Y68103">
        <v>115</v>
      </c>
      <c r="Z68103">
        <v>5</v>
      </c>
      <c r="AA68103" t="s">
        <v>101</v>
      </c>
      <c r="AB68103" t="s">
        <v>101</v>
      </c>
      <c r="AC68103">
        <v>22</v>
      </c>
      <c r="AD68103">
        <v>21</v>
      </c>
      <c r="AE68103">
        <v>1</v>
      </c>
      <c r="AL68103" t="s">
        <v>59380</v>
      </c>
      <c r="AY68103" s="3"/>
      <c r="AZ68103" s="3">
        <v>4.3478260869565216E-2</v>
      </c>
      <c r="BA68103" s="5">
        <v>0.95652173913043481</v>
      </c>
      <c r="BB68103" s="3">
        <v>8.355565217391292E-2</v>
      </c>
    </row>
    <row r="68104" spans="8:54" x14ac:dyDescent="0.3">
      <c r="H68104" t="s">
        <v>24915</v>
      </c>
      <c r="I68104" t="s">
        <v>15</v>
      </c>
      <c r="J68104" t="s">
        <v>75917</v>
      </c>
      <c r="U68104" s="1" t="s">
        <v>75495</v>
      </c>
      <c r="V68104" s="2"/>
      <c r="W68104" s="2"/>
      <c r="X68104" t="s">
        <v>75918</v>
      </c>
      <c r="Y68104">
        <v>190</v>
      </c>
      <c r="Z68104">
        <v>20.8</v>
      </c>
      <c r="AA68104" t="s">
        <v>101</v>
      </c>
      <c r="AB68104" t="s">
        <v>101</v>
      </c>
      <c r="AC68104">
        <v>22.1</v>
      </c>
      <c r="AD68104">
        <v>19.2</v>
      </c>
      <c r="AE68104">
        <v>2.9</v>
      </c>
      <c r="AL68104" t="s">
        <v>59380</v>
      </c>
      <c r="AY68104" s="3"/>
      <c r="AZ68104" s="3">
        <v>0.10947368421052632</v>
      </c>
      <c r="BA68104" s="5">
        <v>0.89052631578947372</v>
      </c>
      <c r="BB68104" s="3">
        <v>0.21038433684210522</v>
      </c>
    </row>
    <row r="68105" spans="8:54" x14ac:dyDescent="0.3">
      <c r="H68105" t="s">
        <v>52188</v>
      </c>
      <c r="I68105" t="s">
        <v>15</v>
      </c>
      <c r="J68105" t="s">
        <v>75919</v>
      </c>
      <c r="U68105" s="1" t="s">
        <v>75483</v>
      </c>
      <c r="V68105" s="2"/>
      <c r="W68105" s="2"/>
      <c r="X68105" t="s">
        <v>75920</v>
      </c>
      <c r="Y68105">
        <v>56</v>
      </c>
      <c r="Z68105">
        <v>4.2</v>
      </c>
      <c r="AA68105" t="s">
        <v>101</v>
      </c>
      <c r="AB68105" t="s">
        <v>101</v>
      </c>
      <c r="AC68105">
        <v>22.3</v>
      </c>
      <c r="AD68105">
        <v>21.5</v>
      </c>
      <c r="AE68105">
        <v>0.8</v>
      </c>
      <c r="AL68105" t="s">
        <v>59380</v>
      </c>
      <c r="AY68105" s="3"/>
      <c r="AZ68105" s="3">
        <v>7.4999999999999997E-2</v>
      </c>
      <c r="BA68105" s="5">
        <v>0.92500000000000004</v>
      </c>
      <c r="BB68105" s="3">
        <v>0.14413349999999991</v>
      </c>
    </row>
    <row r="68106" spans="8:54" x14ac:dyDescent="0.3">
      <c r="H68106" t="s">
        <v>52188</v>
      </c>
      <c r="I68106" t="s">
        <v>15</v>
      </c>
      <c r="J68106" t="s">
        <v>75921</v>
      </c>
      <c r="U68106" s="1" t="s">
        <v>75517</v>
      </c>
      <c r="V68106" s="2"/>
      <c r="W68106" s="2"/>
      <c r="X68106" t="s">
        <v>75922</v>
      </c>
      <c r="Y68106">
        <v>92</v>
      </c>
      <c r="Z68106">
        <v>5.8</v>
      </c>
      <c r="AA68106" t="s">
        <v>101</v>
      </c>
      <c r="AB68106" t="s">
        <v>101</v>
      </c>
      <c r="AC68106">
        <v>21.7</v>
      </c>
      <c r="AD68106">
        <v>20.7</v>
      </c>
      <c r="AE68106">
        <v>1.1000000000000001</v>
      </c>
      <c r="AL68106" t="s">
        <v>59380</v>
      </c>
      <c r="AY68106" s="3"/>
      <c r="AZ68106" s="3">
        <v>6.3043478260869562E-2</v>
      </c>
      <c r="BA68106" s="5">
        <v>0.93695652173913047</v>
      </c>
      <c r="BB68106" s="3">
        <v>0.12115569565217377</v>
      </c>
    </row>
    <row r="68107" spans="8:54" x14ac:dyDescent="0.3">
      <c r="H68107" t="s">
        <v>52188</v>
      </c>
      <c r="I68107" t="s">
        <v>15</v>
      </c>
      <c r="J68107" t="s">
        <v>75923</v>
      </c>
      <c r="U68107" s="1" t="s">
        <v>75517</v>
      </c>
      <c r="V68107" s="2"/>
      <c r="W68107" s="2"/>
      <c r="X68107" t="s">
        <v>4569</v>
      </c>
      <c r="Y68107">
        <v>108</v>
      </c>
      <c r="Z68107">
        <v>5.4</v>
      </c>
      <c r="AA68107" t="s">
        <v>101</v>
      </c>
      <c r="AB68107" t="s">
        <v>101</v>
      </c>
      <c r="AC68107">
        <v>23.4</v>
      </c>
      <c r="AD68107">
        <v>20.399999999999999</v>
      </c>
      <c r="AE68107">
        <v>3</v>
      </c>
      <c r="AL68107" t="s">
        <v>59380</v>
      </c>
      <c r="AY68107" s="3"/>
      <c r="AZ68107" s="3">
        <v>0.05</v>
      </c>
      <c r="BA68107" s="5">
        <v>0.95</v>
      </c>
      <c r="BB68107" s="3">
        <v>9.6089000000000091E-2</v>
      </c>
    </row>
    <row r="68108" spans="8:54" x14ac:dyDescent="0.3">
      <c r="H68108" t="s">
        <v>52188</v>
      </c>
      <c r="I68108" t="s">
        <v>15</v>
      </c>
      <c r="J68108" t="s">
        <v>75924</v>
      </c>
      <c r="U68108" s="1" t="s">
        <v>75517</v>
      </c>
      <c r="V68108" s="2"/>
      <c r="W68108" s="2"/>
      <c r="X68108" t="s">
        <v>75925</v>
      </c>
      <c r="Y68108">
        <v>95</v>
      </c>
      <c r="Z68108">
        <v>7.7</v>
      </c>
      <c r="AA68108" t="s">
        <v>101</v>
      </c>
      <c r="AB68108" t="s">
        <v>101</v>
      </c>
      <c r="AC68108">
        <v>21.3</v>
      </c>
      <c r="AD68108">
        <v>22.2</v>
      </c>
      <c r="AE68108">
        <v>-0.9</v>
      </c>
      <c r="AL68108" t="s">
        <v>59380</v>
      </c>
      <c r="AY68108" s="3"/>
      <c r="AZ68108" s="3">
        <v>8.1052631578947376E-2</v>
      </c>
      <c r="BA68108" s="5">
        <v>0.91894736842105262</v>
      </c>
      <c r="BB68108" s="3">
        <v>0.15576532631578943</v>
      </c>
    </row>
    <row r="68109" spans="8:54" x14ac:dyDescent="0.3">
      <c r="H68109" t="s">
        <v>52188</v>
      </c>
      <c r="I68109" t="s">
        <v>15</v>
      </c>
      <c r="J68109" t="s">
        <v>73061</v>
      </c>
      <c r="U68109" s="1" t="s">
        <v>75483</v>
      </c>
      <c r="V68109" s="2"/>
      <c r="W68109" s="2"/>
      <c r="X68109" t="s">
        <v>65067</v>
      </c>
      <c r="Y68109">
        <v>83</v>
      </c>
      <c r="Z68109">
        <v>3.8</v>
      </c>
      <c r="AA68109" t="s">
        <v>101</v>
      </c>
      <c r="AB68109" t="s">
        <v>101</v>
      </c>
      <c r="AC68109">
        <v>18</v>
      </c>
      <c r="AD68109">
        <v>18.7</v>
      </c>
      <c r="AE68109">
        <v>-0.7</v>
      </c>
      <c r="AL68109" t="s">
        <v>59380</v>
      </c>
      <c r="AY68109" s="3"/>
      <c r="AZ68109" s="3">
        <v>4.5783132530120479E-2</v>
      </c>
      <c r="BA68109" s="5">
        <v>0.95421686746987955</v>
      </c>
      <c r="BB68109" s="3">
        <v>8.798510843373486E-2</v>
      </c>
    </row>
    <row r="68110" spans="8:54" x14ac:dyDescent="0.3">
      <c r="H68110" t="s">
        <v>52188</v>
      </c>
      <c r="I68110" t="s">
        <v>15</v>
      </c>
      <c r="J68110" t="s">
        <v>65098</v>
      </c>
      <c r="U68110" s="1" t="s">
        <v>75517</v>
      </c>
      <c r="V68110" s="2"/>
      <c r="W68110" s="2"/>
      <c r="X68110" t="s">
        <v>5159</v>
      </c>
      <c r="Y68110">
        <v>85</v>
      </c>
      <c r="Z68110">
        <v>4.5</v>
      </c>
      <c r="AA68110" t="s">
        <v>101</v>
      </c>
      <c r="AB68110" t="s">
        <v>101</v>
      </c>
      <c r="AC68110">
        <v>21.4</v>
      </c>
      <c r="AD68110">
        <v>24.2</v>
      </c>
      <c r="AE68110">
        <v>-2.8</v>
      </c>
      <c r="AL68110" t="s">
        <v>59380</v>
      </c>
      <c r="AY68110" s="3"/>
      <c r="AZ68110" s="3">
        <v>5.2941176470588235E-2</v>
      </c>
      <c r="BA68110" s="5">
        <v>0.94705882352941173</v>
      </c>
      <c r="BB68110" s="3">
        <v>0.10174129411764721</v>
      </c>
    </row>
    <row r="68111" spans="8:54" x14ac:dyDescent="0.3">
      <c r="H68111" t="s">
        <v>52188</v>
      </c>
      <c r="I68111" t="s">
        <v>15</v>
      </c>
      <c r="J68111" t="s">
        <v>75926</v>
      </c>
      <c r="U68111" s="1" t="s">
        <v>75483</v>
      </c>
      <c r="V68111" s="2"/>
      <c r="W68111" s="2"/>
      <c r="X68111" t="s">
        <v>13893</v>
      </c>
      <c r="Y68111">
        <v>104</v>
      </c>
      <c r="Z68111">
        <v>4.3</v>
      </c>
      <c r="AA68111" t="s">
        <v>101</v>
      </c>
      <c r="AB68111" t="s">
        <v>101</v>
      </c>
      <c r="AC68111">
        <v>23.4</v>
      </c>
      <c r="AD68111">
        <v>21.1</v>
      </c>
      <c r="AE68111">
        <v>2.4</v>
      </c>
      <c r="AL68111" t="s">
        <v>59380</v>
      </c>
      <c r="AY68111" s="3"/>
      <c r="AZ68111" s="3">
        <v>4.1346153846153845E-2</v>
      </c>
      <c r="BA68111" s="5">
        <v>0.95865384615384619</v>
      </c>
      <c r="BB68111" s="3">
        <v>7.9458211538461443E-2</v>
      </c>
    </row>
    <row r="68112" spans="8:54" x14ac:dyDescent="0.3">
      <c r="H68112" t="s">
        <v>52188</v>
      </c>
      <c r="I68112" t="s">
        <v>15</v>
      </c>
      <c r="J68112" t="s">
        <v>75927</v>
      </c>
      <c r="U68112" s="1" t="s">
        <v>75483</v>
      </c>
      <c r="V68112" s="2"/>
      <c r="W68112" s="2"/>
      <c r="X68112" t="s">
        <v>75928</v>
      </c>
      <c r="Y68112">
        <v>115</v>
      </c>
      <c r="Z68112">
        <v>-12.4</v>
      </c>
      <c r="AA68112" t="s">
        <v>101</v>
      </c>
      <c r="AB68112" t="s">
        <v>101</v>
      </c>
      <c r="AC68112">
        <v>23.8</v>
      </c>
      <c r="AD68112">
        <v>20.399999999999999</v>
      </c>
      <c r="AE68112">
        <v>3.4</v>
      </c>
      <c r="AL68112" t="s">
        <v>59380</v>
      </c>
      <c r="AY68112" s="3"/>
      <c r="AZ68112" s="3">
        <v>-0.10782608695652174</v>
      </c>
      <c r="BA68112" s="5">
        <v>1.1078260869565217</v>
      </c>
      <c r="BB68112" s="3">
        <v>3.0196372173913133E-2</v>
      </c>
    </row>
    <row r="68113" spans="8:54" x14ac:dyDescent="0.3">
      <c r="H68113" t="s">
        <v>52188</v>
      </c>
      <c r="I68113" t="s">
        <v>15</v>
      </c>
      <c r="J68113" t="s">
        <v>75929</v>
      </c>
      <c r="U68113" s="1" t="s">
        <v>75517</v>
      </c>
      <c r="V68113" s="2"/>
      <c r="W68113" s="2"/>
      <c r="X68113" t="s">
        <v>75930</v>
      </c>
      <c r="Y68113">
        <v>73</v>
      </c>
      <c r="Z68113">
        <v>0</v>
      </c>
      <c r="AA68113" t="s">
        <v>101</v>
      </c>
      <c r="AB68113" t="s">
        <v>101</v>
      </c>
      <c r="AC68113">
        <v>18.3</v>
      </c>
      <c r="AD68113">
        <v>20.7</v>
      </c>
      <c r="AE68113">
        <v>-2.4</v>
      </c>
      <c r="AL68113" t="s">
        <v>59380</v>
      </c>
      <c r="AY68113" s="3"/>
      <c r="AZ68113" s="3">
        <v>0</v>
      </c>
      <c r="BA68113" s="5">
        <v>1</v>
      </c>
      <c r="BB68113" s="3">
        <v>0</v>
      </c>
    </row>
    <row r="68114" spans="8:54" x14ac:dyDescent="0.3">
      <c r="H68114" t="s">
        <v>55326</v>
      </c>
      <c r="I68114" t="s">
        <v>15</v>
      </c>
      <c r="J68114" t="s">
        <v>62037</v>
      </c>
      <c r="U68114" s="1" t="s">
        <v>75517</v>
      </c>
      <c r="V68114" s="2"/>
      <c r="W68114" s="2"/>
      <c r="X68114" t="s">
        <v>30575</v>
      </c>
      <c r="Y68114">
        <v>88</v>
      </c>
      <c r="Z68114">
        <v>-6.2</v>
      </c>
      <c r="AA68114" t="s">
        <v>101</v>
      </c>
      <c r="AB68114" t="s">
        <v>101</v>
      </c>
      <c r="AC68114">
        <v>20.8</v>
      </c>
      <c r="AD68114">
        <v>19.8</v>
      </c>
      <c r="AE68114">
        <v>1</v>
      </c>
      <c r="AL68114" t="s">
        <v>59380</v>
      </c>
      <c r="AY68114" s="3"/>
      <c r="AZ68114" s="3">
        <v>-7.045454545454545E-2</v>
      </c>
      <c r="BA68114" s="5">
        <v>1.0704545454545455</v>
      </c>
      <c r="BB68114" s="3">
        <v>1.973058409090922E-2</v>
      </c>
    </row>
    <row r="68115" spans="8:54" x14ac:dyDescent="0.3">
      <c r="H68115" t="s">
        <v>52188</v>
      </c>
      <c r="I68115" t="s">
        <v>15</v>
      </c>
      <c r="J68115" t="s">
        <v>75931</v>
      </c>
      <c r="U68115" s="1" t="s">
        <v>75483</v>
      </c>
      <c r="V68115" s="2"/>
      <c r="W68115" s="2"/>
      <c r="X68115" t="s">
        <v>75932</v>
      </c>
      <c r="Y68115">
        <v>117</v>
      </c>
      <c r="Z68115">
        <v>21.2</v>
      </c>
      <c r="AA68115" t="s">
        <v>101</v>
      </c>
      <c r="AB68115" t="s">
        <v>101</v>
      </c>
      <c r="AC68115">
        <v>23.4</v>
      </c>
      <c r="AD68115">
        <v>20.2</v>
      </c>
      <c r="AE68115">
        <v>3.2</v>
      </c>
      <c r="AL68115" t="s">
        <v>59380</v>
      </c>
      <c r="AY68115" s="3"/>
      <c r="AZ68115" s="3">
        <v>0.18119658119658119</v>
      </c>
      <c r="BA68115" s="5">
        <v>0.81880341880341878</v>
      </c>
      <c r="BB68115" s="3">
        <v>0.34821996581196579</v>
      </c>
    </row>
    <row r="68116" spans="8:54" x14ac:dyDescent="0.3">
      <c r="H68116" t="s">
        <v>52188</v>
      </c>
      <c r="I68116" t="s">
        <v>15</v>
      </c>
      <c r="J68116" t="s">
        <v>75931</v>
      </c>
      <c r="U68116" s="1" t="s">
        <v>75483</v>
      </c>
      <c r="V68116" s="2"/>
      <c r="W68116" s="2"/>
      <c r="X68116" t="s">
        <v>75932</v>
      </c>
      <c r="Y68116">
        <v>117</v>
      </c>
      <c r="Z68116">
        <v>20.3</v>
      </c>
      <c r="AA68116" t="s">
        <v>101</v>
      </c>
      <c r="AB68116" t="s">
        <v>101</v>
      </c>
      <c r="AC68116">
        <v>21.2</v>
      </c>
      <c r="AD68116">
        <v>21.2</v>
      </c>
      <c r="AE68116">
        <v>0.1</v>
      </c>
      <c r="AL68116" t="s">
        <v>59380</v>
      </c>
      <c r="AY68116" s="3"/>
      <c r="AZ68116" s="3">
        <v>0.1735042735042735</v>
      </c>
      <c r="BA68116" s="5">
        <v>0.82649572649572645</v>
      </c>
      <c r="BB68116" s="3">
        <v>0.33343704273504282</v>
      </c>
    </row>
    <row r="68117" spans="8:54" x14ac:dyDescent="0.3">
      <c r="H68117" t="s">
        <v>24915</v>
      </c>
      <c r="I68117" t="s">
        <v>15</v>
      </c>
      <c r="J68117" t="s">
        <v>75933</v>
      </c>
      <c r="U68117" s="1" t="s">
        <v>75483</v>
      </c>
      <c r="V68117" s="2"/>
      <c r="W68117" s="2"/>
      <c r="X68117" t="s">
        <v>32584</v>
      </c>
      <c r="Y68117">
        <v>118</v>
      </c>
      <c r="Z68117">
        <v>24.2</v>
      </c>
      <c r="AA68117" t="s">
        <v>101</v>
      </c>
      <c r="AB68117" t="s">
        <v>101</v>
      </c>
      <c r="AC68117">
        <v>23.6</v>
      </c>
      <c r="AD68117">
        <v>19.8</v>
      </c>
      <c r="AE68117">
        <v>3.8</v>
      </c>
      <c r="AL68117" t="s">
        <v>59380</v>
      </c>
      <c r="AY68117" s="3"/>
      <c r="AZ68117" s="3">
        <v>0.20508474576271185</v>
      </c>
      <c r="BA68117" s="5">
        <v>0.79491525423728815</v>
      </c>
      <c r="BB68117" s="3">
        <v>0.39412776271186445</v>
      </c>
    </row>
    <row r="68118" spans="8:54" x14ac:dyDescent="0.3">
      <c r="H68118" t="s">
        <v>52188</v>
      </c>
      <c r="I68118" t="s">
        <v>15</v>
      </c>
      <c r="J68118" t="s">
        <v>71266</v>
      </c>
      <c r="U68118" s="1" t="s">
        <v>75483</v>
      </c>
      <c r="V68118" s="2"/>
      <c r="W68118" s="2"/>
      <c r="X68118" t="s">
        <v>5159</v>
      </c>
      <c r="Y68118">
        <v>145</v>
      </c>
      <c r="Z68118">
        <v>-13.6</v>
      </c>
      <c r="AA68118" t="s">
        <v>101</v>
      </c>
      <c r="AB68118" t="s">
        <v>101</v>
      </c>
      <c r="AC68118">
        <v>23.3</v>
      </c>
      <c r="AD68118">
        <v>19.5</v>
      </c>
      <c r="AE68118">
        <v>3.8</v>
      </c>
      <c r="AL68118" t="s">
        <v>59380</v>
      </c>
      <c r="AY68118" s="3"/>
      <c r="AZ68118" s="3">
        <v>-9.3793103448275864E-2</v>
      </c>
      <c r="BA68118" s="5">
        <v>1.093793103448276</v>
      </c>
      <c r="BB68118" s="3">
        <v>2.6266477241379427E-2</v>
      </c>
    </row>
    <row r="68119" spans="8:54" x14ac:dyDescent="0.3">
      <c r="H68119" t="s">
        <v>52188</v>
      </c>
      <c r="I68119" t="s">
        <v>15</v>
      </c>
      <c r="J68119" t="s">
        <v>75934</v>
      </c>
      <c r="U68119" s="1" t="s">
        <v>75935</v>
      </c>
      <c r="V68119" s="2"/>
      <c r="W68119" s="2"/>
      <c r="X68119" t="s">
        <v>20</v>
      </c>
      <c r="Y68119">
        <v>80</v>
      </c>
      <c r="Z68119">
        <v>16.5</v>
      </c>
      <c r="AA68119" t="s">
        <v>101</v>
      </c>
      <c r="AB68119" t="s">
        <v>101</v>
      </c>
      <c r="AC68119">
        <v>23.3</v>
      </c>
      <c r="AD68119">
        <v>21.4</v>
      </c>
      <c r="AE68119">
        <v>1.9</v>
      </c>
      <c r="AL68119" t="s">
        <v>59380</v>
      </c>
      <c r="AY68119" s="3"/>
      <c r="AZ68119" s="3">
        <v>0.20624999999999999</v>
      </c>
      <c r="BA68119" s="5">
        <v>0.79374999999999996</v>
      </c>
      <c r="BB68119" s="3">
        <v>0.39636712500000004</v>
      </c>
    </row>
    <row r="68120" spans="8:54" x14ac:dyDescent="0.3">
      <c r="H68120" t="s">
        <v>52188</v>
      </c>
      <c r="I68120" t="s">
        <v>15</v>
      </c>
      <c r="J68120" t="s">
        <v>75934</v>
      </c>
      <c r="U68120" s="1" t="s">
        <v>75935</v>
      </c>
      <c r="V68120" s="2"/>
      <c r="W68120" s="2"/>
      <c r="X68120" t="s">
        <v>20</v>
      </c>
      <c r="Y68120">
        <v>80</v>
      </c>
      <c r="Z68120">
        <v>15.6</v>
      </c>
      <c r="AA68120" t="s">
        <v>101</v>
      </c>
      <c r="AB68120" t="s">
        <v>101</v>
      </c>
      <c r="AC68120">
        <v>22.9</v>
      </c>
      <c r="AD68120">
        <v>20.9</v>
      </c>
      <c r="AE68120">
        <v>2</v>
      </c>
      <c r="AL68120" t="s">
        <v>59380</v>
      </c>
      <c r="AY68120" s="3"/>
      <c r="AZ68120" s="3">
        <v>0.19500000000000001</v>
      </c>
      <c r="BA68120" s="5">
        <v>0.80500000000000005</v>
      </c>
      <c r="BB68120" s="3">
        <v>0.3747471</v>
      </c>
    </row>
    <row r="68121" spans="8:54" x14ac:dyDescent="0.3">
      <c r="H68121" t="s">
        <v>52188</v>
      </c>
      <c r="I68121" t="s">
        <v>15</v>
      </c>
      <c r="J68121" t="s">
        <v>75936</v>
      </c>
      <c r="U68121" s="1" t="s">
        <v>75937</v>
      </c>
      <c r="V68121" s="2"/>
      <c r="W68121" s="2"/>
      <c r="X68121" t="s">
        <v>237</v>
      </c>
      <c r="Y68121">
        <v>80</v>
      </c>
      <c r="Z68121">
        <v>4.5</v>
      </c>
      <c r="AA68121" t="s">
        <v>101</v>
      </c>
      <c r="AB68121" t="s">
        <v>101</v>
      </c>
      <c r="AC68121">
        <v>22.8</v>
      </c>
      <c r="AD68121">
        <v>19.7</v>
      </c>
      <c r="AE68121">
        <v>3.1</v>
      </c>
      <c r="AL68121" t="s">
        <v>59380</v>
      </c>
      <c r="AY68121" s="3"/>
      <c r="AZ68121" s="3">
        <v>5.6250000000000001E-2</v>
      </c>
      <c r="BA68121" s="5">
        <v>0.94374999999999998</v>
      </c>
      <c r="BB68121" s="3">
        <v>0.10810012499999999</v>
      </c>
    </row>
    <row r="68122" spans="8:54" x14ac:dyDescent="0.3">
      <c r="H68122" t="s">
        <v>52188</v>
      </c>
      <c r="I68122" t="s">
        <v>15</v>
      </c>
      <c r="J68122" t="s">
        <v>75938</v>
      </c>
      <c r="U68122" s="1" t="s">
        <v>75939</v>
      </c>
      <c r="V68122" s="2"/>
      <c r="W68122" s="2"/>
      <c r="X68122" t="s">
        <v>75940</v>
      </c>
      <c r="Y68122">
        <v>120</v>
      </c>
      <c r="Z68122">
        <v>0</v>
      </c>
      <c r="AA68122" t="s">
        <v>101</v>
      </c>
      <c r="AB68122" t="s">
        <v>101</v>
      </c>
      <c r="AC68122">
        <v>21.8</v>
      </c>
      <c r="AD68122">
        <v>20.2</v>
      </c>
      <c r="AE68122">
        <v>1.6</v>
      </c>
      <c r="AL68122" t="s">
        <v>59380</v>
      </c>
      <c r="AY68122" s="3"/>
      <c r="AZ68122" s="3">
        <v>0</v>
      </c>
      <c r="BA68122" s="5">
        <v>1</v>
      </c>
      <c r="BB68122" s="3">
        <v>0</v>
      </c>
    </row>
    <row r="68123" spans="8:54" x14ac:dyDescent="0.3">
      <c r="H68123" t="s">
        <v>58173</v>
      </c>
      <c r="I68123" t="s">
        <v>15</v>
      </c>
      <c r="J68123" t="s">
        <v>75941</v>
      </c>
      <c r="U68123" s="1" t="s">
        <v>75942</v>
      </c>
      <c r="V68123" s="2"/>
      <c r="W68123" s="2"/>
      <c r="X68123" t="s">
        <v>75943</v>
      </c>
      <c r="Y68123">
        <v>85</v>
      </c>
      <c r="Z68123">
        <v>3.6</v>
      </c>
      <c r="AA68123" t="s">
        <v>101</v>
      </c>
      <c r="AB68123" t="s">
        <v>101</v>
      </c>
      <c r="AC68123">
        <v>24.5</v>
      </c>
      <c r="AD68123">
        <v>20.399999999999999</v>
      </c>
      <c r="AE68123">
        <v>4.0999999999999996</v>
      </c>
      <c r="AL68123" t="s">
        <v>59380</v>
      </c>
      <c r="AY68123" s="3"/>
      <c r="AZ68123" s="3">
        <v>4.2352941176470586E-2</v>
      </c>
      <c r="BA68123" s="5">
        <v>0.95764705882352941</v>
      </c>
      <c r="BB68123" s="3">
        <v>8.1393035294117677E-2</v>
      </c>
    </row>
    <row r="68124" spans="8:54" x14ac:dyDescent="0.3">
      <c r="H68124" t="s">
        <v>58173</v>
      </c>
      <c r="I68124" t="s">
        <v>15</v>
      </c>
      <c r="J68124" t="s">
        <v>75944</v>
      </c>
      <c r="U68124" s="1" t="s">
        <v>75935</v>
      </c>
      <c r="V68124" s="2"/>
      <c r="W68124" s="2"/>
      <c r="X68124" t="s">
        <v>11282</v>
      </c>
      <c r="Y68124">
        <v>164</v>
      </c>
      <c r="Z68124">
        <v>27.3</v>
      </c>
      <c r="AA68124" t="s">
        <v>101</v>
      </c>
      <c r="AB68124" t="s">
        <v>101</v>
      </c>
      <c r="AC68124">
        <v>13.7</v>
      </c>
      <c r="AD68124">
        <v>19.899999999999999</v>
      </c>
      <c r="AE68124">
        <v>-6.2</v>
      </c>
      <c r="AL68124" t="s">
        <v>59380</v>
      </c>
      <c r="AY68124" s="3"/>
      <c r="AZ68124" s="3">
        <v>0.16646341463414635</v>
      </c>
      <c r="BA68124" s="5">
        <v>0.83353658536585362</v>
      </c>
      <c r="BB68124" s="3">
        <v>0.31990606097560992</v>
      </c>
    </row>
    <row r="68125" spans="8:54" x14ac:dyDescent="0.3">
      <c r="H68125" t="s">
        <v>52188</v>
      </c>
      <c r="I68125" t="s">
        <v>15</v>
      </c>
      <c r="J68125" t="s">
        <v>75945</v>
      </c>
      <c r="U68125" s="1" t="s">
        <v>75946</v>
      </c>
      <c r="V68125" s="2"/>
      <c r="W68125" s="2"/>
      <c r="X68125" t="s">
        <v>75947</v>
      </c>
      <c r="Y68125">
        <v>108</v>
      </c>
      <c r="Z68125">
        <v>18.899999999999999</v>
      </c>
      <c r="AA68125" t="s">
        <v>101</v>
      </c>
      <c r="AB68125" t="s">
        <v>101</v>
      </c>
      <c r="AC68125">
        <v>21.7</v>
      </c>
      <c r="AD68125">
        <v>21.4</v>
      </c>
      <c r="AE68125">
        <v>0.3</v>
      </c>
      <c r="AL68125" t="s">
        <v>59380</v>
      </c>
      <c r="AY68125" s="3"/>
      <c r="AZ68125" s="3">
        <v>0.17499999999999999</v>
      </c>
      <c r="BA68125" s="5">
        <v>0.82499999999999996</v>
      </c>
      <c r="BB68125" s="3">
        <v>0.3363115000000001</v>
      </c>
    </row>
    <row r="68126" spans="8:54" x14ac:dyDescent="0.3">
      <c r="H68126" t="s">
        <v>52188</v>
      </c>
      <c r="I68126" t="s">
        <v>15</v>
      </c>
      <c r="J68126" t="s">
        <v>75948</v>
      </c>
      <c r="U68126" s="1" t="s">
        <v>75937</v>
      </c>
      <c r="V68126" s="2"/>
      <c r="W68126" s="2"/>
      <c r="X68126" t="s">
        <v>416</v>
      </c>
      <c r="Y68126">
        <v>67</v>
      </c>
      <c r="Z68126">
        <v>11.3</v>
      </c>
      <c r="AA68126" t="s">
        <v>101</v>
      </c>
      <c r="AB68126" t="s">
        <v>101</v>
      </c>
      <c r="AC68126">
        <v>20.5</v>
      </c>
      <c r="AD68126">
        <v>22.1</v>
      </c>
      <c r="AE68126">
        <v>-1.6</v>
      </c>
      <c r="AL68126" t="s">
        <v>59380</v>
      </c>
      <c r="AY68126" s="3"/>
      <c r="AZ68126" s="3">
        <v>0.16865671641791047</v>
      </c>
      <c r="BA68126" s="5">
        <v>0.83134328358208953</v>
      </c>
      <c r="BB68126" s="3">
        <v>0.324121104477612</v>
      </c>
    </row>
    <row r="68127" spans="8:54" x14ac:dyDescent="0.3">
      <c r="H68127" t="s">
        <v>58173</v>
      </c>
      <c r="I68127" t="s">
        <v>15</v>
      </c>
      <c r="J68127" t="s">
        <v>75949</v>
      </c>
      <c r="U68127" s="1" t="s">
        <v>75935</v>
      </c>
      <c r="V68127" s="2"/>
      <c r="W68127" s="2"/>
      <c r="X68127" t="s">
        <v>75950</v>
      </c>
      <c r="Y68127">
        <v>49</v>
      </c>
      <c r="Z68127">
        <v>15.7</v>
      </c>
      <c r="AA68127" t="s">
        <v>101</v>
      </c>
      <c r="AB68127" t="s">
        <v>101</v>
      </c>
      <c r="AC68127">
        <v>18.5</v>
      </c>
      <c r="AD68127">
        <v>21</v>
      </c>
      <c r="AE68127">
        <v>-2.5</v>
      </c>
      <c r="AL68127" t="s">
        <v>59380</v>
      </c>
      <c r="AY68127" s="3"/>
      <c r="AZ68127" s="3">
        <v>0.32040816326530613</v>
      </c>
      <c r="BA68127" s="5">
        <v>0.67959183673469381</v>
      </c>
      <c r="BB68127" s="3">
        <v>0.61575400000000013</v>
      </c>
    </row>
    <row r="68128" spans="8:54" x14ac:dyDescent="0.3">
      <c r="H68128" t="s">
        <v>52188</v>
      </c>
      <c r="I68128" t="s">
        <v>15</v>
      </c>
      <c r="J68128" t="s">
        <v>54952</v>
      </c>
      <c r="U68128" s="1" t="s">
        <v>75939</v>
      </c>
      <c r="V68128" s="2"/>
      <c r="W68128" s="2"/>
      <c r="X68128" t="s">
        <v>1745</v>
      </c>
      <c r="Y68128">
        <v>132</v>
      </c>
      <c r="Z68128">
        <v>4.3</v>
      </c>
      <c r="AA68128" t="s">
        <v>101</v>
      </c>
      <c r="AB68128" t="s">
        <v>101</v>
      </c>
      <c r="AC68128">
        <v>20</v>
      </c>
      <c r="AD68128">
        <v>19.600000000000001</v>
      </c>
      <c r="AE68128">
        <v>0.4</v>
      </c>
      <c r="AL68128" t="s">
        <v>59380</v>
      </c>
      <c r="AY68128" s="3"/>
      <c r="AZ68128" s="3">
        <v>3.2575757575757577E-2</v>
      </c>
      <c r="BA68128" s="5">
        <v>0.96742424242424241</v>
      </c>
      <c r="BB68128" s="3">
        <v>6.260343939393942E-2</v>
      </c>
    </row>
    <row r="68129" spans="8:54" x14ac:dyDescent="0.3">
      <c r="H68129" t="s">
        <v>52188</v>
      </c>
      <c r="I68129" t="s">
        <v>15</v>
      </c>
      <c r="J68129" t="s">
        <v>75951</v>
      </c>
      <c r="U68129" s="1" t="s">
        <v>75946</v>
      </c>
      <c r="V68129" s="2"/>
      <c r="W68129" s="2"/>
      <c r="X68129" t="s">
        <v>75952</v>
      </c>
      <c r="Y68129">
        <v>72</v>
      </c>
      <c r="Z68129">
        <v>4.4000000000000004</v>
      </c>
      <c r="AA68129" t="s">
        <v>101</v>
      </c>
      <c r="AB68129" t="s">
        <v>101</v>
      </c>
      <c r="AC68129">
        <v>22.3</v>
      </c>
      <c r="AD68129">
        <v>23</v>
      </c>
      <c r="AE68129">
        <v>-0.7</v>
      </c>
      <c r="AL68129" t="s">
        <v>59380</v>
      </c>
      <c r="AY68129" s="3"/>
      <c r="AZ68129" s="3">
        <v>6.1111111111111116E-2</v>
      </c>
      <c r="BA68129" s="5">
        <v>0.93888888888888888</v>
      </c>
      <c r="BB68129" s="3">
        <v>0.11744211111111102</v>
      </c>
    </row>
    <row r="68130" spans="8:54" x14ac:dyDescent="0.3">
      <c r="H68130" t="s">
        <v>52188</v>
      </c>
      <c r="I68130" t="s">
        <v>15</v>
      </c>
      <c r="J68130" t="s">
        <v>75953</v>
      </c>
      <c r="U68130" s="1" t="s">
        <v>75939</v>
      </c>
      <c r="V68130" s="2"/>
      <c r="W68130" s="2"/>
      <c r="X68130" t="s">
        <v>75954</v>
      </c>
      <c r="Y68130">
        <v>150</v>
      </c>
      <c r="Z68130">
        <v>0</v>
      </c>
      <c r="AA68130" t="s">
        <v>101</v>
      </c>
      <c r="AB68130" t="s">
        <v>101</v>
      </c>
      <c r="AC68130">
        <v>21.6</v>
      </c>
      <c r="AD68130">
        <v>20.399999999999999</v>
      </c>
      <c r="AE68130">
        <v>1.2</v>
      </c>
      <c r="AL68130" t="s">
        <v>59380</v>
      </c>
      <c r="AY68130" s="3"/>
      <c r="AZ68130" s="3">
        <v>0</v>
      </c>
      <c r="BA68130" s="5">
        <v>1</v>
      </c>
      <c r="BB68130" s="3">
        <v>0</v>
      </c>
    </row>
    <row r="68131" spans="8:54" x14ac:dyDescent="0.3">
      <c r="H68131" t="s">
        <v>52188</v>
      </c>
      <c r="I68131" t="s">
        <v>15</v>
      </c>
      <c r="J68131" t="s">
        <v>75955</v>
      </c>
      <c r="U68131" s="1" t="s">
        <v>75937</v>
      </c>
      <c r="V68131" s="2"/>
      <c r="W68131" s="2"/>
      <c r="X68131" t="s">
        <v>75956</v>
      </c>
      <c r="Y68131">
        <v>108</v>
      </c>
      <c r="Z68131">
        <v>0</v>
      </c>
      <c r="AA68131" t="s">
        <v>101</v>
      </c>
      <c r="AB68131" t="s">
        <v>101</v>
      </c>
      <c r="AC68131">
        <v>21.6</v>
      </c>
      <c r="AD68131">
        <v>21.5</v>
      </c>
      <c r="AE68131">
        <v>0.1</v>
      </c>
      <c r="AL68131" t="s">
        <v>59380</v>
      </c>
      <c r="AY68131" s="3"/>
      <c r="AZ68131" s="3">
        <v>0</v>
      </c>
      <c r="BA68131" s="5">
        <v>1</v>
      </c>
      <c r="BB68131" s="3">
        <v>0</v>
      </c>
    </row>
    <row r="68132" spans="8:54" x14ac:dyDescent="0.3">
      <c r="H68132" t="s">
        <v>24915</v>
      </c>
      <c r="I68132" t="s">
        <v>15</v>
      </c>
      <c r="J68132" t="s">
        <v>75957</v>
      </c>
      <c r="U68132" s="1" t="s">
        <v>75937</v>
      </c>
      <c r="V68132" s="2"/>
      <c r="W68132" s="2"/>
      <c r="X68132" t="s">
        <v>75958</v>
      </c>
      <c r="Y68132">
        <v>141</v>
      </c>
      <c r="Z68132">
        <v>15.9</v>
      </c>
      <c r="AA68132" t="s">
        <v>101</v>
      </c>
      <c r="AB68132" t="s">
        <v>101</v>
      </c>
      <c r="AC68132">
        <v>18.3</v>
      </c>
      <c r="AD68132">
        <v>20.399999999999999</v>
      </c>
      <c r="AE68132">
        <v>-2.1</v>
      </c>
      <c r="AL68132" t="s">
        <v>59380</v>
      </c>
      <c r="AY68132" s="3"/>
      <c r="AZ68132" s="3">
        <v>0.11276595744680851</v>
      </c>
      <c r="BA68132" s="5">
        <v>0.88723404255319149</v>
      </c>
      <c r="BB68132" s="3">
        <v>0.21671136170212768</v>
      </c>
    </row>
    <row r="68133" spans="8:54" x14ac:dyDescent="0.3">
      <c r="H68133" t="s">
        <v>57054</v>
      </c>
      <c r="I68133" t="s">
        <v>15</v>
      </c>
      <c r="J68133" t="s">
        <v>75959</v>
      </c>
      <c r="U68133" s="1" t="s">
        <v>75946</v>
      </c>
      <c r="V68133" s="2"/>
      <c r="W68133" s="2"/>
      <c r="X68133" t="s">
        <v>3112</v>
      </c>
      <c r="Y68133">
        <v>72</v>
      </c>
      <c r="Z68133">
        <v>9.4</v>
      </c>
      <c r="AA68133" t="s">
        <v>101</v>
      </c>
      <c r="AB68133" t="s">
        <v>101</v>
      </c>
      <c r="AC68133">
        <v>16.399999999999999</v>
      </c>
      <c r="AD68133">
        <v>17</v>
      </c>
      <c r="AE68133">
        <v>-0.6</v>
      </c>
      <c r="AL68133" t="s">
        <v>59380</v>
      </c>
      <c r="AY68133" s="3"/>
      <c r="AZ68133" s="3">
        <v>0.13055555555555556</v>
      </c>
      <c r="BA68133" s="5">
        <v>0.86944444444444446</v>
      </c>
      <c r="BB68133" s="3">
        <v>0.25089905555555547</v>
      </c>
    </row>
    <row r="68134" spans="8:54" x14ac:dyDescent="0.3">
      <c r="H68134" t="s">
        <v>57054</v>
      </c>
      <c r="I68134" t="s">
        <v>15</v>
      </c>
      <c r="J68134" t="s">
        <v>75960</v>
      </c>
      <c r="U68134" s="1" t="s">
        <v>75946</v>
      </c>
      <c r="V68134" s="2"/>
      <c r="W68134" s="2"/>
      <c r="X68134" t="s">
        <v>75961</v>
      </c>
      <c r="Y68134">
        <v>79</v>
      </c>
      <c r="Z68134">
        <v>0</v>
      </c>
      <c r="AA68134" t="s">
        <v>101</v>
      </c>
      <c r="AB68134" t="s">
        <v>101</v>
      </c>
      <c r="AC68134">
        <v>16.5</v>
      </c>
      <c r="AD68134">
        <v>17.100000000000001</v>
      </c>
      <c r="AE68134">
        <v>-0.6</v>
      </c>
      <c r="AL68134" t="s">
        <v>59380</v>
      </c>
      <c r="AY68134" s="3"/>
      <c r="AZ68134" s="3">
        <v>0</v>
      </c>
      <c r="BA68134" s="5">
        <v>1</v>
      </c>
      <c r="BB68134" s="3">
        <v>0</v>
      </c>
    </row>
    <row r="68135" spans="8:54" x14ac:dyDescent="0.3">
      <c r="H68135" t="s">
        <v>52188</v>
      </c>
      <c r="I68135" t="s">
        <v>15</v>
      </c>
      <c r="J68135" t="s">
        <v>75962</v>
      </c>
      <c r="U68135" s="1" t="s">
        <v>75939</v>
      </c>
      <c r="V68135" s="2"/>
      <c r="W68135" s="2"/>
      <c r="X68135" t="s">
        <v>237</v>
      </c>
      <c r="Y68135">
        <v>90</v>
      </c>
      <c r="Z68135">
        <v>0</v>
      </c>
      <c r="AA68135" t="s">
        <v>101</v>
      </c>
      <c r="AB68135" t="s">
        <v>101</v>
      </c>
      <c r="AC68135">
        <v>21.4</v>
      </c>
      <c r="AD68135">
        <v>21.5</v>
      </c>
      <c r="AE68135">
        <v>-0.1</v>
      </c>
      <c r="AL68135" t="s">
        <v>59380</v>
      </c>
      <c r="AY68135" s="3"/>
      <c r="AZ68135" s="3">
        <v>0</v>
      </c>
      <c r="BA68135" s="5">
        <v>1</v>
      </c>
      <c r="BB68135" s="3">
        <v>0</v>
      </c>
    </row>
    <row r="68136" spans="8:54" x14ac:dyDescent="0.3">
      <c r="H68136" t="s">
        <v>52188</v>
      </c>
      <c r="I68136" t="s">
        <v>15</v>
      </c>
      <c r="J68136" t="s">
        <v>75963</v>
      </c>
      <c r="U68136" s="1" t="s">
        <v>75946</v>
      </c>
      <c r="V68136" s="2"/>
      <c r="W68136" s="2"/>
      <c r="X68136" t="s">
        <v>23930</v>
      </c>
      <c r="Y68136">
        <v>63</v>
      </c>
      <c r="Z68136">
        <v>0</v>
      </c>
      <c r="AA68136" t="s">
        <v>101</v>
      </c>
      <c r="AB68136" t="s">
        <v>101</v>
      </c>
      <c r="AC68136">
        <v>22.1</v>
      </c>
      <c r="AD68136">
        <v>21.4</v>
      </c>
      <c r="AE68136">
        <v>0.7</v>
      </c>
      <c r="AL68136" t="s">
        <v>59380</v>
      </c>
      <c r="AY68136" s="3"/>
      <c r="AZ68136" s="3">
        <v>0</v>
      </c>
      <c r="BA68136" s="5">
        <v>1</v>
      </c>
      <c r="BB68136" s="3">
        <v>0</v>
      </c>
    </row>
    <row r="68137" spans="8:54" x14ac:dyDescent="0.3">
      <c r="H68137" t="s">
        <v>52188</v>
      </c>
      <c r="I68137" t="s">
        <v>15</v>
      </c>
      <c r="J68137" t="s">
        <v>75964</v>
      </c>
      <c r="U68137" s="1" t="s">
        <v>75935</v>
      </c>
      <c r="V68137" s="2"/>
      <c r="W68137" s="2"/>
      <c r="X68137" t="s">
        <v>9743</v>
      </c>
      <c r="Y68137">
        <v>108</v>
      </c>
      <c r="Z68137">
        <v>15.1</v>
      </c>
      <c r="AA68137" t="s">
        <v>101</v>
      </c>
      <c r="AB68137" t="s">
        <v>101</v>
      </c>
      <c r="AC68137">
        <v>22.4</v>
      </c>
      <c r="AD68137">
        <v>22.4</v>
      </c>
      <c r="AE68137">
        <v>0.1</v>
      </c>
      <c r="AL68137" t="s">
        <v>59380</v>
      </c>
      <c r="AY68137" s="3"/>
      <c r="AZ68137" s="3">
        <v>0.13981481481481481</v>
      </c>
      <c r="BA68137" s="5">
        <v>0.86018518518518516</v>
      </c>
      <c r="BB68137" s="3">
        <v>0.26869331481481495</v>
      </c>
    </row>
    <row r="68138" spans="8:54" x14ac:dyDescent="0.3">
      <c r="H68138" t="s">
        <v>52188</v>
      </c>
      <c r="I68138" t="s">
        <v>15</v>
      </c>
      <c r="J68138" t="s">
        <v>75965</v>
      </c>
      <c r="U68138" s="1" t="s">
        <v>75939</v>
      </c>
      <c r="V68138" s="2"/>
      <c r="W68138" s="2"/>
      <c r="X68138" t="s">
        <v>2090</v>
      </c>
      <c r="Y68138">
        <v>73</v>
      </c>
      <c r="Z68138">
        <v>0</v>
      </c>
      <c r="AA68138" t="s">
        <v>101</v>
      </c>
      <c r="AB68138" t="s">
        <v>101</v>
      </c>
      <c r="AC68138">
        <v>21.9</v>
      </c>
      <c r="AD68138">
        <v>21.5</v>
      </c>
      <c r="AE68138">
        <v>0.4</v>
      </c>
      <c r="AL68138" t="s">
        <v>59380</v>
      </c>
      <c r="AY68138" s="3"/>
      <c r="AZ68138" s="3">
        <v>0</v>
      </c>
      <c r="BA68138" s="5">
        <v>1</v>
      </c>
      <c r="BB68138" s="3">
        <v>0</v>
      </c>
    </row>
    <row r="68139" spans="8:54" x14ac:dyDescent="0.3">
      <c r="H68139" t="s">
        <v>52188</v>
      </c>
      <c r="I68139" t="s">
        <v>15</v>
      </c>
      <c r="J68139" t="s">
        <v>75966</v>
      </c>
      <c r="U68139" s="1" t="s">
        <v>75935</v>
      </c>
      <c r="V68139" s="2"/>
      <c r="W68139" s="2"/>
      <c r="X68139" t="s">
        <v>205</v>
      </c>
      <c r="Y68139">
        <v>74</v>
      </c>
      <c r="Z68139">
        <v>0</v>
      </c>
      <c r="AA68139" t="s">
        <v>101</v>
      </c>
      <c r="AB68139" t="s">
        <v>101</v>
      </c>
      <c r="AC68139">
        <v>21.9</v>
      </c>
      <c r="AD68139">
        <v>21.8</v>
      </c>
      <c r="AE68139">
        <v>0.1</v>
      </c>
      <c r="AL68139" t="s">
        <v>59380</v>
      </c>
      <c r="AY68139" s="3"/>
      <c r="AZ68139" s="3">
        <v>0</v>
      </c>
      <c r="BA68139" s="5">
        <v>1</v>
      </c>
      <c r="BB68139" s="3">
        <v>0</v>
      </c>
    </row>
    <row r="68140" spans="8:54" x14ac:dyDescent="0.3">
      <c r="H68140" t="s">
        <v>69670</v>
      </c>
      <c r="I68140" t="s">
        <v>15</v>
      </c>
      <c r="J68140" t="s">
        <v>71152</v>
      </c>
      <c r="U68140" s="1" t="s">
        <v>75935</v>
      </c>
      <c r="V68140" s="2"/>
      <c r="W68140" s="2"/>
      <c r="X68140" t="s">
        <v>71153</v>
      </c>
      <c r="Y68140">
        <v>85</v>
      </c>
      <c r="Z68140">
        <v>5.2</v>
      </c>
      <c r="AA68140" t="s">
        <v>101</v>
      </c>
      <c r="AB68140" t="s">
        <v>101</v>
      </c>
      <c r="AC68140">
        <v>19.3</v>
      </c>
      <c r="AD68140">
        <v>16.8</v>
      </c>
      <c r="AE68140">
        <v>2.5</v>
      </c>
      <c r="AL68140" t="s">
        <v>59380</v>
      </c>
      <c r="AY68140" s="3"/>
      <c r="AZ68140" s="3">
        <v>6.1176470588235297E-2</v>
      </c>
      <c r="BA68140" s="5">
        <v>0.93882352941176472</v>
      </c>
      <c r="BB68140" s="3">
        <v>0.11756771764705887</v>
      </c>
    </row>
    <row r="68141" spans="8:54" x14ac:dyDescent="0.3">
      <c r="H68141" t="s">
        <v>52188</v>
      </c>
      <c r="I68141" t="s">
        <v>15</v>
      </c>
      <c r="J68141" t="s">
        <v>75967</v>
      </c>
      <c r="U68141" s="1" t="s">
        <v>75946</v>
      </c>
      <c r="V68141" s="2"/>
      <c r="W68141" s="2"/>
      <c r="X68141" t="s">
        <v>12857</v>
      </c>
      <c r="Y68141">
        <v>128</v>
      </c>
      <c r="Z68141">
        <v>21.5</v>
      </c>
      <c r="AA68141" t="s">
        <v>101</v>
      </c>
      <c r="AB68141" t="s">
        <v>101</v>
      </c>
      <c r="AC68141">
        <v>22.2</v>
      </c>
      <c r="AD68141">
        <v>20.100000000000001</v>
      </c>
      <c r="AE68141">
        <v>2.1</v>
      </c>
      <c r="AL68141" t="s">
        <v>59380</v>
      </c>
      <c r="AY68141" s="3"/>
      <c r="AZ68141" s="3">
        <v>0.16796875</v>
      </c>
      <c r="BA68141" s="5">
        <v>0.83203125</v>
      </c>
      <c r="BB68141" s="3">
        <v>0.3227989843750001</v>
      </c>
    </row>
    <row r="68142" spans="8:54" x14ac:dyDescent="0.3">
      <c r="H68142" t="s">
        <v>52188</v>
      </c>
      <c r="I68142" t="s">
        <v>15</v>
      </c>
      <c r="J68142" t="s">
        <v>75968</v>
      </c>
      <c r="U68142" s="1" t="s">
        <v>75935</v>
      </c>
      <c r="V68142" s="2"/>
      <c r="W68142" s="2"/>
      <c r="X68142" t="s">
        <v>1745</v>
      </c>
      <c r="Y68142">
        <v>132</v>
      </c>
      <c r="Z68142">
        <v>0</v>
      </c>
      <c r="AA68142" t="s">
        <v>101</v>
      </c>
      <c r="AB68142" t="s">
        <v>101</v>
      </c>
      <c r="AC68142">
        <v>21.7</v>
      </c>
      <c r="AD68142">
        <v>19.7</v>
      </c>
      <c r="AE68142">
        <v>2</v>
      </c>
      <c r="AL68142" t="s">
        <v>59380</v>
      </c>
      <c r="AY68142" s="3"/>
      <c r="AZ68142" s="3">
        <v>0</v>
      </c>
      <c r="BA68142" s="5">
        <v>1</v>
      </c>
      <c r="BB68142" s="3">
        <v>0</v>
      </c>
    </row>
    <row r="68143" spans="8:54" x14ac:dyDescent="0.3">
      <c r="H68143" t="s">
        <v>52188</v>
      </c>
      <c r="I68143" t="s">
        <v>15</v>
      </c>
      <c r="J68143" t="s">
        <v>56297</v>
      </c>
      <c r="U68143" s="1" t="s">
        <v>75939</v>
      </c>
      <c r="V68143" s="2"/>
      <c r="W68143" s="2"/>
      <c r="X68143" t="s">
        <v>1814</v>
      </c>
      <c r="Y68143">
        <v>108</v>
      </c>
      <c r="Z68143">
        <v>0</v>
      </c>
      <c r="AA68143" t="s">
        <v>101</v>
      </c>
      <c r="AB68143" t="s">
        <v>101</v>
      </c>
      <c r="AC68143">
        <v>21.9</v>
      </c>
      <c r="AD68143">
        <v>21</v>
      </c>
      <c r="AE68143">
        <v>0.9</v>
      </c>
      <c r="AL68143" t="s">
        <v>59380</v>
      </c>
      <c r="AY68143" s="3"/>
      <c r="AZ68143" s="3">
        <v>0</v>
      </c>
      <c r="BA68143" s="5">
        <v>1</v>
      </c>
      <c r="BB68143" s="3">
        <v>0</v>
      </c>
    </row>
    <row r="68144" spans="8:54" x14ac:dyDescent="0.3">
      <c r="H68144" t="s">
        <v>52188</v>
      </c>
      <c r="I68144" t="s">
        <v>15</v>
      </c>
      <c r="J68144" t="s">
        <v>75969</v>
      </c>
      <c r="U68144" s="1" t="s">
        <v>75946</v>
      </c>
      <c r="V68144" s="2"/>
      <c r="W68144" s="2"/>
      <c r="X68144" t="s">
        <v>405</v>
      </c>
      <c r="Y68144">
        <v>76</v>
      </c>
      <c r="Z68144">
        <v>0</v>
      </c>
      <c r="AA68144" t="s">
        <v>101</v>
      </c>
      <c r="AB68144" t="s">
        <v>101</v>
      </c>
      <c r="AC68144">
        <v>21.9</v>
      </c>
      <c r="AD68144">
        <v>21.3</v>
      </c>
      <c r="AE68144">
        <v>0.6</v>
      </c>
      <c r="AL68144" t="s">
        <v>59380</v>
      </c>
      <c r="AY68144" s="3"/>
      <c r="AZ68144" s="3">
        <v>0</v>
      </c>
      <c r="BA68144" s="5">
        <v>1</v>
      </c>
      <c r="BB68144" s="3">
        <v>0</v>
      </c>
    </row>
    <row r="68145" spans="8:54" x14ac:dyDescent="0.3">
      <c r="H68145" t="s">
        <v>52188</v>
      </c>
      <c r="I68145" t="s">
        <v>15</v>
      </c>
      <c r="J68145" t="s">
        <v>75970</v>
      </c>
      <c r="U68145" s="1" t="s">
        <v>75939</v>
      </c>
      <c r="V68145" s="2"/>
      <c r="W68145" s="2"/>
      <c r="X68145" t="s">
        <v>8897</v>
      </c>
      <c r="Y68145">
        <v>94</v>
      </c>
      <c r="Z68145">
        <v>0</v>
      </c>
      <c r="AA68145" t="s">
        <v>101</v>
      </c>
      <c r="AB68145" t="s">
        <v>101</v>
      </c>
      <c r="AC68145">
        <v>19.8</v>
      </c>
      <c r="AD68145">
        <v>19.8</v>
      </c>
      <c r="AE68145">
        <v>0</v>
      </c>
      <c r="AL68145" t="s">
        <v>59380</v>
      </c>
      <c r="AY68145" s="3"/>
      <c r="AZ68145" s="3">
        <v>0</v>
      </c>
      <c r="BA68145" s="5">
        <v>1</v>
      </c>
      <c r="BB68145" s="3">
        <v>0</v>
      </c>
    </row>
    <row r="68146" spans="8:54" x14ac:dyDescent="0.3">
      <c r="H68146" t="s">
        <v>52188</v>
      </c>
      <c r="I68146" t="s">
        <v>15</v>
      </c>
      <c r="J68146" t="s">
        <v>75971</v>
      </c>
      <c r="U68146" s="1" t="s">
        <v>75946</v>
      </c>
      <c r="V68146" s="2"/>
      <c r="W68146" s="2"/>
      <c r="X68146" t="s">
        <v>20</v>
      </c>
      <c r="Y68146">
        <v>90</v>
      </c>
      <c r="Z68146">
        <v>0</v>
      </c>
      <c r="AA68146" t="s">
        <v>101</v>
      </c>
      <c r="AB68146" t="s">
        <v>101</v>
      </c>
      <c r="AC68146">
        <v>21.7</v>
      </c>
      <c r="AD68146">
        <v>20.9</v>
      </c>
      <c r="AE68146">
        <v>0.8</v>
      </c>
      <c r="AL68146" t="s">
        <v>59380</v>
      </c>
      <c r="AY68146" s="3"/>
      <c r="AZ68146" s="3">
        <v>0</v>
      </c>
      <c r="BA68146" s="5">
        <v>1</v>
      </c>
      <c r="BB68146" s="3">
        <v>0</v>
      </c>
    </row>
    <row r="68147" spans="8:54" x14ac:dyDescent="0.3">
      <c r="H68147" t="s">
        <v>52188</v>
      </c>
      <c r="I68147" t="s">
        <v>15</v>
      </c>
      <c r="J68147" t="s">
        <v>75972</v>
      </c>
      <c r="U68147" s="1" t="s">
        <v>75935</v>
      </c>
      <c r="V68147" s="2"/>
      <c r="W68147" s="2"/>
      <c r="X68147" t="s">
        <v>70293</v>
      </c>
      <c r="Y68147">
        <v>66</v>
      </c>
      <c r="Z68147">
        <v>0</v>
      </c>
      <c r="AA68147" t="s">
        <v>101</v>
      </c>
      <c r="AB68147" t="s">
        <v>101</v>
      </c>
      <c r="AC68147">
        <v>21.8</v>
      </c>
      <c r="AD68147">
        <v>20.9</v>
      </c>
      <c r="AE68147">
        <v>0.9</v>
      </c>
      <c r="AL68147" t="s">
        <v>59380</v>
      </c>
      <c r="AY68147" s="3"/>
      <c r="AZ68147" s="3">
        <v>0</v>
      </c>
      <c r="BA68147" s="5">
        <v>1</v>
      </c>
      <c r="BB68147" s="3">
        <v>0</v>
      </c>
    </row>
    <row r="68148" spans="8:54" x14ac:dyDescent="0.3">
      <c r="H68148" t="s">
        <v>52188</v>
      </c>
      <c r="I68148" t="s">
        <v>15</v>
      </c>
      <c r="J68148" t="s">
        <v>75972</v>
      </c>
      <c r="U68148" s="1" t="s">
        <v>75935</v>
      </c>
      <c r="V68148" s="2"/>
      <c r="W68148" s="2"/>
      <c r="X68148" t="s">
        <v>1827</v>
      </c>
      <c r="Y68148">
        <v>110</v>
      </c>
      <c r="Z68148">
        <v>0</v>
      </c>
      <c r="AA68148" t="s">
        <v>101</v>
      </c>
      <c r="AB68148" t="s">
        <v>101</v>
      </c>
      <c r="AC68148">
        <v>21.6</v>
      </c>
      <c r="AD68148">
        <v>20.9</v>
      </c>
      <c r="AE68148">
        <v>0.7</v>
      </c>
      <c r="AL68148" t="s">
        <v>59380</v>
      </c>
      <c r="AY68148" s="3"/>
      <c r="AZ68148" s="3">
        <v>0</v>
      </c>
      <c r="BA68148" s="5">
        <v>1</v>
      </c>
      <c r="BB68148" s="3">
        <v>0</v>
      </c>
    </row>
    <row r="68149" spans="8:54" x14ac:dyDescent="0.3">
      <c r="H68149" t="s">
        <v>52188</v>
      </c>
      <c r="I68149" t="s">
        <v>15</v>
      </c>
      <c r="J68149" t="s">
        <v>75973</v>
      </c>
      <c r="U68149" s="1" t="s">
        <v>75935</v>
      </c>
      <c r="V68149" s="2"/>
      <c r="W68149" s="2"/>
      <c r="X68149" t="s">
        <v>75974</v>
      </c>
      <c r="Y68149">
        <v>35</v>
      </c>
      <c r="Z68149">
        <v>0</v>
      </c>
      <c r="AA68149" t="s">
        <v>101</v>
      </c>
      <c r="AB68149" t="s">
        <v>101</v>
      </c>
      <c r="AC68149">
        <v>22.3</v>
      </c>
      <c r="AD68149">
        <v>22.1</v>
      </c>
      <c r="AE68149">
        <v>0.2</v>
      </c>
      <c r="AL68149" t="s">
        <v>59380</v>
      </c>
      <c r="AY68149" s="3"/>
      <c r="AZ68149" s="3">
        <v>0</v>
      </c>
      <c r="BA68149" s="5">
        <v>1</v>
      </c>
      <c r="BB68149" s="3">
        <v>0</v>
      </c>
    </row>
    <row r="68150" spans="8:54" x14ac:dyDescent="0.3">
      <c r="H68150" t="s">
        <v>52188</v>
      </c>
      <c r="I68150" t="s">
        <v>15</v>
      </c>
      <c r="J68150" t="s">
        <v>75975</v>
      </c>
      <c r="U68150" s="1" t="s">
        <v>75935</v>
      </c>
      <c r="V68150" s="2"/>
      <c r="W68150" s="2"/>
      <c r="X68150" t="s">
        <v>75976</v>
      </c>
      <c r="Y68150">
        <v>119</v>
      </c>
      <c r="Z68150">
        <v>0</v>
      </c>
      <c r="AA68150" t="s">
        <v>101</v>
      </c>
      <c r="AB68150" t="s">
        <v>101</v>
      </c>
      <c r="AC68150">
        <v>21.3</v>
      </c>
      <c r="AD68150">
        <v>21.4</v>
      </c>
      <c r="AE68150">
        <v>-0.1</v>
      </c>
      <c r="AL68150" t="s">
        <v>59380</v>
      </c>
      <c r="AY68150" s="3"/>
      <c r="AZ68150" s="3">
        <v>0</v>
      </c>
      <c r="BA68150" s="5">
        <v>1</v>
      </c>
      <c r="BB68150" s="3">
        <v>0</v>
      </c>
    </row>
    <row r="68151" spans="8:54" x14ac:dyDescent="0.3">
      <c r="H68151" t="s">
        <v>57612</v>
      </c>
      <c r="I68151" t="s">
        <v>15</v>
      </c>
      <c r="J68151" t="s">
        <v>75977</v>
      </c>
      <c r="U68151" s="1" t="s">
        <v>75937</v>
      </c>
      <c r="V68151" s="2"/>
      <c r="W68151" s="2"/>
      <c r="X68151" t="s">
        <v>3023</v>
      </c>
      <c r="Y68151">
        <v>123</v>
      </c>
      <c r="Z68151">
        <v>4.4000000000000004</v>
      </c>
      <c r="AA68151" t="s">
        <v>101</v>
      </c>
      <c r="AB68151" t="s">
        <v>101</v>
      </c>
      <c r="AC68151">
        <v>20.5</v>
      </c>
      <c r="AD68151">
        <v>22.1</v>
      </c>
      <c r="AE68151">
        <v>-1.6</v>
      </c>
      <c r="AL68151" t="s">
        <v>59380</v>
      </c>
      <c r="AY68151" s="3"/>
      <c r="AZ68151" s="3">
        <v>3.5772357723577237E-2</v>
      </c>
      <c r="BA68151" s="5">
        <v>0.96422764227642277</v>
      </c>
      <c r="BB68151" s="3">
        <v>6.8746601626016313E-2</v>
      </c>
    </row>
    <row r="68152" spans="8:54" x14ac:dyDescent="0.3">
      <c r="H68152" t="s">
        <v>57612</v>
      </c>
      <c r="I68152" t="s">
        <v>15</v>
      </c>
      <c r="J68152" t="s">
        <v>75978</v>
      </c>
      <c r="U68152" s="1" t="s">
        <v>75937</v>
      </c>
      <c r="V68152" s="2"/>
      <c r="W68152" s="2"/>
      <c r="X68152" t="s">
        <v>75979</v>
      </c>
      <c r="Y68152">
        <v>74</v>
      </c>
      <c r="Z68152">
        <v>6.1</v>
      </c>
      <c r="AA68152" t="s">
        <v>101</v>
      </c>
      <c r="AB68152" t="s">
        <v>101</v>
      </c>
      <c r="AC68152">
        <v>20.8</v>
      </c>
      <c r="AD68152">
        <v>23.7</v>
      </c>
      <c r="AE68152">
        <v>-2.9</v>
      </c>
      <c r="AL68152" t="s">
        <v>59380</v>
      </c>
      <c r="AY68152" s="3"/>
      <c r="AZ68152" s="3">
        <v>8.2432432432432423E-2</v>
      </c>
      <c r="BA68152" s="5">
        <v>0.91756756756756763</v>
      </c>
      <c r="BB68152" s="3">
        <v>0.15841699999999981</v>
      </c>
    </row>
    <row r="68153" spans="8:54" x14ac:dyDescent="0.3">
      <c r="H68153" t="s">
        <v>59273</v>
      </c>
      <c r="I68153" t="s">
        <v>15</v>
      </c>
      <c r="J68153" t="s">
        <v>75980</v>
      </c>
      <c r="U68153" s="1" t="s">
        <v>75939</v>
      </c>
      <c r="V68153" s="2"/>
      <c r="W68153" s="2"/>
      <c r="X68153" t="s">
        <v>6288</v>
      </c>
      <c r="Y68153">
        <v>71</v>
      </c>
      <c r="Z68153">
        <v>-5</v>
      </c>
      <c r="AA68153" t="s">
        <v>101</v>
      </c>
      <c r="AB68153" t="s">
        <v>101</v>
      </c>
      <c r="AC68153">
        <v>16.3</v>
      </c>
      <c r="AD68153">
        <v>17.600000000000001</v>
      </c>
      <c r="AE68153">
        <v>-1.3</v>
      </c>
      <c r="AL68153" t="s">
        <v>59380</v>
      </c>
      <c r="AY68153" s="3"/>
      <c r="AZ68153" s="3">
        <v>-7.0422535211267609E-2</v>
      </c>
      <c r="BA68153" s="5">
        <v>1.0704225352112675</v>
      </c>
      <c r="BB68153" s="3">
        <v>1.972161971830988E-2</v>
      </c>
    </row>
    <row r="68154" spans="8:54" x14ac:dyDescent="0.3">
      <c r="H68154" t="s">
        <v>58173</v>
      </c>
      <c r="I68154" t="s">
        <v>15</v>
      </c>
      <c r="J68154" t="s">
        <v>75981</v>
      </c>
      <c r="U68154" s="1" t="s">
        <v>75946</v>
      </c>
      <c r="V68154" s="2"/>
      <c r="W68154" s="2"/>
      <c r="X68154" t="s">
        <v>75982</v>
      </c>
      <c r="Y68154">
        <v>112</v>
      </c>
      <c r="Z68154">
        <v>5.0999999999999996</v>
      </c>
      <c r="AA68154" t="s">
        <v>101</v>
      </c>
      <c r="AB68154" t="s">
        <v>101</v>
      </c>
      <c r="AC68154">
        <v>19.5</v>
      </c>
      <c r="AD68154">
        <v>19.3</v>
      </c>
      <c r="AE68154">
        <v>0.3</v>
      </c>
      <c r="AL68154" t="s">
        <v>59380</v>
      </c>
      <c r="AY68154" s="3"/>
      <c r="AZ68154" s="3">
        <v>4.5535714285714284E-2</v>
      </c>
      <c r="BA68154" s="5">
        <v>0.95446428571428577</v>
      </c>
      <c r="BB68154" s="3">
        <v>8.7509624999999813E-2</v>
      </c>
    </row>
    <row r="68155" spans="8:54" x14ac:dyDescent="0.3">
      <c r="H68155" t="s">
        <v>52188</v>
      </c>
      <c r="I68155" t="s">
        <v>15</v>
      </c>
      <c r="J68155" t="s">
        <v>75983</v>
      </c>
      <c r="U68155" s="1" t="s">
        <v>75935</v>
      </c>
      <c r="V68155" s="2"/>
      <c r="W68155" s="2"/>
      <c r="X68155" t="s">
        <v>75984</v>
      </c>
      <c r="Y68155">
        <v>88</v>
      </c>
      <c r="Z68155">
        <v>0</v>
      </c>
      <c r="AA68155" t="s">
        <v>101</v>
      </c>
      <c r="AB68155" t="s">
        <v>101</v>
      </c>
      <c r="AC68155">
        <v>21.1</v>
      </c>
      <c r="AD68155">
        <v>20.8</v>
      </c>
      <c r="AE68155">
        <v>0.3</v>
      </c>
      <c r="AL68155" t="s">
        <v>59380</v>
      </c>
      <c r="AY68155" s="3"/>
      <c r="AZ68155" s="3">
        <v>0</v>
      </c>
      <c r="BA68155" s="5">
        <v>1</v>
      </c>
      <c r="BB68155" s="3">
        <v>0</v>
      </c>
    </row>
    <row r="68156" spans="8:54" x14ac:dyDescent="0.3">
      <c r="H68156" t="s">
        <v>52188</v>
      </c>
      <c r="I68156" t="s">
        <v>15</v>
      </c>
      <c r="J68156" t="s">
        <v>75985</v>
      </c>
      <c r="U68156" s="1" t="s">
        <v>75946</v>
      </c>
      <c r="V68156" s="2"/>
      <c r="W68156" s="2"/>
      <c r="X68156" t="s">
        <v>27081</v>
      </c>
      <c r="Y68156">
        <v>169</v>
      </c>
      <c r="Z68156">
        <v>0</v>
      </c>
      <c r="AA68156" t="s">
        <v>101</v>
      </c>
      <c r="AB68156" t="s">
        <v>101</v>
      </c>
      <c r="AC68156">
        <v>21.6</v>
      </c>
      <c r="AD68156">
        <v>20.9</v>
      </c>
      <c r="AE68156">
        <v>0.7</v>
      </c>
      <c r="AL68156" t="s">
        <v>59380</v>
      </c>
      <c r="AY68156" s="3"/>
      <c r="AZ68156" s="3">
        <v>0</v>
      </c>
      <c r="BA68156" s="5">
        <v>1</v>
      </c>
      <c r="BB68156" s="3">
        <v>0</v>
      </c>
    </row>
    <row r="68157" spans="8:54" x14ac:dyDescent="0.3">
      <c r="H68157" t="s">
        <v>58173</v>
      </c>
      <c r="I68157" t="s">
        <v>15</v>
      </c>
      <c r="J68157" t="s">
        <v>75986</v>
      </c>
      <c r="U68157" s="1" t="s">
        <v>75939</v>
      </c>
      <c r="V68157" s="2"/>
      <c r="W68157" s="2"/>
      <c r="X68157" t="s">
        <v>75987</v>
      </c>
      <c r="Y68157">
        <v>50</v>
      </c>
      <c r="Z68157">
        <v>3</v>
      </c>
      <c r="AA68157" t="s">
        <v>101</v>
      </c>
      <c r="AB68157" t="s">
        <v>101</v>
      </c>
      <c r="AC68157">
        <v>26.4</v>
      </c>
      <c r="AD68157">
        <v>25.9</v>
      </c>
      <c r="AE68157">
        <v>0.5</v>
      </c>
      <c r="AL68157" t="s">
        <v>59380</v>
      </c>
      <c r="AY68157" s="3"/>
      <c r="AZ68157" s="3">
        <v>0.06</v>
      </c>
      <c r="BA68157" s="5">
        <v>0.94</v>
      </c>
      <c r="BB68157" s="3">
        <v>0.11530680000000015</v>
      </c>
    </row>
    <row r="68158" spans="8:54" x14ac:dyDescent="0.3">
      <c r="H68158" t="s">
        <v>52188</v>
      </c>
      <c r="I68158" t="s">
        <v>15</v>
      </c>
      <c r="J68158" t="s">
        <v>75988</v>
      </c>
      <c r="U68158" s="1" t="s">
        <v>75946</v>
      </c>
      <c r="V68158" s="2"/>
      <c r="W68158" s="2"/>
      <c r="X68158" t="s">
        <v>33459</v>
      </c>
      <c r="Y68158">
        <v>66</v>
      </c>
      <c r="Z68158">
        <v>0</v>
      </c>
      <c r="AA68158" t="s">
        <v>101</v>
      </c>
      <c r="AB68158" t="s">
        <v>101</v>
      </c>
      <c r="AC68158">
        <v>19.600000000000001</v>
      </c>
      <c r="AD68158">
        <v>21</v>
      </c>
      <c r="AE68158">
        <v>-1.4</v>
      </c>
      <c r="AL68158" t="s">
        <v>59380</v>
      </c>
      <c r="AY68158" s="3"/>
      <c r="AZ68158" s="3">
        <v>0</v>
      </c>
      <c r="BA68158" s="5">
        <v>1</v>
      </c>
      <c r="BB68158" s="3">
        <v>0</v>
      </c>
    </row>
    <row r="68159" spans="8:54" x14ac:dyDescent="0.3">
      <c r="H68159" t="s">
        <v>52188</v>
      </c>
      <c r="I68159" t="s">
        <v>15</v>
      </c>
      <c r="J68159" t="s">
        <v>75989</v>
      </c>
      <c r="U68159" s="1" t="s">
        <v>75946</v>
      </c>
      <c r="V68159" s="2"/>
      <c r="W68159" s="2"/>
      <c r="X68159" t="s">
        <v>35380</v>
      </c>
      <c r="Y68159">
        <v>208</v>
      </c>
      <c r="Z68159">
        <v>0</v>
      </c>
      <c r="AA68159" t="s">
        <v>101</v>
      </c>
      <c r="AB68159" t="s">
        <v>101</v>
      </c>
      <c r="AC68159">
        <v>21.9</v>
      </c>
      <c r="AD68159">
        <v>20.9</v>
      </c>
      <c r="AE68159">
        <v>1</v>
      </c>
      <c r="AL68159" t="s">
        <v>59380</v>
      </c>
      <c r="AY68159" s="3"/>
      <c r="AZ68159" s="3">
        <v>0</v>
      </c>
      <c r="BA68159" s="5">
        <v>1</v>
      </c>
      <c r="BB68159" s="3">
        <v>0</v>
      </c>
    </row>
    <row r="68160" spans="8:54" x14ac:dyDescent="0.3">
      <c r="H68160" t="s">
        <v>52188</v>
      </c>
      <c r="I68160" t="s">
        <v>15</v>
      </c>
      <c r="J68160" t="s">
        <v>75990</v>
      </c>
      <c r="U68160" s="1" t="s">
        <v>75937</v>
      </c>
      <c r="V68160" s="2"/>
      <c r="W68160" s="2"/>
      <c r="X68160" t="s">
        <v>75991</v>
      </c>
      <c r="Y68160">
        <v>141</v>
      </c>
      <c r="Z68160">
        <v>19.899999999999999</v>
      </c>
      <c r="AA68160" t="s">
        <v>101</v>
      </c>
      <c r="AB68160" t="s">
        <v>101</v>
      </c>
      <c r="AC68160">
        <v>22.3</v>
      </c>
      <c r="AD68160">
        <v>20.399999999999999</v>
      </c>
      <c r="AE68160">
        <v>1.9</v>
      </c>
      <c r="AL68160" t="s">
        <v>59380</v>
      </c>
      <c r="AY68160" s="3"/>
      <c r="AZ68160" s="3">
        <v>0.14113475177304963</v>
      </c>
      <c r="BA68160" s="5">
        <v>0.85886524822695032</v>
      </c>
      <c r="BB68160" s="3">
        <v>0.27122994326241145</v>
      </c>
    </row>
    <row r="68161" spans="8:54" x14ac:dyDescent="0.3">
      <c r="H68161" t="s">
        <v>57612</v>
      </c>
      <c r="I68161" t="s">
        <v>15</v>
      </c>
      <c r="J68161" t="s">
        <v>75992</v>
      </c>
      <c r="U68161" s="1" t="s">
        <v>75937</v>
      </c>
      <c r="V68161" s="2"/>
      <c r="W68161" s="2"/>
      <c r="X68161" t="s">
        <v>1458</v>
      </c>
      <c r="Y68161">
        <v>112</v>
      </c>
      <c r="Z68161">
        <v>4.7</v>
      </c>
      <c r="AA68161" t="s">
        <v>101</v>
      </c>
      <c r="AB68161" t="s">
        <v>101</v>
      </c>
      <c r="AC68161">
        <v>24.4</v>
      </c>
      <c r="AD68161">
        <v>20.399999999999999</v>
      </c>
      <c r="AE68161">
        <v>4</v>
      </c>
      <c r="AL68161" t="s">
        <v>59380</v>
      </c>
      <c r="AY68161" s="3"/>
      <c r="AZ68161" s="3">
        <v>4.1964285714285718E-2</v>
      </c>
      <c r="BA68161" s="5">
        <v>0.95803571428571432</v>
      </c>
      <c r="BB68161" s="3">
        <v>8.0646124999999902E-2</v>
      </c>
    </row>
    <row r="68162" spans="8:54" x14ac:dyDescent="0.3">
      <c r="H68162" t="s">
        <v>59273</v>
      </c>
      <c r="I68162" t="s">
        <v>15</v>
      </c>
      <c r="J68162" t="s">
        <v>75993</v>
      </c>
      <c r="U68162" s="1" t="s">
        <v>75942</v>
      </c>
      <c r="V68162" s="2"/>
      <c r="W68162" s="2"/>
      <c r="X68162" t="s">
        <v>20</v>
      </c>
      <c r="Y68162">
        <v>76</v>
      </c>
      <c r="Z68162">
        <v>2.7</v>
      </c>
      <c r="AA68162" t="s">
        <v>101</v>
      </c>
      <c r="AB68162" t="s">
        <v>101</v>
      </c>
      <c r="AC68162">
        <v>15.8</v>
      </c>
      <c r="AD68162">
        <v>16.3</v>
      </c>
      <c r="AE68162">
        <v>-0.5</v>
      </c>
      <c r="AL68162" t="s">
        <v>59380</v>
      </c>
      <c r="AY68162" s="3"/>
      <c r="AZ68162" s="3">
        <v>3.5526315789473684E-2</v>
      </c>
      <c r="BA68162" s="5">
        <v>0.96447368421052637</v>
      </c>
      <c r="BB68162" s="3">
        <v>6.8273763157894685E-2</v>
      </c>
    </row>
    <row r="68163" spans="8:54" x14ac:dyDescent="0.3">
      <c r="H68163" t="s">
        <v>69670</v>
      </c>
      <c r="I68163" t="s">
        <v>15</v>
      </c>
      <c r="J68163" t="s">
        <v>75994</v>
      </c>
      <c r="U68163" s="1" t="s">
        <v>75935</v>
      </c>
      <c r="V68163" s="2"/>
      <c r="W68163" s="2"/>
      <c r="X68163" t="s">
        <v>63495</v>
      </c>
      <c r="Y68163">
        <v>85</v>
      </c>
      <c r="Z68163">
        <v>0</v>
      </c>
      <c r="AA68163" t="s">
        <v>101</v>
      </c>
      <c r="AB68163" t="s">
        <v>101</v>
      </c>
      <c r="AC68163">
        <v>17.899999999999999</v>
      </c>
      <c r="AD68163">
        <v>17.8</v>
      </c>
      <c r="AE68163">
        <v>0.1</v>
      </c>
      <c r="AL68163" t="s">
        <v>59380</v>
      </c>
      <c r="AY68163" s="3"/>
      <c r="AZ68163" s="3">
        <v>0</v>
      </c>
      <c r="BA68163" s="5">
        <v>1</v>
      </c>
      <c r="BB68163" s="3">
        <v>0</v>
      </c>
    </row>
    <row r="68164" spans="8:54" x14ac:dyDescent="0.3">
      <c r="H68164" t="s">
        <v>58173</v>
      </c>
      <c r="I68164" t="s">
        <v>15</v>
      </c>
      <c r="J68164" t="s">
        <v>75995</v>
      </c>
      <c r="U68164" s="1" t="s">
        <v>75942</v>
      </c>
      <c r="V68164" s="2"/>
      <c r="W68164" s="2"/>
      <c r="X68164" t="s">
        <v>75996</v>
      </c>
      <c r="Y68164">
        <v>60</v>
      </c>
      <c r="Z68164">
        <v>2.4</v>
      </c>
      <c r="AA68164" t="s">
        <v>101</v>
      </c>
      <c r="AB68164" t="s">
        <v>101</v>
      </c>
      <c r="AC68164">
        <v>21.1</v>
      </c>
      <c r="AD68164">
        <v>22.5</v>
      </c>
      <c r="AE68164">
        <v>-1.4</v>
      </c>
      <c r="AL68164" t="s">
        <v>59380</v>
      </c>
      <c r="AY68164" s="3"/>
      <c r="AZ68164" s="3">
        <v>0.04</v>
      </c>
      <c r="BA68164" s="5">
        <v>0.96</v>
      </c>
      <c r="BB68164" s="3">
        <v>7.6871200000000028E-2</v>
      </c>
    </row>
    <row r="68165" spans="8:54" x14ac:dyDescent="0.3">
      <c r="H68165" t="s">
        <v>24915</v>
      </c>
      <c r="I68165" t="s">
        <v>15</v>
      </c>
      <c r="J68165" t="s">
        <v>9328</v>
      </c>
      <c r="U68165" s="1" t="s">
        <v>75937</v>
      </c>
      <c r="V68165" s="2"/>
      <c r="W68165" s="2"/>
      <c r="X68165" t="s">
        <v>8677</v>
      </c>
      <c r="Y68165">
        <v>66</v>
      </c>
      <c r="Z68165">
        <v>8</v>
      </c>
      <c r="AA68165" t="s">
        <v>101</v>
      </c>
      <c r="AB68165" t="s">
        <v>101</v>
      </c>
      <c r="AC68165">
        <v>20.399999999999999</v>
      </c>
      <c r="AD68165">
        <v>19.899999999999999</v>
      </c>
      <c r="AE68165">
        <v>0.5</v>
      </c>
      <c r="AL68165" t="s">
        <v>59380</v>
      </c>
      <c r="AY68165" s="3"/>
      <c r="AZ68165" s="3">
        <v>0.12121212121212122</v>
      </c>
      <c r="BA68165" s="5">
        <v>0.87878787878787878</v>
      </c>
      <c r="BB68165" s="3">
        <v>0.23294303030303021</v>
      </c>
    </row>
    <row r="68166" spans="8:54" x14ac:dyDescent="0.3">
      <c r="H68166" t="s">
        <v>24915</v>
      </c>
      <c r="I68166" t="s">
        <v>15</v>
      </c>
      <c r="J68166" t="s">
        <v>75997</v>
      </c>
      <c r="U68166" s="1" t="s">
        <v>75935</v>
      </c>
      <c r="V68166" s="2"/>
      <c r="W68166" s="2"/>
      <c r="X68166" t="s">
        <v>75998</v>
      </c>
      <c r="Y68166">
        <v>63</v>
      </c>
      <c r="Z68166">
        <v>0</v>
      </c>
      <c r="AA68166" t="s">
        <v>101</v>
      </c>
      <c r="AB68166" t="s">
        <v>101</v>
      </c>
      <c r="AC68166">
        <v>35</v>
      </c>
      <c r="AD68166">
        <v>20.399999999999999</v>
      </c>
      <c r="AE68166">
        <v>14.6</v>
      </c>
      <c r="AL68166" t="s">
        <v>59380</v>
      </c>
      <c r="AY68166" s="3"/>
      <c r="AZ68166" s="3">
        <v>0</v>
      </c>
      <c r="BA68166" s="5">
        <v>1</v>
      </c>
      <c r="BB68166" s="3">
        <v>0</v>
      </c>
    </row>
    <row r="68167" spans="8:54" x14ac:dyDescent="0.3">
      <c r="H68167" t="s">
        <v>69670</v>
      </c>
      <c r="I68167" t="s">
        <v>15</v>
      </c>
      <c r="J68167" t="s">
        <v>62289</v>
      </c>
      <c r="U68167" s="1" t="s">
        <v>75935</v>
      </c>
      <c r="V68167" s="2"/>
      <c r="W68167" s="2"/>
      <c r="X68167" t="s">
        <v>11829</v>
      </c>
      <c r="Y68167">
        <v>85</v>
      </c>
      <c r="Z68167">
        <v>7.5</v>
      </c>
      <c r="AA68167" t="s">
        <v>101</v>
      </c>
      <c r="AB68167" t="s">
        <v>101</v>
      </c>
      <c r="AC68167">
        <v>21.7</v>
      </c>
      <c r="AD68167">
        <v>17.7</v>
      </c>
      <c r="AE68167">
        <v>4</v>
      </c>
      <c r="AL68167" t="s">
        <v>59380</v>
      </c>
      <c r="AY68167" s="3"/>
      <c r="AZ68167" s="3">
        <v>8.8235294117647065E-2</v>
      </c>
      <c r="BA68167" s="5">
        <v>0.91176470588235292</v>
      </c>
      <c r="BB68167" s="3">
        <v>0.16956882352941172</v>
      </c>
    </row>
    <row r="68168" spans="8:54" x14ac:dyDescent="0.3">
      <c r="H68168" t="s">
        <v>69670</v>
      </c>
      <c r="I68168" t="s">
        <v>15</v>
      </c>
      <c r="J68168" t="s">
        <v>75999</v>
      </c>
      <c r="U68168" s="1" t="s">
        <v>75935</v>
      </c>
      <c r="V68168" s="2"/>
      <c r="W68168" s="2"/>
      <c r="X68168" t="s">
        <v>76000</v>
      </c>
      <c r="Y68168">
        <v>85</v>
      </c>
      <c r="Z68168">
        <v>0</v>
      </c>
      <c r="AA68168" t="s">
        <v>101</v>
      </c>
      <c r="AB68168" t="s">
        <v>101</v>
      </c>
      <c r="AC68168">
        <v>19.2</v>
      </c>
      <c r="AD68168">
        <v>18.2</v>
      </c>
      <c r="AE68168">
        <v>1</v>
      </c>
      <c r="AL68168" t="s">
        <v>59380</v>
      </c>
      <c r="AY68168" s="3"/>
      <c r="AZ68168" s="3">
        <v>0</v>
      </c>
      <c r="BA68168" s="5">
        <v>1</v>
      </c>
      <c r="BB68168" s="3">
        <v>0</v>
      </c>
    </row>
    <row r="68169" spans="8:54" x14ac:dyDescent="0.3">
      <c r="H68169" t="s">
        <v>58173</v>
      </c>
      <c r="I68169" t="s">
        <v>15</v>
      </c>
      <c r="J68169" t="s">
        <v>76001</v>
      </c>
      <c r="U68169" s="1" t="s">
        <v>75946</v>
      </c>
      <c r="V68169" s="2"/>
      <c r="W68169" s="2"/>
      <c r="X68169" t="s">
        <v>5553</v>
      </c>
      <c r="Y68169">
        <v>49</v>
      </c>
      <c r="Z68169">
        <v>2.8</v>
      </c>
      <c r="AA68169" t="s">
        <v>101</v>
      </c>
      <c r="AB68169" t="s">
        <v>101</v>
      </c>
      <c r="AC68169">
        <v>15.9</v>
      </c>
      <c r="AD68169">
        <v>18.8</v>
      </c>
      <c r="AE68169">
        <v>-2.9</v>
      </c>
      <c r="AL68169" t="s">
        <v>59380</v>
      </c>
      <c r="AY68169" s="3"/>
      <c r="AZ68169" s="3">
        <v>5.7142857142857141E-2</v>
      </c>
      <c r="BA68169" s="5">
        <v>0.94285714285714284</v>
      </c>
      <c r="BB68169" s="3">
        <v>0.10981600000000014</v>
      </c>
    </row>
    <row r="68170" spans="8:54" x14ac:dyDescent="0.3">
      <c r="H68170" t="s">
        <v>58173</v>
      </c>
      <c r="I68170" t="s">
        <v>15</v>
      </c>
      <c r="J68170" t="s">
        <v>76001</v>
      </c>
      <c r="U68170" s="1" t="s">
        <v>75946</v>
      </c>
      <c r="V68170" s="2"/>
      <c r="W68170" s="2"/>
      <c r="X68170" t="s">
        <v>5553</v>
      </c>
      <c r="Y68170">
        <v>49</v>
      </c>
      <c r="Z68170">
        <v>0</v>
      </c>
      <c r="AA68170" t="s">
        <v>101</v>
      </c>
      <c r="AB68170" t="s">
        <v>101</v>
      </c>
      <c r="AC68170">
        <v>19.5</v>
      </c>
      <c r="AD68170">
        <v>20.2</v>
      </c>
      <c r="AE68170">
        <v>-0.7</v>
      </c>
      <c r="AL68170" t="s">
        <v>59380</v>
      </c>
      <c r="AY68170" s="3"/>
      <c r="AZ68170" s="3">
        <v>0</v>
      </c>
      <c r="BA68170" s="5">
        <v>1</v>
      </c>
      <c r="BB68170" s="3">
        <v>0</v>
      </c>
    </row>
    <row r="68171" spans="8:54" x14ac:dyDescent="0.3">
      <c r="H68171" t="s">
        <v>58173</v>
      </c>
      <c r="I68171" t="s">
        <v>15</v>
      </c>
      <c r="J68171" t="s">
        <v>76002</v>
      </c>
      <c r="U68171" s="1" t="s">
        <v>75946</v>
      </c>
      <c r="V68171" s="2"/>
      <c r="W68171" s="2"/>
      <c r="X68171" t="s">
        <v>76003</v>
      </c>
      <c r="Y68171">
        <v>84</v>
      </c>
      <c r="Z68171">
        <v>3.8</v>
      </c>
      <c r="AA68171" t="s">
        <v>101</v>
      </c>
      <c r="AB68171" t="s">
        <v>101</v>
      </c>
      <c r="AC68171">
        <v>19.899999999999999</v>
      </c>
      <c r="AD68171">
        <v>22.1</v>
      </c>
      <c r="AE68171">
        <v>-2.2000000000000002</v>
      </c>
      <c r="AL68171" t="s">
        <v>59380</v>
      </c>
      <c r="AY68171" s="3"/>
      <c r="AZ68171" s="3">
        <v>4.5238095238095237E-2</v>
      </c>
      <c r="BA68171" s="5">
        <v>0.95476190476190481</v>
      </c>
      <c r="BB68171" s="3">
        <v>8.693766666666658E-2</v>
      </c>
    </row>
    <row r="68172" spans="8:54" x14ac:dyDescent="0.3">
      <c r="H68172" t="s">
        <v>52188</v>
      </c>
      <c r="I68172" t="s">
        <v>15</v>
      </c>
      <c r="J68172" t="s">
        <v>74336</v>
      </c>
      <c r="U68172" s="1" t="s">
        <v>75942</v>
      </c>
      <c r="V68172" s="2"/>
      <c r="W68172" s="2"/>
      <c r="X68172" t="s">
        <v>74310</v>
      </c>
      <c r="Y68172">
        <v>155</v>
      </c>
      <c r="Z68172">
        <v>18.5</v>
      </c>
      <c r="AA68172" t="s">
        <v>101</v>
      </c>
      <c r="AB68172" t="s">
        <v>101</v>
      </c>
      <c r="AC68172">
        <v>20.2</v>
      </c>
      <c r="AD68172">
        <v>20.6</v>
      </c>
      <c r="AE68172">
        <v>-0.4</v>
      </c>
      <c r="AL68172" t="s">
        <v>59380</v>
      </c>
      <c r="AY68172" s="3"/>
      <c r="AZ68172" s="3">
        <v>0.11935483870967742</v>
      </c>
      <c r="BA68172" s="5">
        <v>0.88064516129032255</v>
      </c>
      <c r="BB68172" s="3">
        <v>0.22937374193548399</v>
      </c>
    </row>
    <row r="68173" spans="8:54" x14ac:dyDescent="0.3">
      <c r="H68173" t="s">
        <v>52188</v>
      </c>
      <c r="I68173" t="s">
        <v>15</v>
      </c>
      <c r="J68173" t="s">
        <v>76004</v>
      </c>
      <c r="U68173" s="1" t="s">
        <v>75935</v>
      </c>
      <c r="V68173" s="2"/>
      <c r="W68173" s="2"/>
      <c r="X68173" t="s">
        <v>76005</v>
      </c>
      <c r="Y68173">
        <v>95</v>
      </c>
      <c r="Z68173">
        <v>5.7</v>
      </c>
      <c r="AA68173" t="s">
        <v>101</v>
      </c>
      <c r="AB68173" t="s">
        <v>101</v>
      </c>
      <c r="AC68173">
        <v>16.899999999999999</v>
      </c>
      <c r="AD68173">
        <v>19.899999999999999</v>
      </c>
      <c r="AE68173">
        <v>-3</v>
      </c>
      <c r="AL68173" t="s">
        <v>59380</v>
      </c>
      <c r="AY68173" s="3"/>
      <c r="AZ68173" s="3">
        <v>0.06</v>
      </c>
      <c r="BA68173" s="5">
        <v>0.94</v>
      </c>
      <c r="BB68173" s="3">
        <v>0.11530680000000015</v>
      </c>
    </row>
    <row r="68174" spans="8:54" x14ac:dyDescent="0.3">
      <c r="H68174" t="s">
        <v>52188</v>
      </c>
      <c r="I68174" t="s">
        <v>15</v>
      </c>
      <c r="J68174" t="s">
        <v>76006</v>
      </c>
      <c r="U68174" s="1" t="s">
        <v>75935</v>
      </c>
      <c r="V68174" s="2"/>
      <c r="W68174" s="2"/>
      <c r="X68174" t="s">
        <v>52028</v>
      </c>
      <c r="Y68174">
        <v>74</v>
      </c>
      <c r="Z68174">
        <v>0</v>
      </c>
      <c r="AA68174" t="s">
        <v>101</v>
      </c>
      <c r="AB68174" t="s">
        <v>101</v>
      </c>
      <c r="AC68174">
        <v>21.9</v>
      </c>
      <c r="AD68174">
        <v>20.9</v>
      </c>
      <c r="AE68174">
        <v>1</v>
      </c>
      <c r="AL68174" t="s">
        <v>59380</v>
      </c>
      <c r="AY68174" s="3"/>
      <c r="AZ68174" s="3">
        <v>0</v>
      </c>
      <c r="BA68174" s="5">
        <v>1</v>
      </c>
      <c r="BB68174" s="3">
        <v>0</v>
      </c>
    </row>
    <row r="68175" spans="8:54" x14ac:dyDescent="0.3">
      <c r="H68175" t="s">
        <v>58173</v>
      </c>
      <c r="I68175" t="s">
        <v>15</v>
      </c>
      <c r="J68175" t="s">
        <v>76007</v>
      </c>
      <c r="U68175" s="1" t="s">
        <v>75942</v>
      </c>
      <c r="V68175" s="2"/>
      <c r="W68175" s="2"/>
      <c r="X68175" t="s">
        <v>75996</v>
      </c>
      <c r="Y68175">
        <v>60</v>
      </c>
      <c r="Z68175">
        <v>3.4</v>
      </c>
      <c r="AA68175" t="s">
        <v>101</v>
      </c>
      <c r="AB68175" t="s">
        <v>101</v>
      </c>
      <c r="AC68175">
        <v>22.5</v>
      </c>
      <c r="AD68175">
        <v>18.600000000000001</v>
      </c>
      <c r="AE68175">
        <v>3.9</v>
      </c>
      <c r="AL68175" t="s">
        <v>59380</v>
      </c>
      <c r="AY68175" s="3"/>
      <c r="AZ68175" s="3">
        <v>5.6666666666666664E-2</v>
      </c>
      <c r="BA68175" s="5">
        <v>0.94333333333333336</v>
      </c>
      <c r="BB68175" s="3">
        <v>0.10890086666666665</v>
      </c>
    </row>
    <row r="68176" spans="8:54" x14ac:dyDescent="0.3">
      <c r="H68176" t="s">
        <v>58448</v>
      </c>
      <c r="I68176" t="s">
        <v>15</v>
      </c>
      <c r="J68176" t="s">
        <v>76008</v>
      </c>
      <c r="U68176" s="1" t="s">
        <v>75942</v>
      </c>
      <c r="V68176" s="2"/>
      <c r="W68176" s="2"/>
      <c r="X68176" t="s">
        <v>76009</v>
      </c>
      <c r="Y68176">
        <v>85</v>
      </c>
      <c r="Z68176">
        <v>0</v>
      </c>
      <c r="AA68176" t="s">
        <v>101</v>
      </c>
      <c r="AB68176" t="s">
        <v>101</v>
      </c>
      <c r="AC68176">
        <v>21.1</v>
      </c>
      <c r="AD68176">
        <v>19.7</v>
      </c>
      <c r="AE68176">
        <v>1.4</v>
      </c>
      <c r="AL68176" t="s">
        <v>59380</v>
      </c>
      <c r="AY68176" s="3"/>
      <c r="AZ68176" s="3">
        <v>0</v>
      </c>
      <c r="BA68176" s="5">
        <v>1</v>
      </c>
      <c r="BB68176" s="3">
        <v>0</v>
      </c>
    </row>
    <row r="68177" spans="8:54" x14ac:dyDescent="0.3">
      <c r="H68177" t="s">
        <v>52188</v>
      </c>
      <c r="I68177" t="s">
        <v>15</v>
      </c>
      <c r="J68177" t="s">
        <v>76010</v>
      </c>
      <c r="U68177" s="1" t="s">
        <v>75935</v>
      </c>
      <c r="V68177" s="2"/>
      <c r="W68177" s="2"/>
      <c r="X68177" t="s">
        <v>76011</v>
      </c>
      <c r="Y68177">
        <v>163</v>
      </c>
      <c r="Z68177">
        <v>15.9</v>
      </c>
      <c r="AA68177" t="s">
        <v>101</v>
      </c>
      <c r="AB68177" t="s">
        <v>101</v>
      </c>
      <c r="AC68177">
        <v>16</v>
      </c>
      <c r="AD68177">
        <v>19</v>
      </c>
      <c r="AE68177">
        <v>-3</v>
      </c>
      <c r="AL68177" t="s">
        <v>59380</v>
      </c>
      <c r="AY68177" s="3"/>
      <c r="AZ68177" s="3">
        <v>9.7546012269938656E-2</v>
      </c>
      <c r="BA68177" s="5">
        <v>0.90245398773006136</v>
      </c>
      <c r="BB68177" s="3">
        <v>0.18746197546012278</v>
      </c>
    </row>
    <row r="68178" spans="8:54" x14ac:dyDescent="0.3">
      <c r="H68178" t="s">
        <v>52188</v>
      </c>
      <c r="I68178" t="s">
        <v>15</v>
      </c>
      <c r="J68178" t="s">
        <v>76012</v>
      </c>
      <c r="U68178" s="1" t="s">
        <v>75946</v>
      </c>
      <c r="V68178" s="2"/>
      <c r="W68178" s="2"/>
      <c r="X68178" t="s">
        <v>76013</v>
      </c>
      <c r="Y68178">
        <v>172</v>
      </c>
      <c r="Z68178">
        <v>5.9</v>
      </c>
      <c r="AA68178" t="s">
        <v>101</v>
      </c>
      <c r="AB68178" t="s">
        <v>101</v>
      </c>
      <c r="AC68178">
        <v>20.5</v>
      </c>
      <c r="AD68178">
        <v>20.2</v>
      </c>
      <c r="AE68178">
        <v>0.3</v>
      </c>
      <c r="AL68178" t="s">
        <v>59380</v>
      </c>
      <c r="AY68178" s="3"/>
      <c r="AZ68178" s="3">
        <v>3.430232558139535E-2</v>
      </c>
      <c r="BA68178" s="5">
        <v>0.96569767441860466</v>
      </c>
      <c r="BB68178" s="3">
        <v>6.5921523255813907E-2</v>
      </c>
    </row>
    <row r="68179" spans="8:54" x14ac:dyDescent="0.3">
      <c r="H68179" t="s">
        <v>52188</v>
      </c>
      <c r="I68179" t="s">
        <v>15</v>
      </c>
      <c r="J68179" t="s">
        <v>76014</v>
      </c>
      <c r="U68179" s="1" t="s">
        <v>75939</v>
      </c>
      <c r="V68179" s="2"/>
      <c r="W68179" s="2"/>
      <c r="X68179" t="s">
        <v>76015</v>
      </c>
      <c r="Y68179">
        <v>117</v>
      </c>
      <c r="Z68179">
        <v>5</v>
      </c>
      <c r="AA68179" t="s">
        <v>101</v>
      </c>
      <c r="AB68179" t="s">
        <v>101</v>
      </c>
      <c r="AC68179">
        <v>19.899999999999999</v>
      </c>
      <c r="AD68179">
        <v>19.7</v>
      </c>
      <c r="AE68179">
        <v>0.2</v>
      </c>
      <c r="AL68179" t="s">
        <v>59380</v>
      </c>
      <c r="AY68179" s="3"/>
      <c r="AZ68179" s="3">
        <v>4.2735042735042736E-2</v>
      </c>
      <c r="BA68179" s="5">
        <v>0.95726495726495731</v>
      </c>
      <c r="BB68179" s="3">
        <v>8.212735042735031E-2</v>
      </c>
    </row>
    <row r="68180" spans="8:54" x14ac:dyDescent="0.3">
      <c r="H68180" t="s">
        <v>52188</v>
      </c>
      <c r="I68180" t="s">
        <v>15</v>
      </c>
      <c r="J68180" t="s">
        <v>76016</v>
      </c>
      <c r="U68180" s="1" t="s">
        <v>75937</v>
      </c>
      <c r="V68180" s="2"/>
      <c r="W68180" s="2"/>
      <c r="X68180" t="s">
        <v>76017</v>
      </c>
      <c r="Y68180">
        <v>76</v>
      </c>
      <c r="Z68180">
        <v>3.8</v>
      </c>
      <c r="AA68180" t="s">
        <v>101</v>
      </c>
      <c r="AB68180" t="s">
        <v>101</v>
      </c>
      <c r="AC68180">
        <v>17.399999999999999</v>
      </c>
      <c r="AD68180">
        <v>20.399999999999999</v>
      </c>
      <c r="AE68180">
        <v>-3</v>
      </c>
      <c r="AL68180" t="s">
        <v>59380</v>
      </c>
      <c r="AY68180" s="3"/>
      <c r="AZ68180" s="3">
        <v>0.05</v>
      </c>
      <c r="BA68180" s="5">
        <v>0.95</v>
      </c>
      <c r="BB68180" s="3">
        <v>9.6089000000000091E-2</v>
      </c>
    </row>
    <row r="68181" spans="8:54" x14ac:dyDescent="0.3">
      <c r="H68181" t="s">
        <v>52188</v>
      </c>
      <c r="I68181" t="s">
        <v>15</v>
      </c>
      <c r="J68181" t="s">
        <v>76018</v>
      </c>
      <c r="U68181" s="1" t="s">
        <v>75937</v>
      </c>
      <c r="V68181" s="2"/>
      <c r="W68181" s="2"/>
      <c r="X68181" t="s">
        <v>41410</v>
      </c>
      <c r="Y68181">
        <v>87</v>
      </c>
      <c r="Z68181">
        <v>4.4000000000000004</v>
      </c>
      <c r="AA68181" t="s">
        <v>101</v>
      </c>
      <c r="AB68181" t="s">
        <v>101</v>
      </c>
      <c r="AC68181">
        <v>19.899999999999999</v>
      </c>
      <c r="AD68181">
        <v>20.100000000000001</v>
      </c>
      <c r="AE68181">
        <v>-0.2</v>
      </c>
      <c r="AL68181" t="s">
        <v>59380</v>
      </c>
      <c r="AY68181" s="3"/>
      <c r="AZ68181" s="3">
        <v>5.0574712643678167E-2</v>
      </c>
      <c r="BA68181" s="5">
        <v>0.94942528735632181</v>
      </c>
      <c r="BB68181" s="3">
        <v>9.7193471264367837E-2</v>
      </c>
    </row>
    <row r="68182" spans="8:54" x14ac:dyDescent="0.3">
      <c r="H68182" t="s">
        <v>69670</v>
      </c>
      <c r="I68182" t="s">
        <v>15</v>
      </c>
      <c r="J68182" t="s">
        <v>76019</v>
      </c>
      <c r="U68182" s="1" t="s">
        <v>75935</v>
      </c>
      <c r="V68182" s="2"/>
      <c r="W68182" s="2"/>
      <c r="X68182" t="s">
        <v>2674</v>
      </c>
      <c r="Y68182">
        <v>85</v>
      </c>
      <c r="Z68182">
        <v>0</v>
      </c>
      <c r="AA68182" t="s">
        <v>101</v>
      </c>
      <c r="AB68182" t="s">
        <v>101</v>
      </c>
      <c r="AC68182">
        <v>19.3</v>
      </c>
      <c r="AD68182">
        <v>18.3</v>
      </c>
      <c r="AE68182">
        <v>1.1000000000000001</v>
      </c>
      <c r="AL68182" t="s">
        <v>59380</v>
      </c>
      <c r="AY68182" s="3"/>
      <c r="AZ68182" s="3">
        <v>0</v>
      </c>
      <c r="BA68182" s="5">
        <v>1</v>
      </c>
      <c r="BB68182" s="3">
        <v>0</v>
      </c>
    </row>
    <row r="68183" spans="8:54" x14ac:dyDescent="0.3">
      <c r="H68183" t="s">
        <v>69670</v>
      </c>
      <c r="I68183" t="s">
        <v>15</v>
      </c>
      <c r="J68183" t="s">
        <v>76020</v>
      </c>
      <c r="U68183" s="1" t="s">
        <v>75935</v>
      </c>
      <c r="V68183" s="2"/>
      <c r="W68183" s="2"/>
      <c r="X68183" t="s">
        <v>8406</v>
      </c>
      <c r="Y68183">
        <v>207</v>
      </c>
      <c r="Z68183">
        <v>8.5</v>
      </c>
      <c r="AA68183" t="s">
        <v>101</v>
      </c>
      <c r="AB68183" t="s">
        <v>101</v>
      </c>
      <c r="AC68183">
        <v>23.1</v>
      </c>
      <c r="AD68183">
        <v>18.100000000000001</v>
      </c>
      <c r="AE68183">
        <v>5</v>
      </c>
      <c r="AL68183" t="s">
        <v>59380</v>
      </c>
      <c r="AY68183" s="3"/>
      <c r="AZ68183" s="3">
        <v>4.1062801932367152E-2</v>
      </c>
      <c r="BA68183" s="5">
        <v>0.95893719806763289</v>
      </c>
      <c r="BB68183" s="3">
        <v>7.8913671497584437E-2</v>
      </c>
    </row>
    <row r="68184" spans="8:54" x14ac:dyDescent="0.3">
      <c r="H68184" t="s">
        <v>52188</v>
      </c>
      <c r="I68184" t="s">
        <v>15</v>
      </c>
      <c r="J68184" t="s">
        <v>76021</v>
      </c>
      <c r="U68184" s="1" t="s">
        <v>75939</v>
      </c>
      <c r="V68184" s="2"/>
      <c r="W68184" s="2"/>
      <c r="X68184" t="s">
        <v>405</v>
      </c>
      <c r="Y68184">
        <v>85</v>
      </c>
      <c r="Z68184">
        <v>3.9</v>
      </c>
      <c r="AA68184" t="s">
        <v>101</v>
      </c>
      <c r="AB68184" t="s">
        <v>101</v>
      </c>
      <c r="AC68184">
        <v>17.100000000000001</v>
      </c>
      <c r="AD68184">
        <v>19.7</v>
      </c>
      <c r="AE68184">
        <v>-2.6</v>
      </c>
      <c r="AL68184" t="s">
        <v>59380</v>
      </c>
      <c r="AY68184" s="3"/>
      <c r="AZ68184" s="3">
        <v>4.5882352941176471E-2</v>
      </c>
      <c r="BA68184" s="5">
        <v>0.95411764705882351</v>
      </c>
      <c r="BB68184" s="3">
        <v>8.8175788235294039E-2</v>
      </c>
    </row>
    <row r="68185" spans="8:54" x14ac:dyDescent="0.3">
      <c r="H68185" t="s">
        <v>52188</v>
      </c>
      <c r="I68185" t="s">
        <v>15</v>
      </c>
      <c r="J68185" t="s">
        <v>76022</v>
      </c>
      <c r="U68185" s="1" t="s">
        <v>75937</v>
      </c>
      <c r="V68185" s="2"/>
      <c r="W68185" s="2"/>
      <c r="X68185" t="s">
        <v>76023</v>
      </c>
      <c r="Y68185">
        <v>85</v>
      </c>
      <c r="Z68185">
        <v>4.0999999999999996</v>
      </c>
      <c r="AA68185" t="s">
        <v>101</v>
      </c>
      <c r="AB68185" t="s">
        <v>101</v>
      </c>
      <c r="AC68185">
        <v>15.9</v>
      </c>
      <c r="AD68185">
        <v>18.899999999999999</v>
      </c>
      <c r="AE68185">
        <v>-3</v>
      </c>
      <c r="AL68185" t="s">
        <v>59380</v>
      </c>
      <c r="AY68185" s="3"/>
      <c r="AZ68185" s="3">
        <v>4.8235294117647057E-2</v>
      </c>
      <c r="BA68185" s="5">
        <v>0.95176470588235296</v>
      </c>
      <c r="BB68185" s="3">
        <v>9.2697623529411688E-2</v>
      </c>
    </row>
    <row r="68186" spans="8:54" x14ac:dyDescent="0.3">
      <c r="H68186" t="s">
        <v>52188</v>
      </c>
      <c r="I68186" t="s">
        <v>15</v>
      </c>
      <c r="J68186" t="s">
        <v>76024</v>
      </c>
      <c r="U68186" s="1" t="s">
        <v>75946</v>
      </c>
      <c r="V68186" s="2"/>
      <c r="W68186" s="2"/>
      <c r="X68186" t="s">
        <v>6249</v>
      </c>
      <c r="Y68186">
        <v>170</v>
      </c>
      <c r="Z68186">
        <v>-12</v>
      </c>
      <c r="AA68186" t="s">
        <v>101</v>
      </c>
      <c r="AB68186" t="s">
        <v>101</v>
      </c>
      <c r="AC68186">
        <v>29.2</v>
      </c>
      <c r="AD68186">
        <v>19.7</v>
      </c>
      <c r="AE68186">
        <v>9.6</v>
      </c>
      <c r="AL68186" t="s">
        <v>59380</v>
      </c>
      <c r="AY68186" s="3"/>
      <c r="AZ68186" s="3">
        <v>-7.0588235294117646E-2</v>
      </c>
      <c r="BA68186" s="5">
        <v>1.0705882352941176</v>
      </c>
      <c r="BB68186" s="3">
        <v>1.976802352941176E-2</v>
      </c>
    </row>
    <row r="68187" spans="8:54" x14ac:dyDescent="0.3">
      <c r="H68187" t="s">
        <v>52188</v>
      </c>
      <c r="I68187" t="s">
        <v>15</v>
      </c>
      <c r="J68187" t="s">
        <v>69551</v>
      </c>
      <c r="U68187" s="1" t="s">
        <v>75939</v>
      </c>
      <c r="V68187" s="2"/>
      <c r="W68187" s="2"/>
      <c r="X68187" t="s">
        <v>22905</v>
      </c>
      <c r="Y68187">
        <v>92</v>
      </c>
      <c r="Z68187">
        <v>4.5</v>
      </c>
      <c r="AA68187" t="s">
        <v>101</v>
      </c>
      <c r="AB68187" t="s">
        <v>101</v>
      </c>
      <c r="AC68187">
        <v>19.5</v>
      </c>
      <c r="AD68187">
        <v>18.8</v>
      </c>
      <c r="AE68187">
        <v>0.7</v>
      </c>
      <c r="AL68187" t="s">
        <v>59380</v>
      </c>
      <c r="AY68187" s="3"/>
      <c r="AZ68187" s="3">
        <v>4.8913043478260872E-2</v>
      </c>
      <c r="BA68187" s="5">
        <v>0.95108695652173914</v>
      </c>
      <c r="BB68187" s="3">
        <v>9.4000108695652118E-2</v>
      </c>
    </row>
    <row r="68188" spans="8:54" x14ac:dyDescent="0.3">
      <c r="H68188" t="s">
        <v>52188</v>
      </c>
      <c r="I68188" t="s">
        <v>15</v>
      </c>
      <c r="J68188" t="s">
        <v>76025</v>
      </c>
      <c r="U68188" s="1" t="s">
        <v>75935</v>
      </c>
      <c r="V68188" s="2"/>
      <c r="W68188" s="2"/>
      <c r="X68188" t="s">
        <v>40136</v>
      </c>
      <c r="Y68188">
        <v>132</v>
      </c>
      <c r="Z68188">
        <v>6.2</v>
      </c>
      <c r="AA68188" t="s">
        <v>101</v>
      </c>
      <c r="AB68188" t="s">
        <v>101</v>
      </c>
      <c r="AC68188">
        <v>17.399999999999999</v>
      </c>
      <c r="AD68188">
        <v>20.2</v>
      </c>
      <c r="AE68188">
        <v>-2.8</v>
      </c>
      <c r="AL68188" t="s">
        <v>59380</v>
      </c>
      <c r="AY68188" s="3"/>
      <c r="AZ68188" s="3">
        <v>4.6969696969696974E-2</v>
      </c>
      <c r="BA68188" s="5">
        <v>0.95303030303030301</v>
      </c>
      <c r="BB68188" s="3">
        <v>9.0265424242424341E-2</v>
      </c>
    </row>
    <row r="68189" spans="8:54" x14ac:dyDescent="0.3">
      <c r="H68189" t="s">
        <v>52188</v>
      </c>
      <c r="I68189" t="s">
        <v>15</v>
      </c>
      <c r="J68189" t="s">
        <v>75864</v>
      </c>
      <c r="U68189" s="1" t="s">
        <v>75935</v>
      </c>
      <c r="V68189" s="2"/>
      <c r="W68189" s="2"/>
      <c r="X68189" t="s">
        <v>76026</v>
      </c>
      <c r="Y68189">
        <v>109</v>
      </c>
      <c r="Z68189">
        <v>17.8</v>
      </c>
      <c r="AA68189" t="s">
        <v>101</v>
      </c>
      <c r="AB68189" t="s">
        <v>101</v>
      </c>
      <c r="AC68189">
        <v>20.7</v>
      </c>
      <c r="AD68189">
        <v>19.899999999999999</v>
      </c>
      <c r="AE68189">
        <v>0.8</v>
      </c>
      <c r="AL68189" t="s">
        <v>59380</v>
      </c>
      <c r="AY68189" s="3"/>
      <c r="AZ68189" s="3">
        <v>0.16330275229357799</v>
      </c>
      <c r="BA68189" s="5">
        <v>0.83669724770642206</v>
      </c>
      <c r="BB68189" s="3">
        <v>0.3138319633027522</v>
      </c>
    </row>
    <row r="68190" spans="8:54" x14ac:dyDescent="0.3">
      <c r="H68190" t="s">
        <v>52188</v>
      </c>
      <c r="I68190" t="s">
        <v>15</v>
      </c>
      <c r="J68190" t="s">
        <v>72677</v>
      </c>
      <c r="U68190" s="1" t="s">
        <v>75939</v>
      </c>
      <c r="V68190" s="2"/>
      <c r="W68190" s="2"/>
      <c r="X68190" t="s">
        <v>76027</v>
      </c>
      <c r="Y68190">
        <v>85</v>
      </c>
      <c r="Z68190">
        <v>2.7</v>
      </c>
      <c r="AA68190" t="s">
        <v>101</v>
      </c>
      <c r="AB68190" t="s">
        <v>101</v>
      </c>
      <c r="AC68190">
        <v>19.100000000000001</v>
      </c>
      <c r="AD68190">
        <v>22.1</v>
      </c>
      <c r="AE68190">
        <v>-3</v>
      </c>
      <c r="AL68190" t="s">
        <v>59380</v>
      </c>
      <c r="AY68190" s="3"/>
      <c r="AZ68190" s="3">
        <v>3.1764705882352945E-2</v>
      </c>
      <c r="BA68190" s="5">
        <v>0.96823529411764708</v>
      </c>
      <c r="BB68190" s="3">
        <v>6.1044776470588147E-2</v>
      </c>
    </row>
    <row r="68191" spans="8:54" x14ac:dyDescent="0.3">
      <c r="H68191" t="s">
        <v>58173</v>
      </c>
      <c r="I68191" t="s">
        <v>15</v>
      </c>
      <c r="J68191" t="s">
        <v>76028</v>
      </c>
      <c r="U68191" s="1" t="s">
        <v>75939</v>
      </c>
      <c r="V68191" s="2"/>
      <c r="W68191" s="2"/>
      <c r="X68191" t="s">
        <v>13700</v>
      </c>
      <c r="Y68191">
        <v>100</v>
      </c>
      <c r="Z68191">
        <v>3.3</v>
      </c>
      <c r="AA68191" t="s">
        <v>101</v>
      </c>
      <c r="AB68191" t="s">
        <v>101</v>
      </c>
      <c r="AC68191">
        <v>21.1</v>
      </c>
      <c r="AD68191">
        <v>21.5</v>
      </c>
      <c r="AE68191">
        <v>-0.4</v>
      </c>
      <c r="AL68191" t="s">
        <v>59380</v>
      </c>
      <c r="AY68191" s="3"/>
      <c r="AZ68191" s="3">
        <v>3.3000000000000002E-2</v>
      </c>
      <c r="BA68191" s="5">
        <v>0.96699999999999997</v>
      </c>
      <c r="BB68191" s="3">
        <v>6.341874000000014E-2</v>
      </c>
    </row>
    <row r="68192" spans="8:54" x14ac:dyDescent="0.3">
      <c r="H68192" t="s">
        <v>52188</v>
      </c>
      <c r="I68192" t="s">
        <v>15</v>
      </c>
      <c r="J68192" t="s">
        <v>76029</v>
      </c>
      <c r="U68192" s="1" t="s">
        <v>75935</v>
      </c>
      <c r="V68192" s="2"/>
      <c r="W68192" s="2"/>
      <c r="X68192" t="s">
        <v>650</v>
      </c>
      <c r="Y68192">
        <v>85</v>
      </c>
      <c r="Z68192">
        <v>2.5</v>
      </c>
      <c r="AA68192" t="s">
        <v>101</v>
      </c>
      <c r="AB68192" t="s">
        <v>101</v>
      </c>
      <c r="AC68192">
        <v>16.600000000000001</v>
      </c>
      <c r="AD68192">
        <v>19.5</v>
      </c>
      <c r="AE68192">
        <v>-2.9</v>
      </c>
      <c r="AL68192" t="s">
        <v>59380</v>
      </c>
      <c r="AY68192" s="3"/>
      <c r="AZ68192" s="3">
        <v>2.9411764705882353E-2</v>
      </c>
      <c r="BA68192" s="5">
        <v>0.97058823529411764</v>
      </c>
      <c r="BB68192" s="3">
        <v>5.6522941176470498E-2</v>
      </c>
    </row>
    <row r="68193" spans="8:54" x14ac:dyDescent="0.3">
      <c r="H68193" t="s">
        <v>52188</v>
      </c>
      <c r="I68193" t="s">
        <v>15</v>
      </c>
      <c r="J68193" t="s">
        <v>76030</v>
      </c>
      <c r="U68193" s="1" t="s">
        <v>75937</v>
      </c>
      <c r="V68193" s="2"/>
      <c r="W68193" s="2"/>
      <c r="X68193" t="s">
        <v>76031</v>
      </c>
      <c r="Y68193">
        <v>117</v>
      </c>
      <c r="Z68193">
        <v>-4.4000000000000004</v>
      </c>
      <c r="AA68193" t="s">
        <v>101</v>
      </c>
      <c r="AB68193" t="s">
        <v>101</v>
      </c>
      <c r="AC68193">
        <v>20.5</v>
      </c>
      <c r="AD68193">
        <v>20.399999999999999</v>
      </c>
      <c r="AE68193">
        <v>0.1</v>
      </c>
      <c r="AL68193" t="s">
        <v>59380</v>
      </c>
      <c r="AY68193" s="3"/>
      <c r="AZ68193" s="3">
        <v>-3.7606837606837612E-2</v>
      </c>
      <c r="BA68193" s="5">
        <v>1.0376068376068377</v>
      </c>
      <c r="BB68193" s="3">
        <v>1.0531682051282187E-2</v>
      </c>
    </row>
    <row r="68194" spans="8:54" x14ac:dyDescent="0.3">
      <c r="H68194" t="s">
        <v>52188</v>
      </c>
      <c r="I68194" t="s">
        <v>15</v>
      </c>
      <c r="J68194" t="s">
        <v>76032</v>
      </c>
      <c r="U68194" s="1" t="s">
        <v>75939</v>
      </c>
      <c r="V68194" s="2"/>
      <c r="W68194" s="2"/>
      <c r="X68194" t="s">
        <v>76033</v>
      </c>
      <c r="Y68194">
        <v>99</v>
      </c>
      <c r="Z68194">
        <v>8.4</v>
      </c>
      <c r="AA68194" t="s">
        <v>101</v>
      </c>
      <c r="AB68194" t="s">
        <v>101</v>
      </c>
      <c r="AC68194">
        <v>23.5</v>
      </c>
      <c r="AD68194">
        <v>19.899999999999999</v>
      </c>
      <c r="AE68194">
        <v>3.6</v>
      </c>
      <c r="AL68194" t="s">
        <v>59380</v>
      </c>
      <c r="AY68194" s="3"/>
      <c r="AZ68194" s="3">
        <v>8.4848484848484854E-2</v>
      </c>
      <c r="BA68194" s="5">
        <v>0.91515151515151516</v>
      </c>
      <c r="BB68194" s="3">
        <v>0.16306012121212121</v>
      </c>
    </row>
    <row r="68195" spans="8:54" x14ac:dyDescent="0.3">
      <c r="H68195" t="s">
        <v>58173</v>
      </c>
      <c r="I68195" t="s">
        <v>15</v>
      </c>
      <c r="J68195" t="s">
        <v>76034</v>
      </c>
      <c r="U68195" s="1" t="s">
        <v>75935</v>
      </c>
      <c r="V68195" s="2"/>
      <c r="W68195" s="2"/>
      <c r="X68195" t="s">
        <v>76035</v>
      </c>
      <c r="Y68195">
        <v>84</v>
      </c>
      <c r="Z68195">
        <v>3.2</v>
      </c>
      <c r="AA68195" t="s">
        <v>101</v>
      </c>
      <c r="AB68195" t="s">
        <v>101</v>
      </c>
      <c r="AC68195">
        <v>20.9</v>
      </c>
      <c r="AD68195">
        <v>23.7</v>
      </c>
      <c r="AE68195">
        <v>-2.8</v>
      </c>
      <c r="AL68195" t="s">
        <v>59380</v>
      </c>
      <c r="AY68195" s="3"/>
      <c r="AZ68195" s="3">
        <v>3.8095238095238099E-2</v>
      </c>
      <c r="BA68195" s="5">
        <v>0.96190476190476193</v>
      </c>
      <c r="BB68195" s="3">
        <v>7.3210666666666535E-2</v>
      </c>
    </row>
    <row r="68196" spans="8:54" x14ac:dyDescent="0.3">
      <c r="H68196" t="s">
        <v>52188</v>
      </c>
      <c r="I68196" t="s">
        <v>15</v>
      </c>
      <c r="J68196" t="s">
        <v>74915</v>
      </c>
      <c r="U68196" s="1" t="s">
        <v>75939</v>
      </c>
      <c r="V68196" s="2"/>
      <c r="W68196" s="2"/>
      <c r="X68196" t="s">
        <v>19208</v>
      </c>
      <c r="Y68196">
        <v>63</v>
      </c>
      <c r="Z68196">
        <v>16.3</v>
      </c>
      <c r="AA68196" t="s">
        <v>101</v>
      </c>
      <c r="AB68196" t="s">
        <v>101</v>
      </c>
      <c r="AC68196">
        <v>17.3</v>
      </c>
      <c r="AD68196">
        <v>20.2</v>
      </c>
      <c r="AE68196">
        <v>-2.9</v>
      </c>
      <c r="AL68196" t="s">
        <v>59380</v>
      </c>
      <c r="AY68196" s="3"/>
      <c r="AZ68196" s="3">
        <v>0.25873015873015875</v>
      </c>
      <c r="BA68196" s="5">
        <v>0.7412698412698413</v>
      </c>
      <c r="BB68196" s="3">
        <v>0.49722244444444441</v>
      </c>
    </row>
    <row r="68197" spans="8:54" x14ac:dyDescent="0.3">
      <c r="H68197" t="s">
        <v>24915</v>
      </c>
      <c r="I68197" t="s">
        <v>15</v>
      </c>
      <c r="J68197" t="s">
        <v>33641</v>
      </c>
      <c r="U68197" s="1" t="s">
        <v>75942</v>
      </c>
      <c r="V68197" s="2"/>
      <c r="W68197" s="2"/>
      <c r="X68197" t="s">
        <v>10170</v>
      </c>
      <c r="Y68197">
        <v>104</v>
      </c>
      <c r="Z68197">
        <v>12.4</v>
      </c>
      <c r="AA68197" t="s">
        <v>101</v>
      </c>
      <c r="AB68197" t="s">
        <v>101</v>
      </c>
      <c r="AC68197">
        <v>24.8</v>
      </c>
      <c r="AD68197">
        <v>20.7</v>
      </c>
      <c r="AE68197">
        <v>4.0999999999999996</v>
      </c>
      <c r="AL68197" t="s">
        <v>59380</v>
      </c>
      <c r="AY68197" s="3"/>
      <c r="AZ68197" s="3">
        <v>0.11923076923076924</v>
      </c>
      <c r="BA68197" s="5">
        <v>0.88076923076923075</v>
      </c>
      <c r="BB68197" s="3">
        <v>0.22913530769230772</v>
      </c>
    </row>
    <row r="68198" spans="8:54" x14ac:dyDescent="0.3">
      <c r="H68198" t="s">
        <v>58173</v>
      </c>
      <c r="I68198" t="s">
        <v>15</v>
      </c>
      <c r="J68198" t="s">
        <v>76036</v>
      </c>
      <c r="U68198" s="1" t="s">
        <v>75935</v>
      </c>
      <c r="V68198" s="2"/>
      <c r="W68198" s="2"/>
      <c r="X68198" t="s">
        <v>76037</v>
      </c>
      <c r="Y68198">
        <v>49</v>
      </c>
      <c r="Z68198">
        <v>0</v>
      </c>
      <c r="AA68198" t="s">
        <v>101</v>
      </c>
      <c r="AB68198" t="s">
        <v>101</v>
      </c>
      <c r="AC68198">
        <v>24.1</v>
      </c>
      <c r="AD68198">
        <v>20.100000000000001</v>
      </c>
      <c r="AE68198">
        <v>4</v>
      </c>
      <c r="AL68198" t="s">
        <v>59380</v>
      </c>
      <c r="AY68198" s="3"/>
      <c r="AZ68198" s="3">
        <v>0</v>
      </c>
      <c r="BA68198" s="5">
        <v>1</v>
      </c>
      <c r="BB68198" s="3">
        <v>0</v>
      </c>
    </row>
    <row r="68199" spans="8:54" x14ac:dyDescent="0.3">
      <c r="H68199" t="s">
        <v>52188</v>
      </c>
      <c r="I68199" t="s">
        <v>15</v>
      </c>
      <c r="J68199" t="s">
        <v>75651</v>
      </c>
      <c r="U68199" s="1" t="s">
        <v>75939</v>
      </c>
      <c r="V68199" s="2"/>
      <c r="W68199" s="2"/>
      <c r="X68199" t="s">
        <v>75652</v>
      </c>
      <c r="Y68199">
        <v>148</v>
      </c>
      <c r="Z68199">
        <v>8.6999999999999993</v>
      </c>
      <c r="AA68199" t="s">
        <v>101</v>
      </c>
      <c r="AB68199" t="s">
        <v>101</v>
      </c>
      <c r="AC68199">
        <v>22</v>
      </c>
      <c r="AD68199">
        <v>19.8</v>
      </c>
      <c r="AE68199">
        <v>2.2000000000000002</v>
      </c>
      <c r="AL68199" t="s">
        <v>59380</v>
      </c>
      <c r="AY68199" s="3"/>
      <c r="AZ68199" s="3">
        <v>5.878378378378378E-2</v>
      </c>
      <c r="BA68199" s="5">
        <v>0.94121621621621621</v>
      </c>
      <c r="BB68199" s="3">
        <v>0.11296949999999994</v>
      </c>
    </row>
    <row r="68200" spans="8:54" x14ac:dyDescent="0.3">
      <c r="H68200" t="s">
        <v>52188</v>
      </c>
      <c r="I68200" t="s">
        <v>15</v>
      </c>
      <c r="J68200" t="s">
        <v>76038</v>
      </c>
      <c r="U68200" s="1" t="s">
        <v>75939</v>
      </c>
      <c r="V68200" s="2"/>
      <c r="W68200" s="2"/>
      <c r="X68200" t="s">
        <v>76039</v>
      </c>
      <c r="Y68200">
        <v>163</v>
      </c>
      <c r="Z68200">
        <v>20.3</v>
      </c>
      <c r="AA68200" t="s">
        <v>101</v>
      </c>
      <c r="AB68200" t="s">
        <v>101</v>
      </c>
      <c r="AC68200">
        <v>17.899999999999999</v>
      </c>
      <c r="AD68200">
        <v>19.8</v>
      </c>
      <c r="AE68200">
        <v>-1.9</v>
      </c>
      <c r="AL68200" t="s">
        <v>59380</v>
      </c>
      <c r="AY68200" s="3"/>
      <c r="AZ68200" s="3">
        <v>0.1245398773006135</v>
      </c>
      <c r="BA68200" s="5">
        <v>0.87546012269938656</v>
      </c>
      <c r="BB68200" s="3">
        <v>0.23933824539877291</v>
      </c>
    </row>
    <row r="68201" spans="8:54" x14ac:dyDescent="0.3">
      <c r="H68201" t="s">
        <v>52188</v>
      </c>
      <c r="I68201" t="s">
        <v>15</v>
      </c>
      <c r="J68201" t="s">
        <v>73315</v>
      </c>
      <c r="U68201" s="1" t="s">
        <v>75942</v>
      </c>
      <c r="V68201" s="2"/>
      <c r="W68201" s="2"/>
      <c r="X68201" t="s">
        <v>76040</v>
      </c>
      <c r="Y68201">
        <v>109</v>
      </c>
      <c r="Z68201">
        <v>5.6</v>
      </c>
      <c r="AA68201" t="s">
        <v>101</v>
      </c>
      <c r="AB68201" t="s">
        <v>101</v>
      </c>
      <c r="AC68201">
        <v>23.4</v>
      </c>
      <c r="AD68201">
        <v>21.5</v>
      </c>
      <c r="AE68201">
        <v>1.9</v>
      </c>
      <c r="AL68201" t="s">
        <v>59380</v>
      </c>
      <c r="AY68201" s="3"/>
      <c r="AZ68201" s="3">
        <v>5.1376146788990822E-2</v>
      </c>
      <c r="BA68201" s="5">
        <v>0.94862385321100917</v>
      </c>
      <c r="BB68201" s="3">
        <v>9.8733651376146758E-2</v>
      </c>
    </row>
    <row r="68202" spans="8:54" x14ac:dyDescent="0.3">
      <c r="H68202" t="s">
        <v>52188</v>
      </c>
      <c r="I68202" t="s">
        <v>15</v>
      </c>
      <c r="J68202" t="s">
        <v>76041</v>
      </c>
      <c r="U68202" s="1" t="s">
        <v>75946</v>
      </c>
      <c r="V68202" s="2"/>
      <c r="W68202" s="2"/>
      <c r="X68202" t="s">
        <v>2691</v>
      </c>
      <c r="Y68202">
        <v>85</v>
      </c>
      <c r="Z68202">
        <v>2.7</v>
      </c>
      <c r="AA68202" t="s">
        <v>101</v>
      </c>
      <c r="AB68202" t="s">
        <v>101</v>
      </c>
      <c r="AC68202">
        <v>20</v>
      </c>
      <c r="AD68202">
        <v>22.2</v>
      </c>
      <c r="AE68202">
        <v>-2.2000000000000002</v>
      </c>
      <c r="AL68202" t="s">
        <v>59380</v>
      </c>
      <c r="AY68202" s="3"/>
      <c r="AZ68202" s="3">
        <v>3.1764705882352945E-2</v>
      </c>
      <c r="BA68202" s="5">
        <v>0.96823529411764708</v>
      </c>
      <c r="BB68202" s="3">
        <v>6.1044776470588147E-2</v>
      </c>
    </row>
    <row r="68203" spans="8:54" x14ac:dyDescent="0.3">
      <c r="H68203" t="s">
        <v>52188</v>
      </c>
      <c r="I68203" t="s">
        <v>15</v>
      </c>
      <c r="J68203" t="s">
        <v>75687</v>
      </c>
      <c r="U68203" s="1" t="s">
        <v>76042</v>
      </c>
      <c r="V68203" s="2"/>
      <c r="W68203" s="2"/>
      <c r="X68203" t="s">
        <v>2200</v>
      </c>
      <c r="Y68203">
        <v>76</v>
      </c>
      <c r="Z68203">
        <v>5.8</v>
      </c>
      <c r="AA68203" t="s">
        <v>101</v>
      </c>
      <c r="AB68203" t="s">
        <v>101</v>
      </c>
      <c r="AC68203">
        <v>28.9</v>
      </c>
      <c r="AD68203">
        <v>23.2</v>
      </c>
      <c r="AE68203">
        <v>5.7</v>
      </c>
      <c r="AL68203" t="s">
        <v>59380</v>
      </c>
      <c r="AY68203" s="3"/>
      <c r="AZ68203" s="3">
        <v>7.6315789473684212E-2</v>
      </c>
      <c r="BA68203" s="5">
        <v>0.92368421052631577</v>
      </c>
      <c r="BB68203" s="3">
        <v>0.14666215789473691</v>
      </c>
    </row>
    <row r="68204" spans="8:54" x14ac:dyDescent="0.3">
      <c r="H68204" t="s">
        <v>52188</v>
      </c>
      <c r="I68204" t="s">
        <v>15</v>
      </c>
      <c r="J68204" t="s">
        <v>76043</v>
      </c>
      <c r="U68204" s="1" t="s">
        <v>75939</v>
      </c>
      <c r="V68204" s="2"/>
      <c r="W68204" s="2"/>
      <c r="X68204" t="s">
        <v>76044</v>
      </c>
      <c r="Y68204">
        <v>94</v>
      </c>
      <c r="Z68204">
        <v>6.4</v>
      </c>
      <c r="AA68204" t="s">
        <v>101</v>
      </c>
      <c r="AB68204" t="s">
        <v>101</v>
      </c>
      <c r="AC68204">
        <v>23.7</v>
      </c>
      <c r="AD68204">
        <v>21</v>
      </c>
      <c r="AE68204">
        <v>2.7</v>
      </c>
      <c r="AL68204" t="s">
        <v>59380</v>
      </c>
      <c r="AY68204" s="3"/>
      <c r="AZ68204" s="3">
        <v>6.8085106382978725E-2</v>
      </c>
      <c r="BA68204" s="5">
        <v>0.93191489361702129</v>
      </c>
      <c r="BB68204" s="3">
        <v>0.13084459574468088</v>
      </c>
    </row>
    <row r="68205" spans="8:54" x14ac:dyDescent="0.3">
      <c r="H68205" t="s">
        <v>52188</v>
      </c>
      <c r="I68205" t="s">
        <v>15</v>
      </c>
      <c r="J68205" t="s">
        <v>74332</v>
      </c>
      <c r="U68205" s="1" t="s">
        <v>75942</v>
      </c>
      <c r="V68205" s="2"/>
      <c r="W68205" s="2"/>
      <c r="X68205" t="s">
        <v>74295</v>
      </c>
      <c r="Y68205">
        <v>144</v>
      </c>
      <c r="Z68205">
        <v>0</v>
      </c>
      <c r="AA68205" t="s">
        <v>101</v>
      </c>
      <c r="AB68205" t="s">
        <v>101</v>
      </c>
      <c r="AC68205">
        <v>19.2</v>
      </c>
      <c r="AD68205">
        <v>18.7</v>
      </c>
      <c r="AE68205">
        <v>0.5</v>
      </c>
      <c r="AL68205" t="s">
        <v>59380</v>
      </c>
      <c r="AY68205" s="3"/>
      <c r="AZ68205" s="3">
        <v>0</v>
      </c>
      <c r="BA68205" s="5">
        <v>1</v>
      </c>
      <c r="BB68205" s="3">
        <v>0</v>
      </c>
    </row>
    <row r="68206" spans="8:54" x14ac:dyDescent="0.3">
      <c r="H68206" t="s">
        <v>52188</v>
      </c>
      <c r="I68206" t="s">
        <v>15</v>
      </c>
      <c r="J68206" t="s">
        <v>76045</v>
      </c>
      <c r="U68206" s="1" t="s">
        <v>75495</v>
      </c>
      <c r="V68206" s="2"/>
      <c r="W68206" s="2"/>
      <c r="X68206" t="s">
        <v>76046</v>
      </c>
      <c r="Y68206">
        <v>85</v>
      </c>
      <c r="Z68206">
        <v>-3.2</v>
      </c>
      <c r="AA68206" t="s">
        <v>101</v>
      </c>
      <c r="AB68206" t="s">
        <v>101</v>
      </c>
      <c r="AC68206">
        <v>18.8</v>
      </c>
      <c r="AD68206">
        <v>21.5</v>
      </c>
      <c r="AE68206">
        <v>-2.7</v>
      </c>
      <c r="AL68206" t="s">
        <v>59380</v>
      </c>
      <c r="AY68206" s="3"/>
      <c r="AZ68206" s="3">
        <v>-3.7647058823529415E-2</v>
      </c>
      <c r="BA68206" s="5">
        <v>1.0376470588235294</v>
      </c>
      <c r="BB68206" s="3">
        <v>1.0542945882352939E-2</v>
      </c>
    </row>
    <row r="68207" spans="8:54" x14ac:dyDescent="0.3">
      <c r="H68207" t="s">
        <v>54269</v>
      </c>
      <c r="I68207" t="s">
        <v>15</v>
      </c>
      <c r="J68207" t="s">
        <v>76047</v>
      </c>
      <c r="U68207" s="1" t="s">
        <v>75939</v>
      </c>
      <c r="V68207" s="2"/>
      <c r="W68207" s="2"/>
      <c r="X68207" t="s">
        <v>63713</v>
      </c>
      <c r="Y68207">
        <v>96</v>
      </c>
      <c r="Z68207">
        <v>2.8</v>
      </c>
      <c r="AA68207" t="s">
        <v>101</v>
      </c>
      <c r="AB68207" t="s">
        <v>101</v>
      </c>
      <c r="AC68207">
        <v>11.1</v>
      </c>
      <c r="AD68207">
        <v>14.1</v>
      </c>
      <c r="AE68207">
        <v>-3</v>
      </c>
      <c r="AL68207" t="s">
        <v>59380</v>
      </c>
      <c r="AY68207" s="3"/>
      <c r="AZ68207" s="3">
        <v>2.9166666666666664E-2</v>
      </c>
      <c r="BA68207" s="5">
        <v>0.97083333333333333</v>
      </c>
      <c r="BB68207" s="3">
        <v>5.6051916666666646E-2</v>
      </c>
    </row>
    <row r="68208" spans="8:54" x14ac:dyDescent="0.3">
      <c r="H68208" t="s">
        <v>52188</v>
      </c>
      <c r="I68208" t="s">
        <v>15</v>
      </c>
      <c r="J68208" t="s">
        <v>76048</v>
      </c>
      <c r="U68208" s="1" t="s">
        <v>75939</v>
      </c>
      <c r="V68208" s="2"/>
      <c r="W68208" s="2"/>
      <c r="X68208" t="s">
        <v>76049</v>
      </c>
      <c r="Y68208">
        <v>85</v>
      </c>
      <c r="Z68208">
        <v>4.9000000000000004</v>
      </c>
      <c r="AA68208" t="s">
        <v>101</v>
      </c>
      <c r="AB68208" t="s">
        <v>101</v>
      </c>
      <c r="AC68208">
        <v>24.5</v>
      </c>
      <c r="AD68208">
        <v>19.2</v>
      </c>
      <c r="AE68208">
        <v>5.4</v>
      </c>
      <c r="AL68208" t="s">
        <v>59380</v>
      </c>
      <c r="AY68208" s="3"/>
      <c r="AZ68208" s="3">
        <v>5.7647058823529419E-2</v>
      </c>
      <c r="BA68208" s="5">
        <v>0.94235294117647062</v>
      </c>
      <c r="BB68208" s="3">
        <v>0.11078496470588228</v>
      </c>
    </row>
    <row r="68209" spans="8:54" x14ac:dyDescent="0.3">
      <c r="H68209" t="s">
        <v>54269</v>
      </c>
      <c r="I68209" t="s">
        <v>15</v>
      </c>
      <c r="J68209" t="s">
        <v>76050</v>
      </c>
      <c r="U68209" s="1" t="s">
        <v>75939</v>
      </c>
      <c r="V68209" s="2"/>
      <c r="W68209" s="2"/>
      <c r="X68209" t="s">
        <v>20</v>
      </c>
      <c r="Y68209">
        <v>96</v>
      </c>
      <c r="Z68209">
        <v>3.4</v>
      </c>
      <c r="AA68209" t="s">
        <v>101</v>
      </c>
      <c r="AB68209" t="s">
        <v>101</v>
      </c>
      <c r="AC68209">
        <v>14.7</v>
      </c>
      <c r="AD68209">
        <v>15.9</v>
      </c>
      <c r="AE68209">
        <v>-1.2</v>
      </c>
      <c r="AL68209" t="s">
        <v>59380</v>
      </c>
      <c r="AY68209" s="3"/>
      <c r="AZ68209" s="3">
        <v>3.5416666666666666E-2</v>
      </c>
      <c r="BA68209" s="5">
        <v>0.96458333333333335</v>
      </c>
      <c r="BB68209" s="3">
        <v>6.8063041666666546E-2</v>
      </c>
    </row>
    <row r="68210" spans="8:54" x14ac:dyDescent="0.3">
      <c r="H68210" t="s">
        <v>52188</v>
      </c>
      <c r="I68210" t="s">
        <v>15</v>
      </c>
      <c r="J68210" t="s">
        <v>74309</v>
      </c>
      <c r="U68210" s="1" t="s">
        <v>75942</v>
      </c>
      <c r="V68210" s="2"/>
      <c r="W68210" s="2"/>
      <c r="X68210" t="s">
        <v>74310</v>
      </c>
      <c r="Y68210">
        <v>155</v>
      </c>
      <c r="Z68210">
        <v>0</v>
      </c>
      <c r="AA68210" t="s">
        <v>101</v>
      </c>
      <c r="AB68210" t="s">
        <v>101</v>
      </c>
      <c r="AC68210">
        <v>23.9</v>
      </c>
      <c r="AD68210">
        <v>20.6</v>
      </c>
      <c r="AE68210">
        <v>3.3</v>
      </c>
      <c r="AL68210" t="s">
        <v>59380</v>
      </c>
      <c r="AY68210" s="3"/>
      <c r="AZ68210" s="3">
        <v>0</v>
      </c>
      <c r="BA68210" s="5">
        <v>1</v>
      </c>
      <c r="BB68210" s="3">
        <v>0</v>
      </c>
    </row>
    <row r="68211" spans="8:54" x14ac:dyDescent="0.3">
      <c r="H68211" t="s">
        <v>59273</v>
      </c>
      <c r="I68211" t="s">
        <v>15</v>
      </c>
      <c r="J68211" t="s">
        <v>72062</v>
      </c>
      <c r="U68211" s="1" t="s">
        <v>75942</v>
      </c>
      <c r="V68211" s="2"/>
      <c r="W68211" s="2"/>
      <c r="X68211" t="s">
        <v>76051</v>
      </c>
      <c r="Y68211">
        <v>140</v>
      </c>
      <c r="Z68211">
        <v>0</v>
      </c>
      <c r="AA68211" t="s">
        <v>101</v>
      </c>
      <c r="AB68211" t="s">
        <v>101</v>
      </c>
      <c r="AC68211">
        <v>20.100000000000001</v>
      </c>
      <c r="AD68211">
        <v>17.3</v>
      </c>
      <c r="AE68211">
        <v>2.8</v>
      </c>
      <c r="AL68211" t="s">
        <v>59380</v>
      </c>
      <c r="AY68211" s="3"/>
      <c r="AZ68211" s="3">
        <v>0</v>
      </c>
      <c r="BA68211" s="5">
        <v>1</v>
      </c>
      <c r="BB68211" s="3">
        <v>0</v>
      </c>
    </row>
    <row r="68212" spans="8:54" x14ac:dyDescent="0.3">
      <c r="H68212" t="s">
        <v>52188</v>
      </c>
      <c r="I68212" t="s">
        <v>15</v>
      </c>
      <c r="J68212" t="s">
        <v>76052</v>
      </c>
      <c r="U68212" s="1" t="s">
        <v>75939</v>
      </c>
      <c r="V68212" s="2"/>
      <c r="W68212" s="2"/>
      <c r="X68212" t="s">
        <v>27926</v>
      </c>
      <c r="Y68212">
        <v>66</v>
      </c>
      <c r="Z68212">
        <v>0</v>
      </c>
      <c r="AA68212" t="s">
        <v>101</v>
      </c>
      <c r="AB68212" t="s">
        <v>101</v>
      </c>
      <c r="AC68212">
        <v>19</v>
      </c>
      <c r="AD68212">
        <v>19.7</v>
      </c>
      <c r="AE68212">
        <v>-0.7</v>
      </c>
      <c r="AL68212" t="s">
        <v>59380</v>
      </c>
      <c r="AY68212" s="3"/>
      <c r="AZ68212" s="3">
        <v>0</v>
      </c>
      <c r="BA68212" s="5">
        <v>1</v>
      </c>
      <c r="BB68212" s="3">
        <v>0</v>
      </c>
    </row>
    <row r="68213" spans="8:54" x14ac:dyDescent="0.3">
      <c r="H68213" t="s">
        <v>52188</v>
      </c>
      <c r="I68213" t="s">
        <v>15</v>
      </c>
      <c r="J68213" t="s">
        <v>76052</v>
      </c>
      <c r="U68213" s="1" t="s">
        <v>75946</v>
      </c>
      <c r="V68213" s="2"/>
      <c r="W68213" s="2"/>
      <c r="X68213" t="s">
        <v>75764</v>
      </c>
      <c r="Y68213">
        <v>68</v>
      </c>
      <c r="Z68213">
        <v>0</v>
      </c>
      <c r="AA68213" t="s">
        <v>101</v>
      </c>
      <c r="AB68213" t="s">
        <v>101</v>
      </c>
      <c r="AC68213">
        <v>22.1</v>
      </c>
      <c r="AD68213">
        <v>19.5</v>
      </c>
      <c r="AE68213">
        <v>2.7</v>
      </c>
      <c r="AL68213" t="s">
        <v>59380</v>
      </c>
      <c r="AY68213" s="3"/>
      <c r="AZ68213" s="3">
        <v>0</v>
      </c>
      <c r="BA68213" s="5">
        <v>1</v>
      </c>
      <c r="BB68213" s="3">
        <v>0</v>
      </c>
    </row>
    <row r="68214" spans="8:54" x14ac:dyDescent="0.3">
      <c r="H68214" t="s">
        <v>68757</v>
      </c>
      <c r="I68214" t="s">
        <v>15</v>
      </c>
      <c r="J68214" t="s">
        <v>76053</v>
      </c>
      <c r="U68214" s="1" t="s">
        <v>75935</v>
      </c>
      <c r="V68214" s="2"/>
      <c r="W68214" s="2"/>
      <c r="X68214" t="s">
        <v>1309</v>
      </c>
      <c r="Y68214">
        <v>79</v>
      </c>
      <c r="Z68214">
        <v>0</v>
      </c>
      <c r="AA68214" t="s">
        <v>101</v>
      </c>
      <c r="AB68214" t="s">
        <v>101</v>
      </c>
      <c r="AC68214">
        <v>15.1</v>
      </c>
      <c r="AD68214">
        <v>17.600000000000001</v>
      </c>
      <c r="AE68214">
        <v>-2.5</v>
      </c>
      <c r="AL68214" t="s">
        <v>59380</v>
      </c>
      <c r="AY68214" s="3"/>
      <c r="AZ68214" s="3">
        <v>0</v>
      </c>
      <c r="BA68214" s="5">
        <v>1</v>
      </c>
      <c r="BB68214" s="3">
        <v>0</v>
      </c>
    </row>
    <row r="68215" spans="8:54" x14ac:dyDescent="0.3">
      <c r="H68215" t="s">
        <v>52188</v>
      </c>
      <c r="I68215" t="s">
        <v>15</v>
      </c>
      <c r="J68215" t="s">
        <v>74316</v>
      </c>
      <c r="U68215" s="1" t="s">
        <v>75942</v>
      </c>
      <c r="V68215" s="2"/>
      <c r="W68215" s="2"/>
      <c r="X68215" t="s">
        <v>74310</v>
      </c>
      <c r="Y68215">
        <v>155</v>
      </c>
      <c r="Z68215">
        <v>0</v>
      </c>
      <c r="AA68215" t="s">
        <v>101</v>
      </c>
      <c r="AB68215" t="s">
        <v>101</v>
      </c>
      <c r="AC68215">
        <v>20.399999999999999</v>
      </c>
      <c r="AD68215">
        <v>19.3</v>
      </c>
      <c r="AE68215">
        <v>1.1000000000000001</v>
      </c>
      <c r="AL68215" t="s">
        <v>59380</v>
      </c>
      <c r="AY68215" s="3"/>
      <c r="AZ68215" s="3">
        <v>0</v>
      </c>
      <c r="BA68215" s="5">
        <v>1</v>
      </c>
      <c r="BB68215" s="3">
        <v>0</v>
      </c>
    </row>
    <row r="68216" spans="8:54" x14ac:dyDescent="0.3">
      <c r="H68216" t="s">
        <v>52188</v>
      </c>
      <c r="I68216" t="s">
        <v>15</v>
      </c>
      <c r="J68216" t="s">
        <v>74358</v>
      </c>
      <c r="U68216" s="1" t="s">
        <v>75942</v>
      </c>
      <c r="V68216" s="2"/>
      <c r="W68216" s="2"/>
      <c r="X68216" t="s">
        <v>74310</v>
      </c>
      <c r="Y68216">
        <v>155</v>
      </c>
      <c r="Z68216">
        <v>0</v>
      </c>
      <c r="AA68216" t="s">
        <v>101</v>
      </c>
      <c r="AB68216" t="s">
        <v>101</v>
      </c>
      <c r="AC68216">
        <v>20.5</v>
      </c>
      <c r="AD68216">
        <v>20.8</v>
      </c>
      <c r="AE68216">
        <v>-0.3</v>
      </c>
      <c r="AL68216" t="s">
        <v>59380</v>
      </c>
      <c r="AY68216" s="3"/>
      <c r="AZ68216" s="3">
        <v>0</v>
      </c>
      <c r="BA68216" s="5">
        <v>1</v>
      </c>
      <c r="BB68216" s="3">
        <v>0</v>
      </c>
    </row>
    <row r="68217" spans="8:54" x14ac:dyDescent="0.3">
      <c r="H68217" t="s">
        <v>52188</v>
      </c>
      <c r="I68217" t="s">
        <v>15</v>
      </c>
      <c r="J68217" t="s">
        <v>74322</v>
      </c>
      <c r="U68217" s="1" t="s">
        <v>75942</v>
      </c>
      <c r="V68217" s="2"/>
      <c r="W68217" s="2"/>
      <c r="X68217" t="s">
        <v>74295</v>
      </c>
      <c r="Y68217">
        <v>144</v>
      </c>
      <c r="Z68217">
        <v>0</v>
      </c>
      <c r="AA68217" t="s">
        <v>101</v>
      </c>
      <c r="AB68217" t="s">
        <v>101</v>
      </c>
      <c r="AC68217">
        <v>20.7</v>
      </c>
      <c r="AD68217">
        <v>19.8</v>
      </c>
      <c r="AE68217">
        <v>0.9</v>
      </c>
      <c r="AL68217" t="s">
        <v>59380</v>
      </c>
      <c r="AY68217" s="3"/>
      <c r="AZ68217" s="3">
        <v>0</v>
      </c>
      <c r="BA68217" s="5">
        <v>1</v>
      </c>
      <c r="BB68217" s="3">
        <v>0</v>
      </c>
    </row>
    <row r="68218" spans="8:54" x14ac:dyDescent="0.3">
      <c r="H68218" t="s">
        <v>52188</v>
      </c>
      <c r="I68218" t="s">
        <v>15</v>
      </c>
      <c r="J68218" t="s">
        <v>74331</v>
      </c>
      <c r="U68218" s="1" t="s">
        <v>75942</v>
      </c>
      <c r="V68218" s="2"/>
      <c r="W68218" s="2"/>
      <c r="X68218" t="s">
        <v>74295</v>
      </c>
      <c r="Y68218">
        <v>144</v>
      </c>
      <c r="Z68218">
        <v>0</v>
      </c>
      <c r="AA68218" t="s">
        <v>101</v>
      </c>
      <c r="AB68218" t="s">
        <v>101</v>
      </c>
      <c r="AC68218">
        <v>20.3</v>
      </c>
      <c r="AD68218">
        <v>19.7</v>
      </c>
      <c r="AE68218">
        <v>0.6</v>
      </c>
      <c r="AL68218" t="s">
        <v>59380</v>
      </c>
      <c r="AY68218" s="3"/>
      <c r="AZ68218" s="3">
        <v>0</v>
      </c>
      <c r="BA68218" s="5">
        <v>1</v>
      </c>
      <c r="BB68218" s="3">
        <v>0</v>
      </c>
    </row>
    <row r="68219" spans="8:54" x14ac:dyDescent="0.3">
      <c r="H68219" t="s">
        <v>52188</v>
      </c>
      <c r="I68219" t="s">
        <v>15</v>
      </c>
      <c r="J68219" t="s">
        <v>76054</v>
      </c>
      <c r="U68219" s="1" t="s">
        <v>75946</v>
      </c>
      <c r="V68219" s="2"/>
      <c r="W68219" s="2"/>
      <c r="X68219" t="s">
        <v>237</v>
      </c>
      <c r="Y68219">
        <v>96</v>
      </c>
      <c r="Z68219">
        <v>6</v>
      </c>
      <c r="AA68219" t="s">
        <v>101</v>
      </c>
      <c r="AB68219" t="s">
        <v>101</v>
      </c>
      <c r="AC68219">
        <v>19.600000000000001</v>
      </c>
      <c r="AD68219">
        <v>18.899999999999999</v>
      </c>
      <c r="AE68219">
        <v>0.7</v>
      </c>
      <c r="AL68219" t="s">
        <v>59380</v>
      </c>
      <c r="AY68219" s="3"/>
      <c r="AZ68219" s="3">
        <v>6.25E-2</v>
      </c>
      <c r="BA68219" s="5">
        <v>0.9375</v>
      </c>
      <c r="BB68219" s="3">
        <v>0.12011124999999989</v>
      </c>
    </row>
    <row r="68220" spans="8:54" x14ac:dyDescent="0.3">
      <c r="H68220" t="s">
        <v>24915</v>
      </c>
      <c r="I68220" t="s">
        <v>15</v>
      </c>
      <c r="J68220" t="s">
        <v>18011</v>
      </c>
      <c r="U68220" s="1" t="s">
        <v>75937</v>
      </c>
      <c r="V68220" s="2"/>
      <c r="W68220" s="2"/>
      <c r="X68220" t="s">
        <v>31121</v>
      </c>
      <c r="Y68220">
        <v>70</v>
      </c>
      <c r="Z68220">
        <v>0</v>
      </c>
      <c r="AA68220" t="s">
        <v>101</v>
      </c>
      <c r="AB68220" t="s">
        <v>101</v>
      </c>
      <c r="AC68220">
        <v>26.1</v>
      </c>
      <c r="AD68220">
        <v>20.7</v>
      </c>
      <c r="AE68220">
        <v>5.4</v>
      </c>
      <c r="AL68220" t="s">
        <v>59380</v>
      </c>
      <c r="AY68220" s="3"/>
      <c r="AZ68220" s="3">
        <v>0</v>
      </c>
      <c r="BA68220" s="5">
        <v>1</v>
      </c>
      <c r="BB68220" s="3">
        <v>0</v>
      </c>
    </row>
    <row r="68221" spans="8:54" x14ac:dyDescent="0.3">
      <c r="H68221" t="s">
        <v>24915</v>
      </c>
      <c r="I68221" t="s">
        <v>15</v>
      </c>
      <c r="J68221" t="s">
        <v>47869</v>
      </c>
      <c r="U68221" s="1" t="s">
        <v>75939</v>
      </c>
      <c r="V68221" s="2"/>
      <c r="W68221" s="2"/>
      <c r="X68221" t="s">
        <v>76055</v>
      </c>
      <c r="Y68221">
        <v>86</v>
      </c>
      <c r="Z68221">
        <v>0</v>
      </c>
      <c r="AA68221" t="s">
        <v>101</v>
      </c>
      <c r="AB68221" t="s">
        <v>101</v>
      </c>
      <c r="AC68221">
        <v>35</v>
      </c>
      <c r="AD68221">
        <v>20.399999999999999</v>
      </c>
      <c r="AE68221">
        <v>14.6</v>
      </c>
      <c r="AL68221" t="s">
        <v>59380</v>
      </c>
      <c r="AY68221" s="3"/>
      <c r="AZ68221" s="3">
        <v>0</v>
      </c>
      <c r="BA68221" s="5">
        <v>1</v>
      </c>
      <c r="BB68221" s="3">
        <v>0</v>
      </c>
    </row>
    <row r="68222" spans="8:54" x14ac:dyDescent="0.3">
      <c r="H68222" t="s">
        <v>24915</v>
      </c>
      <c r="I68222" t="s">
        <v>15</v>
      </c>
      <c r="J68222" t="s">
        <v>76056</v>
      </c>
      <c r="U68222" s="1" t="s">
        <v>75939</v>
      </c>
      <c r="V68222" s="2"/>
      <c r="W68222" s="2"/>
      <c r="X68222" t="s">
        <v>76057</v>
      </c>
      <c r="Y68222">
        <v>206</v>
      </c>
      <c r="Z68222">
        <v>0</v>
      </c>
      <c r="AA68222" t="s">
        <v>101</v>
      </c>
      <c r="AB68222" t="s">
        <v>101</v>
      </c>
      <c r="AC68222">
        <v>17</v>
      </c>
      <c r="AD68222">
        <v>19.899999999999999</v>
      </c>
      <c r="AE68222">
        <v>-2.9</v>
      </c>
      <c r="AL68222" t="s">
        <v>59380</v>
      </c>
      <c r="AY68222" s="3"/>
      <c r="AZ68222" s="3">
        <v>0</v>
      </c>
      <c r="BA68222" s="5">
        <v>1</v>
      </c>
      <c r="BB68222" s="3">
        <v>0</v>
      </c>
    </row>
    <row r="68223" spans="8:54" x14ac:dyDescent="0.3">
      <c r="H68223" t="s">
        <v>24915</v>
      </c>
      <c r="I68223" t="s">
        <v>15</v>
      </c>
      <c r="J68223" t="s">
        <v>76058</v>
      </c>
      <c r="U68223" s="1" t="s">
        <v>75942</v>
      </c>
      <c r="V68223" s="2"/>
      <c r="W68223" s="2"/>
      <c r="X68223" t="s">
        <v>76059</v>
      </c>
      <c r="Y68223">
        <v>93</v>
      </c>
      <c r="Z68223">
        <v>15.9</v>
      </c>
      <c r="AA68223" t="s">
        <v>101</v>
      </c>
      <c r="AB68223" t="s">
        <v>101</v>
      </c>
      <c r="AC68223">
        <v>18.399999999999999</v>
      </c>
      <c r="AD68223">
        <v>18.399999999999999</v>
      </c>
      <c r="AE68223">
        <v>0</v>
      </c>
      <c r="AL68223" t="s">
        <v>59380</v>
      </c>
      <c r="AY68223" s="3"/>
      <c r="AZ68223" s="3">
        <v>0.17096774193548386</v>
      </c>
      <c r="BA68223" s="5">
        <v>0.82903225806451619</v>
      </c>
      <c r="BB68223" s="3">
        <v>0.32856238709677399</v>
      </c>
    </row>
    <row r="68224" spans="8:54" x14ac:dyDescent="0.3">
      <c r="H68224" t="s">
        <v>52188</v>
      </c>
      <c r="I68224" t="s">
        <v>15</v>
      </c>
      <c r="J68224" t="s">
        <v>76060</v>
      </c>
      <c r="U68224" s="1" t="s">
        <v>75490</v>
      </c>
      <c r="V68224" s="2"/>
      <c r="W68224" s="2"/>
      <c r="X68224" t="s">
        <v>76061</v>
      </c>
      <c r="Y68224">
        <v>68</v>
      </c>
      <c r="Z68224">
        <v>0</v>
      </c>
      <c r="AA68224" t="s">
        <v>101</v>
      </c>
      <c r="AB68224" t="s">
        <v>101</v>
      </c>
      <c r="AC68224">
        <v>21.6</v>
      </c>
      <c r="AD68224">
        <v>21.4</v>
      </c>
      <c r="AE68224">
        <v>0.2</v>
      </c>
      <c r="AL68224" t="s">
        <v>59380</v>
      </c>
      <c r="AY68224" s="3"/>
      <c r="AZ68224" s="3">
        <v>0</v>
      </c>
      <c r="BA68224" s="5">
        <v>1</v>
      </c>
      <c r="BB68224" s="3">
        <v>0</v>
      </c>
    </row>
    <row r="68225" spans="8:54" x14ac:dyDescent="0.3">
      <c r="H68225" t="s">
        <v>52188</v>
      </c>
      <c r="I68225" t="s">
        <v>15</v>
      </c>
      <c r="J68225" t="s">
        <v>76052</v>
      </c>
      <c r="U68225" s="1" t="s">
        <v>75946</v>
      </c>
      <c r="V68225" s="2"/>
      <c r="W68225" s="2"/>
      <c r="X68225" t="s">
        <v>27926</v>
      </c>
      <c r="Y68225">
        <v>66</v>
      </c>
      <c r="Z68225">
        <v>0</v>
      </c>
      <c r="AA68225" t="s">
        <v>101</v>
      </c>
      <c r="AB68225" t="s">
        <v>101</v>
      </c>
      <c r="AC68225">
        <v>20</v>
      </c>
      <c r="AD68225">
        <v>20.8</v>
      </c>
      <c r="AE68225">
        <v>-0.8</v>
      </c>
      <c r="AL68225" t="s">
        <v>59380</v>
      </c>
      <c r="AY68225" s="3"/>
      <c r="AZ68225" s="3">
        <v>0</v>
      </c>
      <c r="BA68225" s="5">
        <v>1</v>
      </c>
      <c r="BB68225" s="3">
        <v>0</v>
      </c>
    </row>
    <row r="68226" spans="8:54" x14ac:dyDescent="0.3">
      <c r="H68226" t="s">
        <v>52188</v>
      </c>
      <c r="I68226" t="s">
        <v>15</v>
      </c>
      <c r="J68226" t="s">
        <v>76052</v>
      </c>
      <c r="U68226" s="1" t="s">
        <v>75946</v>
      </c>
      <c r="V68226" s="2"/>
      <c r="W68226" s="2"/>
      <c r="X68226" t="s">
        <v>27926</v>
      </c>
      <c r="Y68226">
        <v>66</v>
      </c>
      <c r="Z68226">
        <v>0</v>
      </c>
      <c r="AA68226" t="s">
        <v>101</v>
      </c>
      <c r="AB68226" t="s">
        <v>101</v>
      </c>
      <c r="AC68226">
        <v>18.7</v>
      </c>
      <c r="AD68226">
        <v>19.8</v>
      </c>
      <c r="AE68226">
        <v>-1.1000000000000001</v>
      </c>
      <c r="AL68226" t="s">
        <v>59380</v>
      </c>
      <c r="AY68226" s="3"/>
      <c r="AZ68226" s="3">
        <v>0</v>
      </c>
      <c r="BA68226" s="5">
        <v>1</v>
      </c>
      <c r="BB68226" s="3">
        <v>0</v>
      </c>
    </row>
    <row r="68227" spans="8:54" x14ac:dyDescent="0.3">
      <c r="H68227" t="s">
        <v>52188</v>
      </c>
      <c r="I68227" t="s">
        <v>15</v>
      </c>
      <c r="J68227" t="s">
        <v>76052</v>
      </c>
      <c r="U68227" s="1" t="s">
        <v>75946</v>
      </c>
      <c r="V68227" s="2"/>
      <c r="W68227" s="2"/>
      <c r="X68227" t="s">
        <v>27926</v>
      </c>
      <c r="Y68227">
        <v>66</v>
      </c>
      <c r="Z68227">
        <v>0</v>
      </c>
      <c r="AA68227" t="s">
        <v>101</v>
      </c>
      <c r="AB68227" t="s">
        <v>101</v>
      </c>
      <c r="AC68227">
        <v>21.3</v>
      </c>
      <c r="AD68227">
        <v>20.6</v>
      </c>
      <c r="AE68227">
        <v>0.7</v>
      </c>
      <c r="AL68227" t="s">
        <v>59380</v>
      </c>
      <c r="AY68227" s="3"/>
      <c r="AZ68227" s="3">
        <v>0</v>
      </c>
      <c r="BA68227" s="5">
        <v>1</v>
      </c>
      <c r="BB68227" s="3">
        <v>0</v>
      </c>
    </row>
    <row r="68228" spans="8:54" x14ac:dyDescent="0.3">
      <c r="H68228" t="s">
        <v>52188</v>
      </c>
      <c r="I68228" t="s">
        <v>15</v>
      </c>
      <c r="J68228" t="s">
        <v>76052</v>
      </c>
      <c r="U68228" s="1" t="s">
        <v>75946</v>
      </c>
      <c r="V68228" s="2"/>
      <c r="W68228" s="2"/>
      <c r="X68228" t="s">
        <v>27926</v>
      </c>
      <c r="Y68228">
        <v>66</v>
      </c>
      <c r="Z68228">
        <v>0</v>
      </c>
      <c r="AA68228" t="s">
        <v>101</v>
      </c>
      <c r="AB68228" t="s">
        <v>101</v>
      </c>
      <c r="AC68228">
        <v>20.8</v>
      </c>
      <c r="AD68228">
        <v>20.8</v>
      </c>
      <c r="AE68228">
        <v>0</v>
      </c>
      <c r="AL68228" t="s">
        <v>59380</v>
      </c>
      <c r="AY68228" s="3"/>
      <c r="AZ68228" s="3">
        <v>0</v>
      </c>
      <c r="BA68228" s="5">
        <v>1</v>
      </c>
      <c r="BB68228" s="3">
        <v>0</v>
      </c>
    </row>
    <row r="68229" spans="8:54" x14ac:dyDescent="0.3">
      <c r="H68229" t="s">
        <v>52188</v>
      </c>
      <c r="I68229" t="s">
        <v>15</v>
      </c>
      <c r="J68229" t="s">
        <v>76052</v>
      </c>
      <c r="U68229" s="1" t="s">
        <v>75946</v>
      </c>
      <c r="V68229" s="2"/>
      <c r="W68229" s="2"/>
      <c r="X68229" t="s">
        <v>27926</v>
      </c>
      <c r="Y68229">
        <v>66</v>
      </c>
      <c r="Z68229">
        <v>0</v>
      </c>
      <c r="AA68229" t="s">
        <v>101</v>
      </c>
      <c r="AB68229" t="s">
        <v>101</v>
      </c>
      <c r="AC68229">
        <v>21.2</v>
      </c>
      <c r="AD68229">
        <v>19.7</v>
      </c>
      <c r="AE68229">
        <v>1.5</v>
      </c>
      <c r="AL68229" t="s">
        <v>59380</v>
      </c>
      <c r="AY68229" s="3"/>
      <c r="AZ68229" s="3">
        <v>0</v>
      </c>
      <c r="BA68229" s="5">
        <v>1</v>
      </c>
      <c r="BB68229" s="3">
        <v>0</v>
      </c>
    </row>
    <row r="68230" spans="8:54" x14ac:dyDescent="0.3">
      <c r="H68230" t="s">
        <v>52188</v>
      </c>
      <c r="I68230" t="s">
        <v>15</v>
      </c>
      <c r="J68230" t="s">
        <v>76052</v>
      </c>
      <c r="U68230" s="1" t="s">
        <v>75935</v>
      </c>
      <c r="V68230" s="2"/>
      <c r="W68230" s="2"/>
      <c r="X68230" t="s">
        <v>27926</v>
      </c>
      <c r="Y68230">
        <v>66</v>
      </c>
      <c r="Z68230">
        <v>0</v>
      </c>
      <c r="AA68230" t="s">
        <v>101</v>
      </c>
      <c r="AB68230" t="s">
        <v>101</v>
      </c>
      <c r="AC68230">
        <v>18.399999999999999</v>
      </c>
      <c r="AD68230">
        <v>20.399999999999999</v>
      </c>
      <c r="AE68230">
        <v>-2</v>
      </c>
      <c r="AL68230" t="s">
        <v>59380</v>
      </c>
      <c r="AY68230" s="3"/>
      <c r="AZ68230" s="3">
        <v>0</v>
      </c>
      <c r="BA68230" s="5">
        <v>1</v>
      </c>
      <c r="BB68230" s="3">
        <v>0</v>
      </c>
    </row>
    <row r="68231" spans="8:54" x14ac:dyDescent="0.3">
      <c r="H68231" t="s">
        <v>52188</v>
      </c>
      <c r="I68231" t="s">
        <v>15</v>
      </c>
      <c r="J68231" t="s">
        <v>76052</v>
      </c>
      <c r="U68231" s="1" t="s">
        <v>75946</v>
      </c>
      <c r="V68231" s="2"/>
      <c r="W68231" s="2"/>
      <c r="X68231" t="s">
        <v>27926</v>
      </c>
      <c r="Y68231">
        <v>66</v>
      </c>
      <c r="Z68231">
        <v>8.9</v>
      </c>
      <c r="AA68231" t="s">
        <v>101</v>
      </c>
      <c r="AB68231" t="s">
        <v>101</v>
      </c>
      <c r="AC68231">
        <v>20.399999999999999</v>
      </c>
      <c r="AD68231">
        <v>20.100000000000001</v>
      </c>
      <c r="AE68231">
        <v>0.3</v>
      </c>
      <c r="AL68231" t="s">
        <v>59380</v>
      </c>
      <c r="AY68231" s="3"/>
      <c r="AZ68231" s="3">
        <v>0.13484848484848486</v>
      </c>
      <c r="BA68231" s="5">
        <v>0.86515151515151512</v>
      </c>
      <c r="BB68231" s="3">
        <v>0.2591491212121213</v>
      </c>
    </row>
    <row r="68232" spans="8:54" x14ac:dyDescent="0.3">
      <c r="H68232" t="s">
        <v>24915</v>
      </c>
      <c r="I68232" t="s">
        <v>15</v>
      </c>
      <c r="J68232" t="s">
        <v>76062</v>
      </c>
      <c r="U68232" s="1" t="s">
        <v>32766</v>
      </c>
      <c r="V68232" s="2"/>
      <c r="W68232" s="2"/>
      <c r="X68232" t="s">
        <v>76063</v>
      </c>
      <c r="Y68232">
        <v>112</v>
      </c>
      <c r="Z68232">
        <v>4.0999999999999996</v>
      </c>
      <c r="AA68232" t="s">
        <v>101</v>
      </c>
      <c r="AB68232" t="s">
        <v>101</v>
      </c>
      <c r="AC68232">
        <v>25.6</v>
      </c>
      <c r="AD68232">
        <v>22.1</v>
      </c>
      <c r="AE68232">
        <v>3.5</v>
      </c>
      <c r="AL68232" t="s">
        <v>59380</v>
      </c>
      <c r="AY68232" s="3"/>
      <c r="AZ68232" s="3">
        <v>3.6607142857142852E-2</v>
      </c>
      <c r="BA68232" s="5">
        <v>0.96339285714285716</v>
      </c>
      <c r="BB68232" s="3">
        <v>7.0350874999999924E-2</v>
      </c>
    </row>
    <row r="68233" spans="8:54" x14ac:dyDescent="0.3">
      <c r="H68233" t="s">
        <v>68757</v>
      </c>
      <c r="I68233" t="s">
        <v>15</v>
      </c>
      <c r="J68233" t="s">
        <v>76064</v>
      </c>
      <c r="U68233" s="1" t="s">
        <v>75935</v>
      </c>
      <c r="V68233" s="2"/>
      <c r="W68233" s="2"/>
      <c r="X68233" t="s">
        <v>6732</v>
      </c>
      <c r="Y68233">
        <v>70</v>
      </c>
      <c r="Z68233">
        <v>2.8</v>
      </c>
      <c r="AA68233" t="s">
        <v>101</v>
      </c>
      <c r="AB68233" t="s">
        <v>101</v>
      </c>
      <c r="AC68233">
        <v>15.3</v>
      </c>
      <c r="AD68233">
        <v>16.3</v>
      </c>
      <c r="AE68233">
        <v>-1</v>
      </c>
      <c r="AL68233" t="s">
        <v>59380</v>
      </c>
      <c r="AY68233" s="3"/>
      <c r="AZ68233" s="3">
        <v>0.04</v>
      </c>
      <c r="BA68233" s="5">
        <v>0.96</v>
      </c>
      <c r="BB68233" s="3">
        <v>7.6871200000000028E-2</v>
      </c>
    </row>
    <row r="68234" spans="8:54" x14ac:dyDescent="0.3">
      <c r="H68234" t="s">
        <v>52188</v>
      </c>
      <c r="I68234" t="s">
        <v>15</v>
      </c>
      <c r="J68234" t="s">
        <v>76052</v>
      </c>
      <c r="U68234" s="1" t="s">
        <v>75935</v>
      </c>
      <c r="V68234" s="2"/>
      <c r="W68234" s="2"/>
      <c r="X68234" t="s">
        <v>27926</v>
      </c>
      <c r="Y68234">
        <v>66</v>
      </c>
      <c r="Z68234">
        <v>0</v>
      </c>
      <c r="AA68234" t="s">
        <v>101</v>
      </c>
      <c r="AB68234" t="s">
        <v>101</v>
      </c>
      <c r="AC68234">
        <v>20.2</v>
      </c>
      <c r="AD68234">
        <v>19.899999999999999</v>
      </c>
      <c r="AE68234">
        <v>0.3</v>
      </c>
      <c r="AL68234" t="s">
        <v>59380</v>
      </c>
      <c r="AY68234" s="3"/>
      <c r="AZ68234" s="3">
        <v>0</v>
      </c>
      <c r="BA68234" s="5">
        <v>1</v>
      </c>
      <c r="BB68234" s="3">
        <v>0</v>
      </c>
    </row>
    <row r="68235" spans="8:54" x14ac:dyDescent="0.3">
      <c r="H68235" t="s">
        <v>52188</v>
      </c>
      <c r="I68235" t="s">
        <v>15</v>
      </c>
      <c r="J68235" t="s">
        <v>76052</v>
      </c>
      <c r="U68235" s="1" t="s">
        <v>75935</v>
      </c>
      <c r="V68235" s="2"/>
      <c r="W68235" s="2"/>
      <c r="X68235" t="s">
        <v>27926</v>
      </c>
      <c r="Y68235">
        <v>66</v>
      </c>
      <c r="Z68235">
        <v>0</v>
      </c>
      <c r="AA68235" t="s">
        <v>101</v>
      </c>
      <c r="AB68235" t="s">
        <v>101</v>
      </c>
      <c r="AC68235">
        <v>20</v>
      </c>
      <c r="AD68235">
        <v>20.2</v>
      </c>
      <c r="AE68235">
        <v>-0.2</v>
      </c>
      <c r="AL68235" t="s">
        <v>59380</v>
      </c>
      <c r="AY68235" s="3"/>
      <c r="AZ68235" s="3">
        <v>0</v>
      </c>
      <c r="BA68235" s="5">
        <v>1</v>
      </c>
      <c r="BB68235" s="3">
        <v>0</v>
      </c>
    </row>
    <row r="68236" spans="8:54" x14ac:dyDescent="0.3">
      <c r="H68236" t="s">
        <v>52188</v>
      </c>
      <c r="I68236" t="s">
        <v>15</v>
      </c>
      <c r="J68236" t="s">
        <v>76052</v>
      </c>
      <c r="U68236" s="1" t="s">
        <v>75946</v>
      </c>
      <c r="V68236" s="2"/>
      <c r="W68236" s="2"/>
      <c r="X68236" t="s">
        <v>27926</v>
      </c>
      <c r="Y68236">
        <v>66</v>
      </c>
      <c r="Z68236">
        <v>0</v>
      </c>
      <c r="AA68236" t="s">
        <v>101</v>
      </c>
      <c r="AB68236" t="s">
        <v>101</v>
      </c>
      <c r="AC68236">
        <v>22.3</v>
      </c>
      <c r="AD68236">
        <v>19</v>
      </c>
      <c r="AE68236">
        <v>3.3</v>
      </c>
      <c r="AL68236" t="s">
        <v>59380</v>
      </c>
      <c r="AY68236" s="3"/>
      <c r="AZ68236" s="3">
        <v>0</v>
      </c>
      <c r="BA68236" s="5">
        <v>1</v>
      </c>
      <c r="BB68236" s="3">
        <v>0</v>
      </c>
    </row>
    <row r="68237" spans="8:54" x14ac:dyDescent="0.3">
      <c r="H68237" t="s">
        <v>52188</v>
      </c>
      <c r="I68237" t="s">
        <v>15</v>
      </c>
      <c r="J68237" t="s">
        <v>76052</v>
      </c>
      <c r="U68237" s="1" t="s">
        <v>75935</v>
      </c>
      <c r="V68237" s="2"/>
      <c r="W68237" s="2"/>
      <c r="X68237" t="s">
        <v>27926</v>
      </c>
      <c r="Y68237">
        <v>66</v>
      </c>
      <c r="Z68237">
        <v>8.8000000000000007</v>
      </c>
      <c r="AA68237" t="s">
        <v>101</v>
      </c>
      <c r="AB68237" t="s">
        <v>101</v>
      </c>
      <c r="AC68237">
        <v>21.5</v>
      </c>
      <c r="AD68237">
        <v>21.6</v>
      </c>
      <c r="AE68237">
        <v>-0.1</v>
      </c>
      <c r="AL68237" t="s">
        <v>59380</v>
      </c>
      <c r="AY68237" s="3"/>
      <c r="AZ68237" s="3">
        <v>0.13333333333333333</v>
      </c>
      <c r="BA68237" s="5">
        <v>0.8666666666666667</v>
      </c>
      <c r="BB68237" s="3">
        <v>0.25623733333333321</v>
      </c>
    </row>
    <row r="68238" spans="8:54" x14ac:dyDescent="0.3">
      <c r="H68238" t="s">
        <v>52188</v>
      </c>
      <c r="I68238" t="s">
        <v>15</v>
      </c>
      <c r="J68238" t="s">
        <v>76052</v>
      </c>
      <c r="U68238" s="1" t="s">
        <v>75939</v>
      </c>
      <c r="V68238" s="2"/>
      <c r="W68238" s="2"/>
      <c r="X68238" t="s">
        <v>27926</v>
      </c>
      <c r="Y68238">
        <v>66</v>
      </c>
      <c r="Z68238">
        <v>0</v>
      </c>
      <c r="AA68238" t="s">
        <v>101</v>
      </c>
      <c r="AB68238" t="s">
        <v>101</v>
      </c>
      <c r="AC68238">
        <v>22</v>
      </c>
      <c r="AD68238">
        <v>21.4</v>
      </c>
      <c r="AE68238">
        <v>0.6</v>
      </c>
      <c r="AL68238" t="s">
        <v>59380</v>
      </c>
      <c r="AY68238" s="3"/>
      <c r="AZ68238" s="3">
        <v>0</v>
      </c>
      <c r="BA68238" s="5">
        <v>1</v>
      </c>
      <c r="BB68238" s="3">
        <v>0</v>
      </c>
    </row>
    <row r="68239" spans="8:54" x14ac:dyDescent="0.3">
      <c r="H68239" t="s">
        <v>52188</v>
      </c>
      <c r="I68239" t="s">
        <v>15</v>
      </c>
      <c r="J68239" t="s">
        <v>71521</v>
      </c>
      <c r="U68239" s="1" t="s">
        <v>75946</v>
      </c>
      <c r="V68239" s="2"/>
      <c r="W68239" s="2"/>
      <c r="X68239" t="s">
        <v>76065</v>
      </c>
      <c r="Y68239">
        <v>90</v>
      </c>
      <c r="Z68239">
        <v>0</v>
      </c>
      <c r="AA68239" t="s">
        <v>101</v>
      </c>
      <c r="AB68239" t="s">
        <v>101</v>
      </c>
      <c r="AC68239">
        <v>21.6</v>
      </c>
      <c r="AD68239">
        <v>20.8</v>
      </c>
      <c r="AE68239">
        <v>0.8</v>
      </c>
      <c r="AL68239" t="s">
        <v>59380</v>
      </c>
      <c r="AY68239" s="3"/>
      <c r="AZ68239" s="3">
        <v>0</v>
      </c>
      <c r="BA68239" s="5">
        <v>1</v>
      </c>
      <c r="BB68239" s="3">
        <v>0</v>
      </c>
    </row>
    <row r="68240" spans="8:54" x14ac:dyDescent="0.3">
      <c r="H68240" t="s">
        <v>52188</v>
      </c>
      <c r="I68240" t="s">
        <v>15</v>
      </c>
      <c r="J68240" t="s">
        <v>76052</v>
      </c>
      <c r="U68240" s="1" t="s">
        <v>75946</v>
      </c>
      <c r="V68240" s="2"/>
      <c r="W68240" s="2"/>
      <c r="X68240" t="s">
        <v>27926</v>
      </c>
      <c r="Y68240">
        <v>68</v>
      </c>
      <c r="Z68240">
        <v>0</v>
      </c>
      <c r="AA68240" t="s">
        <v>101</v>
      </c>
      <c r="AB68240" t="s">
        <v>101</v>
      </c>
      <c r="AC68240">
        <v>21.9</v>
      </c>
      <c r="AD68240">
        <v>20.8</v>
      </c>
      <c r="AE68240">
        <v>1.1000000000000001</v>
      </c>
      <c r="AL68240" t="s">
        <v>59380</v>
      </c>
      <c r="AY68240" s="3"/>
      <c r="AZ68240" s="3">
        <v>0</v>
      </c>
      <c r="BA68240" s="5">
        <v>1</v>
      </c>
      <c r="BB68240" s="3">
        <v>0</v>
      </c>
    </row>
    <row r="68241" spans="8:54" x14ac:dyDescent="0.3">
      <c r="H68241" t="s">
        <v>52188</v>
      </c>
      <c r="I68241" t="s">
        <v>15</v>
      </c>
      <c r="J68241" t="s">
        <v>76052</v>
      </c>
      <c r="U68241" s="1" t="s">
        <v>75939</v>
      </c>
      <c r="V68241" s="2"/>
      <c r="W68241" s="2"/>
      <c r="X68241" t="s">
        <v>27926</v>
      </c>
      <c r="Y68241">
        <v>66</v>
      </c>
      <c r="Z68241">
        <v>8.6999999999999993</v>
      </c>
      <c r="AA68241" t="s">
        <v>101</v>
      </c>
      <c r="AB68241" t="s">
        <v>101</v>
      </c>
      <c r="AC68241">
        <v>20.8</v>
      </c>
      <c r="AD68241">
        <v>20.6</v>
      </c>
      <c r="AE68241">
        <v>0.2</v>
      </c>
      <c r="AL68241" t="s">
        <v>59380</v>
      </c>
      <c r="AY68241" s="3"/>
      <c r="AZ68241" s="3">
        <v>0.13181818181818181</v>
      </c>
      <c r="BA68241" s="5">
        <v>0.86818181818181817</v>
      </c>
      <c r="BB68241" s="3">
        <v>0.25332554545454555</v>
      </c>
    </row>
    <row r="68242" spans="8:54" x14ac:dyDescent="0.3">
      <c r="H68242" t="s">
        <v>52188</v>
      </c>
      <c r="I68242" t="s">
        <v>15</v>
      </c>
      <c r="J68242" t="s">
        <v>76052</v>
      </c>
      <c r="U68242" s="1" t="s">
        <v>75935</v>
      </c>
      <c r="V68242" s="2"/>
      <c r="W68242" s="2"/>
      <c r="X68242" t="s">
        <v>27926</v>
      </c>
      <c r="Y68242">
        <v>66</v>
      </c>
      <c r="Z68242">
        <v>6.9</v>
      </c>
      <c r="AA68242" t="s">
        <v>101</v>
      </c>
      <c r="AB68242" t="s">
        <v>101</v>
      </c>
      <c r="AC68242">
        <v>21.5</v>
      </c>
      <c r="AD68242">
        <v>20.399999999999999</v>
      </c>
      <c r="AE68242">
        <v>1.1000000000000001</v>
      </c>
      <c r="AL68242" t="s">
        <v>59380</v>
      </c>
      <c r="AY68242" s="3"/>
      <c r="AZ68242" s="3">
        <v>0.10454545454545455</v>
      </c>
      <c r="BA68242" s="5">
        <v>0.8954545454545455</v>
      </c>
      <c r="BB68242" s="3">
        <v>0.20091336363636358</v>
      </c>
    </row>
    <row r="68243" spans="8:54" x14ac:dyDescent="0.3">
      <c r="H68243" t="s">
        <v>52188</v>
      </c>
      <c r="I68243" t="s">
        <v>15</v>
      </c>
      <c r="J68243" t="s">
        <v>76052</v>
      </c>
      <c r="U68243" s="1" t="s">
        <v>75939</v>
      </c>
      <c r="V68243" s="2"/>
      <c r="W68243" s="2"/>
      <c r="X68243" t="s">
        <v>27926</v>
      </c>
      <c r="Y68243">
        <v>66</v>
      </c>
      <c r="Z68243">
        <v>0</v>
      </c>
      <c r="AA68243" t="s">
        <v>101</v>
      </c>
      <c r="AB68243" t="s">
        <v>101</v>
      </c>
      <c r="AC68243">
        <v>21.5</v>
      </c>
      <c r="AD68243">
        <v>20.100000000000001</v>
      </c>
      <c r="AE68243">
        <v>1.5</v>
      </c>
      <c r="AL68243" t="s">
        <v>59380</v>
      </c>
      <c r="AY68243" s="3"/>
      <c r="AZ68243" s="3">
        <v>0</v>
      </c>
      <c r="BA68243" s="5">
        <v>1</v>
      </c>
      <c r="BB68243" s="3">
        <v>0</v>
      </c>
    </row>
    <row r="68244" spans="8:54" x14ac:dyDescent="0.3">
      <c r="H68244" t="s">
        <v>52188</v>
      </c>
      <c r="I68244" t="s">
        <v>15</v>
      </c>
      <c r="J68244" t="s">
        <v>76052</v>
      </c>
      <c r="U68244" s="1" t="s">
        <v>75935</v>
      </c>
      <c r="V68244" s="2"/>
      <c r="W68244" s="2"/>
      <c r="X68244" t="s">
        <v>27926</v>
      </c>
      <c r="Y68244">
        <v>66</v>
      </c>
      <c r="Z68244">
        <v>0</v>
      </c>
      <c r="AA68244" t="s">
        <v>101</v>
      </c>
      <c r="AB68244" t="s">
        <v>101</v>
      </c>
      <c r="AC68244">
        <v>21.7</v>
      </c>
      <c r="AD68244">
        <v>20.2</v>
      </c>
      <c r="AE68244">
        <v>1.5</v>
      </c>
      <c r="AL68244" t="s">
        <v>59380</v>
      </c>
      <c r="AY68244" s="3"/>
      <c r="AZ68244" s="3">
        <v>0</v>
      </c>
      <c r="BA68244" s="5">
        <v>1</v>
      </c>
      <c r="BB68244" s="3">
        <v>0</v>
      </c>
    </row>
    <row r="68245" spans="8:54" x14ac:dyDescent="0.3">
      <c r="H68245" t="s">
        <v>52188</v>
      </c>
      <c r="I68245" t="s">
        <v>15</v>
      </c>
      <c r="J68245" t="s">
        <v>74316</v>
      </c>
      <c r="U68245" s="1" t="s">
        <v>75942</v>
      </c>
      <c r="V68245" s="2"/>
      <c r="W68245" s="2"/>
      <c r="X68245" t="s">
        <v>74310</v>
      </c>
      <c r="Y68245">
        <v>155</v>
      </c>
      <c r="Z68245">
        <v>0</v>
      </c>
      <c r="AA68245" t="s">
        <v>101</v>
      </c>
      <c r="AB68245" t="s">
        <v>101</v>
      </c>
      <c r="AC68245">
        <v>21.4</v>
      </c>
      <c r="AD68245">
        <v>20.8</v>
      </c>
      <c r="AE68245">
        <v>0.6</v>
      </c>
      <c r="AL68245" t="s">
        <v>59380</v>
      </c>
      <c r="AY68245" s="3"/>
      <c r="AZ68245" s="3">
        <v>0</v>
      </c>
      <c r="BA68245" s="5">
        <v>1</v>
      </c>
      <c r="BB68245" s="3">
        <v>0</v>
      </c>
    </row>
    <row r="68246" spans="8:54" x14ac:dyDescent="0.3">
      <c r="H68246" t="s">
        <v>52188</v>
      </c>
      <c r="I68246" t="s">
        <v>15</v>
      </c>
      <c r="J68246" t="s">
        <v>76052</v>
      </c>
      <c r="U68246" s="1" t="s">
        <v>75935</v>
      </c>
      <c r="V68246" s="2"/>
      <c r="W68246" s="2"/>
      <c r="X68246" t="s">
        <v>27926</v>
      </c>
      <c r="Y68246">
        <v>66</v>
      </c>
      <c r="Z68246">
        <v>0</v>
      </c>
      <c r="AA68246" t="s">
        <v>101</v>
      </c>
      <c r="AB68246" t="s">
        <v>101</v>
      </c>
      <c r="AC68246">
        <v>20.3</v>
      </c>
      <c r="AD68246">
        <v>19.8</v>
      </c>
      <c r="AE68246">
        <v>0.5</v>
      </c>
      <c r="AL68246" t="s">
        <v>59380</v>
      </c>
      <c r="AY68246" s="3"/>
      <c r="AZ68246" s="3">
        <v>0</v>
      </c>
      <c r="BA68246" s="5">
        <v>1</v>
      </c>
      <c r="BB68246" s="3">
        <v>0</v>
      </c>
    </row>
    <row r="68247" spans="8:54" x14ac:dyDescent="0.3">
      <c r="H68247" t="s">
        <v>52188</v>
      </c>
      <c r="I68247" t="s">
        <v>15</v>
      </c>
      <c r="J68247" t="s">
        <v>76052</v>
      </c>
      <c r="U68247" s="1" t="s">
        <v>75935</v>
      </c>
      <c r="V68247" s="2"/>
      <c r="W68247" s="2"/>
      <c r="X68247" t="s">
        <v>27926</v>
      </c>
      <c r="Y68247">
        <v>66</v>
      </c>
      <c r="Z68247">
        <v>0</v>
      </c>
      <c r="AA68247" t="s">
        <v>101</v>
      </c>
      <c r="AB68247" t="s">
        <v>101</v>
      </c>
      <c r="AC68247">
        <v>19.5</v>
      </c>
      <c r="AD68247">
        <v>19.3</v>
      </c>
      <c r="AE68247">
        <v>0.2</v>
      </c>
      <c r="AL68247" t="s">
        <v>59380</v>
      </c>
      <c r="AY68247" s="3"/>
      <c r="AZ68247" s="3">
        <v>0</v>
      </c>
      <c r="BA68247" s="5">
        <v>1</v>
      </c>
      <c r="BB68247" s="3">
        <v>0</v>
      </c>
    </row>
    <row r="68248" spans="8:54" x14ac:dyDescent="0.3">
      <c r="H68248" t="s">
        <v>52188</v>
      </c>
      <c r="I68248" t="s">
        <v>15</v>
      </c>
      <c r="J68248" t="s">
        <v>71610</v>
      </c>
      <c r="U68248" s="1" t="s">
        <v>75939</v>
      </c>
      <c r="V68248" s="2"/>
      <c r="W68248" s="2"/>
      <c r="X68248" t="s">
        <v>76066</v>
      </c>
      <c r="Y68248">
        <v>108</v>
      </c>
      <c r="Z68248">
        <v>0</v>
      </c>
      <c r="AA68248" t="s">
        <v>101</v>
      </c>
      <c r="AB68248" t="s">
        <v>101</v>
      </c>
      <c r="AC68248">
        <v>21.6</v>
      </c>
      <c r="AD68248">
        <v>21</v>
      </c>
      <c r="AE68248">
        <v>0.6</v>
      </c>
      <c r="AL68248" t="s">
        <v>59380</v>
      </c>
      <c r="AY68248" s="3"/>
      <c r="AZ68248" s="3">
        <v>0</v>
      </c>
      <c r="BA68248" s="5">
        <v>1</v>
      </c>
      <c r="BB68248" s="3">
        <v>0</v>
      </c>
    </row>
    <row r="68249" spans="8:54" x14ac:dyDescent="0.3">
      <c r="H68249" t="s">
        <v>52188</v>
      </c>
      <c r="I68249" t="s">
        <v>15</v>
      </c>
      <c r="J68249" t="s">
        <v>76067</v>
      </c>
      <c r="U68249" s="1" t="s">
        <v>75946</v>
      </c>
      <c r="V68249" s="2"/>
      <c r="W68249" s="2"/>
      <c r="X68249" t="s">
        <v>76068</v>
      </c>
      <c r="Y68249">
        <v>85</v>
      </c>
      <c r="Z68249">
        <v>5.5</v>
      </c>
      <c r="AA68249" t="s">
        <v>101</v>
      </c>
      <c r="AB68249" t="s">
        <v>101</v>
      </c>
      <c r="AC68249">
        <v>25.5</v>
      </c>
      <c r="AD68249">
        <v>20.2</v>
      </c>
      <c r="AE68249">
        <v>5.4</v>
      </c>
      <c r="AL68249" t="s">
        <v>59380</v>
      </c>
      <c r="AY68249" s="3"/>
      <c r="AZ68249" s="3">
        <v>6.4705882352941183E-2</v>
      </c>
      <c r="BA68249" s="5">
        <v>0.93529411764705883</v>
      </c>
      <c r="BB68249" s="3">
        <v>0.12435047058823523</v>
      </c>
    </row>
    <row r="68250" spans="8:54" x14ac:dyDescent="0.3">
      <c r="H68250" t="s">
        <v>52188</v>
      </c>
      <c r="I68250" t="s">
        <v>15</v>
      </c>
      <c r="J68250" t="s">
        <v>76052</v>
      </c>
      <c r="U68250" s="1" t="s">
        <v>75935</v>
      </c>
      <c r="V68250" s="2"/>
      <c r="W68250" s="2"/>
      <c r="X68250" t="s">
        <v>27926</v>
      </c>
      <c r="Y68250">
        <v>66</v>
      </c>
      <c r="Z68250">
        <v>0</v>
      </c>
      <c r="AA68250" t="s">
        <v>101</v>
      </c>
      <c r="AB68250" t="s">
        <v>101</v>
      </c>
      <c r="AC68250">
        <v>19.600000000000001</v>
      </c>
      <c r="AD68250">
        <v>21</v>
      </c>
      <c r="AE68250">
        <v>-1.4</v>
      </c>
      <c r="AL68250" t="s">
        <v>59380</v>
      </c>
      <c r="AY68250" s="3"/>
      <c r="AZ68250" s="3">
        <v>0</v>
      </c>
      <c r="BA68250" s="5">
        <v>1</v>
      </c>
      <c r="BB68250" s="3">
        <v>0</v>
      </c>
    </row>
    <row r="68251" spans="8:54" x14ac:dyDescent="0.3">
      <c r="H68251" t="s">
        <v>52188</v>
      </c>
      <c r="I68251" t="s">
        <v>15</v>
      </c>
      <c r="J68251" t="s">
        <v>76052</v>
      </c>
      <c r="U68251" s="1" t="s">
        <v>75939</v>
      </c>
      <c r="V68251" s="2"/>
      <c r="W68251" s="2"/>
      <c r="X68251" t="s">
        <v>27926</v>
      </c>
      <c r="Y68251">
        <v>66</v>
      </c>
      <c r="Z68251">
        <v>0</v>
      </c>
      <c r="AA68251" t="s">
        <v>101</v>
      </c>
      <c r="AB68251" t="s">
        <v>101</v>
      </c>
      <c r="AC68251">
        <v>19.399999999999999</v>
      </c>
      <c r="AD68251">
        <v>21.1</v>
      </c>
      <c r="AE68251">
        <v>-1.7</v>
      </c>
      <c r="AL68251" t="s">
        <v>59380</v>
      </c>
      <c r="AY68251" s="3"/>
      <c r="AZ68251" s="3">
        <v>0</v>
      </c>
      <c r="BA68251" s="5">
        <v>1</v>
      </c>
      <c r="BB68251" s="3">
        <v>0</v>
      </c>
    </row>
    <row r="68252" spans="8:54" x14ac:dyDescent="0.3">
      <c r="H68252" t="s">
        <v>52188</v>
      </c>
      <c r="I68252" t="s">
        <v>15</v>
      </c>
      <c r="J68252" t="s">
        <v>76052</v>
      </c>
      <c r="U68252" s="1" t="s">
        <v>75939</v>
      </c>
      <c r="V68252" s="2"/>
      <c r="W68252" s="2"/>
      <c r="X68252" t="s">
        <v>27926</v>
      </c>
      <c r="Y68252">
        <v>66</v>
      </c>
      <c r="Z68252">
        <v>0</v>
      </c>
      <c r="AA68252" t="s">
        <v>101</v>
      </c>
      <c r="AB68252" t="s">
        <v>101</v>
      </c>
      <c r="AC68252">
        <v>19.2</v>
      </c>
      <c r="AD68252">
        <v>20.9</v>
      </c>
      <c r="AE68252">
        <v>-1.7</v>
      </c>
      <c r="AL68252" t="s">
        <v>59380</v>
      </c>
      <c r="AY68252" s="3"/>
      <c r="AZ68252" s="3">
        <v>0</v>
      </c>
      <c r="BA68252" s="5">
        <v>1</v>
      </c>
      <c r="BB68252" s="3">
        <v>0</v>
      </c>
    </row>
    <row r="68253" spans="8:54" x14ac:dyDescent="0.3">
      <c r="H68253" t="s">
        <v>52188</v>
      </c>
      <c r="I68253" t="s">
        <v>15</v>
      </c>
      <c r="J68253" t="s">
        <v>76052</v>
      </c>
      <c r="U68253" s="1" t="s">
        <v>75935</v>
      </c>
      <c r="V68253" s="2"/>
      <c r="W68253" s="2"/>
      <c r="X68253" t="s">
        <v>27926</v>
      </c>
      <c r="Y68253">
        <v>66</v>
      </c>
      <c r="Z68253">
        <v>0</v>
      </c>
      <c r="AA68253" t="s">
        <v>101</v>
      </c>
      <c r="AB68253" t="s">
        <v>101</v>
      </c>
      <c r="AC68253">
        <v>19</v>
      </c>
      <c r="AD68253">
        <v>19.3</v>
      </c>
      <c r="AE68253">
        <v>-0.3</v>
      </c>
      <c r="AL68253" t="s">
        <v>59380</v>
      </c>
      <c r="AY68253" s="3"/>
      <c r="AZ68253" s="3">
        <v>0</v>
      </c>
      <c r="BA68253" s="5">
        <v>1</v>
      </c>
      <c r="BB68253" s="3">
        <v>0</v>
      </c>
    </row>
    <row r="68254" spans="8:54" x14ac:dyDescent="0.3">
      <c r="H68254" t="s">
        <v>52188</v>
      </c>
      <c r="I68254" t="s">
        <v>15</v>
      </c>
      <c r="J68254" t="s">
        <v>76069</v>
      </c>
      <c r="U68254" s="1" t="s">
        <v>75946</v>
      </c>
      <c r="V68254" s="2"/>
      <c r="W68254" s="2"/>
      <c r="X68254" t="s">
        <v>76070</v>
      </c>
      <c r="Y68254">
        <v>100</v>
      </c>
      <c r="Z68254">
        <v>0</v>
      </c>
      <c r="AA68254" t="s">
        <v>101</v>
      </c>
      <c r="AB68254" t="s">
        <v>101</v>
      </c>
      <c r="AC68254">
        <v>18.899999999999999</v>
      </c>
      <c r="AD68254">
        <v>20.399999999999999</v>
      </c>
      <c r="AE68254">
        <v>-1.5</v>
      </c>
      <c r="AL68254" t="s">
        <v>59380</v>
      </c>
      <c r="AY68254" s="3"/>
      <c r="AZ68254" s="3">
        <v>0</v>
      </c>
      <c r="BA68254" s="5">
        <v>1</v>
      </c>
      <c r="BB68254" s="3">
        <v>0</v>
      </c>
    </row>
    <row r="68255" spans="8:54" x14ac:dyDescent="0.3">
      <c r="H68255" t="s">
        <v>52188</v>
      </c>
      <c r="I68255" t="s">
        <v>15</v>
      </c>
      <c r="J68255" t="s">
        <v>76071</v>
      </c>
      <c r="U68255" s="1" t="s">
        <v>75942</v>
      </c>
      <c r="V68255" s="2"/>
      <c r="W68255" s="2"/>
      <c r="X68255" t="s">
        <v>45937</v>
      </c>
      <c r="Y68255">
        <v>129</v>
      </c>
      <c r="Z68255">
        <v>22.6</v>
      </c>
      <c r="AA68255" t="s">
        <v>101</v>
      </c>
      <c r="AB68255" t="s">
        <v>101</v>
      </c>
      <c r="AC68255">
        <v>21.7</v>
      </c>
      <c r="AD68255">
        <v>22.4</v>
      </c>
      <c r="AE68255">
        <v>-0.6</v>
      </c>
      <c r="AL68255" t="s">
        <v>59380</v>
      </c>
      <c r="AY68255" s="3"/>
      <c r="AZ68255" s="3">
        <v>0.17519379844961241</v>
      </c>
      <c r="BA68255" s="5">
        <v>0.82480620155038764</v>
      </c>
      <c r="BB68255" s="3">
        <v>0.33668393798449614</v>
      </c>
    </row>
    <row r="68256" spans="8:54" x14ac:dyDescent="0.3">
      <c r="H68256" t="s">
        <v>52188</v>
      </c>
      <c r="I68256" t="s">
        <v>15</v>
      </c>
      <c r="J68256" t="s">
        <v>76072</v>
      </c>
      <c r="U68256" s="1" t="s">
        <v>75946</v>
      </c>
      <c r="V68256" s="2"/>
      <c r="W68256" s="2"/>
      <c r="X68256" t="s">
        <v>16801</v>
      </c>
      <c r="Y68256">
        <v>62</v>
      </c>
      <c r="Z68256">
        <v>0</v>
      </c>
      <c r="AA68256" t="s">
        <v>101</v>
      </c>
      <c r="AB68256" t="s">
        <v>101</v>
      </c>
      <c r="AC68256">
        <v>21.8</v>
      </c>
      <c r="AD68256">
        <v>21.2</v>
      </c>
      <c r="AE68256">
        <v>0.6</v>
      </c>
      <c r="AL68256" t="s">
        <v>59380</v>
      </c>
      <c r="AY68256" s="3"/>
      <c r="AZ68256" s="3">
        <v>0</v>
      </c>
      <c r="BA68256" s="5">
        <v>1</v>
      </c>
      <c r="BB68256" s="3">
        <v>0</v>
      </c>
    </row>
    <row r="68257" spans="8:54" x14ac:dyDescent="0.3">
      <c r="H68257" t="s">
        <v>52188</v>
      </c>
      <c r="I68257" t="s">
        <v>15</v>
      </c>
      <c r="J68257" t="s">
        <v>76073</v>
      </c>
      <c r="U68257" s="1" t="s">
        <v>75937</v>
      </c>
      <c r="V68257" s="2"/>
      <c r="W68257" s="2"/>
      <c r="X68257" t="s">
        <v>23764</v>
      </c>
      <c r="Y68257">
        <v>150</v>
      </c>
      <c r="Z68257">
        <v>25.2</v>
      </c>
      <c r="AA68257" t="s">
        <v>101</v>
      </c>
      <c r="AB68257" t="s">
        <v>101</v>
      </c>
      <c r="AC68257">
        <v>21.9</v>
      </c>
      <c r="AD68257">
        <v>21.5</v>
      </c>
      <c r="AE68257">
        <v>0.4</v>
      </c>
      <c r="AL68257" t="s">
        <v>59380</v>
      </c>
      <c r="AY68257" s="3"/>
      <c r="AZ68257" s="3">
        <v>0.16799999999999998</v>
      </c>
      <c r="BA68257" s="5">
        <v>0.83200000000000007</v>
      </c>
      <c r="BB68257" s="3">
        <v>0.32285903999999976</v>
      </c>
    </row>
    <row r="68258" spans="8:54" x14ac:dyDescent="0.3">
      <c r="H68258" t="s">
        <v>52188</v>
      </c>
      <c r="I68258" t="s">
        <v>15</v>
      </c>
      <c r="J68258" t="s">
        <v>76074</v>
      </c>
      <c r="U68258" s="1" t="s">
        <v>75935</v>
      </c>
      <c r="V68258" s="2"/>
      <c r="W68258" s="2"/>
      <c r="X68258" t="s">
        <v>76075</v>
      </c>
      <c r="Y68258">
        <v>117</v>
      </c>
      <c r="Z68258">
        <v>6</v>
      </c>
      <c r="AA68258" t="s">
        <v>101</v>
      </c>
      <c r="AB68258" t="s">
        <v>101</v>
      </c>
      <c r="AC68258">
        <v>22.9</v>
      </c>
      <c r="AD68258">
        <v>20.399999999999999</v>
      </c>
      <c r="AE68258">
        <v>2.5</v>
      </c>
      <c r="AL68258" t="s">
        <v>59380</v>
      </c>
      <c r="AY68258" s="3"/>
      <c r="AZ68258" s="3">
        <v>5.128205128205128E-2</v>
      </c>
      <c r="BA68258" s="5">
        <v>0.94871794871794868</v>
      </c>
      <c r="BB68258" s="3">
        <v>9.8552820512820549E-2</v>
      </c>
    </row>
    <row r="68259" spans="8:54" x14ac:dyDescent="0.3">
      <c r="H68259" t="s">
        <v>52188</v>
      </c>
      <c r="I68259" t="s">
        <v>15</v>
      </c>
      <c r="J68259" t="s">
        <v>76076</v>
      </c>
      <c r="U68259" s="1" t="s">
        <v>75490</v>
      </c>
      <c r="V68259" s="2"/>
      <c r="W68259" s="2"/>
      <c r="X68259" t="s">
        <v>27926</v>
      </c>
      <c r="Y68259">
        <v>68</v>
      </c>
      <c r="Z68259">
        <v>0</v>
      </c>
      <c r="AA68259" t="s">
        <v>101</v>
      </c>
      <c r="AB68259" t="s">
        <v>101</v>
      </c>
      <c r="AC68259">
        <v>21.2</v>
      </c>
      <c r="AD68259">
        <v>20.2</v>
      </c>
      <c r="AE68259">
        <v>1</v>
      </c>
      <c r="AL68259" t="s">
        <v>59380</v>
      </c>
      <c r="AY68259" s="3"/>
      <c r="AZ68259" s="3">
        <v>0</v>
      </c>
      <c r="BA68259" s="5">
        <v>1</v>
      </c>
      <c r="BB68259" s="3">
        <v>0</v>
      </c>
    </row>
    <row r="68260" spans="8:54" x14ac:dyDescent="0.3">
      <c r="H68260" t="s">
        <v>52188</v>
      </c>
      <c r="I68260" t="s">
        <v>15</v>
      </c>
      <c r="J68260" t="s">
        <v>76060</v>
      </c>
      <c r="U68260" s="1" t="s">
        <v>75490</v>
      </c>
      <c r="V68260" s="2"/>
      <c r="W68260" s="2"/>
      <c r="X68260" t="s">
        <v>27926</v>
      </c>
      <c r="Y68260">
        <v>68</v>
      </c>
      <c r="Z68260">
        <v>11.4</v>
      </c>
      <c r="AA68260" t="s">
        <v>101</v>
      </c>
      <c r="AB68260" t="s">
        <v>101</v>
      </c>
      <c r="AC68260">
        <v>21.4</v>
      </c>
      <c r="AD68260">
        <v>21</v>
      </c>
      <c r="AE68260">
        <v>0.4</v>
      </c>
      <c r="AL68260" t="s">
        <v>59380</v>
      </c>
      <c r="AY68260" s="3"/>
      <c r="AZ68260" s="3">
        <v>0.16764705882352943</v>
      </c>
      <c r="BA68260" s="5">
        <v>0.83235294117647052</v>
      </c>
      <c r="BB68260" s="3">
        <v>0.32218076470588253</v>
      </c>
    </row>
    <row r="68261" spans="8:54" x14ac:dyDescent="0.3">
      <c r="H68261" t="s">
        <v>52188</v>
      </c>
      <c r="I68261" t="s">
        <v>15</v>
      </c>
      <c r="J68261" t="s">
        <v>76076</v>
      </c>
      <c r="U68261" s="1" t="s">
        <v>75490</v>
      </c>
      <c r="V68261" s="2"/>
      <c r="W68261" s="2"/>
      <c r="X68261" t="s">
        <v>27926</v>
      </c>
      <c r="Y68261">
        <v>68</v>
      </c>
      <c r="Z68261">
        <v>0</v>
      </c>
      <c r="AA68261" t="s">
        <v>101</v>
      </c>
      <c r="AB68261" t="s">
        <v>101</v>
      </c>
      <c r="AC68261">
        <v>22</v>
      </c>
      <c r="AD68261">
        <v>21.4</v>
      </c>
      <c r="AE68261">
        <v>0.6</v>
      </c>
      <c r="AL68261" t="s">
        <v>59380</v>
      </c>
      <c r="AY68261" s="3"/>
      <c r="AZ68261" s="3">
        <v>0</v>
      </c>
      <c r="BA68261" s="5">
        <v>1</v>
      </c>
      <c r="BB68261" s="3">
        <v>0</v>
      </c>
    </row>
    <row r="68262" spans="8:54" x14ac:dyDescent="0.3">
      <c r="H68262" t="s">
        <v>52188</v>
      </c>
      <c r="I68262" t="s">
        <v>15</v>
      </c>
      <c r="J68262" t="s">
        <v>76076</v>
      </c>
      <c r="U68262" s="1" t="s">
        <v>75490</v>
      </c>
      <c r="V68262" s="2"/>
      <c r="W68262" s="2"/>
      <c r="X68262" t="s">
        <v>76077</v>
      </c>
      <c r="Y68262">
        <v>68</v>
      </c>
      <c r="Z68262">
        <v>10.6</v>
      </c>
      <c r="AA68262" t="s">
        <v>101</v>
      </c>
      <c r="AB68262" t="s">
        <v>101</v>
      </c>
      <c r="AC68262">
        <v>22.3</v>
      </c>
      <c r="AD68262">
        <v>21.8</v>
      </c>
      <c r="AE68262">
        <v>0.5</v>
      </c>
      <c r="AL68262" t="s">
        <v>59380</v>
      </c>
      <c r="AY68262" s="3"/>
      <c r="AZ68262" s="3">
        <v>0.15588235294117647</v>
      </c>
      <c r="BA68262" s="5">
        <v>0.84411764705882353</v>
      </c>
      <c r="BB68262" s="3">
        <v>0.29957158823529406</v>
      </c>
    </row>
    <row r="68263" spans="8:54" x14ac:dyDescent="0.3">
      <c r="H68263" t="s">
        <v>52188</v>
      </c>
      <c r="I68263" t="s">
        <v>15</v>
      </c>
      <c r="J68263" t="s">
        <v>76060</v>
      </c>
      <c r="U68263" s="1" t="s">
        <v>75490</v>
      </c>
      <c r="V68263" s="2"/>
      <c r="W68263" s="2"/>
      <c r="X68263" t="s">
        <v>75764</v>
      </c>
      <c r="Y68263">
        <v>68</v>
      </c>
      <c r="Z68263">
        <v>0</v>
      </c>
      <c r="AA68263" t="s">
        <v>101</v>
      </c>
      <c r="AB68263" t="s">
        <v>101</v>
      </c>
      <c r="AC68263">
        <v>21.8</v>
      </c>
      <c r="AD68263">
        <v>20.2</v>
      </c>
      <c r="AE68263">
        <v>1.6</v>
      </c>
      <c r="AL68263" t="s">
        <v>59380</v>
      </c>
      <c r="AY68263" s="3"/>
      <c r="AZ68263" s="3">
        <v>0</v>
      </c>
      <c r="BA68263" s="5">
        <v>1</v>
      </c>
      <c r="BB68263" s="3">
        <v>0</v>
      </c>
    </row>
    <row r="68264" spans="8:54" x14ac:dyDescent="0.3">
      <c r="H68264" t="s">
        <v>52188</v>
      </c>
      <c r="I68264" t="s">
        <v>15</v>
      </c>
      <c r="J68264" t="s">
        <v>76060</v>
      </c>
      <c r="U68264" s="1" t="s">
        <v>75490</v>
      </c>
      <c r="V68264" s="2"/>
      <c r="W68264" s="2"/>
      <c r="X68264" t="s">
        <v>27926</v>
      </c>
      <c r="Y68264">
        <v>68</v>
      </c>
      <c r="Z68264">
        <v>11.4</v>
      </c>
      <c r="AA68264" t="s">
        <v>101</v>
      </c>
      <c r="AB68264" t="s">
        <v>101</v>
      </c>
      <c r="AC68264">
        <v>21.7</v>
      </c>
      <c r="AD68264">
        <v>21.5</v>
      </c>
      <c r="AE68264">
        <v>0.2</v>
      </c>
      <c r="AL68264" t="s">
        <v>59380</v>
      </c>
      <c r="AY68264" s="3"/>
      <c r="AZ68264" s="3">
        <v>0.16764705882352943</v>
      </c>
      <c r="BA68264" s="5">
        <v>0.83235294117647052</v>
      </c>
      <c r="BB68264" s="3">
        <v>0.32218076470588253</v>
      </c>
    </row>
    <row r="68265" spans="8:54" x14ac:dyDescent="0.3">
      <c r="H68265" t="s">
        <v>52188</v>
      </c>
      <c r="I68265" t="s">
        <v>15</v>
      </c>
      <c r="J68265" t="s">
        <v>76078</v>
      </c>
      <c r="U68265" s="1" t="s">
        <v>75946</v>
      </c>
      <c r="V68265" s="2"/>
      <c r="W68265" s="2"/>
      <c r="X68265" t="s">
        <v>12265</v>
      </c>
      <c r="Y68265">
        <v>134</v>
      </c>
      <c r="Z68265">
        <v>5.2</v>
      </c>
      <c r="AA68265" t="s">
        <v>101</v>
      </c>
      <c r="AB68265" t="s">
        <v>101</v>
      </c>
      <c r="AC68265">
        <v>24.8</v>
      </c>
      <c r="AD68265">
        <v>19.7</v>
      </c>
      <c r="AE68265">
        <v>5.0999999999999996</v>
      </c>
      <c r="AL68265" t="s">
        <v>59380</v>
      </c>
      <c r="AY68265" s="3"/>
      <c r="AZ68265" s="3">
        <v>3.880597014925373E-2</v>
      </c>
      <c r="BA68265" s="5">
        <v>0.96119402985074631</v>
      </c>
      <c r="BB68265" s="3">
        <v>7.4576537313432834E-2</v>
      </c>
    </row>
    <row r="68266" spans="8:54" x14ac:dyDescent="0.3">
      <c r="H68266" t="s">
        <v>52188</v>
      </c>
      <c r="I68266" t="s">
        <v>15</v>
      </c>
      <c r="J68266" t="s">
        <v>76079</v>
      </c>
      <c r="U68266" s="1" t="s">
        <v>76042</v>
      </c>
      <c r="V68266" s="2"/>
      <c r="W68266" s="2"/>
      <c r="X68266" t="s">
        <v>11159</v>
      </c>
      <c r="Y68266">
        <v>100</v>
      </c>
      <c r="Z68266">
        <v>5.4</v>
      </c>
      <c r="AA68266" t="s">
        <v>101</v>
      </c>
      <c r="AB68266" t="s">
        <v>101</v>
      </c>
      <c r="AC68266">
        <v>22.9</v>
      </c>
      <c r="AD68266">
        <v>21</v>
      </c>
      <c r="AE68266">
        <v>1.9</v>
      </c>
      <c r="AL68266" t="s">
        <v>59380</v>
      </c>
      <c r="AY68266" s="3"/>
      <c r="AZ68266" s="3">
        <v>5.4000000000000006E-2</v>
      </c>
      <c r="BA68266" s="5">
        <v>0.94599999999999995</v>
      </c>
      <c r="BB68266" s="3">
        <v>0.10377612000000003</v>
      </c>
    </row>
    <row r="68267" spans="8:54" x14ac:dyDescent="0.3">
      <c r="H68267" t="s">
        <v>52188</v>
      </c>
      <c r="I68267" t="s">
        <v>15</v>
      </c>
      <c r="J68267" t="s">
        <v>76080</v>
      </c>
      <c r="U68267" s="1" t="s">
        <v>75946</v>
      </c>
      <c r="V68267" s="2"/>
      <c r="W68267" s="2"/>
      <c r="X68267" t="s">
        <v>15394</v>
      </c>
      <c r="Y68267">
        <v>78</v>
      </c>
      <c r="Z68267">
        <v>0</v>
      </c>
      <c r="AA68267" t="s">
        <v>101</v>
      </c>
      <c r="AB68267" t="s">
        <v>101</v>
      </c>
      <c r="AC68267">
        <v>22</v>
      </c>
      <c r="AD68267">
        <v>20.9</v>
      </c>
      <c r="AE68267">
        <v>1.1000000000000001</v>
      </c>
      <c r="AL68267" t="s">
        <v>59380</v>
      </c>
      <c r="AY68267" s="3"/>
      <c r="AZ68267" s="3">
        <v>0</v>
      </c>
      <c r="BA68267" s="5">
        <v>1</v>
      </c>
      <c r="BB68267" s="3">
        <v>0</v>
      </c>
    </row>
    <row r="68268" spans="8:54" x14ac:dyDescent="0.3">
      <c r="H68268" t="s">
        <v>52188</v>
      </c>
      <c r="I68268" t="s">
        <v>15</v>
      </c>
      <c r="J68268" t="s">
        <v>76081</v>
      </c>
      <c r="U68268" s="1" t="s">
        <v>75942</v>
      </c>
      <c r="V68268" s="2"/>
      <c r="W68268" s="2"/>
      <c r="X68268" t="s">
        <v>2968</v>
      </c>
      <c r="Y68268">
        <v>80</v>
      </c>
      <c r="Z68268">
        <v>4.5</v>
      </c>
      <c r="AA68268" t="s">
        <v>101</v>
      </c>
      <c r="AB68268" t="s">
        <v>101</v>
      </c>
      <c r="AC68268">
        <v>23.9</v>
      </c>
      <c r="AD68268">
        <v>19.3</v>
      </c>
      <c r="AE68268">
        <v>4.5999999999999996</v>
      </c>
      <c r="AL68268" t="s">
        <v>59380</v>
      </c>
      <c r="AY68268" s="3"/>
      <c r="AZ68268" s="3">
        <v>5.6250000000000001E-2</v>
      </c>
      <c r="BA68268" s="5">
        <v>0.94374999999999998</v>
      </c>
      <c r="BB68268" s="3">
        <v>0.10810012499999999</v>
      </c>
    </row>
    <row r="68269" spans="8:54" x14ac:dyDescent="0.3">
      <c r="H68269" t="s">
        <v>59273</v>
      </c>
      <c r="I68269" t="s">
        <v>15</v>
      </c>
      <c r="J68269" t="s">
        <v>60689</v>
      </c>
      <c r="U68269" s="1" t="s">
        <v>75939</v>
      </c>
      <c r="V68269" s="2"/>
      <c r="W68269" s="2"/>
      <c r="X68269" t="s">
        <v>76082</v>
      </c>
      <c r="Y68269">
        <v>42</v>
      </c>
      <c r="Z68269">
        <v>-3</v>
      </c>
      <c r="AA68269" t="s">
        <v>101</v>
      </c>
      <c r="AB68269" t="s">
        <v>101</v>
      </c>
      <c r="AC68269">
        <v>18.399999999999999</v>
      </c>
      <c r="AD68269">
        <v>17.3</v>
      </c>
      <c r="AE68269">
        <v>1.1000000000000001</v>
      </c>
      <c r="AL68269" t="s">
        <v>59380</v>
      </c>
      <c r="AY68269" s="3"/>
      <c r="AZ68269" s="3">
        <v>-7.1428571428571425E-2</v>
      </c>
      <c r="BA68269" s="5">
        <v>1.0714285714285714</v>
      </c>
      <c r="BB68269" s="3">
        <v>2.000335714285717E-2</v>
      </c>
    </row>
    <row r="68270" spans="8:54" x14ac:dyDescent="0.3">
      <c r="H68270" t="s">
        <v>48431</v>
      </c>
      <c r="I68270" t="s">
        <v>15</v>
      </c>
      <c r="J68270" t="s">
        <v>76083</v>
      </c>
      <c r="U68270" s="1" t="s">
        <v>75935</v>
      </c>
      <c r="V68270" s="2"/>
      <c r="W68270" s="2"/>
      <c r="X68270" t="s">
        <v>76084</v>
      </c>
      <c r="Y68270">
        <v>118</v>
      </c>
      <c r="Z68270">
        <v>4.2</v>
      </c>
      <c r="AA68270" t="s">
        <v>101</v>
      </c>
      <c r="AB68270" t="s">
        <v>101</v>
      </c>
      <c r="AC68270">
        <v>16.3</v>
      </c>
      <c r="AD68270">
        <v>17.7</v>
      </c>
      <c r="AE68270">
        <v>-1.4</v>
      </c>
      <c r="AL68270" t="s">
        <v>59380</v>
      </c>
      <c r="AY68270" s="3"/>
      <c r="AZ68270" s="3">
        <v>3.5593220338983052E-2</v>
      </c>
      <c r="BA68270" s="5">
        <v>0.96440677966101696</v>
      </c>
      <c r="BB68270" s="3">
        <v>6.8402338983050814E-2</v>
      </c>
    </row>
    <row r="68271" spans="8:54" x14ac:dyDescent="0.3">
      <c r="H68271" t="s">
        <v>59273</v>
      </c>
      <c r="I68271" t="s">
        <v>15</v>
      </c>
      <c r="J68271" t="s">
        <v>76085</v>
      </c>
      <c r="U68271" s="1" t="s">
        <v>75939</v>
      </c>
      <c r="V68271" s="2"/>
      <c r="W68271" s="2"/>
      <c r="X68271" t="s">
        <v>4597</v>
      </c>
      <c r="Y68271">
        <v>48</v>
      </c>
      <c r="Z68271">
        <v>1.8</v>
      </c>
      <c r="AA68271" t="s">
        <v>101</v>
      </c>
      <c r="AB68271" t="s">
        <v>101</v>
      </c>
      <c r="AC68271">
        <v>16.3</v>
      </c>
      <c r="AD68271">
        <v>17.3</v>
      </c>
      <c r="AE68271">
        <v>-1</v>
      </c>
      <c r="AL68271" t="s">
        <v>59380</v>
      </c>
      <c r="AY68271" s="3"/>
      <c r="AZ68271" s="3">
        <v>3.7499999999999999E-2</v>
      </c>
      <c r="BA68271" s="5">
        <v>0.96250000000000002</v>
      </c>
      <c r="BB68271" s="3">
        <v>7.2066750000000068E-2</v>
      </c>
    </row>
    <row r="68272" spans="8:54" x14ac:dyDescent="0.3">
      <c r="H68272" t="s">
        <v>59273</v>
      </c>
      <c r="I68272" t="s">
        <v>15</v>
      </c>
      <c r="J68272" t="s">
        <v>76086</v>
      </c>
      <c r="U68272" s="1" t="s">
        <v>75939</v>
      </c>
      <c r="V68272" s="2"/>
      <c r="W68272" s="2"/>
      <c r="X68272" t="s">
        <v>475</v>
      </c>
      <c r="Y68272">
        <v>71</v>
      </c>
      <c r="Z68272">
        <v>5.6</v>
      </c>
      <c r="AA68272" t="s">
        <v>101</v>
      </c>
      <c r="AB68272" t="s">
        <v>101</v>
      </c>
      <c r="AC68272">
        <v>17.100000000000001</v>
      </c>
      <c r="AD68272">
        <v>17.600000000000001</v>
      </c>
      <c r="AE68272">
        <v>-0.5</v>
      </c>
      <c r="AL68272" t="s">
        <v>59380</v>
      </c>
      <c r="AY68272" s="3"/>
      <c r="AZ68272" s="3">
        <v>7.887323943661971E-2</v>
      </c>
      <c r="BA68272" s="5">
        <v>0.92112676056338028</v>
      </c>
      <c r="BB68272" s="3">
        <v>0.15157701408450697</v>
      </c>
    </row>
    <row r="68273" spans="8:54" x14ac:dyDescent="0.3">
      <c r="H68273" t="s">
        <v>52188</v>
      </c>
      <c r="I68273" t="s">
        <v>15</v>
      </c>
      <c r="J68273" t="s">
        <v>76087</v>
      </c>
      <c r="U68273" s="1" t="s">
        <v>75939</v>
      </c>
      <c r="V68273" s="2"/>
      <c r="W68273" s="2"/>
      <c r="X68273" t="s">
        <v>23687</v>
      </c>
      <c r="Y68273">
        <v>63</v>
      </c>
      <c r="Z68273">
        <v>0</v>
      </c>
      <c r="AA68273" t="s">
        <v>101</v>
      </c>
      <c r="AB68273" t="s">
        <v>101</v>
      </c>
      <c r="AC68273">
        <v>22.1</v>
      </c>
      <c r="AD68273">
        <v>20.9</v>
      </c>
      <c r="AE68273">
        <v>1.2</v>
      </c>
      <c r="AL68273" t="s">
        <v>59380</v>
      </c>
      <c r="AY68273" s="3"/>
      <c r="AZ68273" s="3">
        <v>0</v>
      </c>
      <c r="BA68273" s="5">
        <v>1</v>
      </c>
      <c r="BB68273" s="3">
        <v>0</v>
      </c>
    </row>
    <row r="68274" spans="8:54" x14ac:dyDescent="0.3">
      <c r="H68274" t="s">
        <v>58173</v>
      </c>
      <c r="I68274" t="s">
        <v>15</v>
      </c>
      <c r="J68274" t="s">
        <v>76088</v>
      </c>
      <c r="U68274" s="1" t="s">
        <v>75935</v>
      </c>
      <c r="V68274" s="2"/>
      <c r="W68274" s="2"/>
      <c r="X68274" t="s">
        <v>76089</v>
      </c>
      <c r="Y68274">
        <v>156</v>
      </c>
      <c r="Z68274">
        <v>8.6999999999999993</v>
      </c>
      <c r="AA68274" t="s">
        <v>101</v>
      </c>
      <c r="AB68274" t="s">
        <v>101</v>
      </c>
      <c r="AC68274">
        <v>18.5</v>
      </c>
      <c r="AD68274">
        <v>19.899999999999999</v>
      </c>
      <c r="AE68274">
        <v>-1.4</v>
      </c>
      <c r="AL68274" t="s">
        <v>59380</v>
      </c>
      <c r="AY68274" s="3"/>
      <c r="AZ68274" s="3">
        <v>5.5769230769230765E-2</v>
      </c>
      <c r="BA68274" s="5">
        <v>0.94423076923076921</v>
      </c>
      <c r="BB68274" s="3">
        <v>0.10717619230769238</v>
      </c>
    </row>
    <row r="68275" spans="8:54" x14ac:dyDescent="0.3">
      <c r="H68275" t="s">
        <v>59273</v>
      </c>
      <c r="I68275" t="s">
        <v>15</v>
      </c>
      <c r="J68275" t="s">
        <v>76090</v>
      </c>
      <c r="U68275" s="1" t="s">
        <v>75939</v>
      </c>
      <c r="V68275" s="2"/>
      <c r="W68275" s="2"/>
      <c r="X68275" t="s">
        <v>2776</v>
      </c>
      <c r="Y68275">
        <v>75</v>
      </c>
      <c r="Z68275">
        <v>15.1</v>
      </c>
      <c r="AA68275" t="s">
        <v>101</v>
      </c>
      <c r="AB68275" t="s">
        <v>101</v>
      </c>
      <c r="AC68275">
        <v>18.2</v>
      </c>
      <c r="AD68275">
        <v>18.8</v>
      </c>
      <c r="AE68275">
        <v>-0.6</v>
      </c>
      <c r="AL68275" t="s">
        <v>59380</v>
      </c>
      <c r="AY68275" s="3"/>
      <c r="AZ68275" s="3">
        <v>0.20133333333333334</v>
      </c>
      <c r="BA68275" s="5">
        <v>0.79866666666666664</v>
      </c>
      <c r="BB68275" s="3">
        <v>0.38691837333333345</v>
      </c>
    </row>
    <row r="68276" spans="8:54" x14ac:dyDescent="0.3">
      <c r="H68276" t="s">
        <v>24915</v>
      </c>
      <c r="I68276" t="s">
        <v>15</v>
      </c>
      <c r="J68276" t="s">
        <v>76091</v>
      </c>
      <c r="U68276" s="1" t="s">
        <v>75937</v>
      </c>
      <c r="V68276" s="2"/>
      <c r="W68276" s="2"/>
      <c r="X68276" t="s">
        <v>22237</v>
      </c>
      <c r="Y68276">
        <v>141</v>
      </c>
      <c r="Z68276">
        <v>8.5</v>
      </c>
      <c r="AA68276" t="s">
        <v>101</v>
      </c>
      <c r="AB68276" t="s">
        <v>101</v>
      </c>
      <c r="AC68276">
        <v>23.2</v>
      </c>
      <c r="AD68276">
        <v>18.899999999999999</v>
      </c>
      <c r="AE68276">
        <v>4.3</v>
      </c>
      <c r="AL68276" t="s">
        <v>59380</v>
      </c>
      <c r="AY68276" s="3"/>
      <c r="AZ68276" s="3">
        <v>6.0283687943262408E-2</v>
      </c>
      <c r="BA68276" s="5">
        <v>0.93971631205673756</v>
      </c>
      <c r="BB68276" s="3">
        <v>0.11585198581560285</v>
      </c>
    </row>
    <row r="68277" spans="8:54" x14ac:dyDescent="0.3">
      <c r="H68277" t="s">
        <v>52188</v>
      </c>
      <c r="I68277" t="s">
        <v>15</v>
      </c>
      <c r="J68277" t="s">
        <v>56491</v>
      </c>
      <c r="U68277" s="1" t="s">
        <v>75939</v>
      </c>
      <c r="V68277" s="2"/>
      <c r="W68277" s="2"/>
      <c r="X68277" t="s">
        <v>26561</v>
      </c>
      <c r="Y68277">
        <v>152</v>
      </c>
      <c r="Z68277">
        <v>0</v>
      </c>
      <c r="AA68277" t="s">
        <v>101</v>
      </c>
      <c r="AB68277" t="s">
        <v>101</v>
      </c>
      <c r="AC68277">
        <v>21.5</v>
      </c>
      <c r="AD68277">
        <v>20.9</v>
      </c>
      <c r="AE68277">
        <v>0.6</v>
      </c>
      <c r="AL68277" t="s">
        <v>59380</v>
      </c>
      <c r="AY68277" s="3"/>
      <c r="AZ68277" s="3">
        <v>0</v>
      </c>
      <c r="BA68277" s="5">
        <v>1</v>
      </c>
      <c r="BB68277" s="3">
        <v>0</v>
      </c>
    </row>
    <row r="68278" spans="8:54" x14ac:dyDescent="0.3">
      <c r="H68278" t="s">
        <v>52188</v>
      </c>
      <c r="I68278" t="s">
        <v>15</v>
      </c>
      <c r="J68278" t="s">
        <v>56491</v>
      </c>
      <c r="U68278" s="1" t="s">
        <v>75939</v>
      </c>
      <c r="V68278" s="2"/>
      <c r="W68278" s="2"/>
      <c r="X68278" t="s">
        <v>50996</v>
      </c>
      <c r="Y68278">
        <v>253</v>
      </c>
      <c r="Z68278">
        <v>0</v>
      </c>
      <c r="AA68278" t="s">
        <v>101</v>
      </c>
      <c r="AB68278" t="s">
        <v>101</v>
      </c>
      <c r="AC68278">
        <v>20.7</v>
      </c>
      <c r="AD68278">
        <v>20.9</v>
      </c>
      <c r="AE68278">
        <v>-0.2</v>
      </c>
      <c r="AL68278" t="s">
        <v>59380</v>
      </c>
      <c r="AY68278" s="3"/>
      <c r="AZ68278" s="3">
        <v>0</v>
      </c>
      <c r="BA68278" s="5">
        <v>1</v>
      </c>
      <c r="BB68278" s="3">
        <v>0</v>
      </c>
    </row>
    <row r="68279" spans="8:54" x14ac:dyDescent="0.3">
      <c r="H68279" t="s">
        <v>48431</v>
      </c>
      <c r="I68279" t="s">
        <v>15</v>
      </c>
      <c r="J68279" t="s">
        <v>76092</v>
      </c>
      <c r="U68279" s="1" t="s">
        <v>75935</v>
      </c>
      <c r="V68279" s="2"/>
      <c r="W68279" s="2"/>
      <c r="X68279" t="s">
        <v>17155</v>
      </c>
      <c r="Y68279">
        <v>172</v>
      </c>
      <c r="Z68279">
        <v>3</v>
      </c>
      <c r="AA68279" t="s">
        <v>101</v>
      </c>
      <c r="AB68279" t="s">
        <v>101</v>
      </c>
      <c r="AC68279">
        <v>13.1</v>
      </c>
      <c r="AD68279">
        <v>16.100000000000001</v>
      </c>
      <c r="AE68279">
        <v>-3</v>
      </c>
      <c r="AL68279" t="s">
        <v>59380</v>
      </c>
      <c r="AY68279" s="3"/>
      <c r="AZ68279" s="3">
        <v>1.7441860465116279E-2</v>
      </c>
      <c r="BA68279" s="5">
        <v>0.98255813953488369</v>
      </c>
      <c r="BB68279" s="3">
        <v>3.3519418604651241E-2</v>
      </c>
    </row>
    <row r="68280" spans="8:54" x14ac:dyDescent="0.3">
      <c r="H68280" t="s">
        <v>52188</v>
      </c>
      <c r="I68280" t="s">
        <v>15</v>
      </c>
      <c r="J68280" t="s">
        <v>76093</v>
      </c>
      <c r="U68280" s="1" t="s">
        <v>75935</v>
      </c>
      <c r="V68280" s="2"/>
      <c r="W68280" s="2"/>
      <c r="X68280" t="s">
        <v>576</v>
      </c>
      <c r="Y68280">
        <v>119</v>
      </c>
      <c r="Z68280">
        <v>9.6999999999999993</v>
      </c>
      <c r="AA68280" t="s">
        <v>101</v>
      </c>
      <c r="AB68280" t="s">
        <v>101</v>
      </c>
      <c r="AC68280">
        <v>20.100000000000001</v>
      </c>
      <c r="AD68280">
        <v>21</v>
      </c>
      <c r="AE68280">
        <v>-0.9</v>
      </c>
      <c r="AL68280" t="s">
        <v>59380</v>
      </c>
      <c r="AY68280" s="3"/>
      <c r="AZ68280" s="3">
        <v>8.1512605042016795E-2</v>
      </c>
      <c r="BA68280" s="5">
        <v>0.91848739495798326</v>
      </c>
      <c r="BB68280" s="3">
        <v>0.15664929411764694</v>
      </c>
    </row>
    <row r="68281" spans="8:54" x14ac:dyDescent="0.3">
      <c r="H68281" t="s">
        <v>59273</v>
      </c>
      <c r="I68281" t="s">
        <v>15</v>
      </c>
      <c r="J68281" t="s">
        <v>76094</v>
      </c>
      <c r="U68281" s="1" t="s">
        <v>75939</v>
      </c>
      <c r="V68281" s="2"/>
      <c r="W68281" s="2"/>
      <c r="X68281" t="s">
        <v>4681</v>
      </c>
      <c r="Y68281">
        <v>84</v>
      </c>
      <c r="Z68281">
        <v>16.600000000000001</v>
      </c>
      <c r="AA68281" t="s">
        <v>101</v>
      </c>
      <c r="AB68281" t="s">
        <v>101</v>
      </c>
      <c r="AC68281">
        <v>17.5</v>
      </c>
      <c r="AD68281">
        <v>17</v>
      </c>
      <c r="AE68281">
        <v>0.5</v>
      </c>
      <c r="AL68281" t="s">
        <v>59380</v>
      </c>
      <c r="AY68281" s="3"/>
      <c r="AZ68281" s="3">
        <v>0.19761904761904764</v>
      </c>
      <c r="BA68281" s="5">
        <v>0.80238095238095242</v>
      </c>
      <c r="BB68281" s="3">
        <v>0.37978033333333316</v>
      </c>
    </row>
    <row r="68282" spans="8:54" x14ac:dyDescent="0.3">
      <c r="H68282" t="s">
        <v>52188</v>
      </c>
      <c r="I68282" t="s">
        <v>15</v>
      </c>
      <c r="J68282" t="s">
        <v>75794</v>
      </c>
      <c r="U68282" s="1" t="s">
        <v>75490</v>
      </c>
      <c r="V68282" s="2"/>
      <c r="W68282" s="2"/>
      <c r="X68282" t="s">
        <v>27926</v>
      </c>
      <c r="Y68282">
        <v>68</v>
      </c>
      <c r="Z68282">
        <v>0</v>
      </c>
      <c r="AA68282" t="s">
        <v>101</v>
      </c>
      <c r="AB68282" t="s">
        <v>101</v>
      </c>
      <c r="AC68282">
        <v>21.7</v>
      </c>
      <c r="AD68282">
        <v>22.1</v>
      </c>
      <c r="AE68282">
        <v>-0.4</v>
      </c>
      <c r="AL68282" t="s">
        <v>59380</v>
      </c>
      <c r="AY68282" s="3"/>
      <c r="AZ68282" s="3">
        <v>0</v>
      </c>
      <c r="BA68282" s="5">
        <v>1</v>
      </c>
      <c r="BB68282" s="3">
        <v>0</v>
      </c>
    </row>
    <row r="68283" spans="8:54" x14ac:dyDescent="0.3">
      <c r="H68283" t="s">
        <v>24915</v>
      </c>
      <c r="I68283" t="s">
        <v>15</v>
      </c>
      <c r="J68283" t="s">
        <v>31660</v>
      </c>
      <c r="U68283" s="1" t="s">
        <v>75937</v>
      </c>
      <c r="V68283" s="2"/>
      <c r="W68283" s="2"/>
      <c r="X68283" t="s">
        <v>53671</v>
      </c>
      <c r="Y68283">
        <v>104</v>
      </c>
      <c r="Z68283">
        <v>-9.8000000000000007</v>
      </c>
      <c r="AA68283" t="s">
        <v>101</v>
      </c>
      <c r="AB68283" t="s">
        <v>101</v>
      </c>
      <c r="AC68283">
        <v>20</v>
      </c>
      <c r="AD68283">
        <v>16.100000000000001</v>
      </c>
      <c r="AE68283">
        <v>3.9</v>
      </c>
      <c r="AL68283" t="s">
        <v>59380</v>
      </c>
      <c r="AY68283" s="3"/>
      <c r="AZ68283" s="3">
        <v>-9.4230769230769243E-2</v>
      </c>
      <c r="BA68283" s="5">
        <v>1.0942307692307693</v>
      </c>
      <c r="BB68283" s="3">
        <v>2.6389044230769265E-2</v>
      </c>
    </row>
    <row r="68284" spans="8:54" x14ac:dyDescent="0.3">
      <c r="H68284" t="s">
        <v>52188</v>
      </c>
      <c r="I68284" t="s">
        <v>15</v>
      </c>
      <c r="J68284" t="s">
        <v>76052</v>
      </c>
      <c r="U68284" s="1" t="s">
        <v>75946</v>
      </c>
      <c r="V68284" s="2"/>
      <c r="W68284" s="2"/>
      <c r="X68284" t="s">
        <v>27926</v>
      </c>
      <c r="Y68284">
        <v>85</v>
      </c>
      <c r="Z68284">
        <v>0</v>
      </c>
      <c r="AA68284" t="s">
        <v>101</v>
      </c>
      <c r="AB68284" t="s">
        <v>101</v>
      </c>
      <c r="AC68284">
        <v>20</v>
      </c>
      <c r="AD68284">
        <v>19.899999999999999</v>
      </c>
      <c r="AE68284">
        <v>0.1</v>
      </c>
      <c r="AL68284" t="s">
        <v>59380</v>
      </c>
      <c r="AY68284" s="3"/>
      <c r="AZ68284" s="3">
        <v>0</v>
      </c>
      <c r="BA68284" s="5">
        <v>1</v>
      </c>
      <c r="BB68284" s="3">
        <v>0</v>
      </c>
    </row>
    <row r="68285" spans="8:54" x14ac:dyDescent="0.3">
      <c r="H68285" t="s">
        <v>59273</v>
      </c>
      <c r="I68285" t="s">
        <v>15</v>
      </c>
      <c r="J68285" t="s">
        <v>76095</v>
      </c>
      <c r="U68285" s="1" t="s">
        <v>75939</v>
      </c>
      <c r="V68285" s="2"/>
      <c r="W68285" s="2"/>
      <c r="X68285" t="s">
        <v>76096</v>
      </c>
      <c r="Y68285">
        <v>170</v>
      </c>
      <c r="Z68285">
        <v>11.2</v>
      </c>
      <c r="AA68285" t="s">
        <v>101</v>
      </c>
      <c r="AB68285" t="s">
        <v>101</v>
      </c>
      <c r="AC68285">
        <v>17.399999999999999</v>
      </c>
      <c r="AD68285">
        <v>17.100000000000001</v>
      </c>
      <c r="AE68285">
        <v>0.3</v>
      </c>
      <c r="AL68285" t="s">
        <v>59380</v>
      </c>
      <c r="AY68285" s="3"/>
      <c r="AZ68285" s="3">
        <v>6.5882352941176461E-2</v>
      </c>
      <c r="BA68285" s="5">
        <v>0.9341176470588235</v>
      </c>
      <c r="BB68285" s="3">
        <v>0.12661138823529416</v>
      </c>
    </row>
    <row r="68286" spans="8:54" x14ac:dyDescent="0.3">
      <c r="H68286" t="s">
        <v>59273</v>
      </c>
      <c r="I68286" t="s">
        <v>15</v>
      </c>
      <c r="J68286" t="s">
        <v>76097</v>
      </c>
      <c r="U68286" s="1" t="s">
        <v>75942</v>
      </c>
      <c r="V68286" s="2"/>
      <c r="W68286" s="2"/>
      <c r="X68286" t="s">
        <v>9401</v>
      </c>
      <c r="Y68286">
        <v>66</v>
      </c>
      <c r="Z68286">
        <v>0</v>
      </c>
      <c r="AA68286" t="s">
        <v>101</v>
      </c>
      <c r="AB68286" t="s">
        <v>101</v>
      </c>
      <c r="AC68286">
        <v>21.8</v>
      </c>
      <c r="AD68286">
        <v>19.3</v>
      </c>
      <c r="AE68286">
        <v>2.5</v>
      </c>
      <c r="AL68286" t="s">
        <v>59380</v>
      </c>
      <c r="AY68286" s="3"/>
      <c r="AZ68286" s="3">
        <v>0</v>
      </c>
      <c r="BA68286" s="5">
        <v>1</v>
      </c>
      <c r="BB68286" s="3">
        <v>0</v>
      </c>
    </row>
    <row r="68287" spans="8:54" x14ac:dyDescent="0.3">
      <c r="H68287" t="s">
        <v>59273</v>
      </c>
      <c r="I68287" t="s">
        <v>15</v>
      </c>
      <c r="J68287" t="s">
        <v>63783</v>
      </c>
      <c r="U68287" s="1" t="s">
        <v>75942</v>
      </c>
      <c r="V68287" s="2"/>
      <c r="W68287" s="2"/>
      <c r="X68287" t="s">
        <v>26679</v>
      </c>
      <c r="Y68287">
        <v>63</v>
      </c>
      <c r="Z68287">
        <v>0</v>
      </c>
      <c r="AA68287" t="s">
        <v>101</v>
      </c>
      <c r="AB68287" t="s">
        <v>101</v>
      </c>
      <c r="AC68287">
        <v>21.7</v>
      </c>
      <c r="AD68287">
        <v>18.7</v>
      </c>
      <c r="AE68287">
        <v>3</v>
      </c>
      <c r="AL68287" t="s">
        <v>59380</v>
      </c>
      <c r="AY68287" s="3"/>
      <c r="AZ68287" s="3">
        <v>0</v>
      </c>
      <c r="BA68287" s="5">
        <v>1</v>
      </c>
      <c r="BB68287" s="3">
        <v>0</v>
      </c>
    </row>
    <row r="68288" spans="8:54" x14ac:dyDescent="0.3">
      <c r="H68288" t="s">
        <v>24915</v>
      </c>
      <c r="I68288" t="s">
        <v>15</v>
      </c>
      <c r="J68288" t="s">
        <v>76098</v>
      </c>
      <c r="U68288" s="1" t="s">
        <v>75937</v>
      </c>
      <c r="V68288" s="2"/>
      <c r="W68288" s="2"/>
      <c r="X68288" t="s">
        <v>46793</v>
      </c>
      <c r="Y68288">
        <v>67</v>
      </c>
      <c r="Z68288">
        <v>20.5</v>
      </c>
      <c r="AA68288" t="s">
        <v>101</v>
      </c>
      <c r="AB68288" t="s">
        <v>101</v>
      </c>
      <c r="AC68288">
        <v>20.3</v>
      </c>
      <c r="AD68288">
        <v>18.8</v>
      </c>
      <c r="AE68288">
        <v>1.5</v>
      </c>
      <c r="AL68288" t="s">
        <v>59380</v>
      </c>
      <c r="AY68288" s="3"/>
      <c r="AZ68288" s="3">
        <v>0.30597014925373134</v>
      </c>
      <c r="BA68288" s="5">
        <v>0.69402985074626866</v>
      </c>
      <c r="BB68288" s="3">
        <v>0.58800731343283585</v>
      </c>
    </row>
    <row r="68289" spans="8:54" x14ac:dyDescent="0.3">
      <c r="H68289" t="s">
        <v>52188</v>
      </c>
      <c r="I68289" t="s">
        <v>15</v>
      </c>
      <c r="J68289" t="s">
        <v>76099</v>
      </c>
      <c r="U68289" s="1" t="s">
        <v>76042</v>
      </c>
      <c r="V68289" s="2"/>
      <c r="W68289" s="2"/>
      <c r="X68289" t="s">
        <v>76100</v>
      </c>
      <c r="Y68289">
        <v>144</v>
      </c>
      <c r="Z68289">
        <v>15.4</v>
      </c>
      <c r="AA68289" t="s">
        <v>101</v>
      </c>
      <c r="AB68289" t="s">
        <v>101</v>
      </c>
      <c r="AC68289">
        <v>24.5</v>
      </c>
      <c r="AD68289">
        <v>19.3</v>
      </c>
      <c r="AE68289">
        <v>5.2</v>
      </c>
      <c r="AL68289" t="s">
        <v>59380</v>
      </c>
      <c r="AY68289" s="3"/>
      <c r="AZ68289" s="3">
        <v>0.10694444444444445</v>
      </c>
      <c r="BA68289" s="5">
        <v>0.89305555555555549</v>
      </c>
      <c r="BB68289" s="3">
        <v>0.20552369444444452</v>
      </c>
    </row>
    <row r="68290" spans="8:54" x14ac:dyDescent="0.3">
      <c r="H68290" t="s">
        <v>49208</v>
      </c>
      <c r="I68290" t="s">
        <v>15</v>
      </c>
      <c r="J68290" t="s">
        <v>76101</v>
      </c>
      <c r="U68290" s="1" t="s">
        <v>75939</v>
      </c>
      <c r="V68290" s="2"/>
      <c r="W68290" s="2"/>
      <c r="X68290" t="s">
        <v>76102</v>
      </c>
      <c r="Y68290">
        <v>139</v>
      </c>
      <c r="Z68290">
        <v>0</v>
      </c>
      <c r="AA68290" t="s">
        <v>101</v>
      </c>
      <c r="AB68290" t="s">
        <v>101</v>
      </c>
      <c r="AC68290">
        <v>14.9</v>
      </c>
      <c r="AD68290">
        <v>15.2</v>
      </c>
      <c r="AE68290">
        <v>-0.3</v>
      </c>
      <c r="AL68290" t="s">
        <v>59380</v>
      </c>
      <c r="AY68290" s="3"/>
      <c r="AZ68290" s="3">
        <v>0</v>
      </c>
      <c r="BA68290" s="5">
        <v>1</v>
      </c>
      <c r="BB68290" s="3">
        <v>0</v>
      </c>
    </row>
    <row r="68291" spans="8:54" x14ac:dyDescent="0.3">
      <c r="H68291" t="s">
        <v>58173</v>
      </c>
      <c r="I68291" t="s">
        <v>15</v>
      </c>
      <c r="J68291" t="s">
        <v>76103</v>
      </c>
      <c r="U68291" s="1" t="s">
        <v>75935</v>
      </c>
      <c r="V68291" s="2"/>
      <c r="W68291" s="2"/>
      <c r="X68291" t="s">
        <v>76104</v>
      </c>
      <c r="Y68291">
        <v>85</v>
      </c>
      <c r="Z68291">
        <v>5</v>
      </c>
      <c r="AA68291" t="s">
        <v>101</v>
      </c>
      <c r="AB68291" t="s">
        <v>101</v>
      </c>
      <c r="AC68291">
        <v>19.399999999999999</v>
      </c>
      <c r="AD68291">
        <v>21.5</v>
      </c>
      <c r="AE68291">
        <v>-2.1</v>
      </c>
      <c r="AL68291" t="s">
        <v>59380</v>
      </c>
      <c r="AY68291" s="3"/>
      <c r="AZ68291" s="3">
        <v>5.8823529411764705E-2</v>
      </c>
      <c r="BA68291" s="5">
        <v>0.94117647058823528</v>
      </c>
      <c r="BB68291" s="3">
        <v>0.11304588235294122</v>
      </c>
    </row>
    <row r="68292" spans="8:54" x14ac:dyDescent="0.3">
      <c r="H68292" t="s">
        <v>58173</v>
      </c>
      <c r="I68292" t="s">
        <v>15</v>
      </c>
      <c r="J68292" t="s">
        <v>76103</v>
      </c>
      <c r="U68292" s="1" t="s">
        <v>75935</v>
      </c>
      <c r="V68292" s="2"/>
      <c r="W68292" s="2"/>
      <c r="X68292" t="s">
        <v>30075</v>
      </c>
      <c r="Y68292">
        <v>85</v>
      </c>
      <c r="Z68292">
        <v>5.5</v>
      </c>
      <c r="AA68292" t="s">
        <v>101</v>
      </c>
      <c r="AB68292" t="s">
        <v>101</v>
      </c>
      <c r="AC68292">
        <v>20.3</v>
      </c>
      <c r="AD68292">
        <v>21.8</v>
      </c>
      <c r="AE68292">
        <v>-1.5</v>
      </c>
      <c r="AL68292" t="s">
        <v>59380</v>
      </c>
      <c r="AY68292" s="3"/>
      <c r="AZ68292" s="3">
        <v>6.4705882352941183E-2</v>
      </c>
      <c r="BA68292" s="5">
        <v>0.93529411764705883</v>
      </c>
      <c r="BB68292" s="3">
        <v>0.12435047058823523</v>
      </c>
    </row>
    <row r="68293" spans="8:54" x14ac:dyDescent="0.3">
      <c r="H68293" t="s">
        <v>58173</v>
      </c>
      <c r="I68293" t="s">
        <v>15</v>
      </c>
      <c r="J68293" t="s">
        <v>72509</v>
      </c>
      <c r="U68293" s="1" t="s">
        <v>75939</v>
      </c>
      <c r="V68293" s="2"/>
      <c r="W68293" s="2"/>
      <c r="X68293" t="s">
        <v>19160</v>
      </c>
      <c r="Y68293">
        <v>114</v>
      </c>
      <c r="Z68293">
        <v>4.4000000000000004</v>
      </c>
      <c r="AA68293" t="s">
        <v>101</v>
      </c>
      <c r="AB68293" t="s">
        <v>101</v>
      </c>
      <c r="AC68293">
        <v>26.3</v>
      </c>
      <c r="AD68293">
        <v>21.3</v>
      </c>
      <c r="AE68293">
        <v>5.0999999999999996</v>
      </c>
      <c r="AL68293" t="s">
        <v>59380</v>
      </c>
      <c r="AY68293" s="3"/>
      <c r="AZ68293" s="3">
        <v>3.8596491228070177E-2</v>
      </c>
      <c r="BA68293" s="5">
        <v>0.96140350877192982</v>
      </c>
      <c r="BB68293" s="3">
        <v>7.4173964912280788E-2</v>
      </c>
    </row>
    <row r="68294" spans="8:54" x14ac:dyDescent="0.3">
      <c r="H68294" t="s">
        <v>52188</v>
      </c>
      <c r="I68294" t="s">
        <v>15</v>
      </c>
      <c r="J68294" t="s">
        <v>76105</v>
      </c>
      <c r="U68294" s="1" t="s">
        <v>75946</v>
      </c>
      <c r="V68294" s="2"/>
      <c r="W68294" s="2"/>
      <c r="X68294" t="s">
        <v>20</v>
      </c>
      <c r="Y68294">
        <v>90</v>
      </c>
      <c r="Z68294">
        <v>0</v>
      </c>
      <c r="AA68294" t="s">
        <v>101</v>
      </c>
      <c r="AB68294" t="s">
        <v>101</v>
      </c>
      <c r="AC68294">
        <v>21.5</v>
      </c>
      <c r="AD68294">
        <v>20.8</v>
      </c>
      <c r="AE68294">
        <v>0.7</v>
      </c>
      <c r="AL68294" t="s">
        <v>59380</v>
      </c>
      <c r="AY68294" s="3"/>
      <c r="AZ68294" s="3">
        <v>0</v>
      </c>
      <c r="BA68294" s="5">
        <v>1</v>
      </c>
      <c r="BB68294" s="3">
        <v>0</v>
      </c>
    </row>
    <row r="68295" spans="8:54" x14ac:dyDescent="0.3">
      <c r="H68295" t="s">
        <v>52188</v>
      </c>
      <c r="I68295" t="s">
        <v>15</v>
      </c>
      <c r="J68295" t="s">
        <v>76106</v>
      </c>
      <c r="U68295" s="1" t="s">
        <v>75946</v>
      </c>
      <c r="V68295" s="2"/>
      <c r="W68295" s="2"/>
      <c r="X68295" t="s">
        <v>37398</v>
      </c>
      <c r="Y68295">
        <v>112</v>
      </c>
      <c r="Z68295">
        <v>0</v>
      </c>
      <c r="AA68295" t="s">
        <v>101</v>
      </c>
      <c r="AB68295" t="s">
        <v>101</v>
      </c>
      <c r="AC68295">
        <v>34.9</v>
      </c>
      <c r="AD68295">
        <v>20.2</v>
      </c>
      <c r="AE68295">
        <v>14.8</v>
      </c>
      <c r="AL68295" t="s">
        <v>59380</v>
      </c>
      <c r="AY68295" s="3"/>
      <c r="AZ68295" s="3">
        <v>0</v>
      </c>
      <c r="BA68295" s="5">
        <v>1</v>
      </c>
      <c r="BB68295" s="3">
        <v>0</v>
      </c>
    </row>
    <row r="68296" spans="8:54" x14ac:dyDescent="0.3">
      <c r="H68296" t="s">
        <v>48431</v>
      </c>
      <c r="I68296" t="s">
        <v>15</v>
      </c>
      <c r="J68296" t="s">
        <v>60149</v>
      </c>
      <c r="U68296" s="1" t="s">
        <v>75935</v>
      </c>
      <c r="V68296" s="2"/>
      <c r="W68296" s="2"/>
      <c r="X68296" t="s">
        <v>13382</v>
      </c>
      <c r="Y68296">
        <v>52</v>
      </c>
      <c r="Z68296">
        <v>3.1</v>
      </c>
      <c r="AA68296" t="s">
        <v>101</v>
      </c>
      <c r="AB68296" t="s">
        <v>101</v>
      </c>
      <c r="AC68296">
        <v>15.2</v>
      </c>
      <c r="AD68296">
        <v>18.2</v>
      </c>
      <c r="AE68296">
        <v>-3</v>
      </c>
      <c r="AL68296" t="s">
        <v>59380</v>
      </c>
      <c r="AY68296" s="3"/>
      <c r="AZ68296" s="3">
        <v>5.9615384615384619E-2</v>
      </c>
      <c r="BA68296" s="5">
        <v>0.94038461538461537</v>
      </c>
      <c r="BB68296" s="3">
        <v>0.11456765384615397</v>
      </c>
    </row>
    <row r="68297" spans="8:54" x14ac:dyDescent="0.3">
      <c r="H68297" t="s">
        <v>59273</v>
      </c>
      <c r="I68297" t="s">
        <v>15</v>
      </c>
      <c r="J68297" t="s">
        <v>76107</v>
      </c>
      <c r="U68297" s="1" t="s">
        <v>75942</v>
      </c>
      <c r="V68297" s="2"/>
      <c r="W68297" s="2"/>
      <c r="X68297" t="s">
        <v>76108</v>
      </c>
      <c r="Y68297">
        <v>82</v>
      </c>
      <c r="Z68297">
        <v>14.6</v>
      </c>
      <c r="AA68297" t="s">
        <v>101</v>
      </c>
      <c r="AB68297" t="s">
        <v>101</v>
      </c>
      <c r="AC68297">
        <v>19</v>
      </c>
      <c r="AD68297">
        <v>18.100000000000001</v>
      </c>
      <c r="AE68297">
        <v>0.9</v>
      </c>
      <c r="AL68297" t="s">
        <v>59380</v>
      </c>
      <c r="AY68297" s="3"/>
      <c r="AZ68297" s="3">
        <v>0.17804878048780487</v>
      </c>
      <c r="BA68297" s="5">
        <v>0.82195121951219519</v>
      </c>
      <c r="BB68297" s="3">
        <v>0.34217058536585365</v>
      </c>
    </row>
    <row r="68298" spans="8:54" x14ac:dyDescent="0.3">
      <c r="H68298" t="s">
        <v>52188</v>
      </c>
      <c r="I68298" t="s">
        <v>15</v>
      </c>
      <c r="J68298" t="s">
        <v>76109</v>
      </c>
      <c r="U68298" s="1" t="s">
        <v>75946</v>
      </c>
      <c r="V68298" s="2"/>
      <c r="W68298" s="2"/>
      <c r="X68298" t="s">
        <v>76110</v>
      </c>
      <c r="Y68298">
        <v>76</v>
      </c>
      <c r="Z68298">
        <v>0</v>
      </c>
      <c r="AA68298" t="s">
        <v>101</v>
      </c>
      <c r="AB68298" t="s">
        <v>101</v>
      </c>
      <c r="AC68298">
        <v>21.9</v>
      </c>
      <c r="AD68298">
        <v>21.4</v>
      </c>
      <c r="AE68298">
        <v>0.5</v>
      </c>
      <c r="AL68298" t="s">
        <v>59380</v>
      </c>
      <c r="AY68298" s="3"/>
      <c r="AZ68298" s="3">
        <v>0</v>
      </c>
      <c r="BA68298" s="5">
        <v>1</v>
      </c>
      <c r="BB68298" s="3">
        <v>0</v>
      </c>
    </row>
    <row r="68299" spans="8:54" x14ac:dyDescent="0.3">
      <c r="H68299" t="s">
        <v>52188</v>
      </c>
      <c r="I68299" t="s">
        <v>15</v>
      </c>
      <c r="J68299" t="s">
        <v>76111</v>
      </c>
      <c r="U68299" s="1" t="s">
        <v>75935</v>
      </c>
      <c r="V68299" s="2"/>
      <c r="W68299" s="2"/>
      <c r="X68299" t="s">
        <v>6993</v>
      </c>
      <c r="Y68299">
        <v>82</v>
      </c>
      <c r="Z68299">
        <v>0</v>
      </c>
      <c r="AA68299" t="s">
        <v>101</v>
      </c>
      <c r="AB68299" t="s">
        <v>101</v>
      </c>
      <c r="AC68299">
        <v>21.8</v>
      </c>
      <c r="AD68299">
        <v>21.5</v>
      </c>
      <c r="AE68299">
        <v>0.3</v>
      </c>
      <c r="AL68299" t="s">
        <v>59380</v>
      </c>
      <c r="AY68299" s="3"/>
      <c r="AZ68299" s="3">
        <v>0</v>
      </c>
      <c r="BA68299" s="5">
        <v>1</v>
      </c>
      <c r="BB68299" s="3">
        <v>0</v>
      </c>
    </row>
    <row r="68300" spans="8:54" x14ac:dyDescent="0.3">
      <c r="H68300" t="s">
        <v>59273</v>
      </c>
      <c r="I68300" t="s">
        <v>15</v>
      </c>
      <c r="J68300" t="s">
        <v>76112</v>
      </c>
      <c r="U68300" s="1" t="s">
        <v>75942</v>
      </c>
      <c r="V68300" s="2"/>
      <c r="W68300" s="2"/>
      <c r="X68300" t="s">
        <v>49480</v>
      </c>
      <c r="Y68300">
        <v>69</v>
      </c>
      <c r="Z68300">
        <v>-6.5</v>
      </c>
      <c r="AA68300" t="s">
        <v>101</v>
      </c>
      <c r="AB68300" t="s">
        <v>101</v>
      </c>
      <c r="AC68300">
        <v>17.3</v>
      </c>
      <c r="AD68300">
        <v>17.600000000000001</v>
      </c>
      <c r="AE68300">
        <v>-0.3</v>
      </c>
      <c r="AL68300" t="s">
        <v>59380</v>
      </c>
      <c r="AY68300" s="3"/>
      <c r="AZ68300" s="3">
        <v>-9.420289855072464E-2</v>
      </c>
      <c r="BA68300" s="5">
        <v>1.0942028985507246</v>
      </c>
      <c r="BB68300" s="3">
        <v>2.6381239130434775E-2</v>
      </c>
    </row>
    <row r="68301" spans="8:54" x14ac:dyDescent="0.3">
      <c r="H68301" t="s">
        <v>52188</v>
      </c>
      <c r="I68301" t="s">
        <v>15</v>
      </c>
      <c r="J68301" t="s">
        <v>76113</v>
      </c>
      <c r="U68301" s="1" t="s">
        <v>75942</v>
      </c>
      <c r="V68301" s="2"/>
      <c r="W68301" s="2"/>
      <c r="X68301" t="s">
        <v>253</v>
      </c>
      <c r="Y68301">
        <v>140</v>
      </c>
      <c r="Z68301">
        <v>25.2</v>
      </c>
      <c r="AA68301" t="s">
        <v>101</v>
      </c>
      <c r="AB68301" t="s">
        <v>101</v>
      </c>
      <c r="AC68301">
        <v>22.2</v>
      </c>
      <c r="AD68301">
        <v>22.6</v>
      </c>
      <c r="AE68301">
        <v>-0.4</v>
      </c>
      <c r="AL68301" t="s">
        <v>59380</v>
      </c>
      <c r="AY68301" s="3"/>
      <c r="AZ68301" s="3">
        <v>0.18</v>
      </c>
      <c r="BA68301" s="5">
        <v>0.82</v>
      </c>
      <c r="BB68301" s="3">
        <v>0.34592040000000002</v>
      </c>
    </row>
    <row r="68302" spans="8:54" x14ac:dyDescent="0.3">
      <c r="H68302" t="s">
        <v>59273</v>
      </c>
      <c r="I68302" t="s">
        <v>15</v>
      </c>
      <c r="J68302" t="s">
        <v>76114</v>
      </c>
      <c r="U68302" s="1" t="s">
        <v>75942</v>
      </c>
      <c r="V68302" s="2"/>
      <c r="W68302" s="2"/>
      <c r="X68302" t="s">
        <v>14632</v>
      </c>
      <c r="Y68302">
        <v>56</v>
      </c>
      <c r="Z68302">
        <v>2.2000000000000002</v>
      </c>
      <c r="AA68302" t="s">
        <v>101</v>
      </c>
      <c r="AB68302" t="s">
        <v>101</v>
      </c>
      <c r="AC68302">
        <v>18.2</v>
      </c>
      <c r="AD68302">
        <v>17.600000000000001</v>
      </c>
      <c r="AE68302">
        <v>0.6</v>
      </c>
      <c r="AL68302" t="s">
        <v>59380</v>
      </c>
      <c r="AY68302" s="3"/>
      <c r="AZ68302" s="3">
        <v>3.9285714285714292E-2</v>
      </c>
      <c r="BA68302" s="5">
        <v>0.96071428571428574</v>
      </c>
      <c r="BB68302" s="3">
        <v>7.5498499999999913E-2</v>
      </c>
    </row>
    <row r="68303" spans="8:54" x14ac:dyDescent="0.3">
      <c r="H68303" t="s">
        <v>24915</v>
      </c>
      <c r="I68303" t="s">
        <v>15</v>
      </c>
      <c r="J68303" t="s">
        <v>76115</v>
      </c>
      <c r="U68303" s="1" t="s">
        <v>75939</v>
      </c>
      <c r="V68303" s="2"/>
      <c r="W68303" s="2"/>
      <c r="X68303" t="s">
        <v>11800</v>
      </c>
      <c r="Y68303">
        <v>137</v>
      </c>
      <c r="Z68303">
        <v>-8.1</v>
      </c>
      <c r="AA68303" t="s">
        <v>101</v>
      </c>
      <c r="AB68303" t="s">
        <v>101</v>
      </c>
      <c r="AC68303">
        <v>21.2</v>
      </c>
      <c r="AD68303">
        <v>17.100000000000001</v>
      </c>
      <c r="AE68303">
        <v>4.0999999999999996</v>
      </c>
      <c r="AL68303" t="s">
        <v>59380</v>
      </c>
      <c r="AY68303" s="3"/>
      <c r="AZ68303" s="3">
        <v>-5.9124087591240874E-2</v>
      </c>
      <c r="BA68303" s="5">
        <v>1.0591240875912409</v>
      </c>
      <c r="BB68303" s="3">
        <v>1.655752335766425E-2</v>
      </c>
    </row>
    <row r="68304" spans="8:54" x14ac:dyDescent="0.3">
      <c r="H68304" t="s">
        <v>52188</v>
      </c>
      <c r="I68304" t="s">
        <v>15</v>
      </c>
      <c r="J68304" t="s">
        <v>76116</v>
      </c>
      <c r="U68304" s="1" t="s">
        <v>75939</v>
      </c>
      <c r="V68304" s="2"/>
      <c r="W68304" s="2"/>
      <c r="X68304" t="s">
        <v>26561</v>
      </c>
      <c r="Y68304">
        <v>152</v>
      </c>
      <c r="Z68304">
        <v>13.1</v>
      </c>
      <c r="AA68304" t="s">
        <v>101</v>
      </c>
      <c r="AB68304" t="s">
        <v>101</v>
      </c>
      <c r="AC68304">
        <v>16.899999999999999</v>
      </c>
      <c r="AD68304">
        <v>18.600000000000001</v>
      </c>
      <c r="AE68304">
        <v>-1.7</v>
      </c>
      <c r="AL68304" t="s">
        <v>59380</v>
      </c>
      <c r="AY68304" s="3"/>
      <c r="AZ68304" s="3">
        <v>8.6184210526315794E-2</v>
      </c>
      <c r="BA68304" s="5">
        <v>0.91381578947368425</v>
      </c>
      <c r="BB68304" s="3">
        <v>0.16562709210526316</v>
      </c>
    </row>
    <row r="68305" spans="8:54" x14ac:dyDescent="0.3">
      <c r="H68305" t="s">
        <v>52188</v>
      </c>
      <c r="I68305" t="s">
        <v>15</v>
      </c>
      <c r="J68305" t="s">
        <v>76117</v>
      </c>
      <c r="U68305" s="1" t="s">
        <v>75939</v>
      </c>
      <c r="V68305" s="2"/>
      <c r="W68305" s="2"/>
      <c r="X68305" t="s">
        <v>76118</v>
      </c>
      <c r="Y68305">
        <v>162</v>
      </c>
      <c r="Z68305">
        <v>9</v>
      </c>
      <c r="AA68305" t="s">
        <v>101</v>
      </c>
      <c r="AB68305" t="s">
        <v>101</v>
      </c>
      <c r="AC68305">
        <v>22.1</v>
      </c>
      <c r="AD68305">
        <v>20.2</v>
      </c>
      <c r="AE68305">
        <v>1.9</v>
      </c>
      <c r="AL68305" t="s">
        <v>59380</v>
      </c>
      <c r="AY68305" s="3"/>
      <c r="AZ68305" s="3">
        <v>5.5555555555555552E-2</v>
      </c>
      <c r="BA68305" s="5">
        <v>0.94444444444444442</v>
      </c>
      <c r="BB68305" s="3">
        <v>0.10676555555555556</v>
      </c>
    </row>
    <row r="68306" spans="8:54" x14ac:dyDescent="0.3">
      <c r="H68306" t="s">
        <v>24915</v>
      </c>
      <c r="I68306" t="s">
        <v>15</v>
      </c>
      <c r="J68306" t="s">
        <v>76119</v>
      </c>
      <c r="U68306" s="1" t="s">
        <v>32313</v>
      </c>
      <c r="V68306" s="2"/>
      <c r="W68306" s="2"/>
      <c r="X68306" t="s">
        <v>76120</v>
      </c>
      <c r="Y68306">
        <v>161</v>
      </c>
      <c r="Z68306">
        <v>24.4</v>
      </c>
      <c r="AA68306" t="s">
        <v>101</v>
      </c>
      <c r="AB68306" t="s">
        <v>101</v>
      </c>
      <c r="AC68306">
        <v>21.9</v>
      </c>
      <c r="AD68306">
        <v>18.5</v>
      </c>
      <c r="AE68306">
        <v>3.4</v>
      </c>
      <c r="AL68306" t="s">
        <v>59380</v>
      </c>
      <c r="AY68306" s="3"/>
      <c r="AZ68306" s="3">
        <v>0.1515527950310559</v>
      </c>
      <c r="BA68306" s="5">
        <v>0.8484472049689441</v>
      </c>
      <c r="BB68306" s="3">
        <v>0.29125113043478268</v>
      </c>
    </row>
    <row r="68307" spans="8:54" x14ac:dyDescent="0.3">
      <c r="H68307" t="s">
        <v>48431</v>
      </c>
      <c r="I68307" t="s">
        <v>15</v>
      </c>
      <c r="J68307" t="s">
        <v>76121</v>
      </c>
      <c r="U68307" s="1" t="s">
        <v>75935</v>
      </c>
      <c r="V68307" s="2"/>
      <c r="W68307" s="2"/>
      <c r="X68307" t="s">
        <v>76122</v>
      </c>
      <c r="Y68307">
        <v>56</v>
      </c>
      <c r="Z68307">
        <v>2.4</v>
      </c>
      <c r="AA68307" t="s">
        <v>101</v>
      </c>
      <c r="AB68307" t="s">
        <v>101</v>
      </c>
      <c r="AC68307">
        <v>20.2</v>
      </c>
      <c r="AD68307">
        <v>19.100000000000001</v>
      </c>
      <c r="AE68307">
        <v>1.1000000000000001</v>
      </c>
      <c r="AL68307" t="s">
        <v>59380</v>
      </c>
      <c r="AY68307" s="3"/>
      <c r="AZ68307" s="3">
        <v>4.2857142857142858E-2</v>
      </c>
      <c r="BA68307" s="5">
        <v>0.95714285714285718</v>
      </c>
      <c r="BB68307" s="3">
        <v>8.2361999999999824E-2</v>
      </c>
    </row>
    <row r="68308" spans="8:54" x14ac:dyDescent="0.3">
      <c r="H68308" t="s">
        <v>52188</v>
      </c>
      <c r="I68308" t="s">
        <v>15</v>
      </c>
      <c r="J68308" t="s">
        <v>76123</v>
      </c>
      <c r="U68308" s="1" t="s">
        <v>75946</v>
      </c>
      <c r="V68308" s="2"/>
      <c r="W68308" s="2"/>
      <c r="X68308" t="s">
        <v>2049</v>
      </c>
      <c r="Y68308">
        <v>85</v>
      </c>
      <c r="Z68308">
        <v>4.0999999999999996</v>
      </c>
      <c r="AA68308" t="s">
        <v>101</v>
      </c>
      <c r="AB68308" t="s">
        <v>101</v>
      </c>
      <c r="AC68308">
        <v>16.899999999999999</v>
      </c>
      <c r="AD68308">
        <v>19.3</v>
      </c>
      <c r="AE68308">
        <v>-2.4</v>
      </c>
      <c r="AL68308" t="s">
        <v>59380</v>
      </c>
      <c r="AY68308" s="3"/>
      <c r="AZ68308" s="3">
        <v>4.8235294117647057E-2</v>
      </c>
      <c r="BA68308" s="5">
        <v>0.95176470588235296</v>
      </c>
      <c r="BB68308" s="3">
        <v>9.2697623529411688E-2</v>
      </c>
    </row>
    <row r="68309" spans="8:54" x14ac:dyDescent="0.3">
      <c r="H68309" t="s">
        <v>52188</v>
      </c>
      <c r="I68309" t="s">
        <v>15</v>
      </c>
      <c r="J68309" t="s">
        <v>76124</v>
      </c>
      <c r="U68309" s="1" t="s">
        <v>75946</v>
      </c>
      <c r="V68309" s="2"/>
      <c r="W68309" s="2"/>
      <c r="X68309" t="s">
        <v>2691</v>
      </c>
      <c r="Y68309">
        <v>90</v>
      </c>
      <c r="Z68309">
        <v>0</v>
      </c>
      <c r="AA68309" t="s">
        <v>101</v>
      </c>
      <c r="AB68309" t="s">
        <v>101</v>
      </c>
      <c r="AC68309">
        <v>21.3</v>
      </c>
      <c r="AD68309">
        <v>21.4</v>
      </c>
      <c r="AE68309">
        <v>-0.1</v>
      </c>
      <c r="AL68309" t="s">
        <v>59380</v>
      </c>
      <c r="AY68309" s="3"/>
      <c r="AZ68309" s="3">
        <v>0</v>
      </c>
      <c r="BA68309" s="5">
        <v>1</v>
      </c>
      <c r="BB68309" s="3">
        <v>0</v>
      </c>
    </row>
    <row r="68310" spans="8:54" x14ac:dyDescent="0.3">
      <c r="H68310" t="s">
        <v>59273</v>
      </c>
      <c r="I68310" t="s">
        <v>15</v>
      </c>
      <c r="J68310" t="s">
        <v>76125</v>
      </c>
      <c r="U68310" s="1" t="s">
        <v>75942</v>
      </c>
      <c r="V68310" s="2"/>
      <c r="W68310" s="2"/>
      <c r="X68310" t="s">
        <v>5275</v>
      </c>
      <c r="Y68310">
        <v>95</v>
      </c>
      <c r="Z68310">
        <v>9.6</v>
      </c>
      <c r="AA68310" t="s">
        <v>101</v>
      </c>
      <c r="AB68310" t="s">
        <v>101</v>
      </c>
      <c r="AC68310">
        <v>20.399999999999999</v>
      </c>
      <c r="AD68310">
        <v>18.2</v>
      </c>
      <c r="AE68310">
        <v>2.2000000000000002</v>
      </c>
      <c r="AL68310" t="s">
        <v>59380</v>
      </c>
      <c r="AY68310" s="3"/>
      <c r="AZ68310" s="3">
        <v>0.10105263157894737</v>
      </c>
      <c r="BA68310" s="5">
        <v>0.89894736842105261</v>
      </c>
      <c r="BB68310" s="3">
        <v>0.19420092631578956</v>
      </c>
    </row>
    <row r="68311" spans="8:54" x14ac:dyDescent="0.3">
      <c r="H68311" t="s">
        <v>59273</v>
      </c>
      <c r="I68311" t="s">
        <v>15</v>
      </c>
      <c r="J68311" t="s">
        <v>61141</v>
      </c>
      <c r="U68311" s="1" t="s">
        <v>75942</v>
      </c>
      <c r="V68311" s="2"/>
      <c r="W68311" s="2"/>
      <c r="X68311" t="s">
        <v>6226</v>
      </c>
      <c r="Y68311">
        <v>42</v>
      </c>
      <c r="Z68311">
        <v>0</v>
      </c>
      <c r="AA68311" t="s">
        <v>101</v>
      </c>
      <c r="AB68311" t="s">
        <v>101</v>
      </c>
      <c r="AC68311">
        <v>20.9</v>
      </c>
      <c r="AD68311">
        <v>17.2</v>
      </c>
      <c r="AE68311">
        <v>3.7</v>
      </c>
      <c r="AL68311" t="s">
        <v>59380</v>
      </c>
      <c r="AY68311" s="3"/>
      <c r="AZ68311" s="3">
        <v>0</v>
      </c>
      <c r="BA68311" s="5">
        <v>1</v>
      </c>
      <c r="BB68311" s="3">
        <v>0</v>
      </c>
    </row>
    <row r="68312" spans="8:54" x14ac:dyDescent="0.3">
      <c r="H68312" t="s">
        <v>52188</v>
      </c>
      <c r="I68312" t="s">
        <v>15</v>
      </c>
      <c r="J68312" t="s">
        <v>76126</v>
      </c>
      <c r="U68312" s="1" t="s">
        <v>75946</v>
      </c>
      <c r="V68312" s="2"/>
      <c r="W68312" s="2"/>
      <c r="X68312" t="s">
        <v>1313</v>
      </c>
      <c r="Y68312">
        <v>101</v>
      </c>
      <c r="Z68312">
        <v>12.7</v>
      </c>
      <c r="AA68312" t="s">
        <v>101</v>
      </c>
      <c r="AB68312" t="s">
        <v>101</v>
      </c>
      <c r="AC68312">
        <v>20.8</v>
      </c>
      <c r="AD68312">
        <v>19</v>
      </c>
      <c r="AE68312">
        <v>1.8</v>
      </c>
      <c r="AL68312" t="s">
        <v>59380</v>
      </c>
      <c r="AY68312" s="3"/>
      <c r="AZ68312" s="3">
        <v>0.12574257425742574</v>
      </c>
      <c r="BA68312" s="5">
        <v>0.87425742574257426</v>
      </c>
      <c r="BB68312" s="3">
        <v>0.24164956435643559</v>
      </c>
    </row>
    <row r="68313" spans="8:54" x14ac:dyDescent="0.3">
      <c r="H68313" t="s">
        <v>48431</v>
      </c>
      <c r="I68313" t="s">
        <v>15</v>
      </c>
      <c r="J68313" t="s">
        <v>76127</v>
      </c>
      <c r="U68313" s="1" t="s">
        <v>75939</v>
      </c>
      <c r="V68313" s="2"/>
      <c r="W68313" s="2"/>
      <c r="X68313" t="s">
        <v>57279</v>
      </c>
      <c r="Y68313">
        <v>46</v>
      </c>
      <c r="Z68313">
        <v>1.5</v>
      </c>
      <c r="AA68313" t="s">
        <v>101</v>
      </c>
      <c r="AB68313" t="s">
        <v>101</v>
      </c>
      <c r="AC68313">
        <v>14.5</v>
      </c>
      <c r="AD68313">
        <v>17.5</v>
      </c>
      <c r="AE68313">
        <v>-3</v>
      </c>
      <c r="AL68313" t="s">
        <v>59380</v>
      </c>
      <c r="AY68313" s="3"/>
      <c r="AZ68313" s="3">
        <v>3.2608695652173912E-2</v>
      </c>
      <c r="BA68313" s="5">
        <v>0.96739130434782605</v>
      </c>
      <c r="BB68313" s="3">
        <v>6.2666739130434745E-2</v>
      </c>
    </row>
    <row r="68314" spans="8:54" x14ac:dyDescent="0.3">
      <c r="H68314" t="s">
        <v>52188</v>
      </c>
      <c r="I68314" t="s">
        <v>15</v>
      </c>
      <c r="J68314" t="s">
        <v>76069</v>
      </c>
      <c r="U68314" s="1" t="s">
        <v>75946</v>
      </c>
      <c r="V68314" s="2"/>
      <c r="W68314" s="2"/>
      <c r="X68314" t="s">
        <v>75676</v>
      </c>
      <c r="Y68314">
        <v>100</v>
      </c>
      <c r="Z68314">
        <v>-5.9</v>
      </c>
      <c r="AA68314" t="s">
        <v>101</v>
      </c>
      <c r="AB68314" t="s">
        <v>101</v>
      </c>
      <c r="AC68314">
        <v>25</v>
      </c>
      <c r="AD68314">
        <v>21.4</v>
      </c>
      <c r="AE68314">
        <v>3.6</v>
      </c>
      <c r="AL68314" t="s">
        <v>59380</v>
      </c>
      <c r="AY68314" s="3"/>
      <c r="AZ68314" s="3">
        <v>-5.9000000000000004E-2</v>
      </c>
      <c r="BA68314" s="5">
        <v>1.0589999999999999</v>
      </c>
      <c r="BB68314" s="3">
        <v>1.6522773000000046E-2</v>
      </c>
    </row>
    <row r="68315" spans="8:54" x14ac:dyDescent="0.3">
      <c r="H68315" t="s">
        <v>59273</v>
      </c>
      <c r="I68315" t="s">
        <v>15</v>
      </c>
      <c r="J68315" t="s">
        <v>76128</v>
      </c>
      <c r="U68315" s="1" t="s">
        <v>75942</v>
      </c>
      <c r="V68315" s="2"/>
      <c r="W68315" s="2"/>
      <c r="X68315" t="s">
        <v>52726</v>
      </c>
      <c r="Y68315">
        <v>158</v>
      </c>
      <c r="Z68315">
        <v>5.7</v>
      </c>
      <c r="AA68315" t="s">
        <v>101</v>
      </c>
      <c r="AB68315" t="s">
        <v>101</v>
      </c>
      <c r="AC68315">
        <v>17.600000000000001</v>
      </c>
      <c r="AD68315">
        <v>18.2</v>
      </c>
      <c r="AE68315">
        <v>-0.6</v>
      </c>
      <c r="AL68315" t="s">
        <v>59380</v>
      </c>
      <c r="AY68315" s="3"/>
      <c r="AZ68315" s="3">
        <v>3.6075949367088606E-2</v>
      </c>
      <c r="BA68315" s="5">
        <v>0.96392405063291142</v>
      </c>
      <c r="BB68315" s="3">
        <v>6.9330037974683512E-2</v>
      </c>
    </row>
    <row r="68316" spans="8:54" x14ac:dyDescent="0.3">
      <c r="H68316" t="s">
        <v>59273</v>
      </c>
      <c r="I68316" t="s">
        <v>15</v>
      </c>
      <c r="J68316" t="s">
        <v>76129</v>
      </c>
      <c r="U68316" s="1" t="s">
        <v>75942</v>
      </c>
      <c r="V68316" s="2"/>
      <c r="W68316" s="2"/>
      <c r="X68316" t="s">
        <v>76130</v>
      </c>
      <c r="Y68316">
        <v>85</v>
      </c>
      <c r="Z68316">
        <v>0</v>
      </c>
      <c r="AA68316" t="s">
        <v>101</v>
      </c>
      <c r="AB68316" t="s">
        <v>101</v>
      </c>
      <c r="AC68316">
        <v>22.4</v>
      </c>
      <c r="AD68316">
        <v>18.5</v>
      </c>
      <c r="AE68316">
        <v>3.9</v>
      </c>
      <c r="AL68316" t="s">
        <v>59380</v>
      </c>
      <c r="AY68316" s="3"/>
      <c r="AZ68316" s="3">
        <v>0</v>
      </c>
      <c r="BA68316" s="5">
        <v>1</v>
      </c>
      <c r="BB68316" s="3">
        <v>0</v>
      </c>
    </row>
    <row r="68317" spans="8:54" x14ac:dyDescent="0.3">
      <c r="H68317" t="s">
        <v>24915</v>
      </c>
      <c r="I68317" t="s">
        <v>15</v>
      </c>
      <c r="J68317" t="s">
        <v>76131</v>
      </c>
      <c r="U68317" s="1" t="s">
        <v>75942</v>
      </c>
      <c r="V68317" s="2"/>
      <c r="W68317" s="2"/>
      <c r="X68317" t="s">
        <v>742</v>
      </c>
      <c r="Y68317">
        <v>66</v>
      </c>
      <c r="Z68317">
        <v>4.0999999999999996</v>
      </c>
      <c r="AA68317" t="s">
        <v>101</v>
      </c>
      <c r="AB68317" t="s">
        <v>101</v>
      </c>
      <c r="AC68317">
        <v>21.7</v>
      </c>
      <c r="AD68317">
        <v>19.600000000000001</v>
      </c>
      <c r="AE68317">
        <v>2.1</v>
      </c>
      <c r="AL68317" t="s">
        <v>59380</v>
      </c>
      <c r="AY68317" s="3"/>
      <c r="AZ68317" s="3">
        <v>6.2121212121212119E-2</v>
      </c>
      <c r="BA68317" s="5">
        <v>0.93787878787878787</v>
      </c>
      <c r="BB68317" s="3">
        <v>0.11938330303030309</v>
      </c>
    </row>
    <row r="68318" spans="8:54" x14ac:dyDescent="0.3">
      <c r="H68318" t="s">
        <v>52188</v>
      </c>
      <c r="I68318" t="s">
        <v>15</v>
      </c>
      <c r="J68318" t="s">
        <v>76132</v>
      </c>
      <c r="U68318" s="1" t="s">
        <v>75942</v>
      </c>
      <c r="V68318" s="2"/>
      <c r="W68318" s="2"/>
      <c r="X68318" t="s">
        <v>1553</v>
      </c>
      <c r="Y68318">
        <v>83</v>
      </c>
      <c r="Z68318">
        <v>0</v>
      </c>
      <c r="AA68318" t="s">
        <v>101</v>
      </c>
      <c r="AB68318" t="s">
        <v>101</v>
      </c>
      <c r="AC68318">
        <v>21.6</v>
      </c>
      <c r="AD68318">
        <v>20.9</v>
      </c>
      <c r="AE68318">
        <v>0.7</v>
      </c>
      <c r="AL68318" t="s">
        <v>59380</v>
      </c>
      <c r="AY68318" s="3"/>
      <c r="AZ68318" s="3">
        <v>0</v>
      </c>
      <c r="BA68318" s="5">
        <v>1</v>
      </c>
      <c r="BB68318" s="3">
        <v>0</v>
      </c>
    </row>
    <row r="68319" spans="8:54" x14ac:dyDescent="0.3">
      <c r="H68319" t="s">
        <v>59273</v>
      </c>
      <c r="I68319" t="s">
        <v>15</v>
      </c>
      <c r="J68319" t="s">
        <v>76133</v>
      </c>
      <c r="U68319" s="1" t="s">
        <v>75942</v>
      </c>
      <c r="V68319" s="2"/>
      <c r="W68319" s="2"/>
      <c r="X68319" t="s">
        <v>950</v>
      </c>
      <c r="Y68319">
        <v>69</v>
      </c>
      <c r="Z68319">
        <v>3.4</v>
      </c>
      <c r="AA68319" t="s">
        <v>101</v>
      </c>
      <c r="AB68319" t="s">
        <v>101</v>
      </c>
      <c r="AC68319">
        <v>18.3</v>
      </c>
      <c r="AD68319">
        <v>17.899999999999999</v>
      </c>
      <c r="AE68319">
        <v>0.4</v>
      </c>
      <c r="AL68319" t="s">
        <v>59380</v>
      </c>
      <c r="AY68319" s="3"/>
      <c r="AZ68319" s="3">
        <v>4.9275362318840575E-2</v>
      </c>
      <c r="BA68319" s="5">
        <v>0.95072463768115945</v>
      </c>
      <c r="BB68319" s="3">
        <v>9.4696405797101368E-2</v>
      </c>
    </row>
    <row r="68320" spans="8:54" x14ac:dyDescent="0.3">
      <c r="H68320" t="s">
        <v>52188</v>
      </c>
      <c r="I68320" t="s">
        <v>15</v>
      </c>
      <c r="J68320" t="s">
        <v>76134</v>
      </c>
      <c r="U68320" s="1" t="s">
        <v>75939</v>
      </c>
      <c r="V68320" s="2"/>
      <c r="W68320" s="2"/>
      <c r="X68320" t="s">
        <v>76135</v>
      </c>
      <c r="Y68320">
        <v>62</v>
      </c>
      <c r="Z68320">
        <v>2.7</v>
      </c>
      <c r="AA68320" t="s">
        <v>101</v>
      </c>
      <c r="AB68320" t="s">
        <v>101</v>
      </c>
      <c r="AC68320">
        <v>14.3</v>
      </c>
      <c r="AD68320">
        <v>16.600000000000001</v>
      </c>
      <c r="AE68320">
        <v>-2.2999999999999998</v>
      </c>
      <c r="AL68320" t="s">
        <v>59380</v>
      </c>
      <c r="AY68320" s="3"/>
      <c r="AZ68320" s="3">
        <v>4.3548387096774194E-2</v>
      </c>
      <c r="BA68320" s="5">
        <v>0.95645161290322578</v>
      </c>
      <c r="BB68320" s="3">
        <v>8.3690419354838674E-2</v>
      </c>
    </row>
    <row r="68321" spans="8:54" x14ac:dyDescent="0.3">
      <c r="H68321" t="s">
        <v>57612</v>
      </c>
      <c r="I68321" t="s">
        <v>15</v>
      </c>
      <c r="J68321" t="s">
        <v>75992</v>
      </c>
      <c r="U68321" s="1" t="s">
        <v>75937</v>
      </c>
      <c r="V68321" s="2"/>
      <c r="W68321" s="2"/>
      <c r="X68321" t="s">
        <v>1458</v>
      </c>
      <c r="Y68321">
        <v>112</v>
      </c>
      <c r="Z68321">
        <v>3.7</v>
      </c>
      <c r="AA68321" t="s">
        <v>101</v>
      </c>
      <c r="AB68321" t="s">
        <v>101</v>
      </c>
      <c r="AC68321">
        <v>23.8</v>
      </c>
      <c r="AD68321">
        <v>19.3</v>
      </c>
      <c r="AE68321">
        <v>4.5</v>
      </c>
      <c r="AL68321" t="s">
        <v>59380</v>
      </c>
      <c r="AY68321" s="3"/>
      <c r="AZ68321" s="3">
        <v>3.3035714285714286E-2</v>
      </c>
      <c r="BA68321" s="5">
        <v>0.96696428571428572</v>
      </c>
      <c r="BB68321" s="3">
        <v>6.3487375000000013E-2</v>
      </c>
    </row>
    <row r="68322" spans="8:54" x14ac:dyDescent="0.3">
      <c r="H68322" t="s">
        <v>52188</v>
      </c>
      <c r="I68322" t="s">
        <v>15</v>
      </c>
      <c r="J68322" t="s">
        <v>76136</v>
      </c>
      <c r="U68322" s="1" t="s">
        <v>75946</v>
      </c>
      <c r="V68322" s="2"/>
      <c r="W68322" s="2"/>
      <c r="X68322" t="s">
        <v>76137</v>
      </c>
      <c r="Y68322">
        <v>90</v>
      </c>
      <c r="Z68322">
        <v>-6.1</v>
      </c>
      <c r="AA68322" t="s">
        <v>101</v>
      </c>
      <c r="AB68322" t="s">
        <v>101</v>
      </c>
      <c r="AC68322">
        <v>24.2</v>
      </c>
      <c r="AD68322">
        <v>18.3</v>
      </c>
      <c r="AE68322">
        <v>5.9</v>
      </c>
      <c r="AL68322" t="s">
        <v>59380</v>
      </c>
      <c r="AY68322" s="3"/>
      <c r="AZ68322" s="3">
        <v>-6.777777777777777E-2</v>
      </c>
      <c r="BA68322" s="5">
        <v>1.0677777777777777</v>
      </c>
      <c r="BB68322" s="3">
        <v>1.8980963333333323E-2</v>
      </c>
    </row>
    <row r="68323" spans="8:54" x14ac:dyDescent="0.3">
      <c r="H68323" t="s">
        <v>52188</v>
      </c>
      <c r="I68323" t="s">
        <v>15</v>
      </c>
      <c r="J68323" t="s">
        <v>56297</v>
      </c>
      <c r="U68323" s="1" t="s">
        <v>75939</v>
      </c>
      <c r="V68323" s="2"/>
      <c r="W68323" s="2"/>
      <c r="X68323" t="s">
        <v>76138</v>
      </c>
      <c r="Y68323">
        <v>139</v>
      </c>
      <c r="Z68323">
        <v>19.7</v>
      </c>
      <c r="AA68323" t="s">
        <v>101</v>
      </c>
      <c r="AB68323" t="s">
        <v>101</v>
      </c>
      <c r="AC68323">
        <v>22.2</v>
      </c>
      <c r="AD68323">
        <v>21.5</v>
      </c>
      <c r="AE68323">
        <v>0.7</v>
      </c>
      <c r="AL68323" t="s">
        <v>59380</v>
      </c>
      <c r="AY68323" s="3"/>
      <c r="AZ68323" s="3">
        <v>0.14172661870503597</v>
      </c>
      <c r="BA68323" s="5">
        <v>0.858273381294964</v>
      </c>
      <c r="BB68323" s="3">
        <v>0.27236738129496407</v>
      </c>
    </row>
    <row r="68324" spans="8:54" x14ac:dyDescent="0.3">
      <c r="H68324" t="s">
        <v>52188</v>
      </c>
      <c r="I68324" t="s">
        <v>15</v>
      </c>
      <c r="J68324" t="s">
        <v>76139</v>
      </c>
      <c r="U68324" s="1" t="s">
        <v>75942</v>
      </c>
      <c r="V68324" s="2"/>
      <c r="W68324" s="2"/>
      <c r="X68324" t="s">
        <v>30797</v>
      </c>
      <c r="Y68324">
        <v>129</v>
      </c>
      <c r="Z68324">
        <v>0</v>
      </c>
      <c r="AA68324" t="s">
        <v>101</v>
      </c>
      <c r="AB68324" t="s">
        <v>101</v>
      </c>
      <c r="AC68324">
        <v>21.9</v>
      </c>
      <c r="AD68324">
        <v>20.2</v>
      </c>
      <c r="AE68324">
        <v>1.7</v>
      </c>
      <c r="AL68324" t="s">
        <v>59380</v>
      </c>
      <c r="AY68324" s="3"/>
      <c r="AZ68324" s="3">
        <v>0</v>
      </c>
      <c r="BA68324" s="5">
        <v>1</v>
      </c>
      <c r="BB68324" s="3">
        <v>0</v>
      </c>
    </row>
    <row r="68325" spans="8:54" x14ac:dyDescent="0.3">
      <c r="H68325" t="s">
        <v>52188</v>
      </c>
      <c r="I68325" t="s">
        <v>15</v>
      </c>
      <c r="J68325" t="s">
        <v>71592</v>
      </c>
      <c r="U68325" s="1" t="s">
        <v>75942</v>
      </c>
      <c r="V68325" s="2"/>
      <c r="W68325" s="2"/>
      <c r="X68325" t="s">
        <v>76140</v>
      </c>
      <c r="Y68325">
        <v>100</v>
      </c>
      <c r="Z68325">
        <v>0</v>
      </c>
      <c r="AA68325" t="s">
        <v>101</v>
      </c>
      <c r="AB68325" t="s">
        <v>101</v>
      </c>
      <c r="AC68325">
        <v>21.8</v>
      </c>
      <c r="AD68325">
        <v>21.4</v>
      </c>
      <c r="AE68325">
        <v>0.4</v>
      </c>
      <c r="AL68325" t="s">
        <v>59380</v>
      </c>
      <c r="AY68325" s="3"/>
      <c r="AZ68325" s="3">
        <v>0</v>
      </c>
      <c r="BA68325" s="5">
        <v>1</v>
      </c>
      <c r="BB68325" s="3">
        <v>0</v>
      </c>
    </row>
    <row r="68326" spans="8:54" x14ac:dyDescent="0.3">
      <c r="H68326" t="s">
        <v>52188</v>
      </c>
      <c r="I68326" t="s">
        <v>15</v>
      </c>
      <c r="J68326" t="s">
        <v>54634</v>
      </c>
      <c r="U68326" s="1" t="s">
        <v>75935</v>
      </c>
      <c r="V68326" s="2"/>
      <c r="W68326" s="2"/>
      <c r="X68326" t="s">
        <v>2691</v>
      </c>
      <c r="Y68326">
        <v>141</v>
      </c>
      <c r="Z68326">
        <v>5.9</v>
      </c>
      <c r="AA68326" t="s">
        <v>101</v>
      </c>
      <c r="AB68326" t="s">
        <v>101</v>
      </c>
      <c r="AC68326">
        <v>14.4</v>
      </c>
      <c r="AD68326">
        <v>16.8</v>
      </c>
      <c r="AE68326">
        <v>-2.4</v>
      </c>
      <c r="AL68326" t="s">
        <v>59380</v>
      </c>
      <c r="AY68326" s="3"/>
      <c r="AZ68326" s="3">
        <v>4.1843971631205679E-2</v>
      </c>
      <c r="BA68326" s="5">
        <v>0.95815602836879432</v>
      </c>
      <c r="BB68326" s="3">
        <v>8.0414907801418467E-2</v>
      </c>
    </row>
    <row r="68327" spans="8:54" x14ac:dyDescent="0.3">
      <c r="H68327" t="s">
        <v>52188</v>
      </c>
      <c r="I68327" t="s">
        <v>15</v>
      </c>
      <c r="J68327" t="s">
        <v>76141</v>
      </c>
      <c r="U68327" s="1" t="s">
        <v>75935</v>
      </c>
      <c r="V68327" s="2"/>
      <c r="W68327" s="2"/>
      <c r="X68327" t="s">
        <v>76142</v>
      </c>
      <c r="Y68327">
        <v>85</v>
      </c>
      <c r="Z68327">
        <v>6</v>
      </c>
      <c r="AA68327" t="s">
        <v>101</v>
      </c>
      <c r="AB68327" t="s">
        <v>101</v>
      </c>
      <c r="AC68327">
        <v>22</v>
      </c>
      <c r="AD68327">
        <v>20.5</v>
      </c>
      <c r="AE68327">
        <v>1.5</v>
      </c>
      <c r="AL68327" t="s">
        <v>59380</v>
      </c>
      <c r="AY68327" s="3"/>
      <c r="AZ68327" s="3">
        <v>7.0588235294117646E-2</v>
      </c>
      <c r="BA68327" s="5">
        <v>0.92941176470588238</v>
      </c>
      <c r="BB68327" s="3">
        <v>0.13565505882352946</v>
      </c>
    </row>
    <row r="68328" spans="8:54" x14ac:dyDescent="0.3">
      <c r="H68328" t="s">
        <v>52188</v>
      </c>
      <c r="I68328" t="s">
        <v>15</v>
      </c>
      <c r="J68328" t="s">
        <v>56297</v>
      </c>
      <c r="U68328" s="1" t="s">
        <v>75939</v>
      </c>
      <c r="V68328" s="2"/>
      <c r="W68328" s="2"/>
      <c r="X68328" t="s">
        <v>45937</v>
      </c>
      <c r="Y68328">
        <v>129</v>
      </c>
      <c r="Z68328">
        <v>22</v>
      </c>
      <c r="AA68328" t="s">
        <v>101</v>
      </c>
      <c r="AB68328" t="s">
        <v>101</v>
      </c>
      <c r="AC68328">
        <v>21.8</v>
      </c>
      <c r="AD68328">
        <v>22.1</v>
      </c>
      <c r="AE68328">
        <v>-0.3</v>
      </c>
      <c r="AL68328" t="s">
        <v>59380</v>
      </c>
      <c r="AY68328" s="3"/>
      <c r="AZ68328" s="3">
        <v>0.17054263565891473</v>
      </c>
      <c r="BA68328" s="5">
        <v>0.8294573643410853</v>
      </c>
      <c r="BB68328" s="3">
        <v>0.3277454263565891</v>
      </c>
    </row>
    <row r="68329" spans="8:54" x14ac:dyDescent="0.3">
      <c r="H68329" t="s">
        <v>52188</v>
      </c>
      <c r="I68329" t="s">
        <v>15</v>
      </c>
      <c r="J68329" t="s">
        <v>76139</v>
      </c>
      <c r="U68329" s="1" t="s">
        <v>75942</v>
      </c>
      <c r="V68329" s="2"/>
      <c r="W68329" s="2"/>
      <c r="X68329" t="s">
        <v>76143</v>
      </c>
      <c r="Y68329">
        <v>139</v>
      </c>
      <c r="Z68329">
        <v>23.5</v>
      </c>
      <c r="AA68329" t="s">
        <v>101</v>
      </c>
      <c r="AB68329" t="s">
        <v>101</v>
      </c>
      <c r="AC68329">
        <v>20.3</v>
      </c>
      <c r="AD68329">
        <v>20.399999999999999</v>
      </c>
      <c r="AE68329">
        <v>-0.1</v>
      </c>
      <c r="AL68329" t="s">
        <v>59380</v>
      </c>
      <c r="AY68329" s="3"/>
      <c r="AZ68329" s="3">
        <v>0.16906474820143885</v>
      </c>
      <c r="BA68329" s="5">
        <v>0.83093525179856109</v>
      </c>
      <c r="BB68329" s="3">
        <v>0.32490525179856133</v>
      </c>
    </row>
    <row r="68330" spans="8:54" x14ac:dyDescent="0.3">
      <c r="H68330" t="s">
        <v>57612</v>
      </c>
      <c r="I68330" t="s">
        <v>15</v>
      </c>
      <c r="J68330" t="s">
        <v>76144</v>
      </c>
      <c r="U68330" s="1" t="s">
        <v>75937</v>
      </c>
      <c r="V68330" s="2"/>
      <c r="W68330" s="2"/>
      <c r="X68330" t="s">
        <v>971</v>
      </c>
      <c r="Y68330">
        <v>107</v>
      </c>
      <c r="Z68330">
        <v>4.0999999999999996</v>
      </c>
      <c r="AA68330" t="s">
        <v>101</v>
      </c>
      <c r="AB68330" t="s">
        <v>101</v>
      </c>
      <c r="AC68330">
        <v>21.6</v>
      </c>
      <c r="AD68330">
        <v>20.399999999999999</v>
      </c>
      <c r="AE68330">
        <v>1.2</v>
      </c>
      <c r="AL68330" t="s">
        <v>59380</v>
      </c>
      <c r="AY68330" s="3"/>
      <c r="AZ68330" s="3">
        <v>3.8317757009345789E-2</v>
      </c>
      <c r="BA68330" s="5">
        <v>0.96168224299065419</v>
      </c>
      <c r="BB68330" s="3">
        <v>7.3638299065420521E-2</v>
      </c>
    </row>
    <row r="68331" spans="8:54" x14ac:dyDescent="0.3">
      <c r="H68331" t="s">
        <v>57612</v>
      </c>
      <c r="I68331" t="s">
        <v>15</v>
      </c>
      <c r="J68331" t="s">
        <v>76144</v>
      </c>
      <c r="U68331" s="1" t="s">
        <v>75937</v>
      </c>
      <c r="V68331" s="2"/>
      <c r="W68331" s="2"/>
      <c r="X68331" t="s">
        <v>1458</v>
      </c>
      <c r="Y68331">
        <v>112</v>
      </c>
      <c r="Z68331">
        <v>4.3</v>
      </c>
      <c r="AA68331" t="s">
        <v>101</v>
      </c>
      <c r="AB68331" t="s">
        <v>101</v>
      </c>
      <c r="AC68331">
        <v>22.4</v>
      </c>
      <c r="AD68331">
        <v>18.899999999999999</v>
      </c>
      <c r="AE68331">
        <v>3.5</v>
      </c>
      <c r="AL68331" t="s">
        <v>59380</v>
      </c>
      <c r="AY68331" s="3"/>
      <c r="AZ68331" s="3">
        <v>3.8392857142857138E-2</v>
      </c>
      <c r="BA68331" s="5">
        <v>0.96160714285714288</v>
      </c>
      <c r="BB68331" s="3">
        <v>7.3782624999999991E-2</v>
      </c>
    </row>
    <row r="68332" spans="8:54" x14ac:dyDescent="0.3">
      <c r="H68332" t="s">
        <v>52188</v>
      </c>
      <c r="I68332" t="s">
        <v>15</v>
      </c>
      <c r="J68332" t="s">
        <v>76145</v>
      </c>
      <c r="U68332" s="1" t="s">
        <v>75935</v>
      </c>
      <c r="V68332" s="2"/>
      <c r="W68332" s="2"/>
      <c r="X68332" t="s">
        <v>3995</v>
      </c>
      <c r="Y68332">
        <v>102</v>
      </c>
      <c r="Z68332">
        <v>6.6</v>
      </c>
      <c r="AA68332" t="s">
        <v>101</v>
      </c>
      <c r="AB68332" t="s">
        <v>101</v>
      </c>
      <c r="AC68332">
        <v>24.9</v>
      </c>
      <c r="AD68332">
        <v>20.399999999999999</v>
      </c>
      <c r="AE68332">
        <v>4.5</v>
      </c>
      <c r="AL68332" t="s">
        <v>59380</v>
      </c>
      <c r="AY68332" s="3"/>
      <c r="AZ68332" s="3">
        <v>6.4705882352941169E-2</v>
      </c>
      <c r="BA68332" s="5">
        <v>0.93529411764705883</v>
      </c>
      <c r="BB68332" s="3">
        <v>0.12435047058823523</v>
      </c>
    </row>
    <row r="68333" spans="8:54" x14ac:dyDescent="0.3">
      <c r="H68333" t="s">
        <v>52188</v>
      </c>
      <c r="I68333" t="s">
        <v>15</v>
      </c>
      <c r="J68333" t="s">
        <v>76146</v>
      </c>
      <c r="U68333" s="1" t="s">
        <v>75939</v>
      </c>
      <c r="V68333" s="2"/>
      <c r="W68333" s="2"/>
      <c r="X68333" t="s">
        <v>2792</v>
      </c>
      <c r="Y68333">
        <v>98</v>
      </c>
      <c r="Z68333">
        <v>13.6</v>
      </c>
      <c r="AA68333" t="s">
        <v>101</v>
      </c>
      <c r="AB68333" t="s">
        <v>101</v>
      </c>
      <c r="AC68333">
        <v>21.6</v>
      </c>
      <c r="AD68333">
        <v>21.8</v>
      </c>
      <c r="AE68333">
        <v>-0.2</v>
      </c>
      <c r="AL68333" t="s">
        <v>59380</v>
      </c>
      <c r="AY68333" s="3"/>
      <c r="AZ68333" s="3">
        <v>0.13877551020408163</v>
      </c>
      <c r="BA68333" s="5">
        <v>0.86122448979591837</v>
      </c>
      <c r="BB68333" s="3">
        <v>0.26669600000000004</v>
      </c>
    </row>
    <row r="68334" spans="8:54" x14ac:dyDescent="0.3">
      <c r="H68334" t="s">
        <v>57390</v>
      </c>
      <c r="I68334" t="s">
        <v>15</v>
      </c>
      <c r="J68334" t="s">
        <v>76147</v>
      </c>
      <c r="U68334" s="1" t="s">
        <v>75946</v>
      </c>
      <c r="V68334" s="2"/>
      <c r="W68334" s="2"/>
      <c r="X68334" t="s">
        <v>76148</v>
      </c>
      <c r="Y68334">
        <v>144</v>
      </c>
      <c r="Z68334">
        <v>12.6</v>
      </c>
      <c r="AA68334" t="s">
        <v>101</v>
      </c>
      <c r="AB68334" t="s">
        <v>101</v>
      </c>
      <c r="AC68334">
        <v>16.600000000000001</v>
      </c>
      <c r="AD68334">
        <v>17.600000000000001</v>
      </c>
      <c r="AE68334">
        <v>-1</v>
      </c>
      <c r="AL68334" t="s">
        <v>59380</v>
      </c>
      <c r="AY68334" s="3"/>
      <c r="AZ68334" s="3">
        <v>8.7499999999999994E-2</v>
      </c>
      <c r="BA68334" s="5">
        <v>0.91249999999999998</v>
      </c>
      <c r="BB68334" s="3">
        <v>0.16815574999999994</v>
      </c>
    </row>
    <row r="68335" spans="8:54" x14ac:dyDescent="0.3">
      <c r="H68335" t="s">
        <v>48431</v>
      </c>
      <c r="I68335" t="s">
        <v>15</v>
      </c>
      <c r="J68335" t="s">
        <v>76149</v>
      </c>
      <c r="U68335" s="1" t="s">
        <v>75935</v>
      </c>
      <c r="V68335" s="2"/>
      <c r="W68335" s="2"/>
      <c r="X68335" t="s">
        <v>2841</v>
      </c>
      <c r="Y68335">
        <v>85</v>
      </c>
      <c r="Z68335">
        <v>-3</v>
      </c>
      <c r="AA68335" t="s">
        <v>101</v>
      </c>
      <c r="AB68335" t="s">
        <v>101</v>
      </c>
      <c r="AC68335">
        <v>16.8</v>
      </c>
      <c r="AD68335">
        <v>18.2</v>
      </c>
      <c r="AE68335">
        <v>-1.4</v>
      </c>
      <c r="AL68335" t="s">
        <v>59380</v>
      </c>
      <c r="AY68335" s="3"/>
      <c r="AZ68335" s="3">
        <v>-3.5294117647058823E-2</v>
      </c>
      <c r="BA68335" s="5">
        <v>1.0352941176470589</v>
      </c>
      <c r="BB68335" s="3">
        <v>9.8840117647059911E-3</v>
      </c>
    </row>
    <row r="68336" spans="8:54" x14ac:dyDescent="0.3">
      <c r="H68336" t="s">
        <v>48431</v>
      </c>
      <c r="I68336" t="s">
        <v>15</v>
      </c>
      <c r="J68336" t="s">
        <v>76150</v>
      </c>
      <c r="U68336" s="1" t="s">
        <v>75935</v>
      </c>
      <c r="V68336" s="2"/>
      <c r="W68336" s="2"/>
      <c r="X68336" t="s">
        <v>7832</v>
      </c>
      <c r="Y68336">
        <v>128</v>
      </c>
      <c r="Z68336">
        <v>4.5</v>
      </c>
      <c r="AA68336" t="s">
        <v>101</v>
      </c>
      <c r="AB68336" t="s">
        <v>101</v>
      </c>
      <c r="AC68336">
        <v>19.5</v>
      </c>
      <c r="AD68336">
        <v>18.2</v>
      </c>
      <c r="AE68336">
        <v>1.3</v>
      </c>
      <c r="AL68336" t="s">
        <v>59380</v>
      </c>
      <c r="AY68336" s="3"/>
      <c r="AZ68336" s="3">
        <v>3.515625E-2</v>
      </c>
      <c r="BA68336" s="5">
        <v>0.96484375</v>
      </c>
      <c r="BB68336" s="3">
        <v>6.7562578124999995E-2</v>
      </c>
    </row>
    <row r="68337" spans="8:54" x14ac:dyDescent="0.3">
      <c r="H68337" t="s">
        <v>52188</v>
      </c>
      <c r="I68337" t="s">
        <v>15</v>
      </c>
      <c r="J68337" t="s">
        <v>76151</v>
      </c>
      <c r="U68337" s="1" t="s">
        <v>75939</v>
      </c>
      <c r="V68337" s="2"/>
      <c r="W68337" s="2"/>
      <c r="X68337" t="s">
        <v>76152</v>
      </c>
      <c r="Y68337">
        <v>79</v>
      </c>
      <c r="Z68337">
        <v>17.2</v>
      </c>
      <c r="AA68337" t="s">
        <v>101</v>
      </c>
      <c r="AB68337" t="s">
        <v>101</v>
      </c>
      <c r="AC68337">
        <v>23.5</v>
      </c>
      <c r="AD68337">
        <v>21.3</v>
      </c>
      <c r="AE68337">
        <v>2.2999999999999998</v>
      </c>
      <c r="AL68337" t="s">
        <v>59380</v>
      </c>
      <c r="AY68337" s="3"/>
      <c r="AZ68337" s="3">
        <v>0.21772151898734177</v>
      </c>
      <c r="BA68337" s="5">
        <v>0.78227848101265818</v>
      </c>
      <c r="BB68337" s="3">
        <v>0.41841286075949369</v>
      </c>
    </row>
    <row r="68338" spans="8:54" x14ac:dyDescent="0.3">
      <c r="H68338" t="s">
        <v>52188</v>
      </c>
      <c r="I68338" t="s">
        <v>15</v>
      </c>
      <c r="J68338" t="s">
        <v>76153</v>
      </c>
      <c r="U68338" s="1" t="s">
        <v>75939</v>
      </c>
      <c r="V68338" s="2"/>
      <c r="W68338" s="2"/>
      <c r="X68338" t="s">
        <v>19014</v>
      </c>
      <c r="Y68338">
        <v>84</v>
      </c>
      <c r="Z68338">
        <v>0</v>
      </c>
      <c r="AA68338" t="s">
        <v>101</v>
      </c>
      <c r="AB68338" t="s">
        <v>101</v>
      </c>
      <c r="AC68338">
        <v>21.9</v>
      </c>
      <c r="AD68338">
        <v>20.9</v>
      </c>
      <c r="AE68338">
        <v>1</v>
      </c>
      <c r="AL68338" t="s">
        <v>59380</v>
      </c>
      <c r="AY68338" s="3"/>
      <c r="AZ68338" s="3">
        <v>0</v>
      </c>
      <c r="BA68338" s="5">
        <v>1</v>
      </c>
      <c r="BB68338" s="3">
        <v>0</v>
      </c>
    </row>
    <row r="68339" spans="8:54" x14ac:dyDescent="0.3">
      <c r="H68339" t="s">
        <v>52188</v>
      </c>
      <c r="I68339" t="s">
        <v>15</v>
      </c>
      <c r="J68339" t="s">
        <v>76154</v>
      </c>
      <c r="U68339" s="1" t="s">
        <v>75946</v>
      </c>
      <c r="V68339" s="2"/>
      <c r="W68339" s="2"/>
      <c r="X68339" t="s">
        <v>76155</v>
      </c>
      <c r="Y68339">
        <v>75</v>
      </c>
      <c r="Z68339">
        <v>2.2999999999999998</v>
      </c>
      <c r="AA68339" t="s">
        <v>101</v>
      </c>
      <c r="AB68339" t="s">
        <v>101</v>
      </c>
      <c r="AC68339">
        <v>18</v>
      </c>
      <c r="AD68339">
        <v>20.399999999999999</v>
      </c>
      <c r="AE68339">
        <v>-2.4</v>
      </c>
      <c r="AL68339" t="s">
        <v>59380</v>
      </c>
      <c r="AY68339" s="3"/>
      <c r="AZ68339" s="3">
        <v>3.0666666666666665E-2</v>
      </c>
      <c r="BA68339" s="5">
        <v>0.96933333333333338</v>
      </c>
      <c r="BB68339" s="3">
        <v>5.8934586666666622E-2</v>
      </c>
    </row>
    <row r="68340" spans="8:54" x14ac:dyDescent="0.3">
      <c r="H68340" t="s">
        <v>48431</v>
      </c>
      <c r="I68340" t="s">
        <v>15</v>
      </c>
      <c r="J68340" t="s">
        <v>76156</v>
      </c>
      <c r="U68340" s="1" t="s">
        <v>75939</v>
      </c>
      <c r="V68340" s="2"/>
      <c r="W68340" s="2"/>
      <c r="X68340" t="s">
        <v>1313</v>
      </c>
      <c r="Y68340">
        <v>101</v>
      </c>
      <c r="Z68340">
        <v>4.0999999999999996</v>
      </c>
      <c r="AA68340" t="s">
        <v>101</v>
      </c>
      <c r="AB68340" t="s">
        <v>101</v>
      </c>
      <c r="AC68340">
        <v>15.4</v>
      </c>
      <c r="AD68340">
        <v>17.7</v>
      </c>
      <c r="AE68340">
        <v>-2.2999999999999998</v>
      </c>
      <c r="AL68340" t="s">
        <v>59380</v>
      </c>
      <c r="AY68340" s="3"/>
      <c r="AZ68340" s="3">
        <v>4.0594059405940588E-2</v>
      </c>
      <c r="BA68340" s="5">
        <v>0.95940594059405937</v>
      </c>
      <c r="BB68340" s="3">
        <v>7.8012851485148582E-2</v>
      </c>
    </row>
    <row r="68341" spans="8:54" x14ac:dyDescent="0.3">
      <c r="H68341" t="s">
        <v>52188</v>
      </c>
      <c r="I68341" t="s">
        <v>15</v>
      </c>
      <c r="J68341" t="s">
        <v>76157</v>
      </c>
      <c r="U68341" s="1" t="s">
        <v>76042</v>
      </c>
      <c r="V68341" s="2"/>
      <c r="W68341" s="2"/>
      <c r="X68341" t="s">
        <v>76158</v>
      </c>
      <c r="Y68341">
        <v>126</v>
      </c>
      <c r="Z68341">
        <v>15</v>
      </c>
      <c r="AA68341" t="s">
        <v>101</v>
      </c>
      <c r="AB68341" t="s">
        <v>101</v>
      </c>
      <c r="AC68341">
        <v>26.7</v>
      </c>
      <c r="AD68341">
        <v>21.2</v>
      </c>
      <c r="AE68341">
        <v>5.5</v>
      </c>
      <c r="AL68341" t="s">
        <v>59380</v>
      </c>
      <c r="AY68341" s="3"/>
      <c r="AZ68341" s="3">
        <v>0.11904761904761904</v>
      </c>
      <c r="BA68341" s="5">
        <v>0.88095238095238093</v>
      </c>
      <c r="BB68341" s="3">
        <v>0.22878333333333334</v>
      </c>
    </row>
    <row r="68342" spans="8:54" x14ac:dyDescent="0.3">
      <c r="H68342" t="s">
        <v>52188</v>
      </c>
      <c r="I68342" t="s">
        <v>15</v>
      </c>
      <c r="J68342" t="s">
        <v>76159</v>
      </c>
      <c r="U68342" s="1" t="s">
        <v>75939</v>
      </c>
      <c r="V68342" s="2"/>
      <c r="W68342" s="2"/>
      <c r="X68342" t="s">
        <v>27178</v>
      </c>
      <c r="Y68342">
        <v>85</v>
      </c>
      <c r="Z68342">
        <v>6.2</v>
      </c>
      <c r="AA68342" t="s">
        <v>101</v>
      </c>
      <c r="AB68342" t="s">
        <v>101</v>
      </c>
      <c r="AC68342">
        <v>23.1</v>
      </c>
      <c r="AD68342">
        <v>22.4</v>
      </c>
      <c r="AE68342">
        <v>0.8</v>
      </c>
      <c r="AL68342" t="s">
        <v>59380</v>
      </c>
      <c r="AY68342" s="3"/>
      <c r="AZ68342" s="3">
        <v>7.2941176470588232E-2</v>
      </c>
      <c r="BA68342" s="5">
        <v>0.92705882352941171</v>
      </c>
      <c r="BB68342" s="3">
        <v>0.14017689411764711</v>
      </c>
    </row>
    <row r="68343" spans="8:54" x14ac:dyDescent="0.3">
      <c r="H68343" t="s">
        <v>52188</v>
      </c>
      <c r="I68343" t="s">
        <v>15</v>
      </c>
      <c r="J68343" t="s">
        <v>76160</v>
      </c>
      <c r="U68343" s="1" t="s">
        <v>75937</v>
      </c>
      <c r="V68343" s="2"/>
      <c r="W68343" s="2"/>
      <c r="X68343" t="s">
        <v>1534</v>
      </c>
      <c r="Y68343">
        <v>85</v>
      </c>
      <c r="Z68343">
        <v>2.5</v>
      </c>
      <c r="AA68343" t="s">
        <v>101</v>
      </c>
      <c r="AB68343" t="s">
        <v>101</v>
      </c>
      <c r="AC68343">
        <v>24.7</v>
      </c>
      <c r="AD68343">
        <v>19.8</v>
      </c>
      <c r="AE68343">
        <v>4.9000000000000004</v>
      </c>
      <c r="AL68343" t="s">
        <v>59380</v>
      </c>
      <c r="AY68343" s="3"/>
      <c r="AZ68343" s="3">
        <v>2.9411764705882353E-2</v>
      </c>
      <c r="BA68343" s="5">
        <v>0.97058823529411764</v>
      </c>
      <c r="BB68343" s="3">
        <v>5.6522941176470498E-2</v>
      </c>
    </row>
    <row r="68344" spans="8:54" x14ac:dyDescent="0.3">
      <c r="H68344" t="s">
        <v>58173</v>
      </c>
      <c r="I68344" t="s">
        <v>15</v>
      </c>
      <c r="J68344" t="s">
        <v>76161</v>
      </c>
      <c r="U68344" s="1" t="s">
        <v>75935</v>
      </c>
      <c r="V68344" s="2"/>
      <c r="W68344" s="2"/>
      <c r="X68344" t="s">
        <v>76162</v>
      </c>
      <c r="Y68344">
        <v>192</v>
      </c>
      <c r="Z68344">
        <v>6.2</v>
      </c>
      <c r="AA68344" t="s">
        <v>101</v>
      </c>
      <c r="AB68344" t="s">
        <v>101</v>
      </c>
      <c r="AC68344">
        <v>20.5</v>
      </c>
      <c r="AD68344">
        <v>18.8</v>
      </c>
      <c r="AE68344">
        <v>1.7</v>
      </c>
      <c r="AL68344" t="s">
        <v>59380</v>
      </c>
      <c r="AY68344" s="3"/>
      <c r="AZ68344" s="3">
        <v>3.229166666666667E-2</v>
      </c>
      <c r="BA68344" s="5">
        <v>0.96770833333333328</v>
      </c>
      <c r="BB68344" s="3">
        <v>6.2057479166666818E-2</v>
      </c>
    </row>
    <row r="68345" spans="8:54" x14ac:dyDescent="0.3">
      <c r="H68345" t="s">
        <v>58173</v>
      </c>
      <c r="I68345" t="s">
        <v>15</v>
      </c>
      <c r="J68345" t="s">
        <v>76163</v>
      </c>
      <c r="U68345" s="1" t="s">
        <v>75942</v>
      </c>
      <c r="V68345" s="2"/>
      <c r="W68345" s="2"/>
      <c r="X68345" t="s">
        <v>32762</v>
      </c>
      <c r="Y68345">
        <v>85</v>
      </c>
      <c r="Z68345">
        <v>3.7</v>
      </c>
      <c r="AA68345" t="s">
        <v>101</v>
      </c>
      <c r="AB68345" t="s">
        <v>101</v>
      </c>
      <c r="AC68345">
        <v>25.4</v>
      </c>
      <c r="AD68345">
        <v>21.5</v>
      </c>
      <c r="AE68345">
        <v>3.9</v>
      </c>
      <c r="AL68345" t="s">
        <v>59380</v>
      </c>
      <c r="AY68345" s="3"/>
      <c r="AZ68345" s="3">
        <v>4.3529411764705886E-2</v>
      </c>
      <c r="BA68345" s="5">
        <v>0.95647058823529407</v>
      </c>
      <c r="BB68345" s="3">
        <v>8.3653952941176613E-2</v>
      </c>
    </row>
    <row r="68346" spans="8:54" x14ac:dyDescent="0.3">
      <c r="H68346" t="s">
        <v>58173</v>
      </c>
      <c r="I68346" t="s">
        <v>15</v>
      </c>
      <c r="J68346" t="s">
        <v>76163</v>
      </c>
      <c r="U68346" s="1" t="s">
        <v>75942</v>
      </c>
      <c r="V68346" s="2"/>
      <c r="W68346" s="2"/>
      <c r="X68346" t="s">
        <v>76164</v>
      </c>
      <c r="Y68346">
        <v>123</v>
      </c>
      <c r="Z68346">
        <v>0</v>
      </c>
      <c r="AA68346" t="s">
        <v>101</v>
      </c>
      <c r="AB68346" t="s">
        <v>101</v>
      </c>
      <c r="AC68346">
        <v>20.6</v>
      </c>
      <c r="AD68346">
        <v>22.4</v>
      </c>
      <c r="AE68346">
        <v>-1.8</v>
      </c>
      <c r="AL68346" t="s">
        <v>59380</v>
      </c>
      <c r="AY68346" s="3"/>
      <c r="AZ68346" s="3">
        <v>0</v>
      </c>
      <c r="BA68346" s="5">
        <v>1</v>
      </c>
      <c r="BB68346" s="3">
        <v>0</v>
      </c>
    </row>
    <row r="68347" spans="8:54" x14ac:dyDescent="0.3">
      <c r="H68347" t="s">
        <v>68757</v>
      </c>
      <c r="I68347" t="s">
        <v>15</v>
      </c>
      <c r="J68347" t="s">
        <v>76165</v>
      </c>
      <c r="U68347" s="1" t="s">
        <v>75935</v>
      </c>
      <c r="V68347" s="2"/>
      <c r="W68347" s="2"/>
      <c r="X68347" t="s">
        <v>1142</v>
      </c>
      <c r="Y68347">
        <v>70</v>
      </c>
      <c r="Z68347">
        <v>-6.6</v>
      </c>
      <c r="AA68347" t="s">
        <v>101</v>
      </c>
      <c r="AB68347" t="s">
        <v>101</v>
      </c>
      <c r="AC68347">
        <v>18.899999999999999</v>
      </c>
      <c r="AD68347">
        <v>17.600000000000001</v>
      </c>
      <c r="AE68347">
        <v>1.3</v>
      </c>
      <c r="AL68347" t="s">
        <v>59380</v>
      </c>
      <c r="AY68347" s="3"/>
      <c r="AZ68347" s="3">
        <v>-9.4285714285714278E-2</v>
      </c>
      <c r="BA68347" s="5">
        <v>1.0942857142857143</v>
      </c>
      <c r="BB68347" s="3">
        <v>2.6404431428571407E-2</v>
      </c>
    </row>
    <row r="68348" spans="8:54" x14ac:dyDescent="0.3">
      <c r="H68348" t="s">
        <v>52188</v>
      </c>
      <c r="I68348" t="s">
        <v>15</v>
      </c>
      <c r="J68348" t="s">
        <v>73907</v>
      </c>
      <c r="U68348" s="1" t="s">
        <v>75937</v>
      </c>
      <c r="V68348" s="2"/>
      <c r="W68348" s="2"/>
      <c r="X68348" t="s">
        <v>13922</v>
      </c>
      <c r="Y68348">
        <v>52</v>
      </c>
      <c r="Z68348">
        <v>0</v>
      </c>
      <c r="AA68348" t="s">
        <v>101</v>
      </c>
      <c r="AB68348" t="s">
        <v>101</v>
      </c>
      <c r="AC68348">
        <v>21.9</v>
      </c>
      <c r="AD68348">
        <v>21.4</v>
      </c>
      <c r="AE68348">
        <v>0.5</v>
      </c>
      <c r="AL68348" t="s">
        <v>59380</v>
      </c>
      <c r="AY68348" s="3"/>
      <c r="AZ68348" s="3">
        <v>0</v>
      </c>
      <c r="BA68348" s="5">
        <v>1</v>
      </c>
      <c r="BB68348" s="3">
        <v>0</v>
      </c>
    </row>
    <row r="68349" spans="8:54" x14ac:dyDescent="0.3">
      <c r="H68349" t="s">
        <v>52188</v>
      </c>
      <c r="I68349" t="s">
        <v>15</v>
      </c>
      <c r="J68349" t="s">
        <v>76166</v>
      </c>
      <c r="U68349" s="1" t="s">
        <v>75942</v>
      </c>
      <c r="V68349" s="2"/>
      <c r="W68349" s="2"/>
      <c r="X68349" t="s">
        <v>11952</v>
      </c>
      <c r="Y68349">
        <v>83</v>
      </c>
      <c r="Z68349">
        <v>0</v>
      </c>
      <c r="AA68349" t="s">
        <v>101</v>
      </c>
      <c r="AB68349" t="s">
        <v>101</v>
      </c>
      <c r="AC68349">
        <v>21.8</v>
      </c>
      <c r="AD68349">
        <v>21.4</v>
      </c>
      <c r="AE68349">
        <v>0.4</v>
      </c>
      <c r="AL68349" t="s">
        <v>59380</v>
      </c>
      <c r="AY68349" s="3"/>
      <c r="AZ68349" s="3">
        <v>0</v>
      </c>
      <c r="BA68349" s="5">
        <v>1</v>
      </c>
      <c r="BB68349" s="3">
        <v>0</v>
      </c>
    </row>
    <row r="68350" spans="8:54" x14ac:dyDescent="0.3">
      <c r="H68350" t="s">
        <v>24915</v>
      </c>
      <c r="I68350" t="s">
        <v>15</v>
      </c>
      <c r="J68350" t="s">
        <v>2788</v>
      </c>
      <c r="U68350" s="1" t="s">
        <v>75935</v>
      </c>
      <c r="V68350" s="2"/>
      <c r="W68350" s="2"/>
      <c r="X68350" t="s">
        <v>4164</v>
      </c>
      <c r="Y68350">
        <v>79</v>
      </c>
      <c r="Z68350">
        <v>-4.5999999999999996</v>
      </c>
      <c r="AA68350" t="s">
        <v>101</v>
      </c>
      <c r="AB68350" t="s">
        <v>101</v>
      </c>
      <c r="AC68350">
        <v>19.100000000000001</v>
      </c>
      <c r="AD68350">
        <v>21.9</v>
      </c>
      <c r="AE68350">
        <v>-2.8</v>
      </c>
      <c r="AL68350" t="s">
        <v>59380</v>
      </c>
      <c r="AY68350" s="3"/>
      <c r="AZ68350" s="3">
        <v>-5.8227848101265821E-2</v>
      </c>
      <c r="BA68350" s="5">
        <v>1.0582278481012659</v>
      </c>
      <c r="BB68350" s="3">
        <v>1.6306534177215282E-2</v>
      </c>
    </row>
    <row r="68351" spans="8:54" x14ac:dyDescent="0.3">
      <c r="H68351" t="s">
        <v>52188</v>
      </c>
      <c r="I68351" t="s">
        <v>15</v>
      </c>
      <c r="J68351" t="s">
        <v>71337</v>
      </c>
      <c r="U68351" s="1" t="s">
        <v>75939</v>
      </c>
      <c r="V68351" s="2"/>
      <c r="W68351" s="2"/>
      <c r="X68351" t="s">
        <v>76066</v>
      </c>
      <c r="Y68351">
        <v>108</v>
      </c>
      <c r="Z68351">
        <v>0</v>
      </c>
      <c r="AA68351" t="s">
        <v>101</v>
      </c>
      <c r="AB68351" t="s">
        <v>101</v>
      </c>
      <c r="AC68351">
        <v>21.3</v>
      </c>
      <c r="AD68351">
        <v>20.399999999999999</v>
      </c>
      <c r="AE68351">
        <v>0.9</v>
      </c>
      <c r="AL68351" t="s">
        <v>59380</v>
      </c>
      <c r="AY68351" s="3"/>
      <c r="AZ68351" s="3">
        <v>0</v>
      </c>
      <c r="BA68351" s="5">
        <v>1</v>
      </c>
      <c r="BB68351" s="3">
        <v>0</v>
      </c>
    </row>
    <row r="68352" spans="8:54" x14ac:dyDescent="0.3">
      <c r="H68352" t="s">
        <v>48431</v>
      </c>
      <c r="I68352" t="s">
        <v>15</v>
      </c>
      <c r="J68352" t="s">
        <v>65157</v>
      </c>
      <c r="U68352" s="1" t="s">
        <v>75939</v>
      </c>
      <c r="V68352" s="2"/>
      <c r="W68352" s="2"/>
      <c r="X68352" t="s">
        <v>11829</v>
      </c>
      <c r="Y68352">
        <v>64</v>
      </c>
      <c r="Z68352">
        <v>2.9</v>
      </c>
      <c r="AA68352" t="s">
        <v>101</v>
      </c>
      <c r="AB68352" t="s">
        <v>101</v>
      </c>
      <c r="AC68352">
        <v>15.2</v>
      </c>
      <c r="AD68352">
        <v>17.7</v>
      </c>
      <c r="AE68352">
        <v>-2.5</v>
      </c>
      <c r="AL68352" t="s">
        <v>59380</v>
      </c>
      <c r="AY68352" s="3"/>
      <c r="AZ68352" s="3">
        <v>4.5312499999999999E-2</v>
      </c>
      <c r="BA68352" s="5">
        <v>0.95468750000000002</v>
      </c>
      <c r="BB68352" s="3">
        <v>8.7080656249999944E-2</v>
      </c>
    </row>
    <row r="68353" spans="8:54" x14ac:dyDescent="0.3">
      <c r="H68353" t="s">
        <v>52188</v>
      </c>
      <c r="I68353" t="s">
        <v>15</v>
      </c>
      <c r="J68353" t="s">
        <v>75844</v>
      </c>
      <c r="U68353" s="1" t="s">
        <v>76042</v>
      </c>
      <c r="V68353" s="2"/>
      <c r="W68353" s="2"/>
      <c r="X68353" t="s">
        <v>29892</v>
      </c>
      <c r="Y68353">
        <v>123</v>
      </c>
      <c r="Z68353">
        <v>10</v>
      </c>
      <c r="AA68353" t="s">
        <v>101</v>
      </c>
      <c r="AB68353" t="s">
        <v>101</v>
      </c>
      <c r="AC68353">
        <v>25.2</v>
      </c>
      <c r="AD68353">
        <v>22.1</v>
      </c>
      <c r="AE68353">
        <v>3.1</v>
      </c>
      <c r="AL68353" t="s">
        <v>59380</v>
      </c>
      <c r="AY68353" s="3"/>
      <c r="AZ68353" s="3">
        <v>8.1300813008130079E-2</v>
      </c>
      <c r="BA68353" s="5">
        <v>0.91869918699186992</v>
      </c>
      <c r="BB68353" s="3">
        <v>0.15624227642276423</v>
      </c>
    </row>
    <row r="68354" spans="8:54" x14ac:dyDescent="0.3">
      <c r="H68354" t="s">
        <v>52188</v>
      </c>
      <c r="I68354" t="s">
        <v>15</v>
      </c>
      <c r="J68354" t="s">
        <v>76167</v>
      </c>
      <c r="U68354" s="1" t="s">
        <v>76042</v>
      </c>
      <c r="V68354" s="2"/>
      <c r="W68354" s="2"/>
      <c r="X68354" t="s">
        <v>12265</v>
      </c>
      <c r="Y68354">
        <v>132</v>
      </c>
      <c r="Z68354">
        <v>25.4</v>
      </c>
      <c r="AA68354" t="s">
        <v>101</v>
      </c>
      <c r="AB68354" t="s">
        <v>101</v>
      </c>
      <c r="AC68354">
        <v>24.6</v>
      </c>
      <c r="AD68354">
        <v>20.399999999999999</v>
      </c>
      <c r="AE68354">
        <v>4.2</v>
      </c>
      <c r="AL68354" t="s">
        <v>59380</v>
      </c>
      <c r="AY68354" s="3"/>
      <c r="AZ68354" s="3">
        <v>0.19242424242424241</v>
      </c>
      <c r="BA68354" s="5">
        <v>0.80757575757575761</v>
      </c>
      <c r="BB68354" s="3">
        <v>0.36979706060606055</v>
      </c>
    </row>
    <row r="68355" spans="8:54" x14ac:dyDescent="0.3">
      <c r="H68355" t="s">
        <v>52188</v>
      </c>
      <c r="I68355" t="s">
        <v>15</v>
      </c>
      <c r="J68355" t="s">
        <v>76168</v>
      </c>
      <c r="U68355" s="1" t="s">
        <v>75942</v>
      </c>
      <c r="V68355" s="2"/>
      <c r="W68355" s="2"/>
      <c r="X68355" t="s">
        <v>132</v>
      </c>
      <c r="Y68355">
        <v>150</v>
      </c>
      <c r="Z68355">
        <v>7.2</v>
      </c>
      <c r="AA68355" t="s">
        <v>101</v>
      </c>
      <c r="AB68355" t="s">
        <v>101</v>
      </c>
      <c r="AC68355">
        <v>20.3</v>
      </c>
      <c r="AD68355">
        <v>19.2</v>
      </c>
      <c r="AE68355">
        <v>1.2</v>
      </c>
      <c r="AL68355" t="s">
        <v>59380</v>
      </c>
      <c r="AY68355" s="3"/>
      <c r="AZ68355" s="3">
        <v>4.8000000000000001E-2</v>
      </c>
      <c r="BA68355" s="5">
        <v>0.95199999999999996</v>
      </c>
      <c r="BB68355" s="3">
        <v>9.2245440000000123E-2</v>
      </c>
    </row>
    <row r="68356" spans="8:54" x14ac:dyDescent="0.3">
      <c r="H68356" t="s">
        <v>52188</v>
      </c>
      <c r="I68356" t="s">
        <v>15</v>
      </c>
      <c r="J68356" t="s">
        <v>75878</v>
      </c>
      <c r="U68356" s="1" t="s">
        <v>75942</v>
      </c>
      <c r="V68356" s="2"/>
      <c r="W68356" s="2"/>
      <c r="X68356" t="s">
        <v>14724</v>
      </c>
      <c r="Y68356">
        <v>85</v>
      </c>
      <c r="Z68356">
        <v>4.0999999999999996</v>
      </c>
      <c r="AA68356" t="s">
        <v>101</v>
      </c>
      <c r="AB68356" t="s">
        <v>101</v>
      </c>
      <c r="AC68356">
        <v>15.1</v>
      </c>
      <c r="AD68356">
        <v>18</v>
      </c>
      <c r="AE68356">
        <v>-2.9</v>
      </c>
      <c r="AL68356" t="s">
        <v>59380</v>
      </c>
      <c r="AY68356" s="3"/>
      <c r="AZ68356" s="3">
        <v>4.8235294117647057E-2</v>
      </c>
      <c r="BA68356" s="5">
        <v>0.95176470588235296</v>
      </c>
      <c r="BB68356" s="3">
        <v>9.2697623529411688E-2</v>
      </c>
    </row>
    <row r="68357" spans="8:54" x14ac:dyDescent="0.3">
      <c r="H68357" t="s">
        <v>52188</v>
      </c>
      <c r="I68357" t="s">
        <v>15</v>
      </c>
      <c r="J68357" t="s">
        <v>75878</v>
      </c>
      <c r="U68357" s="1" t="s">
        <v>75942</v>
      </c>
      <c r="V68357" s="2"/>
      <c r="W68357" s="2"/>
      <c r="X68357" t="s">
        <v>76169</v>
      </c>
      <c r="Y68357">
        <v>85</v>
      </c>
      <c r="Z68357">
        <v>3.9</v>
      </c>
      <c r="AA68357" t="s">
        <v>101</v>
      </c>
      <c r="AB68357" t="s">
        <v>101</v>
      </c>
      <c r="AC68357">
        <v>15.6</v>
      </c>
      <c r="AD68357">
        <v>18.600000000000001</v>
      </c>
      <c r="AE68357">
        <v>-3</v>
      </c>
      <c r="AL68357" t="s">
        <v>59380</v>
      </c>
      <c r="AY68357" s="3"/>
      <c r="AZ68357" s="3">
        <v>4.5882352941176471E-2</v>
      </c>
      <c r="BA68357" s="5">
        <v>0.95411764705882351</v>
      </c>
      <c r="BB68357" s="3">
        <v>8.8175788235294039E-2</v>
      </c>
    </row>
    <row r="68358" spans="8:54" x14ac:dyDescent="0.3">
      <c r="H68358" t="s">
        <v>52188</v>
      </c>
      <c r="I68358" t="s">
        <v>15</v>
      </c>
      <c r="J68358" t="s">
        <v>76170</v>
      </c>
      <c r="U68358" s="1" t="s">
        <v>75937</v>
      </c>
      <c r="V68358" s="2"/>
      <c r="W68358" s="2"/>
      <c r="X68358" t="s">
        <v>12265</v>
      </c>
      <c r="Y68358">
        <v>134</v>
      </c>
      <c r="Z68358">
        <v>8</v>
      </c>
      <c r="AA68358" t="s">
        <v>101</v>
      </c>
      <c r="AB68358" t="s">
        <v>101</v>
      </c>
      <c r="AC68358">
        <v>19.7</v>
      </c>
      <c r="AD68358">
        <v>19.3</v>
      </c>
      <c r="AE68358">
        <v>0.4</v>
      </c>
      <c r="AL68358" t="s">
        <v>59380</v>
      </c>
      <c r="AY68358" s="3"/>
      <c r="AZ68358" s="3">
        <v>5.9701492537313432E-2</v>
      </c>
      <c r="BA68358" s="5">
        <v>0.94029850746268662</v>
      </c>
      <c r="BB68358" s="3">
        <v>0.11473313432835819</v>
      </c>
    </row>
    <row r="68359" spans="8:54" x14ac:dyDescent="0.3">
      <c r="H68359" t="s">
        <v>52188</v>
      </c>
      <c r="I68359" t="s">
        <v>15</v>
      </c>
      <c r="J68359" t="s">
        <v>76171</v>
      </c>
      <c r="U68359" s="1" t="s">
        <v>75946</v>
      </c>
      <c r="V68359" s="2"/>
      <c r="W68359" s="2"/>
      <c r="X68359" t="s">
        <v>76172</v>
      </c>
      <c r="Y68359">
        <v>91</v>
      </c>
      <c r="Z68359">
        <v>6.7</v>
      </c>
      <c r="AA68359" t="s">
        <v>101</v>
      </c>
      <c r="AB68359" t="s">
        <v>101</v>
      </c>
      <c r="AC68359">
        <v>21.1</v>
      </c>
      <c r="AD68359">
        <v>20.6</v>
      </c>
      <c r="AE68359">
        <v>0.5</v>
      </c>
      <c r="AL68359" t="s">
        <v>59380</v>
      </c>
      <c r="AY68359" s="3"/>
      <c r="AZ68359" s="3">
        <v>7.3626373626373628E-2</v>
      </c>
      <c r="BA68359" s="5">
        <v>0.92637362637362641</v>
      </c>
      <c r="BB68359" s="3">
        <v>0.14149369230769215</v>
      </c>
    </row>
    <row r="68360" spans="8:54" x14ac:dyDescent="0.3">
      <c r="H68360" t="s">
        <v>48431</v>
      </c>
      <c r="I68360" t="s">
        <v>15</v>
      </c>
      <c r="J68360" t="s">
        <v>76173</v>
      </c>
      <c r="U68360" s="1" t="s">
        <v>75942</v>
      </c>
      <c r="V68360" s="2"/>
      <c r="W68360" s="2"/>
      <c r="X68360" t="s">
        <v>1181</v>
      </c>
      <c r="Y68360">
        <v>68</v>
      </c>
      <c r="Z68360">
        <v>0</v>
      </c>
      <c r="AA68360" t="s">
        <v>101</v>
      </c>
      <c r="AB68360" t="s">
        <v>101</v>
      </c>
      <c r="AC68360">
        <v>17.899999999999999</v>
      </c>
      <c r="AD68360">
        <v>16.399999999999999</v>
      </c>
      <c r="AE68360">
        <v>1.5</v>
      </c>
      <c r="AL68360" t="s">
        <v>59380</v>
      </c>
      <c r="AY68360" s="3"/>
      <c r="AZ68360" s="3">
        <v>0</v>
      </c>
      <c r="BA68360" s="5">
        <v>1</v>
      </c>
      <c r="BB68360" s="3">
        <v>0</v>
      </c>
    </row>
    <row r="68361" spans="8:54" x14ac:dyDescent="0.3">
      <c r="H68361" t="s">
        <v>52188</v>
      </c>
      <c r="I68361" t="s">
        <v>15</v>
      </c>
      <c r="J68361" t="s">
        <v>76174</v>
      </c>
      <c r="U68361" s="1" t="s">
        <v>75937</v>
      </c>
      <c r="V68361" s="2"/>
      <c r="W68361" s="2"/>
      <c r="X68361" t="s">
        <v>76175</v>
      </c>
      <c r="Y68361">
        <v>85</v>
      </c>
      <c r="Z68361">
        <v>4</v>
      </c>
      <c r="AA68361" t="s">
        <v>101</v>
      </c>
      <c r="AB68361" t="s">
        <v>101</v>
      </c>
      <c r="AC68361">
        <v>18.600000000000001</v>
      </c>
      <c r="AD68361">
        <v>18.100000000000001</v>
      </c>
      <c r="AE68361">
        <v>0.5</v>
      </c>
      <c r="AL68361" t="s">
        <v>59380</v>
      </c>
      <c r="AY68361" s="3"/>
      <c r="AZ68361" s="3">
        <v>4.7058823529411764E-2</v>
      </c>
      <c r="BA68361" s="5">
        <v>0.95294117647058818</v>
      </c>
      <c r="BB68361" s="3">
        <v>9.0436705882352975E-2</v>
      </c>
    </row>
    <row r="68362" spans="8:54" x14ac:dyDescent="0.3">
      <c r="H68362" t="s">
        <v>52188</v>
      </c>
      <c r="I68362" t="s">
        <v>15</v>
      </c>
      <c r="J68362" t="s">
        <v>76176</v>
      </c>
      <c r="U68362" s="1" t="s">
        <v>75937</v>
      </c>
      <c r="V68362" s="2"/>
      <c r="W68362" s="2"/>
      <c r="X68362" t="s">
        <v>76177</v>
      </c>
      <c r="Y68362">
        <v>104</v>
      </c>
      <c r="Z68362">
        <v>-5.8</v>
      </c>
      <c r="AA68362" t="s">
        <v>101</v>
      </c>
      <c r="AB68362" t="s">
        <v>101</v>
      </c>
      <c r="AC68362">
        <v>21.1</v>
      </c>
      <c r="AD68362">
        <v>18.7</v>
      </c>
      <c r="AE68362">
        <v>2.4</v>
      </c>
      <c r="AL68362" t="s">
        <v>59380</v>
      </c>
      <c r="AY68362" s="3"/>
      <c r="AZ68362" s="3">
        <v>-5.5769230769230765E-2</v>
      </c>
      <c r="BA68362" s="5">
        <v>1.0557692307692308</v>
      </c>
      <c r="BB68362" s="3">
        <v>1.5618005769230781E-2</v>
      </c>
    </row>
    <row r="68363" spans="8:54" x14ac:dyDescent="0.3">
      <c r="H68363" t="s">
        <v>24915</v>
      </c>
      <c r="I68363" t="s">
        <v>15</v>
      </c>
      <c r="J68363" t="s">
        <v>76178</v>
      </c>
      <c r="U68363" s="1" t="s">
        <v>75935</v>
      </c>
      <c r="V68363" s="2"/>
      <c r="W68363" s="2"/>
      <c r="X68363" t="s">
        <v>18701</v>
      </c>
      <c r="Y68363">
        <v>70</v>
      </c>
      <c r="Z68363">
        <v>9.1</v>
      </c>
      <c r="AA68363" t="s">
        <v>101</v>
      </c>
      <c r="AB68363" t="s">
        <v>101</v>
      </c>
      <c r="AC68363">
        <v>22.6</v>
      </c>
      <c r="AD68363">
        <v>22.5</v>
      </c>
      <c r="AE68363">
        <v>0.1</v>
      </c>
      <c r="AL68363" t="s">
        <v>59380</v>
      </c>
      <c r="AY68363" s="3"/>
      <c r="AZ68363" s="3">
        <v>0.13</v>
      </c>
      <c r="BA68363" s="5">
        <v>0.87</v>
      </c>
      <c r="BB68363" s="3">
        <v>0.24983139999999993</v>
      </c>
    </row>
    <row r="68364" spans="8:54" x14ac:dyDescent="0.3">
      <c r="H68364" t="s">
        <v>24915</v>
      </c>
      <c r="I68364" t="s">
        <v>15</v>
      </c>
      <c r="J68364" t="s">
        <v>76178</v>
      </c>
      <c r="U68364" s="1" t="s">
        <v>75935</v>
      </c>
      <c r="V68364" s="2"/>
      <c r="W68364" s="2"/>
      <c r="X68364" t="s">
        <v>18701</v>
      </c>
      <c r="Y68364">
        <v>70</v>
      </c>
      <c r="Z68364">
        <v>0</v>
      </c>
      <c r="AA68364" t="s">
        <v>101</v>
      </c>
      <c r="AB68364" t="s">
        <v>101</v>
      </c>
      <c r="AC68364">
        <v>19.3</v>
      </c>
      <c r="AD68364">
        <v>19.899999999999999</v>
      </c>
      <c r="AE68364">
        <v>-0.6</v>
      </c>
      <c r="AL68364" t="s">
        <v>59380</v>
      </c>
      <c r="AY68364" s="3"/>
      <c r="AZ68364" s="3">
        <v>0</v>
      </c>
      <c r="BA68364" s="5">
        <v>1</v>
      </c>
      <c r="BB68364" s="3">
        <v>0</v>
      </c>
    </row>
    <row r="68365" spans="8:54" x14ac:dyDescent="0.3">
      <c r="H68365" t="s">
        <v>24915</v>
      </c>
      <c r="I68365" t="s">
        <v>15</v>
      </c>
      <c r="J68365" t="s">
        <v>30779</v>
      </c>
      <c r="U68365" s="1" t="s">
        <v>75946</v>
      </c>
      <c r="V68365" s="2"/>
      <c r="W68365" s="2"/>
      <c r="X68365" t="s">
        <v>76179</v>
      </c>
      <c r="Y68365">
        <v>112</v>
      </c>
      <c r="Z68365">
        <v>6.1</v>
      </c>
      <c r="AA68365" t="s">
        <v>101</v>
      </c>
      <c r="AB68365" t="s">
        <v>101</v>
      </c>
      <c r="AC68365">
        <v>20.399999999999999</v>
      </c>
      <c r="AD68365">
        <v>19.7</v>
      </c>
      <c r="AE68365">
        <v>0.8</v>
      </c>
      <c r="AL68365" t="s">
        <v>59380</v>
      </c>
      <c r="AY68365" s="3"/>
      <c r="AZ68365" s="3">
        <v>5.4464285714285708E-2</v>
      </c>
      <c r="BA68365" s="5">
        <v>0.94553571428571426</v>
      </c>
      <c r="BB68365" s="3">
        <v>0.10466837500000015</v>
      </c>
    </row>
    <row r="68366" spans="8:54" x14ac:dyDescent="0.3">
      <c r="H68366" t="s">
        <v>24915</v>
      </c>
      <c r="I68366" t="s">
        <v>15</v>
      </c>
      <c r="J68366" t="s">
        <v>76180</v>
      </c>
      <c r="U68366" s="1" t="s">
        <v>75935</v>
      </c>
      <c r="V68366" s="2"/>
      <c r="W68366" s="2"/>
      <c r="X68366" t="s">
        <v>71879</v>
      </c>
      <c r="Y68366">
        <v>108</v>
      </c>
      <c r="Z68366">
        <v>0</v>
      </c>
      <c r="AA68366" t="s">
        <v>101</v>
      </c>
      <c r="AB68366" t="s">
        <v>101</v>
      </c>
      <c r="AC68366">
        <v>35</v>
      </c>
      <c r="AD68366">
        <v>21.2</v>
      </c>
      <c r="AE68366">
        <v>13.8</v>
      </c>
      <c r="AL68366" t="s">
        <v>59380</v>
      </c>
      <c r="AY68366" s="3"/>
      <c r="AZ68366" s="3">
        <v>0</v>
      </c>
      <c r="BA68366" s="5">
        <v>1</v>
      </c>
      <c r="BB68366" s="3">
        <v>0</v>
      </c>
    </row>
    <row r="68367" spans="8:54" x14ac:dyDescent="0.3">
      <c r="H68367" t="s">
        <v>48431</v>
      </c>
      <c r="I68367" t="s">
        <v>15</v>
      </c>
      <c r="J68367" t="s">
        <v>76181</v>
      </c>
      <c r="U68367" s="1" t="s">
        <v>75942</v>
      </c>
      <c r="V68367" s="2"/>
      <c r="W68367" s="2"/>
      <c r="X68367" t="s">
        <v>8723</v>
      </c>
      <c r="Y68367">
        <v>95</v>
      </c>
      <c r="Z68367">
        <v>3</v>
      </c>
      <c r="AA68367" t="s">
        <v>101</v>
      </c>
      <c r="AB68367" t="s">
        <v>101</v>
      </c>
      <c r="AC68367">
        <v>18.5</v>
      </c>
      <c r="AD68367">
        <v>17.7</v>
      </c>
      <c r="AE68367">
        <v>0.8</v>
      </c>
      <c r="AL68367" t="s">
        <v>59380</v>
      </c>
      <c r="AY68367" s="3"/>
      <c r="AZ68367" s="3">
        <v>3.1578947368421054E-2</v>
      </c>
      <c r="BA68367" s="5">
        <v>0.96842105263157896</v>
      </c>
      <c r="BB68367" s="3">
        <v>6.0687789473684139E-2</v>
      </c>
    </row>
    <row r="68368" spans="8:54" x14ac:dyDescent="0.3">
      <c r="H68368" t="s">
        <v>48431</v>
      </c>
      <c r="I68368" t="s">
        <v>15</v>
      </c>
      <c r="J68368" t="s">
        <v>76182</v>
      </c>
      <c r="U68368" s="1" t="s">
        <v>75937</v>
      </c>
      <c r="V68368" s="2"/>
      <c r="W68368" s="2"/>
      <c r="X68368" t="s">
        <v>76183</v>
      </c>
      <c r="Y68368">
        <v>69</v>
      </c>
      <c r="Z68368">
        <v>3.5</v>
      </c>
      <c r="AA68368" t="s">
        <v>101</v>
      </c>
      <c r="AB68368" t="s">
        <v>101</v>
      </c>
      <c r="AC68368">
        <v>16.3</v>
      </c>
      <c r="AD68368">
        <v>17</v>
      </c>
      <c r="AE68368">
        <v>-0.7</v>
      </c>
      <c r="AL68368" t="s">
        <v>59380</v>
      </c>
      <c r="AY68368" s="3"/>
      <c r="AZ68368" s="3">
        <v>5.0724637681159424E-2</v>
      </c>
      <c r="BA68368" s="5">
        <v>0.94927536231884058</v>
      </c>
      <c r="BB68368" s="3">
        <v>9.7481594202898592E-2</v>
      </c>
    </row>
    <row r="68369" spans="8:54" x14ac:dyDescent="0.3">
      <c r="H68369" t="s">
        <v>48431</v>
      </c>
      <c r="I68369" t="s">
        <v>15</v>
      </c>
      <c r="J68369" t="s">
        <v>76184</v>
      </c>
      <c r="U68369" s="1" t="s">
        <v>75942</v>
      </c>
      <c r="V68369" s="2"/>
      <c r="W68369" s="2"/>
      <c r="X68369" t="s">
        <v>1181</v>
      </c>
      <c r="Y68369">
        <v>68</v>
      </c>
      <c r="Z68369">
        <v>2.5</v>
      </c>
      <c r="AA68369" t="s">
        <v>101</v>
      </c>
      <c r="AB68369" t="s">
        <v>101</v>
      </c>
      <c r="AC68369">
        <v>14.9</v>
      </c>
      <c r="AD68369">
        <v>17.7</v>
      </c>
      <c r="AE68369">
        <v>-2.8</v>
      </c>
      <c r="AL68369" t="s">
        <v>59380</v>
      </c>
      <c r="AY68369" s="3"/>
      <c r="AZ68369" s="3">
        <v>3.6764705882352942E-2</v>
      </c>
      <c r="BA68369" s="5">
        <v>0.96323529411764708</v>
      </c>
      <c r="BB68369" s="3">
        <v>7.0653676470588289E-2</v>
      </c>
    </row>
    <row r="68370" spans="8:54" x14ac:dyDescent="0.3">
      <c r="H68370" t="s">
        <v>24915</v>
      </c>
      <c r="I68370" t="s">
        <v>15</v>
      </c>
      <c r="J68370" t="s">
        <v>47640</v>
      </c>
      <c r="U68370" s="1" t="s">
        <v>75942</v>
      </c>
      <c r="V68370" s="2"/>
      <c r="W68370" s="2"/>
      <c r="X68370" t="s">
        <v>20076</v>
      </c>
      <c r="Y68370">
        <v>108</v>
      </c>
      <c r="Z68370">
        <v>5.2</v>
      </c>
      <c r="AA68370" t="s">
        <v>101</v>
      </c>
      <c r="AB68370" t="s">
        <v>101</v>
      </c>
      <c r="AC68370">
        <v>21.6</v>
      </c>
      <c r="AD68370">
        <v>19.899999999999999</v>
      </c>
      <c r="AE68370">
        <v>1.7</v>
      </c>
      <c r="AL68370" t="s">
        <v>59380</v>
      </c>
      <c r="AY68370" s="3"/>
      <c r="AZ68370" s="3">
        <v>4.8148148148148148E-2</v>
      </c>
      <c r="BA68370" s="5">
        <v>0.95185185185185184</v>
      </c>
      <c r="BB68370" s="3">
        <v>9.2530148148148195E-2</v>
      </c>
    </row>
    <row r="68371" spans="8:54" x14ac:dyDescent="0.3">
      <c r="H68371" t="s">
        <v>24915</v>
      </c>
      <c r="I68371" t="s">
        <v>15</v>
      </c>
      <c r="J68371" t="s">
        <v>71143</v>
      </c>
      <c r="U68371" s="1" t="s">
        <v>75935</v>
      </c>
      <c r="V68371" s="2"/>
      <c r="W68371" s="2"/>
      <c r="X68371" t="s">
        <v>22775</v>
      </c>
      <c r="Y68371">
        <v>66</v>
      </c>
      <c r="Z68371">
        <v>16.899999999999999</v>
      </c>
      <c r="AA68371" t="s">
        <v>101</v>
      </c>
      <c r="AB68371" t="s">
        <v>101</v>
      </c>
      <c r="AC68371">
        <v>22.8</v>
      </c>
      <c r="AD68371">
        <v>20.2</v>
      </c>
      <c r="AE68371">
        <v>2.7</v>
      </c>
      <c r="AL68371" t="s">
        <v>59380</v>
      </c>
      <c r="AY68371" s="3"/>
      <c r="AZ68371" s="3">
        <v>0.25606060606060604</v>
      </c>
      <c r="BA68371" s="5">
        <v>0.7439393939393939</v>
      </c>
      <c r="BB68371" s="3">
        <v>0.49209215151515151</v>
      </c>
    </row>
    <row r="68372" spans="8:54" x14ac:dyDescent="0.3">
      <c r="H68372" t="s">
        <v>24915</v>
      </c>
      <c r="I68372" t="s">
        <v>15</v>
      </c>
      <c r="J68372" t="s">
        <v>76185</v>
      </c>
      <c r="U68372" s="1" t="s">
        <v>75935</v>
      </c>
      <c r="V68372" s="2"/>
      <c r="W68372" s="2"/>
      <c r="X68372" t="s">
        <v>4860</v>
      </c>
      <c r="Y68372">
        <v>92</v>
      </c>
      <c r="Z68372">
        <v>0</v>
      </c>
      <c r="AA68372" t="s">
        <v>101</v>
      </c>
      <c r="AB68372" t="s">
        <v>101</v>
      </c>
      <c r="AC68372">
        <v>35</v>
      </c>
      <c r="AD68372">
        <v>20.399999999999999</v>
      </c>
      <c r="AE68372">
        <v>14.6</v>
      </c>
      <c r="AL68372" t="s">
        <v>59380</v>
      </c>
      <c r="AY68372" s="3"/>
      <c r="AZ68372" s="3">
        <v>0</v>
      </c>
      <c r="BA68372" s="5">
        <v>1</v>
      </c>
      <c r="BB68372" s="3">
        <v>0</v>
      </c>
    </row>
    <row r="68373" spans="8:54" x14ac:dyDescent="0.3">
      <c r="H68373" t="s">
        <v>24915</v>
      </c>
      <c r="I68373" t="s">
        <v>15</v>
      </c>
      <c r="J68373" t="s">
        <v>76186</v>
      </c>
      <c r="U68373" s="1" t="s">
        <v>75939</v>
      </c>
      <c r="V68373" s="2"/>
      <c r="W68373" s="2"/>
      <c r="X68373" t="s">
        <v>76187</v>
      </c>
      <c r="Y68373">
        <v>86</v>
      </c>
      <c r="Z68373">
        <v>7.8</v>
      </c>
      <c r="AA68373" t="s">
        <v>101</v>
      </c>
      <c r="AB68373" t="s">
        <v>101</v>
      </c>
      <c r="AC68373">
        <v>25.2</v>
      </c>
      <c r="AD68373">
        <v>21.4</v>
      </c>
      <c r="AE68373">
        <v>3.8</v>
      </c>
      <c r="AL68373" t="s">
        <v>59380</v>
      </c>
      <c r="AY68373" s="3"/>
      <c r="AZ68373" s="3">
        <v>9.0697674418604643E-2</v>
      </c>
      <c r="BA68373" s="5">
        <v>0.90930232558139534</v>
      </c>
      <c r="BB68373" s="3">
        <v>0.1743009767441861</v>
      </c>
    </row>
    <row r="68374" spans="8:54" x14ac:dyDescent="0.3">
      <c r="H68374" t="s">
        <v>24915</v>
      </c>
      <c r="I68374" t="s">
        <v>15</v>
      </c>
      <c r="J68374" t="s">
        <v>76186</v>
      </c>
      <c r="U68374" s="1" t="s">
        <v>75939</v>
      </c>
      <c r="V68374" s="2"/>
      <c r="W68374" s="2"/>
      <c r="X68374" t="s">
        <v>76188</v>
      </c>
      <c r="Y68374">
        <v>67</v>
      </c>
      <c r="Z68374">
        <v>8.9</v>
      </c>
      <c r="AA68374" t="s">
        <v>101</v>
      </c>
      <c r="AB68374" t="s">
        <v>101</v>
      </c>
      <c r="AC68374">
        <v>26.9</v>
      </c>
      <c r="AD68374">
        <v>21</v>
      </c>
      <c r="AE68374">
        <v>5.9</v>
      </c>
      <c r="AL68374" t="s">
        <v>59380</v>
      </c>
      <c r="AY68374" s="3"/>
      <c r="AZ68374" s="3">
        <v>0.1328358208955224</v>
      </c>
      <c r="BA68374" s="5">
        <v>0.86716417910447763</v>
      </c>
      <c r="BB68374" s="3">
        <v>0.25528122388059704</v>
      </c>
    </row>
    <row r="68375" spans="8:54" x14ac:dyDescent="0.3">
      <c r="H68375" t="s">
        <v>48431</v>
      </c>
      <c r="I68375" t="s">
        <v>15</v>
      </c>
      <c r="J68375" t="s">
        <v>76189</v>
      </c>
      <c r="U68375" s="1" t="s">
        <v>75942</v>
      </c>
      <c r="V68375" s="2"/>
      <c r="W68375" s="2"/>
      <c r="X68375" t="s">
        <v>2841</v>
      </c>
      <c r="Y68375">
        <v>85</v>
      </c>
      <c r="Z68375">
        <v>0</v>
      </c>
      <c r="AA68375" t="s">
        <v>101</v>
      </c>
      <c r="AB68375" t="s">
        <v>101</v>
      </c>
      <c r="AC68375">
        <v>14.7</v>
      </c>
      <c r="AD68375">
        <v>15.9</v>
      </c>
      <c r="AE68375">
        <v>-1.2</v>
      </c>
      <c r="AL68375" t="s">
        <v>59380</v>
      </c>
      <c r="AY68375" s="3"/>
      <c r="AZ68375" s="3">
        <v>0</v>
      </c>
      <c r="BA68375" s="5">
        <v>1</v>
      </c>
      <c r="BB68375" s="3">
        <v>0</v>
      </c>
    </row>
    <row r="68376" spans="8:54" x14ac:dyDescent="0.3">
      <c r="H68376" t="s">
        <v>24915</v>
      </c>
      <c r="I68376" t="s">
        <v>15</v>
      </c>
      <c r="J68376" t="s">
        <v>47093</v>
      </c>
      <c r="U68376" s="1" t="s">
        <v>75939</v>
      </c>
      <c r="V68376" s="2"/>
      <c r="W68376" s="2"/>
      <c r="X68376" t="s">
        <v>76190</v>
      </c>
      <c r="Y68376">
        <v>112</v>
      </c>
      <c r="Z68376">
        <v>0</v>
      </c>
      <c r="AA68376" t="s">
        <v>101</v>
      </c>
      <c r="AB68376" t="s">
        <v>101</v>
      </c>
      <c r="AC68376">
        <v>22.8</v>
      </c>
      <c r="AD68376">
        <v>19.899999999999999</v>
      </c>
      <c r="AE68376">
        <v>2.9</v>
      </c>
      <c r="AL68376" t="s">
        <v>59380</v>
      </c>
      <c r="AY68376" s="3"/>
      <c r="AZ68376" s="3">
        <v>0</v>
      </c>
      <c r="BA68376" s="5">
        <v>1</v>
      </c>
      <c r="BB68376" s="3">
        <v>0</v>
      </c>
    </row>
    <row r="68377" spans="8:54" x14ac:dyDescent="0.3">
      <c r="H68377" t="s">
        <v>24915</v>
      </c>
      <c r="I68377" t="s">
        <v>15</v>
      </c>
      <c r="J68377" t="s">
        <v>76191</v>
      </c>
      <c r="U68377" s="1" t="s">
        <v>75939</v>
      </c>
      <c r="V68377" s="2"/>
      <c r="W68377" s="2"/>
      <c r="X68377" t="s">
        <v>52452</v>
      </c>
      <c r="Y68377">
        <v>93</v>
      </c>
      <c r="Z68377">
        <v>0</v>
      </c>
      <c r="AA68377" t="s">
        <v>101</v>
      </c>
      <c r="AB68377" t="s">
        <v>101</v>
      </c>
      <c r="AC68377">
        <v>22.1</v>
      </c>
      <c r="AD68377">
        <v>19.3</v>
      </c>
      <c r="AE68377">
        <v>2.8</v>
      </c>
      <c r="AL68377" t="s">
        <v>59380</v>
      </c>
      <c r="AY68377" s="3"/>
      <c r="AZ68377" s="3">
        <v>0</v>
      </c>
      <c r="BA68377" s="5">
        <v>1</v>
      </c>
      <c r="BB68377" s="3">
        <v>0</v>
      </c>
    </row>
    <row r="68378" spans="8:54" x14ac:dyDescent="0.3">
      <c r="H68378" t="s">
        <v>24915</v>
      </c>
      <c r="I68378" t="s">
        <v>15</v>
      </c>
      <c r="J68378" t="s">
        <v>76192</v>
      </c>
      <c r="U68378" s="1" t="s">
        <v>75946</v>
      </c>
      <c r="V68378" s="2"/>
      <c r="W68378" s="2"/>
      <c r="X68378" t="s">
        <v>76193</v>
      </c>
      <c r="Y68378">
        <v>71</v>
      </c>
      <c r="Z68378">
        <v>2.7</v>
      </c>
      <c r="AA68378" t="s">
        <v>101</v>
      </c>
      <c r="AB68378" t="s">
        <v>101</v>
      </c>
      <c r="AC68378">
        <v>18.2</v>
      </c>
      <c r="AD68378">
        <v>19.3</v>
      </c>
      <c r="AE68378">
        <v>-1.1000000000000001</v>
      </c>
      <c r="AL68378" t="s">
        <v>59380</v>
      </c>
      <c r="AY68378" s="3"/>
      <c r="AZ68378" s="3">
        <v>3.8028169014084512E-2</v>
      </c>
      <c r="BA68378" s="5">
        <v>0.96197183098591554</v>
      </c>
      <c r="BB68378" s="3">
        <v>7.3081774647887121E-2</v>
      </c>
    </row>
    <row r="68379" spans="8:54" x14ac:dyDescent="0.3">
      <c r="H68379" t="s">
        <v>52188</v>
      </c>
      <c r="I68379" t="s">
        <v>15</v>
      </c>
      <c r="J68379" t="s">
        <v>60192</v>
      </c>
      <c r="U68379" s="1" t="s">
        <v>75935</v>
      </c>
      <c r="V68379" s="2"/>
      <c r="W68379" s="2"/>
      <c r="X68379" t="s">
        <v>75676</v>
      </c>
      <c r="Y68379">
        <v>100</v>
      </c>
      <c r="Z68379">
        <v>-8.1999999999999993</v>
      </c>
      <c r="AA68379" t="s">
        <v>101</v>
      </c>
      <c r="AB68379" t="s">
        <v>101</v>
      </c>
      <c r="AC68379">
        <v>22.5</v>
      </c>
      <c r="AD68379">
        <v>19</v>
      </c>
      <c r="AE68379">
        <v>3.6</v>
      </c>
      <c r="AL68379" t="s">
        <v>59380</v>
      </c>
      <c r="AY68379" s="3"/>
      <c r="AZ68379" s="3">
        <v>-8.199999999999999E-2</v>
      </c>
      <c r="BA68379" s="5">
        <v>1.0820000000000001</v>
      </c>
      <c r="BB68379" s="3">
        <v>2.2963854000000117E-2</v>
      </c>
    </row>
    <row r="68380" spans="8:54" x14ac:dyDescent="0.3">
      <c r="H68380" t="s">
        <v>52188</v>
      </c>
      <c r="I68380" t="s">
        <v>15</v>
      </c>
      <c r="J68380" t="s">
        <v>76194</v>
      </c>
      <c r="U68380" s="1" t="s">
        <v>75935</v>
      </c>
      <c r="V68380" s="2"/>
      <c r="W68380" s="2"/>
      <c r="X68380" t="s">
        <v>20</v>
      </c>
      <c r="Y68380">
        <v>80</v>
      </c>
      <c r="Z68380">
        <v>4</v>
      </c>
      <c r="AA68380" t="s">
        <v>101</v>
      </c>
      <c r="AB68380" t="s">
        <v>101</v>
      </c>
      <c r="AC68380">
        <v>21.2</v>
      </c>
      <c r="AD68380">
        <v>20.399999999999999</v>
      </c>
      <c r="AE68380">
        <v>0.8</v>
      </c>
      <c r="AL68380" t="s">
        <v>59380</v>
      </c>
      <c r="AY68380" s="3"/>
      <c r="AZ68380" s="3">
        <v>0.05</v>
      </c>
      <c r="BA68380" s="5">
        <v>0.95</v>
      </c>
      <c r="BB68380" s="3">
        <v>9.6089000000000091E-2</v>
      </c>
    </row>
    <row r="68381" spans="8:54" x14ac:dyDescent="0.3">
      <c r="H68381" t="s">
        <v>52188</v>
      </c>
      <c r="I68381" t="s">
        <v>15</v>
      </c>
      <c r="J68381" t="s">
        <v>76195</v>
      </c>
      <c r="U68381" s="1" t="s">
        <v>75939</v>
      </c>
      <c r="V68381" s="2"/>
      <c r="W68381" s="2"/>
      <c r="X68381" t="s">
        <v>14590</v>
      </c>
      <c r="Y68381">
        <v>85</v>
      </c>
      <c r="Z68381">
        <v>3.9</v>
      </c>
      <c r="AA68381" t="s">
        <v>101</v>
      </c>
      <c r="AB68381" t="s">
        <v>101</v>
      </c>
      <c r="AC68381">
        <v>23.7</v>
      </c>
      <c r="AD68381">
        <v>21.1</v>
      </c>
      <c r="AE68381">
        <v>2.6</v>
      </c>
      <c r="AL68381" t="s">
        <v>59380</v>
      </c>
      <c r="AY68381" s="3"/>
      <c r="AZ68381" s="3">
        <v>4.5882352941176471E-2</v>
      </c>
      <c r="BA68381" s="5">
        <v>0.95411764705882351</v>
      </c>
      <c r="BB68381" s="3">
        <v>8.8175788235294039E-2</v>
      </c>
    </row>
    <row r="68382" spans="8:54" x14ac:dyDescent="0.3">
      <c r="H68382" t="s">
        <v>57612</v>
      </c>
      <c r="I68382" t="s">
        <v>15</v>
      </c>
      <c r="J68382" t="s">
        <v>76196</v>
      </c>
      <c r="U68382" s="1" t="s">
        <v>75937</v>
      </c>
      <c r="V68382" s="2"/>
      <c r="W68382" s="2"/>
      <c r="X68382" t="s">
        <v>7249</v>
      </c>
      <c r="Y68382">
        <v>87</v>
      </c>
      <c r="Z68382">
        <v>3.6</v>
      </c>
      <c r="AA68382" t="s">
        <v>101</v>
      </c>
      <c r="AB68382" t="s">
        <v>101</v>
      </c>
      <c r="AC68382">
        <v>21.2</v>
      </c>
      <c r="AD68382">
        <v>21</v>
      </c>
      <c r="AE68382">
        <v>0.2</v>
      </c>
      <c r="AL68382" t="s">
        <v>59380</v>
      </c>
      <c r="AY68382" s="3"/>
      <c r="AZ68382" s="3">
        <v>4.1379310344827586E-2</v>
      </c>
      <c r="BA68382" s="5">
        <v>0.95862068965517244</v>
      </c>
      <c r="BB68382" s="3">
        <v>7.9521931034482796E-2</v>
      </c>
    </row>
    <row r="68383" spans="8:54" x14ac:dyDescent="0.3">
      <c r="H68383" t="s">
        <v>48431</v>
      </c>
      <c r="I68383" t="s">
        <v>15</v>
      </c>
      <c r="J68383" t="s">
        <v>76197</v>
      </c>
      <c r="U68383" s="1" t="s">
        <v>75937</v>
      </c>
      <c r="V68383" s="2"/>
      <c r="W68383" s="2"/>
      <c r="X68383" t="s">
        <v>14453</v>
      </c>
      <c r="Y68383">
        <v>137</v>
      </c>
      <c r="Z68383">
        <v>0</v>
      </c>
      <c r="AA68383" t="s">
        <v>101</v>
      </c>
      <c r="AB68383" t="s">
        <v>101</v>
      </c>
      <c r="AC68383">
        <v>16.100000000000001</v>
      </c>
      <c r="AD68383">
        <v>16.399999999999999</v>
      </c>
      <c r="AE68383">
        <v>-0.3</v>
      </c>
      <c r="AL68383" t="s">
        <v>59380</v>
      </c>
      <c r="AY68383" s="3"/>
      <c r="AZ68383" s="3">
        <v>0</v>
      </c>
      <c r="BA68383" s="5">
        <v>1</v>
      </c>
      <c r="BB68383" s="3">
        <v>0</v>
      </c>
    </row>
    <row r="68384" spans="8:54" x14ac:dyDescent="0.3">
      <c r="H68384" t="s">
        <v>48431</v>
      </c>
      <c r="I68384" t="s">
        <v>15</v>
      </c>
      <c r="J68384" t="s">
        <v>76198</v>
      </c>
      <c r="U68384" s="1" t="s">
        <v>75937</v>
      </c>
      <c r="V68384" s="2"/>
      <c r="W68384" s="2"/>
      <c r="X68384" t="s">
        <v>76199</v>
      </c>
      <c r="Y68384">
        <v>72</v>
      </c>
      <c r="Z68384">
        <v>-5.0999999999999996</v>
      </c>
      <c r="AA68384" t="s">
        <v>101</v>
      </c>
      <c r="AB68384" t="s">
        <v>101</v>
      </c>
      <c r="AC68384">
        <v>17.399999999999999</v>
      </c>
      <c r="AD68384">
        <v>17.600000000000001</v>
      </c>
      <c r="AE68384">
        <v>-0.2</v>
      </c>
      <c r="AL68384" t="s">
        <v>59380</v>
      </c>
      <c r="AY68384" s="3"/>
      <c r="AZ68384" s="3">
        <v>-7.0833333333333331E-2</v>
      </c>
      <c r="BA68384" s="5">
        <v>1.0708333333333333</v>
      </c>
      <c r="BB68384" s="3">
        <v>1.9836662500000046E-2</v>
      </c>
    </row>
    <row r="68385" spans="8:54" x14ac:dyDescent="0.3">
      <c r="H68385" t="s">
        <v>24915</v>
      </c>
      <c r="I68385" t="s">
        <v>15</v>
      </c>
      <c r="J68385" t="s">
        <v>76200</v>
      </c>
      <c r="U68385" s="1" t="s">
        <v>75939</v>
      </c>
      <c r="V68385" s="2"/>
      <c r="W68385" s="2"/>
      <c r="X68385" t="s">
        <v>76201</v>
      </c>
      <c r="Y68385">
        <v>100</v>
      </c>
      <c r="Z68385">
        <v>-5.9</v>
      </c>
      <c r="AA68385" t="s">
        <v>101</v>
      </c>
      <c r="AB68385" t="s">
        <v>101</v>
      </c>
      <c r="AC68385">
        <v>21.8</v>
      </c>
      <c r="AD68385">
        <v>19.899999999999999</v>
      </c>
      <c r="AE68385">
        <v>1.9</v>
      </c>
      <c r="AL68385" t="s">
        <v>59380</v>
      </c>
      <c r="AY68385" s="3"/>
      <c r="AZ68385" s="3">
        <v>-5.9000000000000004E-2</v>
      </c>
      <c r="BA68385" s="5">
        <v>1.0589999999999999</v>
      </c>
      <c r="BB68385" s="3">
        <v>1.6522773000000046E-2</v>
      </c>
    </row>
    <row r="68386" spans="8:54" x14ac:dyDescent="0.3">
      <c r="H68386" t="s">
        <v>24915</v>
      </c>
      <c r="I68386" t="s">
        <v>15</v>
      </c>
      <c r="J68386" t="s">
        <v>76178</v>
      </c>
      <c r="U68386" s="1" t="s">
        <v>75946</v>
      </c>
      <c r="V68386" s="2"/>
      <c r="W68386" s="2"/>
      <c r="X68386" t="s">
        <v>76202</v>
      </c>
      <c r="Y68386">
        <v>72</v>
      </c>
      <c r="Z68386">
        <v>3.4</v>
      </c>
      <c r="AA68386" t="s">
        <v>101</v>
      </c>
      <c r="AB68386" t="s">
        <v>101</v>
      </c>
      <c r="AC68386">
        <v>22.6</v>
      </c>
      <c r="AD68386">
        <v>21.6</v>
      </c>
      <c r="AE68386">
        <v>1.1000000000000001</v>
      </c>
      <c r="AL68386" t="s">
        <v>59380</v>
      </c>
      <c r="AY68386" s="3"/>
      <c r="AZ68386" s="3">
        <v>4.7222222222222221E-2</v>
      </c>
      <c r="BA68386" s="5">
        <v>0.95277777777777772</v>
      </c>
      <c r="BB68386" s="3">
        <v>9.0750722222222358E-2</v>
      </c>
    </row>
    <row r="68387" spans="8:54" x14ac:dyDescent="0.3">
      <c r="H68387" t="s">
        <v>24915</v>
      </c>
      <c r="I68387" t="s">
        <v>15</v>
      </c>
      <c r="J68387" t="s">
        <v>76178</v>
      </c>
      <c r="U68387" s="1" t="s">
        <v>75946</v>
      </c>
      <c r="V68387" s="2"/>
      <c r="W68387" s="2"/>
      <c r="X68387" t="s">
        <v>76202</v>
      </c>
      <c r="Y68387">
        <v>72</v>
      </c>
      <c r="Z68387">
        <v>11</v>
      </c>
      <c r="AA68387" t="s">
        <v>101</v>
      </c>
      <c r="AB68387" t="s">
        <v>101</v>
      </c>
      <c r="AC68387">
        <v>27.1</v>
      </c>
      <c r="AD68387">
        <v>21.1</v>
      </c>
      <c r="AE68387">
        <v>6</v>
      </c>
      <c r="AL68387" t="s">
        <v>59380</v>
      </c>
      <c r="AY68387" s="3"/>
      <c r="AZ68387" s="3">
        <v>0.15277777777777779</v>
      </c>
      <c r="BA68387" s="5">
        <v>0.84722222222222221</v>
      </c>
      <c r="BB68387" s="3">
        <v>0.29360527777777778</v>
      </c>
    </row>
    <row r="68388" spans="8:54" x14ac:dyDescent="0.3">
      <c r="H68388" t="s">
        <v>48431</v>
      </c>
      <c r="I68388" t="s">
        <v>15</v>
      </c>
      <c r="J68388" t="s">
        <v>76203</v>
      </c>
      <c r="U68388" s="1" t="s">
        <v>75942</v>
      </c>
      <c r="V68388" s="2"/>
      <c r="W68388" s="2"/>
      <c r="X68388" t="s">
        <v>2841</v>
      </c>
      <c r="Y68388">
        <v>85</v>
      </c>
      <c r="Z68388">
        <v>2.5</v>
      </c>
      <c r="AA68388" t="s">
        <v>101</v>
      </c>
      <c r="AB68388" t="s">
        <v>101</v>
      </c>
      <c r="AC68388">
        <v>14.4</v>
      </c>
      <c r="AD68388">
        <v>17.2</v>
      </c>
      <c r="AE68388">
        <v>-2.8</v>
      </c>
      <c r="AL68388" t="s">
        <v>59380</v>
      </c>
      <c r="AY68388" s="3"/>
      <c r="AZ68388" s="3">
        <v>2.9411764705882353E-2</v>
      </c>
      <c r="BA68388" s="5">
        <v>0.97058823529411764</v>
      </c>
      <c r="BB68388" s="3">
        <v>5.6522941176470498E-2</v>
      </c>
    </row>
    <row r="68389" spans="8:54" x14ac:dyDescent="0.3">
      <c r="H68389" t="s">
        <v>24915</v>
      </c>
      <c r="I68389" t="s">
        <v>15</v>
      </c>
      <c r="J68389" t="s">
        <v>40348</v>
      </c>
      <c r="U68389" s="1" t="s">
        <v>75946</v>
      </c>
      <c r="V68389" s="2"/>
      <c r="W68389" s="2"/>
      <c r="X68389" t="s">
        <v>76204</v>
      </c>
      <c r="Y68389">
        <v>68</v>
      </c>
      <c r="Z68389">
        <v>0</v>
      </c>
      <c r="AA68389" t="s">
        <v>101</v>
      </c>
      <c r="AB68389" t="s">
        <v>101</v>
      </c>
      <c r="AC68389">
        <v>24.8</v>
      </c>
      <c r="AD68389">
        <v>20.7</v>
      </c>
      <c r="AE68389">
        <v>4.0999999999999996</v>
      </c>
      <c r="AL68389" t="s">
        <v>59380</v>
      </c>
      <c r="AY68389" s="3"/>
      <c r="AZ68389" s="3">
        <v>0</v>
      </c>
      <c r="BA68389" s="5">
        <v>1</v>
      </c>
      <c r="BB68389" s="3">
        <v>0</v>
      </c>
    </row>
    <row r="68390" spans="8:54" x14ac:dyDescent="0.3">
      <c r="H68390" t="s">
        <v>24915</v>
      </c>
      <c r="I68390" t="s">
        <v>15</v>
      </c>
      <c r="J68390" t="s">
        <v>76205</v>
      </c>
      <c r="U68390" s="1" t="s">
        <v>75939</v>
      </c>
      <c r="V68390" s="2"/>
      <c r="W68390" s="2"/>
      <c r="X68390" t="s">
        <v>9400</v>
      </c>
      <c r="Y68390">
        <v>70</v>
      </c>
      <c r="Z68390">
        <v>10.1</v>
      </c>
      <c r="AA68390" t="s">
        <v>101</v>
      </c>
      <c r="AB68390" t="s">
        <v>101</v>
      </c>
      <c r="AC68390">
        <v>18.7</v>
      </c>
      <c r="AD68390">
        <v>20.100000000000001</v>
      </c>
      <c r="AE68390">
        <v>-1.4</v>
      </c>
      <c r="AL68390" t="s">
        <v>59380</v>
      </c>
      <c r="AY68390" s="3"/>
      <c r="AZ68390" s="3">
        <v>0.14428571428571427</v>
      </c>
      <c r="BA68390" s="5">
        <v>0.85571428571428576</v>
      </c>
      <c r="BB68390" s="3">
        <v>0.27728540000000002</v>
      </c>
    </row>
    <row r="68391" spans="8:54" x14ac:dyDescent="0.3">
      <c r="H68391" t="s">
        <v>48431</v>
      </c>
      <c r="I68391" t="s">
        <v>15</v>
      </c>
      <c r="J68391" t="s">
        <v>61701</v>
      </c>
      <c r="U68391" s="1" t="s">
        <v>75937</v>
      </c>
      <c r="V68391" s="2"/>
      <c r="W68391" s="2"/>
      <c r="X68391" t="s">
        <v>47923</v>
      </c>
      <c r="Y68391">
        <v>52</v>
      </c>
      <c r="Z68391">
        <v>2.9</v>
      </c>
      <c r="AA68391" t="s">
        <v>101</v>
      </c>
      <c r="AB68391" t="s">
        <v>101</v>
      </c>
      <c r="AC68391">
        <v>17.3</v>
      </c>
      <c r="AD68391">
        <v>19.8</v>
      </c>
      <c r="AE68391">
        <v>-2.5</v>
      </c>
      <c r="AL68391" t="s">
        <v>59380</v>
      </c>
      <c r="AY68391" s="3"/>
      <c r="AZ68391" s="3">
        <v>5.5769230769230765E-2</v>
      </c>
      <c r="BA68391" s="5">
        <v>0.94423076923076921</v>
      </c>
      <c r="BB68391" s="3">
        <v>0.10717619230769238</v>
      </c>
    </row>
    <row r="68392" spans="8:54" x14ac:dyDescent="0.3">
      <c r="H68392" t="s">
        <v>52188</v>
      </c>
      <c r="I68392" t="s">
        <v>15</v>
      </c>
      <c r="J68392" t="s">
        <v>76206</v>
      </c>
      <c r="U68392" s="1" t="s">
        <v>75939</v>
      </c>
      <c r="V68392" s="2"/>
      <c r="W68392" s="2"/>
      <c r="X68392" t="s">
        <v>76207</v>
      </c>
      <c r="Y68392">
        <v>110</v>
      </c>
      <c r="Z68392">
        <v>10.9</v>
      </c>
      <c r="AA68392" t="s">
        <v>101</v>
      </c>
      <c r="AB68392" t="s">
        <v>101</v>
      </c>
      <c r="AC68392">
        <v>21.4</v>
      </c>
      <c r="AD68392">
        <v>22</v>
      </c>
      <c r="AE68392">
        <v>-0.6</v>
      </c>
      <c r="AL68392" t="s">
        <v>59380</v>
      </c>
      <c r="AY68392" s="3"/>
      <c r="AZ68392" s="3">
        <v>9.9090909090909091E-2</v>
      </c>
      <c r="BA68392" s="5">
        <v>0.90090909090909088</v>
      </c>
      <c r="BB68392" s="3">
        <v>0.19043092727272737</v>
      </c>
    </row>
    <row r="68393" spans="8:54" x14ac:dyDescent="0.3">
      <c r="H68393" t="s">
        <v>58173</v>
      </c>
      <c r="I68393" t="s">
        <v>15</v>
      </c>
      <c r="J68393" t="s">
        <v>76208</v>
      </c>
      <c r="U68393" s="1" t="s">
        <v>75942</v>
      </c>
      <c r="V68393" s="2"/>
      <c r="W68393" s="2"/>
      <c r="X68393" t="s">
        <v>53115</v>
      </c>
      <c r="Y68393">
        <v>93</v>
      </c>
      <c r="Z68393">
        <v>8.5</v>
      </c>
      <c r="AA68393" t="s">
        <v>101</v>
      </c>
      <c r="AB68393" t="s">
        <v>101</v>
      </c>
      <c r="AC68393">
        <v>19.899999999999999</v>
      </c>
      <c r="AD68393">
        <v>22.1</v>
      </c>
      <c r="AE68393">
        <v>-2.2000000000000002</v>
      </c>
      <c r="AL68393" t="s">
        <v>59380</v>
      </c>
      <c r="AY68393" s="3"/>
      <c r="AZ68393" s="3">
        <v>9.1397849462365593E-2</v>
      </c>
      <c r="BA68393" s="5">
        <v>0.90860215053763438</v>
      </c>
      <c r="BB68393" s="3">
        <v>0.17564655913978511</v>
      </c>
    </row>
    <row r="68394" spans="8:54" x14ac:dyDescent="0.3">
      <c r="H68394" t="s">
        <v>58173</v>
      </c>
      <c r="I68394" t="s">
        <v>15</v>
      </c>
      <c r="J68394" t="s">
        <v>76208</v>
      </c>
      <c r="U68394" s="1" t="s">
        <v>75942</v>
      </c>
      <c r="V68394" s="2"/>
      <c r="W68394" s="2"/>
      <c r="X68394" t="s">
        <v>76209</v>
      </c>
      <c r="Y68394">
        <v>62</v>
      </c>
      <c r="Z68394">
        <v>2.2999999999999998</v>
      </c>
      <c r="AA68394" t="s">
        <v>101</v>
      </c>
      <c r="AB68394" t="s">
        <v>101</v>
      </c>
      <c r="AC68394">
        <v>19.7</v>
      </c>
      <c r="AD68394">
        <v>22.1</v>
      </c>
      <c r="AE68394">
        <v>-2.4</v>
      </c>
      <c r="AL68394" t="s">
        <v>59380</v>
      </c>
      <c r="AY68394" s="3"/>
      <c r="AZ68394" s="3">
        <v>3.7096774193548385E-2</v>
      </c>
      <c r="BA68394" s="5">
        <v>0.9629032258064516</v>
      </c>
      <c r="BB68394" s="3">
        <v>7.129183870967748E-2</v>
      </c>
    </row>
    <row r="68395" spans="8:54" x14ac:dyDescent="0.3">
      <c r="H68395" t="s">
        <v>24915</v>
      </c>
      <c r="I68395" t="s">
        <v>15</v>
      </c>
      <c r="J68395" t="s">
        <v>30752</v>
      </c>
      <c r="U68395" s="1" t="s">
        <v>75946</v>
      </c>
      <c r="V68395" s="2"/>
      <c r="W68395" s="2"/>
      <c r="X68395" t="s">
        <v>76210</v>
      </c>
      <c r="Y68395">
        <v>114</v>
      </c>
      <c r="Z68395">
        <v>5.4</v>
      </c>
      <c r="AA68395" t="s">
        <v>101</v>
      </c>
      <c r="AB68395" t="s">
        <v>101</v>
      </c>
      <c r="AC68395">
        <v>18.8</v>
      </c>
      <c r="AD68395">
        <v>18.2</v>
      </c>
      <c r="AE68395">
        <v>0.6</v>
      </c>
      <c r="AL68395" t="s">
        <v>59380</v>
      </c>
      <c r="AY68395" s="3"/>
      <c r="AZ68395" s="3">
        <v>4.736842105263158E-2</v>
      </c>
      <c r="BA68395" s="5">
        <v>0.95263157894736838</v>
      </c>
      <c r="BB68395" s="3">
        <v>9.103168421052632E-2</v>
      </c>
    </row>
    <row r="68396" spans="8:54" x14ac:dyDescent="0.3">
      <c r="H68396" t="s">
        <v>52188</v>
      </c>
      <c r="I68396" t="s">
        <v>15</v>
      </c>
      <c r="J68396" t="s">
        <v>76211</v>
      </c>
      <c r="U68396" s="1" t="s">
        <v>75937</v>
      </c>
      <c r="V68396" s="2"/>
      <c r="W68396" s="2"/>
      <c r="X68396" t="s">
        <v>76212</v>
      </c>
      <c r="Y68396">
        <v>108</v>
      </c>
      <c r="Z68396">
        <v>0</v>
      </c>
      <c r="AA68396" t="s">
        <v>101</v>
      </c>
      <c r="AB68396" t="s">
        <v>101</v>
      </c>
      <c r="AC68396">
        <v>21.6</v>
      </c>
      <c r="AD68396">
        <v>21</v>
      </c>
      <c r="AE68396">
        <v>0.6</v>
      </c>
      <c r="AL68396" t="s">
        <v>59380</v>
      </c>
      <c r="AY68396" s="3"/>
      <c r="AZ68396" s="3">
        <v>0</v>
      </c>
      <c r="BA68396" s="5">
        <v>1</v>
      </c>
      <c r="BB68396" s="3">
        <v>0</v>
      </c>
    </row>
    <row r="68397" spans="8:54" x14ac:dyDescent="0.3">
      <c r="H68397" t="s">
        <v>58173</v>
      </c>
      <c r="I68397" t="s">
        <v>15</v>
      </c>
      <c r="J68397" t="s">
        <v>76213</v>
      </c>
      <c r="U68397" s="1" t="s">
        <v>75939</v>
      </c>
      <c r="V68397" s="2"/>
      <c r="W68397" s="2"/>
      <c r="X68397" t="s">
        <v>76214</v>
      </c>
      <c r="Y68397">
        <v>77</v>
      </c>
      <c r="Z68397">
        <v>3.7</v>
      </c>
      <c r="AA68397" t="s">
        <v>101</v>
      </c>
      <c r="AB68397" t="s">
        <v>101</v>
      </c>
      <c r="AC68397">
        <v>18.8</v>
      </c>
      <c r="AD68397">
        <v>21.8</v>
      </c>
      <c r="AE68397">
        <v>-3</v>
      </c>
      <c r="AL68397" t="s">
        <v>59380</v>
      </c>
      <c r="AY68397" s="3"/>
      <c r="AZ68397" s="3">
        <v>4.8051948051948054E-2</v>
      </c>
      <c r="BA68397" s="5">
        <v>0.95194805194805199</v>
      </c>
      <c r="BB68397" s="3">
        <v>9.2345272727272665E-2</v>
      </c>
    </row>
    <row r="68398" spans="8:54" x14ac:dyDescent="0.3">
      <c r="H68398" t="s">
        <v>58173</v>
      </c>
      <c r="I68398" t="s">
        <v>15</v>
      </c>
      <c r="J68398" t="s">
        <v>76213</v>
      </c>
      <c r="U68398" s="1" t="s">
        <v>75939</v>
      </c>
      <c r="V68398" s="2"/>
      <c r="W68398" s="2"/>
      <c r="X68398" t="s">
        <v>75987</v>
      </c>
      <c r="Y68398">
        <v>50</v>
      </c>
      <c r="Z68398">
        <v>2.4</v>
      </c>
      <c r="AA68398" t="s">
        <v>101</v>
      </c>
      <c r="AB68398" t="s">
        <v>101</v>
      </c>
      <c r="AC68398">
        <v>25.1</v>
      </c>
      <c r="AD68398">
        <v>20.399999999999999</v>
      </c>
      <c r="AE68398">
        <v>4.7</v>
      </c>
      <c r="AL68398" t="s">
        <v>59380</v>
      </c>
      <c r="AY68398" s="3"/>
      <c r="AZ68398" s="3">
        <v>4.8000000000000001E-2</v>
      </c>
      <c r="BA68398" s="5">
        <v>0.95199999999999996</v>
      </c>
      <c r="BB68398" s="3">
        <v>9.2245440000000123E-2</v>
      </c>
    </row>
    <row r="68399" spans="8:54" x14ac:dyDescent="0.3">
      <c r="H68399" t="s">
        <v>58173</v>
      </c>
      <c r="I68399" t="s">
        <v>15</v>
      </c>
      <c r="J68399" t="s">
        <v>76215</v>
      </c>
      <c r="U68399" s="1" t="s">
        <v>75946</v>
      </c>
      <c r="V68399" s="2"/>
      <c r="W68399" s="2"/>
      <c r="X68399" t="s">
        <v>76216</v>
      </c>
      <c r="Y68399">
        <v>82</v>
      </c>
      <c r="Z68399">
        <v>4.4000000000000004</v>
      </c>
      <c r="AA68399" t="s">
        <v>101</v>
      </c>
      <c r="AB68399" t="s">
        <v>101</v>
      </c>
      <c r="AC68399">
        <v>20.7</v>
      </c>
      <c r="AD68399">
        <v>22.8</v>
      </c>
      <c r="AE68399">
        <v>-2.1</v>
      </c>
      <c r="AL68399" t="s">
        <v>59380</v>
      </c>
      <c r="AY68399" s="3"/>
      <c r="AZ68399" s="3">
        <v>5.365853658536586E-2</v>
      </c>
      <c r="BA68399" s="5">
        <v>0.9463414634146341</v>
      </c>
      <c r="BB68399" s="3">
        <v>0.10311990243902458</v>
      </c>
    </row>
    <row r="68400" spans="8:54" x14ac:dyDescent="0.3">
      <c r="H68400" t="s">
        <v>24915</v>
      </c>
      <c r="I68400" t="s">
        <v>15</v>
      </c>
      <c r="J68400" t="s">
        <v>76217</v>
      </c>
      <c r="U68400" s="1" t="s">
        <v>75935</v>
      </c>
      <c r="V68400" s="2"/>
      <c r="W68400" s="2"/>
      <c r="X68400" t="s">
        <v>76218</v>
      </c>
      <c r="Y68400">
        <v>70</v>
      </c>
      <c r="Z68400">
        <v>0</v>
      </c>
      <c r="AA68400" t="s">
        <v>101</v>
      </c>
      <c r="AB68400" t="s">
        <v>101</v>
      </c>
      <c r="AC68400">
        <v>35</v>
      </c>
      <c r="AD68400">
        <v>21</v>
      </c>
      <c r="AE68400">
        <v>14</v>
      </c>
      <c r="AL68400" t="s">
        <v>59380</v>
      </c>
      <c r="AY68400" s="3"/>
      <c r="AZ68400" s="3">
        <v>0</v>
      </c>
      <c r="BA68400" s="5">
        <v>1</v>
      </c>
      <c r="BB68400" s="3">
        <v>0</v>
      </c>
    </row>
    <row r="68401" spans="8:54" x14ac:dyDescent="0.3">
      <c r="H68401" t="s">
        <v>24915</v>
      </c>
      <c r="I68401" t="s">
        <v>15</v>
      </c>
      <c r="J68401" t="s">
        <v>76219</v>
      </c>
      <c r="U68401" s="1" t="s">
        <v>75935</v>
      </c>
      <c r="V68401" s="2"/>
      <c r="W68401" s="2"/>
      <c r="X68401" t="s">
        <v>7696</v>
      </c>
      <c r="Y68401">
        <v>113</v>
      </c>
      <c r="Z68401">
        <v>16.2</v>
      </c>
      <c r="AA68401" t="s">
        <v>101</v>
      </c>
      <c r="AB68401" t="s">
        <v>101</v>
      </c>
      <c r="AC68401">
        <v>21.4</v>
      </c>
      <c r="AD68401">
        <v>20.399999999999999</v>
      </c>
      <c r="AE68401">
        <v>1</v>
      </c>
      <c r="AL68401" t="s">
        <v>59380</v>
      </c>
      <c r="AY68401" s="3"/>
      <c r="AZ68401" s="3">
        <v>0.14336283185840706</v>
      </c>
      <c r="BA68401" s="5">
        <v>0.85663716814159296</v>
      </c>
      <c r="BB68401" s="3">
        <v>0.27551182300884958</v>
      </c>
    </row>
    <row r="68402" spans="8:54" x14ac:dyDescent="0.3">
      <c r="H68402" t="s">
        <v>24915</v>
      </c>
      <c r="I68402" t="s">
        <v>15</v>
      </c>
      <c r="J68402" t="s">
        <v>76220</v>
      </c>
      <c r="U68402" s="1" t="s">
        <v>75946</v>
      </c>
      <c r="V68402" s="2"/>
      <c r="W68402" s="2"/>
      <c r="X68402" t="s">
        <v>8783</v>
      </c>
      <c r="Y68402">
        <v>64</v>
      </c>
      <c r="Z68402">
        <v>13.1</v>
      </c>
      <c r="AA68402" t="s">
        <v>101</v>
      </c>
      <c r="AB68402" t="s">
        <v>101</v>
      </c>
      <c r="AC68402">
        <v>25.5</v>
      </c>
      <c r="AD68402">
        <v>19.600000000000001</v>
      </c>
      <c r="AE68402">
        <v>5.9</v>
      </c>
      <c r="AL68402" t="s">
        <v>59380</v>
      </c>
      <c r="AY68402" s="3"/>
      <c r="AZ68402" s="3">
        <v>0.20468749999999999</v>
      </c>
      <c r="BA68402" s="5">
        <v>0.79531249999999998</v>
      </c>
      <c r="BB68402" s="3">
        <v>0.39336434375000007</v>
      </c>
    </row>
    <row r="68403" spans="8:54" x14ac:dyDescent="0.3">
      <c r="H68403" t="s">
        <v>24915</v>
      </c>
      <c r="I68403" t="s">
        <v>15</v>
      </c>
      <c r="J68403" t="s">
        <v>76221</v>
      </c>
      <c r="U68403" s="1" t="s">
        <v>75946</v>
      </c>
      <c r="V68403" s="2"/>
      <c r="W68403" s="2"/>
      <c r="X68403" t="s">
        <v>4569</v>
      </c>
      <c r="Y68403">
        <v>108</v>
      </c>
      <c r="Z68403">
        <v>3.5</v>
      </c>
      <c r="AA68403" t="s">
        <v>101</v>
      </c>
      <c r="AB68403" t="s">
        <v>101</v>
      </c>
      <c r="AC68403">
        <v>16.7</v>
      </c>
      <c r="AD68403">
        <v>19.2</v>
      </c>
      <c r="AE68403">
        <v>-2.5</v>
      </c>
      <c r="AL68403" t="s">
        <v>59380</v>
      </c>
      <c r="AY68403" s="3"/>
      <c r="AZ68403" s="3">
        <v>3.2407407407407406E-2</v>
      </c>
      <c r="BA68403" s="5">
        <v>0.96759259259259256</v>
      </c>
      <c r="BB68403" s="3">
        <v>6.2279907407407409E-2</v>
      </c>
    </row>
    <row r="68404" spans="8:54" x14ac:dyDescent="0.3">
      <c r="H68404" t="s">
        <v>24915</v>
      </c>
      <c r="I68404" t="s">
        <v>15</v>
      </c>
      <c r="J68404" t="s">
        <v>41581</v>
      </c>
      <c r="U68404" s="1" t="s">
        <v>75946</v>
      </c>
      <c r="V68404" s="2"/>
      <c r="W68404" s="2"/>
      <c r="X68404" t="s">
        <v>2691</v>
      </c>
      <c r="Y68404">
        <v>85</v>
      </c>
      <c r="Z68404">
        <v>0</v>
      </c>
      <c r="AA68404" t="s">
        <v>101</v>
      </c>
      <c r="AB68404" t="s">
        <v>101</v>
      </c>
      <c r="AC68404">
        <v>35.5</v>
      </c>
      <c r="AD68404">
        <v>21</v>
      </c>
      <c r="AE68404">
        <v>14.5</v>
      </c>
      <c r="AL68404" t="s">
        <v>59380</v>
      </c>
      <c r="AY68404" s="3"/>
      <c r="AZ68404" s="3">
        <v>0</v>
      </c>
      <c r="BA68404" s="5">
        <v>1</v>
      </c>
      <c r="BB68404" s="3">
        <v>0</v>
      </c>
    </row>
    <row r="68405" spans="8:54" x14ac:dyDescent="0.3">
      <c r="H68405" t="s">
        <v>52188</v>
      </c>
      <c r="I68405" t="s">
        <v>15</v>
      </c>
      <c r="J68405" t="s">
        <v>76222</v>
      </c>
      <c r="U68405" s="1" t="s">
        <v>75495</v>
      </c>
      <c r="V68405" s="2"/>
      <c r="W68405" s="2"/>
      <c r="X68405" t="s">
        <v>76223</v>
      </c>
      <c r="Y68405">
        <v>85</v>
      </c>
      <c r="Z68405">
        <v>4</v>
      </c>
      <c r="AA68405" t="s">
        <v>101</v>
      </c>
      <c r="AB68405" t="s">
        <v>101</v>
      </c>
      <c r="AC68405">
        <v>20.3</v>
      </c>
      <c r="AD68405">
        <v>19.899999999999999</v>
      </c>
      <c r="AE68405">
        <v>0.4</v>
      </c>
      <c r="AL68405" t="s">
        <v>59380</v>
      </c>
      <c r="AY68405" s="3"/>
      <c r="AZ68405" s="3">
        <v>4.7058823529411764E-2</v>
      </c>
      <c r="BA68405" s="5">
        <v>0.95294117647058818</v>
      </c>
      <c r="BB68405" s="3">
        <v>9.0436705882352975E-2</v>
      </c>
    </row>
    <row r="68406" spans="8:54" x14ac:dyDescent="0.3">
      <c r="H68406" t="s">
        <v>24915</v>
      </c>
      <c r="I68406" t="s">
        <v>15</v>
      </c>
      <c r="J68406" t="s">
        <v>76224</v>
      </c>
      <c r="U68406" s="1" t="s">
        <v>75946</v>
      </c>
      <c r="V68406" s="2"/>
      <c r="W68406" s="2"/>
      <c r="X68406" t="s">
        <v>76225</v>
      </c>
      <c r="Y68406">
        <v>102</v>
      </c>
      <c r="Z68406">
        <v>0</v>
      </c>
      <c r="AA68406" t="s">
        <v>101</v>
      </c>
      <c r="AB68406" t="s">
        <v>101</v>
      </c>
      <c r="AC68406">
        <v>35</v>
      </c>
      <c r="AD68406">
        <v>20.399999999999999</v>
      </c>
      <c r="AE68406">
        <v>14.6</v>
      </c>
      <c r="AL68406" t="s">
        <v>59380</v>
      </c>
      <c r="AY68406" s="3"/>
      <c r="AZ68406" s="3">
        <v>0</v>
      </c>
      <c r="BA68406" s="5">
        <v>1</v>
      </c>
      <c r="BB68406" s="3">
        <v>0</v>
      </c>
    </row>
    <row r="68407" spans="8:54" x14ac:dyDescent="0.3">
      <c r="H68407" t="s">
        <v>24915</v>
      </c>
      <c r="I68407" t="s">
        <v>15</v>
      </c>
      <c r="J68407" t="s">
        <v>31146</v>
      </c>
      <c r="U68407" s="1" t="s">
        <v>75946</v>
      </c>
      <c r="V68407" s="2"/>
      <c r="W68407" s="2"/>
      <c r="X68407" t="s">
        <v>237</v>
      </c>
      <c r="Y68407">
        <v>66</v>
      </c>
      <c r="Z68407">
        <v>4</v>
      </c>
      <c r="AA68407" t="s">
        <v>101</v>
      </c>
      <c r="AB68407" t="s">
        <v>101</v>
      </c>
      <c r="AC68407">
        <v>25.1</v>
      </c>
      <c r="AD68407">
        <v>20.2</v>
      </c>
      <c r="AE68407">
        <v>4.9000000000000004</v>
      </c>
      <c r="AL68407" t="s">
        <v>59380</v>
      </c>
      <c r="AY68407" s="3"/>
      <c r="AZ68407" s="3">
        <v>6.0606060606060608E-2</v>
      </c>
      <c r="BA68407" s="5">
        <v>0.93939393939393945</v>
      </c>
      <c r="BB68407" s="3">
        <v>0.11647151515151499</v>
      </c>
    </row>
    <row r="68408" spans="8:54" x14ac:dyDescent="0.3">
      <c r="H68408" t="s">
        <v>57390</v>
      </c>
      <c r="I68408" t="s">
        <v>15</v>
      </c>
      <c r="J68408" t="s">
        <v>76226</v>
      </c>
      <c r="U68408" s="1" t="s">
        <v>75946</v>
      </c>
      <c r="V68408" s="2"/>
      <c r="W68408" s="2"/>
      <c r="X68408" t="s">
        <v>20</v>
      </c>
      <c r="Y68408">
        <v>72</v>
      </c>
      <c r="Z68408">
        <v>-5.0999999999999996</v>
      </c>
      <c r="AA68408" t="s">
        <v>101</v>
      </c>
      <c r="AB68408" t="s">
        <v>101</v>
      </c>
      <c r="AC68408">
        <v>16.399999999999999</v>
      </c>
      <c r="AD68408">
        <v>17.600000000000001</v>
      </c>
      <c r="AE68408">
        <v>-1.2</v>
      </c>
      <c r="AL68408" t="s">
        <v>59380</v>
      </c>
      <c r="AY68408" s="3"/>
      <c r="AZ68408" s="3">
        <v>-7.0833333333333331E-2</v>
      </c>
      <c r="BA68408" s="5">
        <v>1.0708333333333333</v>
      </c>
      <c r="BB68408" s="3">
        <v>1.9836662500000046E-2</v>
      </c>
    </row>
    <row r="68409" spans="8:54" x14ac:dyDescent="0.3">
      <c r="H68409" t="s">
        <v>57390</v>
      </c>
      <c r="I68409" t="s">
        <v>15</v>
      </c>
      <c r="J68409" t="s">
        <v>76227</v>
      </c>
      <c r="U68409" s="1" t="s">
        <v>75946</v>
      </c>
      <c r="V68409" s="2"/>
      <c r="W68409" s="2"/>
      <c r="X68409" t="s">
        <v>217</v>
      </c>
      <c r="Y68409">
        <v>77</v>
      </c>
      <c r="Z68409">
        <v>5.5</v>
      </c>
      <c r="AA68409" t="s">
        <v>101</v>
      </c>
      <c r="AB68409" t="s">
        <v>101</v>
      </c>
      <c r="AC68409">
        <v>18</v>
      </c>
      <c r="AD68409">
        <v>17.600000000000001</v>
      </c>
      <c r="AE68409">
        <v>0.4</v>
      </c>
      <c r="AL68409" t="s">
        <v>59380</v>
      </c>
      <c r="AY68409" s="3"/>
      <c r="AZ68409" s="3">
        <v>7.1428571428571425E-2</v>
      </c>
      <c r="BA68409" s="5">
        <v>0.9285714285714286</v>
      </c>
      <c r="BB68409" s="3">
        <v>0.13727</v>
      </c>
    </row>
    <row r="68410" spans="8:54" x14ac:dyDescent="0.3">
      <c r="H68410" t="s">
        <v>24915</v>
      </c>
      <c r="I68410" t="s">
        <v>15</v>
      </c>
      <c r="J68410" t="s">
        <v>35820</v>
      </c>
      <c r="U68410" s="1" t="s">
        <v>75939</v>
      </c>
      <c r="V68410" s="2"/>
      <c r="W68410" s="2"/>
      <c r="X68410" t="s">
        <v>16876</v>
      </c>
      <c r="Y68410">
        <v>64</v>
      </c>
      <c r="Z68410">
        <v>4.2</v>
      </c>
      <c r="AA68410" t="s">
        <v>101</v>
      </c>
      <c r="AB68410" t="s">
        <v>101</v>
      </c>
      <c r="AC68410">
        <v>21</v>
      </c>
      <c r="AD68410">
        <v>19.8</v>
      </c>
      <c r="AE68410">
        <v>1.2</v>
      </c>
      <c r="AL68410" t="s">
        <v>59380</v>
      </c>
      <c r="AY68410" s="3"/>
      <c r="AZ68410" s="3">
        <v>6.5625000000000003E-2</v>
      </c>
      <c r="BA68410" s="5">
        <v>0.93437499999999996</v>
      </c>
      <c r="BB68410" s="3">
        <v>0.12611681250000006</v>
      </c>
    </row>
    <row r="68411" spans="8:54" x14ac:dyDescent="0.3">
      <c r="H68411" t="s">
        <v>52188</v>
      </c>
      <c r="I68411" t="s">
        <v>15</v>
      </c>
      <c r="J68411" t="s">
        <v>76228</v>
      </c>
      <c r="U68411" s="1" t="s">
        <v>75939</v>
      </c>
      <c r="V68411" s="2"/>
      <c r="W68411" s="2"/>
      <c r="X68411" t="s">
        <v>32762</v>
      </c>
      <c r="Y68411">
        <v>85</v>
      </c>
      <c r="Z68411">
        <v>3.8</v>
      </c>
      <c r="AA68411" t="s">
        <v>101</v>
      </c>
      <c r="AB68411" t="s">
        <v>101</v>
      </c>
      <c r="AC68411">
        <v>20.3</v>
      </c>
      <c r="AD68411">
        <v>20.6</v>
      </c>
      <c r="AE68411">
        <v>-0.3</v>
      </c>
      <c r="AL68411" t="s">
        <v>59380</v>
      </c>
      <c r="AY68411" s="3"/>
      <c r="AZ68411" s="3">
        <v>4.4705882352941172E-2</v>
      </c>
      <c r="BA68411" s="5">
        <v>0.95529411764705885</v>
      </c>
      <c r="BB68411" s="3">
        <v>8.5914870588235326E-2</v>
      </c>
    </row>
    <row r="68412" spans="8:54" x14ac:dyDescent="0.3">
      <c r="H68412" t="s">
        <v>52188</v>
      </c>
      <c r="I68412" t="s">
        <v>15</v>
      </c>
      <c r="J68412" t="s">
        <v>76229</v>
      </c>
      <c r="U68412" s="1" t="s">
        <v>75935</v>
      </c>
      <c r="V68412" s="2"/>
      <c r="W68412" s="2"/>
      <c r="X68412" t="s">
        <v>76230</v>
      </c>
      <c r="Y68412">
        <v>109</v>
      </c>
      <c r="Z68412">
        <v>-5</v>
      </c>
      <c r="AA68412" t="s">
        <v>101</v>
      </c>
      <c r="AB68412" t="s">
        <v>101</v>
      </c>
      <c r="AC68412">
        <v>24.3</v>
      </c>
      <c r="AD68412">
        <v>20.399999999999999</v>
      </c>
      <c r="AE68412">
        <v>3.9</v>
      </c>
      <c r="AL68412" t="s">
        <v>59380</v>
      </c>
      <c r="AY68412" s="3"/>
      <c r="AZ68412" s="3">
        <v>-4.5871559633027525E-2</v>
      </c>
      <c r="BA68412" s="5">
        <v>1.0458715596330275</v>
      </c>
      <c r="BB68412" s="3">
        <v>1.2846192660550537E-2</v>
      </c>
    </row>
    <row r="68413" spans="8:54" x14ac:dyDescent="0.3">
      <c r="H68413" t="s">
        <v>52188</v>
      </c>
      <c r="I68413" t="s">
        <v>15</v>
      </c>
      <c r="J68413" t="s">
        <v>64298</v>
      </c>
      <c r="U68413" s="1" t="s">
        <v>75935</v>
      </c>
      <c r="V68413" s="2"/>
      <c r="W68413" s="2"/>
      <c r="X68413" t="s">
        <v>9400</v>
      </c>
      <c r="Y68413">
        <v>85</v>
      </c>
      <c r="Z68413">
        <v>3.9</v>
      </c>
      <c r="AA68413" t="s">
        <v>101</v>
      </c>
      <c r="AB68413" t="s">
        <v>101</v>
      </c>
      <c r="AC68413">
        <v>19.8</v>
      </c>
      <c r="AD68413">
        <v>22.5</v>
      </c>
      <c r="AE68413">
        <v>-2.7</v>
      </c>
      <c r="AL68413" t="s">
        <v>59380</v>
      </c>
      <c r="AY68413" s="3"/>
      <c r="AZ68413" s="3">
        <v>4.5882352941176471E-2</v>
      </c>
      <c r="BA68413" s="5">
        <v>0.95411764705882351</v>
      </c>
      <c r="BB68413" s="3">
        <v>8.8175788235294039E-2</v>
      </c>
    </row>
    <row r="68414" spans="8:54" x14ac:dyDescent="0.3">
      <c r="H68414" t="s">
        <v>57390</v>
      </c>
      <c r="I68414" t="s">
        <v>15</v>
      </c>
      <c r="J68414" t="s">
        <v>76231</v>
      </c>
      <c r="U68414" s="1" t="s">
        <v>75946</v>
      </c>
      <c r="V68414" s="2"/>
      <c r="W68414" s="2"/>
      <c r="X68414" t="s">
        <v>7955</v>
      </c>
      <c r="Y68414">
        <v>82</v>
      </c>
      <c r="Z68414">
        <v>-5.8</v>
      </c>
      <c r="AA68414" t="s">
        <v>101</v>
      </c>
      <c r="AB68414" t="s">
        <v>101</v>
      </c>
      <c r="AC68414">
        <v>17.8</v>
      </c>
      <c r="AD68414">
        <v>15.5</v>
      </c>
      <c r="AE68414">
        <v>2.2999999999999998</v>
      </c>
      <c r="AL68414" t="s">
        <v>59380</v>
      </c>
      <c r="AY68414" s="3"/>
      <c r="AZ68414" s="3">
        <v>-7.0731707317073164E-2</v>
      </c>
      <c r="BA68414" s="5">
        <v>1.0707317073170732</v>
      </c>
      <c r="BB68414" s="3">
        <v>1.980820243902448E-2</v>
      </c>
    </row>
    <row r="68415" spans="8:54" x14ac:dyDescent="0.3">
      <c r="H68415" t="s">
        <v>58173</v>
      </c>
      <c r="I68415" t="s">
        <v>15</v>
      </c>
      <c r="J68415" t="s">
        <v>76232</v>
      </c>
      <c r="U68415" s="1" t="s">
        <v>75946</v>
      </c>
      <c r="V68415" s="2"/>
      <c r="W68415" s="2"/>
      <c r="X68415" t="s">
        <v>76233</v>
      </c>
      <c r="Y68415">
        <v>85</v>
      </c>
      <c r="Z68415">
        <v>2.5</v>
      </c>
      <c r="AA68415" t="s">
        <v>101</v>
      </c>
      <c r="AB68415" t="s">
        <v>101</v>
      </c>
      <c r="AC68415">
        <v>18</v>
      </c>
      <c r="AD68415">
        <v>18.2</v>
      </c>
      <c r="AE68415">
        <v>-0.2</v>
      </c>
      <c r="AL68415" t="s">
        <v>59380</v>
      </c>
      <c r="AY68415" s="3"/>
      <c r="AZ68415" s="3">
        <v>2.9411764705882353E-2</v>
      </c>
      <c r="BA68415" s="5">
        <v>0.97058823529411764</v>
      </c>
      <c r="BB68415" s="3">
        <v>5.6522941176470498E-2</v>
      </c>
    </row>
    <row r="68416" spans="8:54" x14ac:dyDescent="0.3">
      <c r="H68416" t="s">
        <v>58173</v>
      </c>
      <c r="I68416" t="s">
        <v>15</v>
      </c>
      <c r="J68416" t="s">
        <v>76234</v>
      </c>
      <c r="U68416" s="1" t="s">
        <v>75946</v>
      </c>
      <c r="V68416" s="2"/>
      <c r="W68416" s="2"/>
      <c r="X68416" t="s">
        <v>492</v>
      </c>
      <c r="Y68416">
        <v>145</v>
      </c>
      <c r="Z68416">
        <v>12.6</v>
      </c>
      <c r="AA68416" t="s">
        <v>101</v>
      </c>
      <c r="AB68416" t="s">
        <v>101</v>
      </c>
      <c r="AC68416">
        <v>21.8</v>
      </c>
      <c r="AD68416">
        <v>19.899999999999999</v>
      </c>
      <c r="AE68416">
        <v>1.9</v>
      </c>
      <c r="AL68416" t="s">
        <v>59380</v>
      </c>
      <c r="AY68416" s="3"/>
      <c r="AZ68416" s="3">
        <v>8.6896551724137933E-2</v>
      </c>
      <c r="BA68416" s="5">
        <v>0.9131034482758621</v>
      </c>
      <c r="BB68416" s="3">
        <v>0.16699605517241367</v>
      </c>
    </row>
    <row r="68417" spans="8:54" x14ac:dyDescent="0.3">
      <c r="H68417" t="s">
        <v>58173</v>
      </c>
      <c r="I68417" t="s">
        <v>15</v>
      </c>
      <c r="J68417" t="s">
        <v>76235</v>
      </c>
      <c r="U68417" s="1" t="s">
        <v>75939</v>
      </c>
      <c r="V68417" s="2"/>
      <c r="W68417" s="2"/>
      <c r="X68417" t="s">
        <v>8948</v>
      </c>
      <c r="Y68417">
        <v>102</v>
      </c>
      <c r="Z68417">
        <v>-6</v>
      </c>
      <c r="AA68417" t="s">
        <v>101</v>
      </c>
      <c r="AB68417" t="s">
        <v>101</v>
      </c>
      <c r="AC68417">
        <v>20.8</v>
      </c>
      <c r="AD68417">
        <v>18.3</v>
      </c>
      <c r="AE68417">
        <v>2.5</v>
      </c>
      <c r="AL68417" t="s">
        <v>59380</v>
      </c>
      <c r="AY68417" s="3"/>
      <c r="AZ68417" s="3">
        <v>-5.8823529411764705E-2</v>
      </c>
      <c r="BA68417" s="5">
        <v>1.0588235294117647</v>
      </c>
      <c r="BB68417" s="3">
        <v>1.6473352941176467E-2</v>
      </c>
    </row>
    <row r="68418" spans="8:54" x14ac:dyDescent="0.3">
      <c r="H68418" t="s">
        <v>52188</v>
      </c>
      <c r="I68418" t="s">
        <v>15</v>
      </c>
      <c r="J68418" t="s">
        <v>76236</v>
      </c>
      <c r="U68418" s="1" t="s">
        <v>76042</v>
      </c>
      <c r="V68418" s="2"/>
      <c r="W68418" s="2"/>
      <c r="X68418" t="s">
        <v>28015</v>
      </c>
      <c r="Y68418">
        <v>132</v>
      </c>
      <c r="Z68418">
        <v>13.7</v>
      </c>
      <c r="AA68418" t="s">
        <v>101</v>
      </c>
      <c r="AB68418" t="s">
        <v>101</v>
      </c>
      <c r="AC68418">
        <v>18.5</v>
      </c>
      <c r="AD68418">
        <v>20.399999999999999</v>
      </c>
      <c r="AE68418">
        <v>-1.9</v>
      </c>
      <c r="AL68418" t="s">
        <v>59380</v>
      </c>
      <c r="AY68418" s="3"/>
      <c r="AZ68418" s="3">
        <v>0.10378787878787878</v>
      </c>
      <c r="BA68418" s="5">
        <v>0.89621212121212124</v>
      </c>
      <c r="BB68418" s="3">
        <v>0.19945746969696976</v>
      </c>
    </row>
    <row r="68419" spans="8:54" x14ac:dyDescent="0.3">
      <c r="H68419" t="s">
        <v>52188</v>
      </c>
      <c r="I68419" t="s">
        <v>15</v>
      </c>
      <c r="J68419" t="s">
        <v>76237</v>
      </c>
      <c r="U68419" s="1" t="s">
        <v>75937</v>
      </c>
      <c r="V68419" s="2"/>
      <c r="W68419" s="2"/>
      <c r="X68419" t="s">
        <v>5655</v>
      </c>
      <c r="Y68419">
        <v>85</v>
      </c>
      <c r="Z68419">
        <v>5.0999999999999996</v>
      </c>
      <c r="AA68419" t="s">
        <v>101</v>
      </c>
      <c r="AB68419" t="s">
        <v>101</v>
      </c>
      <c r="AC68419">
        <v>17.8</v>
      </c>
      <c r="AD68419">
        <v>19.3</v>
      </c>
      <c r="AE68419">
        <v>-1.5</v>
      </c>
      <c r="AL68419" t="s">
        <v>59380</v>
      </c>
      <c r="AY68419" s="3"/>
      <c r="AZ68419" s="3">
        <v>0.06</v>
      </c>
      <c r="BA68419" s="5">
        <v>0.94</v>
      </c>
      <c r="BB68419" s="3">
        <v>0.11530680000000015</v>
      </c>
    </row>
    <row r="68420" spans="8:54" x14ac:dyDescent="0.3">
      <c r="H68420" t="s">
        <v>52188</v>
      </c>
      <c r="I68420" t="s">
        <v>15</v>
      </c>
      <c r="J68420" t="s">
        <v>76238</v>
      </c>
      <c r="U68420" s="1" t="s">
        <v>75942</v>
      </c>
      <c r="V68420" s="2"/>
      <c r="W68420" s="2"/>
      <c r="X68420" t="s">
        <v>20</v>
      </c>
      <c r="Y68420">
        <v>109</v>
      </c>
      <c r="Z68420">
        <v>5.8</v>
      </c>
      <c r="AA68420" t="s">
        <v>101</v>
      </c>
      <c r="AB68420" t="s">
        <v>101</v>
      </c>
      <c r="AC68420">
        <v>18.100000000000001</v>
      </c>
      <c r="AD68420">
        <v>19.100000000000001</v>
      </c>
      <c r="AE68420">
        <v>-1</v>
      </c>
      <c r="AL68420" t="s">
        <v>59380</v>
      </c>
      <c r="AY68420" s="3"/>
      <c r="AZ68420" s="3">
        <v>5.3211009174311923E-2</v>
      </c>
      <c r="BA68420" s="5">
        <v>0.94678899082568813</v>
      </c>
      <c r="BB68420" s="3">
        <v>0.10225985321100906</v>
      </c>
    </row>
    <row r="68421" spans="8:54" x14ac:dyDescent="0.3">
      <c r="H68421" t="s">
        <v>24915</v>
      </c>
      <c r="I68421" t="s">
        <v>15</v>
      </c>
      <c r="J68421" t="s">
        <v>68679</v>
      </c>
      <c r="U68421" s="1" t="s">
        <v>75937</v>
      </c>
      <c r="V68421" s="2"/>
      <c r="W68421" s="2"/>
      <c r="X68421" t="s">
        <v>6673</v>
      </c>
      <c r="Y68421">
        <v>99</v>
      </c>
      <c r="Z68421">
        <v>6.2</v>
      </c>
      <c r="AA68421" t="s">
        <v>101</v>
      </c>
      <c r="AB68421" t="s">
        <v>101</v>
      </c>
      <c r="AC68421">
        <v>19.8</v>
      </c>
      <c r="AD68421">
        <v>21.1</v>
      </c>
      <c r="AE68421">
        <v>-1.3</v>
      </c>
      <c r="AL68421" t="s">
        <v>59380</v>
      </c>
      <c r="AY68421" s="3"/>
      <c r="AZ68421" s="3">
        <v>6.2626262626262627E-2</v>
      </c>
      <c r="BA68421" s="5">
        <v>0.93737373737373741</v>
      </c>
      <c r="BB68421" s="3">
        <v>0.1203538989898989</v>
      </c>
    </row>
    <row r="68422" spans="8:54" x14ac:dyDescent="0.3">
      <c r="H68422" t="s">
        <v>52188</v>
      </c>
      <c r="I68422" t="s">
        <v>15</v>
      </c>
      <c r="J68422" t="s">
        <v>76239</v>
      </c>
      <c r="U68422" s="1" t="s">
        <v>75942</v>
      </c>
      <c r="V68422" s="2"/>
      <c r="W68422" s="2"/>
      <c r="X68422" t="s">
        <v>76240</v>
      </c>
      <c r="Y68422">
        <v>115</v>
      </c>
      <c r="Z68422">
        <v>4.5</v>
      </c>
      <c r="AA68422" t="s">
        <v>101</v>
      </c>
      <c r="AB68422" t="s">
        <v>101</v>
      </c>
      <c r="AC68422">
        <v>20</v>
      </c>
      <c r="AD68422">
        <v>21</v>
      </c>
      <c r="AE68422">
        <v>-1</v>
      </c>
      <c r="AL68422" t="s">
        <v>59380</v>
      </c>
      <c r="AY68422" s="3"/>
      <c r="AZ68422" s="3">
        <v>3.9130434782608699E-2</v>
      </c>
      <c r="BA68422" s="5">
        <v>0.96086956521739131</v>
      </c>
      <c r="BB68422" s="3">
        <v>7.5200086956521695E-2</v>
      </c>
    </row>
    <row r="68423" spans="8:54" x14ac:dyDescent="0.3">
      <c r="H68423" t="s">
        <v>58173</v>
      </c>
      <c r="I68423" t="s">
        <v>15</v>
      </c>
      <c r="J68423" t="s">
        <v>76241</v>
      </c>
      <c r="U68423" s="1" t="s">
        <v>75946</v>
      </c>
      <c r="V68423" s="2"/>
      <c r="W68423" s="2"/>
      <c r="X68423" t="s">
        <v>76242</v>
      </c>
      <c r="Y68423">
        <v>82</v>
      </c>
      <c r="Z68423">
        <v>4.9000000000000004</v>
      </c>
      <c r="AA68423" t="s">
        <v>101</v>
      </c>
      <c r="AB68423" t="s">
        <v>101</v>
      </c>
      <c r="AC68423">
        <v>20.9</v>
      </c>
      <c r="AD68423">
        <v>20.399999999999999</v>
      </c>
      <c r="AE68423">
        <v>0.5</v>
      </c>
      <c r="AL68423" t="s">
        <v>59380</v>
      </c>
      <c r="AY68423" s="3"/>
      <c r="AZ68423" s="3">
        <v>5.9756097560975614E-2</v>
      </c>
      <c r="BA68423" s="5">
        <v>0.94024390243902434</v>
      </c>
      <c r="BB68423" s="3">
        <v>0.11483807317073191</v>
      </c>
    </row>
    <row r="68424" spans="8:54" x14ac:dyDescent="0.3">
      <c r="H68424" t="s">
        <v>24915</v>
      </c>
      <c r="I68424" t="s">
        <v>15</v>
      </c>
      <c r="J68424" t="s">
        <v>76243</v>
      </c>
      <c r="U68424" s="1" t="s">
        <v>75942</v>
      </c>
      <c r="V68424" s="2"/>
      <c r="W68424" s="2"/>
      <c r="X68424" t="s">
        <v>3807</v>
      </c>
      <c r="Y68424">
        <v>107</v>
      </c>
      <c r="Z68424">
        <v>7.4</v>
      </c>
      <c r="AA68424" t="s">
        <v>101</v>
      </c>
      <c r="AB68424" t="s">
        <v>101</v>
      </c>
      <c r="AC68424">
        <v>23.3</v>
      </c>
      <c r="AD68424">
        <v>19.5</v>
      </c>
      <c r="AE68424">
        <v>3.8</v>
      </c>
      <c r="AL68424" t="s">
        <v>59380</v>
      </c>
      <c r="AY68424" s="3"/>
      <c r="AZ68424" s="3">
        <v>6.9158878504672894E-2</v>
      </c>
      <c r="BA68424" s="5">
        <v>0.93084112149532716</v>
      </c>
      <c r="BB68424" s="3">
        <v>0.13290814953271024</v>
      </c>
    </row>
    <row r="68425" spans="8:54" x14ac:dyDescent="0.3">
      <c r="H68425" t="s">
        <v>52188</v>
      </c>
      <c r="I68425" t="s">
        <v>15</v>
      </c>
      <c r="J68425" t="s">
        <v>76244</v>
      </c>
      <c r="U68425" s="1" t="s">
        <v>75935</v>
      </c>
      <c r="V68425" s="2"/>
      <c r="W68425" s="2"/>
      <c r="X68425" t="s">
        <v>20</v>
      </c>
      <c r="Y68425">
        <v>85</v>
      </c>
      <c r="Z68425">
        <v>3.9</v>
      </c>
      <c r="AA68425" t="s">
        <v>101</v>
      </c>
      <c r="AB68425" t="s">
        <v>101</v>
      </c>
      <c r="AC68425">
        <v>13.1</v>
      </c>
      <c r="AD68425">
        <v>16.100000000000001</v>
      </c>
      <c r="AE68425">
        <v>-3</v>
      </c>
      <c r="AL68425" t="s">
        <v>59380</v>
      </c>
      <c r="AY68425" s="3"/>
      <c r="AZ68425" s="3">
        <v>4.5882352941176471E-2</v>
      </c>
      <c r="BA68425" s="5">
        <v>0.95411764705882351</v>
      </c>
      <c r="BB68425" s="3">
        <v>8.8175788235294039E-2</v>
      </c>
    </row>
    <row r="68426" spans="8:54" x14ac:dyDescent="0.3">
      <c r="H68426" t="s">
        <v>24915</v>
      </c>
      <c r="I68426" t="s">
        <v>15</v>
      </c>
      <c r="J68426" t="s">
        <v>73966</v>
      </c>
      <c r="U68426" s="1" t="s">
        <v>75939</v>
      </c>
      <c r="V68426" s="2"/>
      <c r="W68426" s="2"/>
      <c r="X68426" t="s">
        <v>2691</v>
      </c>
      <c r="Y68426">
        <v>80</v>
      </c>
      <c r="Z68426">
        <v>0</v>
      </c>
      <c r="AA68426" t="s">
        <v>101</v>
      </c>
      <c r="AB68426" t="s">
        <v>101</v>
      </c>
      <c r="AC68426">
        <v>35</v>
      </c>
      <c r="AD68426">
        <v>20.399999999999999</v>
      </c>
      <c r="AE68426">
        <v>14.6</v>
      </c>
      <c r="AL68426" t="s">
        <v>59380</v>
      </c>
      <c r="AY68426" s="3"/>
      <c r="AZ68426" s="3">
        <v>0</v>
      </c>
      <c r="BA68426" s="5">
        <v>1</v>
      </c>
      <c r="BB68426" s="3">
        <v>0</v>
      </c>
    </row>
    <row r="68427" spans="8:54" x14ac:dyDescent="0.3">
      <c r="H68427" t="s">
        <v>24915</v>
      </c>
      <c r="I68427" t="s">
        <v>15</v>
      </c>
      <c r="J68427" t="s">
        <v>76245</v>
      </c>
      <c r="U68427" s="1" t="s">
        <v>75942</v>
      </c>
      <c r="V68427" s="2"/>
      <c r="W68427" s="2"/>
      <c r="X68427" t="s">
        <v>2691</v>
      </c>
      <c r="Y68427">
        <v>54</v>
      </c>
      <c r="Z68427">
        <v>2.8</v>
      </c>
      <c r="AA68427" t="s">
        <v>101</v>
      </c>
      <c r="AB68427" t="s">
        <v>101</v>
      </c>
      <c r="AC68427">
        <v>17.600000000000001</v>
      </c>
      <c r="AD68427">
        <v>20.100000000000001</v>
      </c>
      <c r="AE68427">
        <v>-2.5</v>
      </c>
      <c r="AL68427" t="s">
        <v>59380</v>
      </c>
      <c r="AY68427" s="3"/>
      <c r="AZ68427" s="3">
        <v>5.185185185185185E-2</v>
      </c>
      <c r="BA68427" s="5">
        <v>0.94814814814814818</v>
      </c>
      <c r="BB68427" s="3">
        <v>9.9647851851851765E-2</v>
      </c>
    </row>
    <row r="68428" spans="8:54" x14ac:dyDescent="0.3">
      <c r="H68428" t="s">
        <v>24915</v>
      </c>
      <c r="I68428" t="s">
        <v>15</v>
      </c>
      <c r="J68428" t="s">
        <v>76245</v>
      </c>
      <c r="U68428" s="1" t="s">
        <v>75942</v>
      </c>
      <c r="V68428" s="2"/>
      <c r="W68428" s="2"/>
      <c r="X68428" t="s">
        <v>219</v>
      </c>
      <c r="Y68428">
        <v>66</v>
      </c>
      <c r="Z68428">
        <v>3.3</v>
      </c>
      <c r="AA68428" t="s">
        <v>101</v>
      </c>
      <c r="AB68428" t="s">
        <v>101</v>
      </c>
      <c r="AC68428">
        <v>19.899999999999999</v>
      </c>
      <c r="AD68428">
        <v>20.2</v>
      </c>
      <c r="AE68428">
        <v>-0.3</v>
      </c>
      <c r="AL68428" t="s">
        <v>59380</v>
      </c>
      <c r="AY68428" s="3"/>
      <c r="AZ68428" s="3">
        <v>0.05</v>
      </c>
      <c r="BA68428" s="5">
        <v>0.95</v>
      </c>
      <c r="BB68428" s="3">
        <v>9.6089000000000091E-2</v>
      </c>
    </row>
    <row r="68429" spans="8:54" x14ac:dyDescent="0.3">
      <c r="H68429" t="s">
        <v>24915</v>
      </c>
      <c r="I68429" t="s">
        <v>15</v>
      </c>
      <c r="J68429" t="s">
        <v>41354</v>
      </c>
      <c r="U68429" s="1" t="s">
        <v>75946</v>
      </c>
      <c r="V68429" s="2"/>
      <c r="W68429" s="2"/>
      <c r="X68429" t="s">
        <v>32954</v>
      </c>
      <c r="Y68429">
        <v>102</v>
      </c>
      <c r="Z68429">
        <v>3.7</v>
      </c>
      <c r="AA68429" t="s">
        <v>101</v>
      </c>
      <c r="AB68429" t="s">
        <v>101</v>
      </c>
      <c r="AC68429">
        <v>19.8</v>
      </c>
      <c r="AD68429">
        <v>18.5</v>
      </c>
      <c r="AE68429">
        <v>1.3</v>
      </c>
      <c r="AL68429" t="s">
        <v>59380</v>
      </c>
      <c r="AY68429" s="3"/>
      <c r="AZ68429" s="3">
        <v>3.6274509803921572E-2</v>
      </c>
      <c r="BA68429" s="5">
        <v>0.96372549019607845</v>
      </c>
      <c r="BB68429" s="3">
        <v>6.9711627450980362E-2</v>
      </c>
    </row>
    <row r="68430" spans="8:54" x14ac:dyDescent="0.3">
      <c r="H68430" t="s">
        <v>24915</v>
      </c>
      <c r="I68430" t="s">
        <v>15</v>
      </c>
      <c r="J68430" t="s">
        <v>76246</v>
      </c>
      <c r="U68430" s="1" t="s">
        <v>75939</v>
      </c>
      <c r="V68430" s="2"/>
      <c r="W68430" s="2"/>
      <c r="X68430" t="s">
        <v>29121</v>
      </c>
      <c r="Y68430">
        <v>111</v>
      </c>
      <c r="Z68430">
        <v>7.6</v>
      </c>
      <c r="AA68430" t="s">
        <v>101</v>
      </c>
      <c r="AB68430" t="s">
        <v>101</v>
      </c>
      <c r="AC68430">
        <v>20</v>
      </c>
      <c r="AD68430">
        <v>19</v>
      </c>
      <c r="AE68430">
        <v>1</v>
      </c>
      <c r="AL68430" t="s">
        <v>59380</v>
      </c>
      <c r="AY68430" s="3"/>
      <c r="AZ68430" s="3">
        <v>6.8468468468468463E-2</v>
      </c>
      <c r="BA68430" s="5">
        <v>0.93153153153153156</v>
      </c>
      <c r="BB68430" s="3">
        <v>0.13158133333333333</v>
      </c>
    </row>
    <row r="68431" spans="8:54" x14ac:dyDescent="0.3">
      <c r="H68431" t="s">
        <v>24915</v>
      </c>
      <c r="I68431" t="s">
        <v>15</v>
      </c>
      <c r="J68431" t="s">
        <v>76247</v>
      </c>
      <c r="U68431" s="1" t="s">
        <v>75935</v>
      </c>
      <c r="V68431" s="2"/>
      <c r="W68431" s="2"/>
      <c r="X68431" t="s">
        <v>76248</v>
      </c>
      <c r="Y68431">
        <v>46</v>
      </c>
      <c r="Z68431">
        <v>1.5</v>
      </c>
      <c r="AA68431" t="s">
        <v>101</v>
      </c>
      <c r="AB68431" t="s">
        <v>101</v>
      </c>
      <c r="AC68431">
        <v>18.3</v>
      </c>
      <c r="AD68431">
        <v>14.7</v>
      </c>
      <c r="AE68431">
        <v>3.6</v>
      </c>
      <c r="AL68431" t="s">
        <v>59380</v>
      </c>
      <c r="AY68431" s="3"/>
      <c r="AZ68431" s="3">
        <v>3.2608695652173912E-2</v>
      </c>
      <c r="BA68431" s="5">
        <v>0.96739130434782605</v>
      </c>
      <c r="BB68431" s="3">
        <v>6.2666739130434745E-2</v>
      </c>
    </row>
    <row r="68432" spans="8:54" x14ac:dyDescent="0.3">
      <c r="H68432" t="s">
        <v>57612</v>
      </c>
      <c r="I68432" t="s">
        <v>15</v>
      </c>
      <c r="J68432" t="s">
        <v>76249</v>
      </c>
      <c r="U68432" s="1" t="s">
        <v>76250</v>
      </c>
      <c r="V68432" s="2"/>
      <c r="W68432" s="2"/>
      <c r="X68432" t="s">
        <v>2049</v>
      </c>
      <c r="Y68432">
        <v>75</v>
      </c>
      <c r="Z68432">
        <v>3</v>
      </c>
      <c r="AA68432" t="s">
        <v>101</v>
      </c>
      <c r="AB68432" t="s">
        <v>101</v>
      </c>
      <c r="AC68432">
        <v>22.3</v>
      </c>
      <c r="AD68432">
        <v>20.8</v>
      </c>
      <c r="AE68432">
        <v>1.5</v>
      </c>
      <c r="AL68432" t="s">
        <v>59380</v>
      </c>
      <c r="AY68432" s="3"/>
      <c r="AZ68432" s="3">
        <v>0.04</v>
      </c>
      <c r="BA68432" s="5">
        <v>0.96</v>
      </c>
      <c r="BB68432" s="3">
        <v>7.6871200000000028E-2</v>
      </c>
    </row>
    <row r="68433" spans="8:54" x14ac:dyDescent="0.3">
      <c r="H68433" t="s">
        <v>55079</v>
      </c>
      <c r="I68433" t="s">
        <v>15</v>
      </c>
      <c r="J68433" t="s">
        <v>76251</v>
      </c>
      <c r="U68433" s="1" t="s">
        <v>75939</v>
      </c>
      <c r="V68433" s="2"/>
      <c r="W68433" s="2"/>
      <c r="X68433" t="s">
        <v>76252</v>
      </c>
      <c r="Y68433">
        <v>82</v>
      </c>
      <c r="Z68433">
        <v>13.7</v>
      </c>
      <c r="AA68433" t="s">
        <v>101</v>
      </c>
      <c r="AB68433" t="s">
        <v>101</v>
      </c>
      <c r="AC68433">
        <v>27.4</v>
      </c>
      <c r="AD68433">
        <v>22.6</v>
      </c>
      <c r="AE68433">
        <v>4.8</v>
      </c>
      <c r="AL68433" t="s">
        <v>59380</v>
      </c>
      <c r="AY68433" s="3"/>
      <c r="AZ68433" s="3">
        <v>0.1670731707317073</v>
      </c>
      <c r="BA68433" s="5">
        <v>0.83292682926829276</v>
      </c>
      <c r="BB68433" s="3">
        <v>0.32107787804878041</v>
      </c>
    </row>
    <row r="68434" spans="8:54" x14ac:dyDescent="0.3">
      <c r="H68434" t="s">
        <v>55079</v>
      </c>
      <c r="I68434" t="s">
        <v>15</v>
      </c>
      <c r="J68434" t="s">
        <v>76253</v>
      </c>
      <c r="U68434" s="1" t="s">
        <v>76254</v>
      </c>
      <c r="V68434" s="2"/>
      <c r="W68434" s="2"/>
      <c r="X68434" t="s">
        <v>76255</v>
      </c>
      <c r="Y68434">
        <v>85</v>
      </c>
      <c r="Z68434">
        <v>2.5</v>
      </c>
      <c r="AA68434" t="s">
        <v>101</v>
      </c>
      <c r="AB68434" t="s">
        <v>101</v>
      </c>
      <c r="AC68434">
        <v>17.5</v>
      </c>
      <c r="AD68434">
        <v>20.399999999999999</v>
      </c>
      <c r="AE68434">
        <v>-2.9</v>
      </c>
      <c r="AL68434" t="s">
        <v>59380</v>
      </c>
      <c r="AY68434" s="3"/>
      <c r="AZ68434" s="3">
        <v>2.9411764705882353E-2</v>
      </c>
      <c r="BA68434" s="5">
        <v>0.97058823529411764</v>
      </c>
      <c r="BB68434" s="3">
        <v>5.6522941176470498E-2</v>
      </c>
    </row>
    <row r="68435" spans="8:54" x14ac:dyDescent="0.3">
      <c r="H68435" t="s">
        <v>52188</v>
      </c>
      <c r="I68435" t="s">
        <v>15</v>
      </c>
      <c r="J68435" t="s">
        <v>76256</v>
      </c>
      <c r="U68435" s="1" t="s">
        <v>76257</v>
      </c>
      <c r="V68435" s="2"/>
      <c r="W68435" s="2"/>
      <c r="X68435" t="s">
        <v>142</v>
      </c>
      <c r="Y68435">
        <v>85</v>
      </c>
      <c r="Z68435">
        <v>0</v>
      </c>
      <c r="AA68435" t="s">
        <v>101</v>
      </c>
      <c r="AB68435" t="s">
        <v>101</v>
      </c>
      <c r="AC68435">
        <v>44.1</v>
      </c>
      <c r="AD68435">
        <v>19.3</v>
      </c>
      <c r="AE68435">
        <v>24.8</v>
      </c>
      <c r="AL68435" t="s">
        <v>59380</v>
      </c>
      <c r="AY68435" s="3"/>
      <c r="AZ68435" s="3">
        <v>0</v>
      </c>
      <c r="BA68435" s="5">
        <v>1</v>
      </c>
      <c r="BB68435" s="3">
        <v>0</v>
      </c>
    </row>
    <row r="68436" spans="8:54" x14ac:dyDescent="0.3">
      <c r="H68436" t="s">
        <v>52188</v>
      </c>
      <c r="I68436" t="s">
        <v>15</v>
      </c>
      <c r="J68436" t="s">
        <v>76258</v>
      </c>
      <c r="U68436" s="1" t="s">
        <v>76254</v>
      </c>
      <c r="V68436" s="2"/>
      <c r="W68436" s="2"/>
      <c r="X68436" t="s">
        <v>76259</v>
      </c>
      <c r="Y68436">
        <v>123</v>
      </c>
      <c r="Z68436">
        <v>6.4</v>
      </c>
      <c r="AA68436" t="s">
        <v>101</v>
      </c>
      <c r="AB68436" t="s">
        <v>101</v>
      </c>
      <c r="AC68436">
        <v>17.899999999999999</v>
      </c>
      <c r="AD68436">
        <v>20.399999999999999</v>
      </c>
      <c r="AE68436">
        <v>-2.5</v>
      </c>
      <c r="AL68436" t="s">
        <v>59380</v>
      </c>
      <c r="AY68436" s="3"/>
      <c r="AZ68436" s="3">
        <v>5.2032520325203252E-2</v>
      </c>
      <c r="BA68436" s="5">
        <v>0.94796747967479678</v>
      </c>
      <c r="BB68436" s="3">
        <v>9.999505691056898E-2</v>
      </c>
    </row>
    <row r="68437" spans="8:54" x14ac:dyDescent="0.3">
      <c r="H68437" t="s">
        <v>52188</v>
      </c>
      <c r="I68437" t="s">
        <v>15</v>
      </c>
      <c r="J68437" t="s">
        <v>76260</v>
      </c>
      <c r="U68437" s="1" t="s">
        <v>75937</v>
      </c>
      <c r="V68437" s="2"/>
      <c r="W68437" s="2"/>
      <c r="X68437" t="s">
        <v>6249</v>
      </c>
      <c r="Y68437">
        <v>169</v>
      </c>
      <c r="Z68437">
        <v>8.8000000000000007</v>
      </c>
      <c r="AA68437" t="s">
        <v>101</v>
      </c>
      <c r="AB68437" t="s">
        <v>101</v>
      </c>
      <c r="AC68437">
        <v>24.7</v>
      </c>
      <c r="AD68437">
        <v>21</v>
      </c>
      <c r="AE68437">
        <v>3.7</v>
      </c>
      <c r="AL68437" t="s">
        <v>59380</v>
      </c>
      <c r="AY68437" s="3"/>
      <c r="AZ68437" s="3">
        <v>5.2071005917159768E-2</v>
      </c>
      <c r="BA68437" s="5">
        <v>0.94792899408284026</v>
      </c>
      <c r="BB68437" s="3">
        <v>0.10006901775147914</v>
      </c>
    </row>
    <row r="68438" spans="8:54" x14ac:dyDescent="0.3">
      <c r="H68438" t="s">
        <v>52188</v>
      </c>
      <c r="I68438" t="s">
        <v>15</v>
      </c>
      <c r="J68438" t="s">
        <v>76261</v>
      </c>
      <c r="U68438" s="1" t="s">
        <v>75942</v>
      </c>
      <c r="V68438" s="2"/>
      <c r="W68438" s="2"/>
      <c r="X68438" t="s">
        <v>53820</v>
      </c>
      <c r="Y68438">
        <v>85</v>
      </c>
      <c r="Z68438">
        <v>9.3000000000000007</v>
      </c>
      <c r="AA68438" t="s">
        <v>101</v>
      </c>
      <c r="AB68438" t="s">
        <v>101</v>
      </c>
      <c r="AC68438">
        <v>26.7</v>
      </c>
      <c r="AD68438">
        <v>22</v>
      </c>
      <c r="AE68438">
        <v>4.7</v>
      </c>
      <c r="AL68438" t="s">
        <v>59380</v>
      </c>
      <c r="AY68438" s="3"/>
      <c r="AZ68438" s="3">
        <v>0.10941176470588236</v>
      </c>
      <c r="BA68438" s="5">
        <v>0.89058823529411768</v>
      </c>
      <c r="BB68438" s="3">
        <v>0.21026534117647055</v>
      </c>
    </row>
    <row r="68439" spans="8:54" x14ac:dyDescent="0.3">
      <c r="H68439" t="s">
        <v>71400</v>
      </c>
      <c r="I68439" t="s">
        <v>15</v>
      </c>
      <c r="J68439" t="s">
        <v>76262</v>
      </c>
      <c r="U68439" s="1" t="s">
        <v>75937</v>
      </c>
      <c r="V68439" s="2"/>
      <c r="W68439" s="2"/>
      <c r="X68439" t="s">
        <v>3370</v>
      </c>
      <c r="Y68439">
        <v>73</v>
      </c>
      <c r="Z68439">
        <v>3.9</v>
      </c>
      <c r="AA68439" t="s">
        <v>101</v>
      </c>
      <c r="AB68439" t="s">
        <v>101</v>
      </c>
      <c r="AC68439">
        <v>24.6</v>
      </c>
      <c r="AD68439">
        <v>18.7</v>
      </c>
      <c r="AE68439">
        <v>5.9</v>
      </c>
      <c r="AL68439" t="s">
        <v>59380</v>
      </c>
      <c r="AY68439" s="3"/>
      <c r="AZ68439" s="3">
        <v>5.3424657534246571E-2</v>
      </c>
      <c r="BA68439" s="5">
        <v>0.94657534246575348</v>
      </c>
      <c r="BB68439" s="3">
        <v>0.1026704383561643</v>
      </c>
    </row>
    <row r="68440" spans="8:54" x14ac:dyDescent="0.3">
      <c r="H68440" t="s">
        <v>57612</v>
      </c>
      <c r="I68440" t="s">
        <v>15</v>
      </c>
      <c r="J68440" t="s">
        <v>76263</v>
      </c>
      <c r="U68440" s="1" t="s">
        <v>76250</v>
      </c>
      <c r="V68440" s="2"/>
      <c r="W68440" s="2"/>
      <c r="X68440" t="s">
        <v>76264</v>
      </c>
      <c r="Y68440">
        <v>112</v>
      </c>
      <c r="Z68440">
        <v>4.8</v>
      </c>
      <c r="AA68440" t="s">
        <v>101</v>
      </c>
      <c r="AB68440" t="s">
        <v>101</v>
      </c>
      <c r="AC68440">
        <v>24.1</v>
      </c>
      <c r="AD68440">
        <v>19.899999999999999</v>
      </c>
      <c r="AE68440">
        <v>4.2</v>
      </c>
      <c r="AL68440" t="s">
        <v>59380</v>
      </c>
      <c r="AY68440" s="3"/>
      <c r="AZ68440" s="3">
        <v>4.2857142857142858E-2</v>
      </c>
      <c r="BA68440" s="5">
        <v>0.95714285714285718</v>
      </c>
      <c r="BB68440" s="3">
        <v>8.2361999999999824E-2</v>
      </c>
    </row>
    <row r="68441" spans="8:54" x14ac:dyDescent="0.3">
      <c r="H68441" t="s">
        <v>52188</v>
      </c>
      <c r="I68441" t="s">
        <v>15</v>
      </c>
      <c r="J68441" t="s">
        <v>76265</v>
      </c>
      <c r="U68441" s="1" t="s">
        <v>76254</v>
      </c>
      <c r="V68441" s="2"/>
      <c r="W68441" s="2"/>
      <c r="X68441" t="s">
        <v>1745</v>
      </c>
      <c r="Y68441">
        <v>132</v>
      </c>
      <c r="Z68441">
        <v>21.1</v>
      </c>
      <c r="AA68441" t="s">
        <v>101</v>
      </c>
      <c r="AB68441" t="s">
        <v>101</v>
      </c>
      <c r="AC68441">
        <v>21.6</v>
      </c>
      <c r="AD68441">
        <v>20.399999999999999</v>
      </c>
      <c r="AE68441">
        <v>1.2</v>
      </c>
      <c r="AL68441" t="s">
        <v>59380</v>
      </c>
      <c r="AY68441" s="3"/>
      <c r="AZ68441" s="3">
        <v>0.15984848484848485</v>
      </c>
      <c r="BA68441" s="5">
        <v>0.84015151515151509</v>
      </c>
      <c r="BB68441" s="3">
        <v>0.30719362121212135</v>
      </c>
    </row>
    <row r="68442" spans="8:54" x14ac:dyDescent="0.3">
      <c r="H68442" t="s">
        <v>48372</v>
      </c>
      <c r="I68442" t="s">
        <v>15</v>
      </c>
      <c r="J68442" t="s">
        <v>76266</v>
      </c>
      <c r="U68442" s="1" t="s">
        <v>76267</v>
      </c>
      <c r="V68442" s="2"/>
      <c r="W68442" s="2"/>
      <c r="X68442" t="s">
        <v>16201</v>
      </c>
      <c r="Y68442">
        <v>90</v>
      </c>
      <c r="Z68442">
        <v>4.2</v>
      </c>
      <c r="AA68442" t="s">
        <v>101</v>
      </c>
      <c r="AB68442" t="s">
        <v>101</v>
      </c>
      <c r="AC68442">
        <v>19.8</v>
      </c>
      <c r="AD68442">
        <v>21</v>
      </c>
      <c r="AE68442">
        <v>-1.2</v>
      </c>
      <c r="AL68442" t="s">
        <v>59380</v>
      </c>
      <c r="AY68442" s="3"/>
      <c r="AZ68442" s="3">
        <v>4.6666666666666669E-2</v>
      </c>
      <c r="BA68442" s="5">
        <v>0.95333333333333337</v>
      </c>
      <c r="BB68442" s="3">
        <v>8.9683066666666589E-2</v>
      </c>
    </row>
    <row r="68443" spans="8:54" x14ac:dyDescent="0.3">
      <c r="H68443" t="s">
        <v>55079</v>
      </c>
      <c r="I68443" t="s">
        <v>15</v>
      </c>
      <c r="J68443" t="s">
        <v>76268</v>
      </c>
      <c r="U68443" s="1" t="s">
        <v>75939</v>
      </c>
      <c r="V68443" s="2"/>
      <c r="W68443" s="2"/>
      <c r="X68443" t="s">
        <v>3992</v>
      </c>
      <c r="Y68443">
        <v>64</v>
      </c>
      <c r="Z68443">
        <v>2.5</v>
      </c>
      <c r="AA68443" t="s">
        <v>101</v>
      </c>
      <c r="AB68443" t="s">
        <v>101</v>
      </c>
      <c r="AC68443">
        <v>25.3</v>
      </c>
      <c r="AD68443">
        <v>22.6</v>
      </c>
      <c r="AE68443">
        <v>2.7</v>
      </c>
      <c r="AL68443" t="s">
        <v>59380</v>
      </c>
      <c r="AY68443" s="3"/>
      <c r="AZ68443" s="3">
        <v>3.90625E-2</v>
      </c>
      <c r="BA68443" s="5">
        <v>0.9609375</v>
      </c>
      <c r="BB68443" s="3">
        <v>7.5069531250000043E-2</v>
      </c>
    </row>
    <row r="68444" spans="8:54" x14ac:dyDescent="0.3">
      <c r="H68444" t="s">
        <v>55079</v>
      </c>
      <c r="I68444" t="s">
        <v>15</v>
      </c>
      <c r="J68444" t="s">
        <v>76269</v>
      </c>
      <c r="U68444" s="1" t="s">
        <v>75935</v>
      </c>
      <c r="V68444" s="2"/>
      <c r="W68444" s="2"/>
      <c r="X68444" t="s">
        <v>4192</v>
      </c>
      <c r="Y68444">
        <v>147</v>
      </c>
      <c r="Z68444">
        <v>-10.9</v>
      </c>
      <c r="AA68444" t="s">
        <v>101</v>
      </c>
      <c r="AB68444" t="s">
        <v>101</v>
      </c>
      <c r="AC68444">
        <v>25.7</v>
      </c>
      <c r="AD68444">
        <v>20.2</v>
      </c>
      <c r="AE68444">
        <v>5.5</v>
      </c>
      <c r="AL68444" t="s">
        <v>59380</v>
      </c>
      <c r="AY68444" s="3"/>
      <c r="AZ68444" s="3">
        <v>-7.4149659863945575E-2</v>
      </c>
      <c r="BA68444" s="5">
        <v>1.0741496598639455</v>
      </c>
      <c r="BB68444" s="3">
        <v>2.0765389795918354E-2</v>
      </c>
    </row>
    <row r="68445" spans="8:54" x14ac:dyDescent="0.3">
      <c r="H68445" t="s">
        <v>68890</v>
      </c>
      <c r="I68445" t="s">
        <v>15</v>
      </c>
      <c r="J68445" t="s">
        <v>76270</v>
      </c>
      <c r="U68445" s="1" t="s">
        <v>76267</v>
      </c>
      <c r="V68445" s="2"/>
      <c r="W68445" s="2"/>
      <c r="X68445" t="s">
        <v>464</v>
      </c>
      <c r="Y68445">
        <v>117</v>
      </c>
      <c r="Z68445">
        <v>0</v>
      </c>
      <c r="AA68445" t="s">
        <v>101</v>
      </c>
      <c r="AB68445" t="s">
        <v>101</v>
      </c>
      <c r="AC68445">
        <v>22.3</v>
      </c>
      <c r="AD68445">
        <v>18.7</v>
      </c>
      <c r="AE68445">
        <v>3.6</v>
      </c>
      <c r="AL68445" t="s">
        <v>59380</v>
      </c>
      <c r="AY68445" s="3"/>
      <c r="AZ68445" s="3">
        <v>0</v>
      </c>
      <c r="BA68445" s="5">
        <v>1</v>
      </c>
      <c r="BB68445" s="3">
        <v>0</v>
      </c>
    </row>
    <row r="68446" spans="8:54" x14ac:dyDescent="0.3">
      <c r="H68446" t="s">
        <v>52188</v>
      </c>
      <c r="I68446" t="s">
        <v>15</v>
      </c>
      <c r="J68446" t="s">
        <v>54952</v>
      </c>
      <c r="U68446" s="1" t="s">
        <v>76254</v>
      </c>
      <c r="V68446" s="2"/>
      <c r="W68446" s="2"/>
      <c r="X68446" t="s">
        <v>76271</v>
      </c>
      <c r="Y68446">
        <v>133</v>
      </c>
      <c r="Z68446">
        <v>0</v>
      </c>
      <c r="AA68446" t="s">
        <v>101</v>
      </c>
      <c r="AB68446" t="s">
        <v>101</v>
      </c>
      <c r="AC68446">
        <v>21.6</v>
      </c>
      <c r="AD68446">
        <v>20.9</v>
      </c>
      <c r="AE68446">
        <v>0.7</v>
      </c>
      <c r="AL68446" t="s">
        <v>59380</v>
      </c>
      <c r="AY68446" s="3"/>
      <c r="AZ68446" s="3">
        <v>0</v>
      </c>
      <c r="BA68446" s="5">
        <v>1</v>
      </c>
      <c r="BB68446" s="3">
        <v>0</v>
      </c>
    </row>
    <row r="68447" spans="8:54" x14ac:dyDescent="0.3">
      <c r="H68447" t="s">
        <v>25150</v>
      </c>
      <c r="I68447" t="s">
        <v>15</v>
      </c>
      <c r="J68447" t="s">
        <v>61723</v>
      </c>
      <c r="U68447" s="1" t="s">
        <v>76272</v>
      </c>
      <c r="V68447" s="2"/>
      <c r="W68447" s="2"/>
      <c r="X68447" t="s">
        <v>76273</v>
      </c>
      <c r="Y68447">
        <v>83</v>
      </c>
      <c r="Z68447">
        <v>5</v>
      </c>
      <c r="AA68447" t="s">
        <v>101</v>
      </c>
      <c r="AB68447" t="s">
        <v>101</v>
      </c>
      <c r="AC68447">
        <v>24.9</v>
      </c>
      <c r="AD68447">
        <v>22.1</v>
      </c>
      <c r="AE68447">
        <v>2.8</v>
      </c>
      <c r="AL68447" t="s">
        <v>59380</v>
      </c>
      <c r="AY68447" s="3"/>
      <c r="AZ68447" s="3">
        <v>6.0240963855421686E-2</v>
      </c>
      <c r="BA68447" s="5">
        <v>0.93975903614457834</v>
      </c>
      <c r="BB68447" s="3">
        <v>0.11576987951807216</v>
      </c>
    </row>
    <row r="68448" spans="8:54" x14ac:dyDescent="0.3">
      <c r="H68448" t="s">
        <v>25572</v>
      </c>
      <c r="I68448" t="s">
        <v>15</v>
      </c>
      <c r="J68448" t="s">
        <v>20060</v>
      </c>
      <c r="U68448" s="1" t="s">
        <v>76257</v>
      </c>
      <c r="V68448" s="2"/>
      <c r="W68448" s="2"/>
      <c r="X68448" t="s">
        <v>76274</v>
      </c>
      <c r="Y68448">
        <v>96</v>
      </c>
      <c r="Z68448">
        <v>11.9</v>
      </c>
      <c r="AA68448" t="s">
        <v>101</v>
      </c>
      <c r="AB68448" t="s">
        <v>101</v>
      </c>
      <c r="AC68448">
        <v>27.8</v>
      </c>
      <c r="AD68448">
        <v>19.399999999999999</v>
      </c>
      <c r="AE68448">
        <v>8.4</v>
      </c>
      <c r="AL68448" t="s">
        <v>59380</v>
      </c>
      <c r="AY68448" s="3"/>
      <c r="AZ68448" s="3">
        <v>0.12395833333333334</v>
      </c>
      <c r="BA68448" s="5">
        <v>0.87604166666666661</v>
      </c>
      <c r="BB68448" s="3">
        <v>0.23822064583333336</v>
      </c>
    </row>
    <row r="68449" spans="8:54" x14ac:dyDescent="0.3">
      <c r="H68449" t="s">
        <v>24915</v>
      </c>
      <c r="I68449" t="s">
        <v>15</v>
      </c>
      <c r="J68449" t="s">
        <v>74165</v>
      </c>
      <c r="U68449" s="1" t="s">
        <v>76272</v>
      </c>
      <c r="V68449" s="2"/>
      <c r="W68449" s="2"/>
      <c r="X68449" t="s">
        <v>76275</v>
      </c>
      <c r="Y68449">
        <v>71</v>
      </c>
      <c r="Z68449">
        <v>7.1</v>
      </c>
      <c r="AA68449" t="s">
        <v>101</v>
      </c>
      <c r="AB68449" t="s">
        <v>101</v>
      </c>
      <c r="AC68449">
        <v>18.8</v>
      </c>
      <c r="AD68449">
        <v>21.2</v>
      </c>
      <c r="AE68449">
        <v>-2.4</v>
      </c>
      <c r="AL68449" t="s">
        <v>59380</v>
      </c>
      <c r="AY68449" s="3"/>
      <c r="AZ68449" s="3">
        <v>0.1</v>
      </c>
      <c r="BA68449" s="5">
        <v>0.9</v>
      </c>
      <c r="BB68449" s="3">
        <v>0.19217799999999996</v>
      </c>
    </row>
    <row r="68450" spans="8:54" x14ac:dyDescent="0.3">
      <c r="H68450" t="s">
        <v>24915</v>
      </c>
      <c r="I68450" t="s">
        <v>15</v>
      </c>
      <c r="J68450" t="s">
        <v>74165</v>
      </c>
      <c r="U68450" s="1" t="s">
        <v>76272</v>
      </c>
      <c r="V68450" s="2"/>
      <c r="W68450" s="2"/>
      <c r="X68450" t="s">
        <v>1434</v>
      </c>
      <c r="Y68450">
        <v>54</v>
      </c>
      <c r="Z68450">
        <v>4.3</v>
      </c>
      <c r="AA68450" t="s">
        <v>101</v>
      </c>
      <c r="AB68450" t="s">
        <v>101</v>
      </c>
      <c r="AC68450">
        <v>22.6</v>
      </c>
      <c r="AD68450">
        <v>24.8</v>
      </c>
      <c r="AE68450">
        <v>-2.2000000000000002</v>
      </c>
      <c r="AL68450" t="s">
        <v>59380</v>
      </c>
      <c r="AY68450" s="3"/>
      <c r="AZ68450" s="3">
        <v>7.962962962962962E-2</v>
      </c>
      <c r="BA68450" s="5">
        <v>0.92037037037037039</v>
      </c>
      <c r="BB68450" s="3">
        <v>0.15303062962962954</v>
      </c>
    </row>
    <row r="68451" spans="8:54" x14ac:dyDescent="0.3">
      <c r="H68451" t="s">
        <v>24915</v>
      </c>
      <c r="I68451" t="s">
        <v>15</v>
      </c>
      <c r="J68451" t="s">
        <v>63553</v>
      </c>
      <c r="U68451" s="1" t="s">
        <v>76267</v>
      </c>
      <c r="V68451" s="2"/>
      <c r="W68451" s="2"/>
      <c r="X68451" t="s">
        <v>76276</v>
      </c>
      <c r="Y68451">
        <v>113</v>
      </c>
      <c r="Z68451">
        <v>0</v>
      </c>
      <c r="AA68451" t="s">
        <v>101</v>
      </c>
      <c r="AB68451" t="s">
        <v>101</v>
      </c>
      <c r="AC68451">
        <v>20.9</v>
      </c>
      <c r="AD68451">
        <v>18.899999999999999</v>
      </c>
      <c r="AE68451">
        <v>2.1</v>
      </c>
      <c r="AL68451" t="s">
        <v>59380</v>
      </c>
      <c r="AY68451" s="3"/>
      <c r="AZ68451" s="3">
        <v>0</v>
      </c>
      <c r="BA68451" s="5">
        <v>1</v>
      </c>
      <c r="BB68451" s="3">
        <v>0</v>
      </c>
    </row>
    <row r="68452" spans="8:54" x14ac:dyDescent="0.3">
      <c r="H68452" t="s">
        <v>58083</v>
      </c>
      <c r="I68452" t="s">
        <v>15</v>
      </c>
      <c r="J68452" t="s">
        <v>64489</v>
      </c>
      <c r="U68452" s="1" t="s">
        <v>76267</v>
      </c>
      <c r="V68452" s="2"/>
      <c r="W68452" s="2"/>
      <c r="X68452" t="s">
        <v>4304</v>
      </c>
      <c r="Y68452">
        <v>58</v>
      </c>
      <c r="Z68452">
        <v>3.2</v>
      </c>
      <c r="AA68452" t="s">
        <v>101</v>
      </c>
      <c r="AB68452" t="s">
        <v>101</v>
      </c>
      <c r="AC68452">
        <v>25.3</v>
      </c>
      <c r="AD68452">
        <v>22.1</v>
      </c>
      <c r="AE68452">
        <v>3.2</v>
      </c>
      <c r="AL68452" t="s">
        <v>59380</v>
      </c>
      <c r="AY68452" s="3"/>
      <c r="AZ68452" s="3">
        <v>5.5172413793103454E-2</v>
      </c>
      <c r="BA68452" s="5">
        <v>0.94482758620689655</v>
      </c>
      <c r="BB68452" s="3">
        <v>0.10602924137931025</v>
      </c>
    </row>
    <row r="68453" spans="8:54" x14ac:dyDescent="0.3">
      <c r="H68453" t="s">
        <v>52188</v>
      </c>
      <c r="I68453" t="s">
        <v>15</v>
      </c>
      <c r="J68453" t="s">
        <v>76277</v>
      </c>
      <c r="U68453" s="1" t="s">
        <v>76254</v>
      </c>
      <c r="V68453" s="2"/>
      <c r="W68453" s="2"/>
      <c r="X68453" t="s">
        <v>40136</v>
      </c>
      <c r="Y68453">
        <v>132</v>
      </c>
      <c r="Z68453">
        <v>25.9</v>
      </c>
      <c r="AA68453" t="s">
        <v>101</v>
      </c>
      <c r="AB68453" t="s">
        <v>101</v>
      </c>
      <c r="AC68453">
        <v>22.1</v>
      </c>
      <c r="AD68453">
        <v>21.8</v>
      </c>
      <c r="AE68453">
        <v>0.4</v>
      </c>
      <c r="AL68453" t="s">
        <v>59380</v>
      </c>
      <c r="AY68453" s="3"/>
      <c r="AZ68453" s="3">
        <v>0.1962121212121212</v>
      </c>
      <c r="BA68453" s="5">
        <v>0.80378787878787883</v>
      </c>
      <c r="BB68453" s="3">
        <v>0.37707653030303012</v>
      </c>
    </row>
    <row r="68454" spans="8:54" x14ac:dyDescent="0.3">
      <c r="H68454" t="s">
        <v>52188</v>
      </c>
      <c r="I68454" t="s">
        <v>15</v>
      </c>
      <c r="J68454" t="s">
        <v>76278</v>
      </c>
      <c r="U68454" s="1" t="s">
        <v>76254</v>
      </c>
      <c r="V68454" s="2"/>
      <c r="W68454" s="2"/>
      <c r="X68454" t="s">
        <v>33655</v>
      </c>
      <c r="Y68454">
        <v>97</v>
      </c>
      <c r="Z68454">
        <v>0</v>
      </c>
      <c r="AA68454" t="s">
        <v>101</v>
      </c>
      <c r="AB68454" t="s">
        <v>101</v>
      </c>
      <c r="AC68454">
        <v>22.4</v>
      </c>
      <c r="AD68454">
        <v>22</v>
      </c>
      <c r="AE68454">
        <v>0.4</v>
      </c>
      <c r="AL68454" t="s">
        <v>59380</v>
      </c>
      <c r="AY68454" s="3"/>
      <c r="AZ68454" s="3">
        <v>0</v>
      </c>
      <c r="BA68454" s="5">
        <v>1</v>
      </c>
      <c r="BB68454" s="3">
        <v>0</v>
      </c>
    </row>
    <row r="68455" spans="8:54" x14ac:dyDescent="0.3">
      <c r="H68455" t="s">
        <v>24936</v>
      </c>
      <c r="I68455" t="s">
        <v>15</v>
      </c>
      <c r="J68455" t="s">
        <v>67684</v>
      </c>
      <c r="U68455" s="1" t="s">
        <v>76272</v>
      </c>
      <c r="V68455" s="2"/>
      <c r="W68455" s="2"/>
      <c r="X68455" t="s">
        <v>219</v>
      </c>
      <c r="Y68455">
        <v>80</v>
      </c>
      <c r="Z68455">
        <v>2.4</v>
      </c>
      <c r="AA68455" t="s">
        <v>101</v>
      </c>
      <c r="AB68455" t="s">
        <v>101</v>
      </c>
      <c r="AC68455">
        <v>22.5</v>
      </c>
      <c r="AD68455">
        <v>22.5</v>
      </c>
      <c r="AE68455">
        <v>0</v>
      </c>
      <c r="AL68455" t="s">
        <v>59380</v>
      </c>
      <c r="AY68455" s="3"/>
      <c r="AZ68455" s="3">
        <v>0.03</v>
      </c>
      <c r="BA68455" s="5">
        <v>0.97</v>
      </c>
      <c r="BB68455" s="3">
        <v>5.7653399999999966E-2</v>
      </c>
    </row>
    <row r="68456" spans="8:54" x14ac:dyDescent="0.3">
      <c r="H68456" t="s">
        <v>52188</v>
      </c>
      <c r="I68456" t="s">
        <v>15</v>
      </c>
      <c r="J68456" t="s">
        <v>76279</v>
      </c>
      <c r="U68456" s="1" t="s">
        <v>76250</v>
      </c>
      <c r="V68456" s="2"/>
      <c r="W68456" s="2"/>
      <c r="X68456" t="s">
        <v>34236</v>
      </c>
      <c r="Y68456">
        <v>77</v>
      </c>
      <c r="Z68456">
        <v>0</v>
      </c>
      <c r="AA68456" t="s">
        <v>101</v>
      </c>
      <c r="AB68456" t="s">
        <v>101</v>
      </c>
      <c r="AC68456">
        <v>21.5</v>
      </c>
      <c r="AD68456">
        <v>21.5</v>
      </c>
      <c r="AE68456">
        <v>0</v>
      </c>
      <c r="AL68456" t="s">
        <v>59380</v>
      </c>
      <c r="AY68456" s="3"/>
      <c r="AZ68456" s="3">
        <v>0</v>
      </c>
      <c r="BA68456" s="5">
        <v>1</v>
      </c>
      <c r="BB68456" s="3">
        <v>0</v>
      </c>
    </row>
    <row r="68457" spans="8:54" x14ac:dyDescent="0.3">
      <c r="H68457" t="s">
        <v>71400</v>
      </c>
      <c r="I68457" t="s">
        <v>15</v>
      </c>
      <c r="J68457" t="s">
        <v>76280</v>
      </c>
      <c r="U68457" s="1" t="s">
        <v>76254</v>
      </c>
      <c r="V68457" s="2"/>
      <c r="W68457" s="2"/>
      <c r="X68457" t="s">
        <v>11408</v>
      </c>
      <c r="Y68457">
        <v>85</v>
      </c>
      <c r="Z68457">
        <v>12.2</v>
      </c>
      <c r="AA68457" t="s">
        <v>101</v>
      </c>
      <c r="AB68457" t="s">
        <v>101</v>
      </c>
      <c r="AC68457">
        <v>21.1</v>
      </c>
      <c r="AD68457">
        <v>18.2</v>
      </c>
      <c r="AE68457">
        <v>2.9</v>
      </c>
      <c r="AL68457" t="s">
        <v>59380</v>
      </c>
      <c r="AY68457" s="3"/>
      <c r="AZ68457" s="3">
        <v>0.14352941176470588</v>
      </c>
      <c r="BA68457" s="5">
        <v>0.85647058823529409</v>
      </c>
      <c r="BB68457" s="3">
        <v>0.27583195294117657</v>
      </c>
    </row>
    <row r="68458" spans="8:54" x14ac:dyDescent="0.3">
      <c r="H68458" t="s">
        <v>24915</v>
      </c>
      <c r="I68458" t="s">
        <v>15</v>
      </c>
      <c r="J68458" t="s">
        <v>76281</v>
      </c>
      <c r="U68458" s="1" t="s">
        <v>76257</v>
      </c>
      <c r="V68458" s="2"/>
      <c r="W68458" s="2"/>
      <c r="X68458" t="s">
        <v>76282</v>
      </c>
      <c r="Y68458">
        <v>116</v>
      </c>
      <c r="Z68458">
        <v>0</v>
      </c>
      <c r="AA68458" t="s">
        <v>101</v>
      </c>
      <c r="AB68458" t="s">
        <v>101</v>
      </c>
      <c r="AC68458">
        <v>35</v>
      </c>
      <c r="AD68458">
        <v>20.399999999999999</v>
      </c>
      <c r="AE68458">
        <v>14.6</v>
      </c>
      <c r="AL68458" t="s">
        <v>59380</v>
      </c>
      <c r="AY68458" s="3"/>
      <c r="AZ68458" s="3">
        <v>0</v>
      </c>
      <c r="BA68458" s="5">
        <v>1</v>
      </c>
      <c r="BB68458" s="3">
        <v>0</v>
      </c>
    </row>
    <row r="68459" spans="8:54" x14ac:dyDescent="0.3">
      <c r="H68459" t="s">
        <v>24936</v>
      </c>
      <c r="I68459" t="s">
        <v>15</v>
      </c>
      <c r="J68459" t="s">
        <v>62781</v>
      </c>
      <c r="U68459" s="1" t="s">
        <v>76254</v>
      </c>
      <c r="V68459" s="2"/>
      <c r="W68459" s="2"/>
      <c r="X68459" t="s">
        <v>76283</v>
      </c>
      <c r="Y68459">
        <v>88</v>
      </c>
      <c r="Z68459">
        <v>-3.2</v>
      </c>
      <c r="AA68459" t="s">
        <v>101</v>
      </c>
      <c r="AB68459" t="s">
        <v>101</v>
      </c>
      <c r="AC68459">
        <v>18.100000000000001</v>
      </c>
      <c r="AD68459">
        <v>20.6</v>
      </c>
      <c r="AE68459">
        <v>-2.5</v>
      </c>
      <c r="AL68459" t="s">
        <v>59380</v>
      </c>
      <c r="AY68459" s="3"/>
      <c r="AZ68459" s="3">
        <v>-3.6363636363636369E-2</v>
      </c>
      <c r="BA68459" s="5">
        <v>1.0363636363636364</v>
      </c>
      <c r="BB68459" s="3">
        <v>1.0183527272727311E-2</v>
      </c>
    </row>
    <row r="68460" spans="8:54" x14ac:dyDescent="0.3">
      <c r="H68460" t="s">
        <v>57612</v>
      </c>
      <c r="I68460" t="s">
        <v>15</v>
      </c>
      <c r="J68460" t="s">
        <v>76284</v>
      </c>
      <c r="U68460" s="1" t="s">
        <v>76250</v>
      </c>
      <c r="V68460" s="2"/>
      <c r="W68460" s="2"/>
      <c r="X68460" t="s">
        <v>76285</v>
      </c>
      <c r="Y68460">
        <v>123</v>
      </c>
      <c r="Z68460">
        <v>6.9</v>
      </c>
      <c r="AA68460" t="s">
        <v>101</v>
      </c>
      <c r="AB68460" t="s">
        <v>101</v>
      </c>
      <c r="AC68460">
        <v>21.3</v>
      </c>
      <c r="AD68460">
        <v>21.7</v>
      </c>
      <c r="AE68460">
        <v>-0.4</v>
      </c>
      <c r="AL68460" t="s">
        <v>59380</v>
      </c>
      <c r="AY68460" s="3"/>
      <c r="AZ68460" s="3">
        <v>5.6097560975609757E-2</v>
      </c>
      <c r="BA68460" s="5">
        <v>0.94390243902439019</v>
      </c>
      <c r="BB68460" s="3">
        <v>0.10780717073170742</v>
      </c>
    </row>
    <row r="68461" spans="8:54" x14ac:dyDescent="0.3">
      <c r="H68461" t="s">
        <v>25572</v>
      </c>
      <c r="I68461" t="s">
        <v>15</v>
      </c>
      <c r="J68461" t="s">
        <v>76286</v>
      </c>
      <c r="U68461" s="1" t="s">
        <v>76257</v>
      </c>
      <c r="V68461" s="2"/>
      <c r="W68461" s="2"/>
      <c r="X68461" t="s">
        <v>76287</v>
      </c>
      <c r="Y68461">
        <v>121</v>
      </c>
      <c r="Z68461">
        <v>-10</v>
      </c>
      <c r="AA68461" t="s">
        <v>101</v>
      </c>
      <c r="AB68461" t="s">
        <v>101</v>
      </c>
      <c r="AC68461">
        <v>23.8</v>
      </c>
      <c r="AD68461">
        <v>19.899999999999999</v>
      </c>
      <c r="AE68461">
        <v>3.9</v>
      </c>
      <c r="AL68461" t="s">
        <v>59380</v>
      </c>
      <c r="AY68461" s="3"/>
      <c r="AZ68461" s="3">
        <v>-8.2644628099173556E-2</v>
      </c>
      <c r="BA68461" s="5">
        <v>1.0826446280991735</v>
      </c>
      <c r="BB68461" s="3">
        <v>2.3144380165289302E-2</v>
      </c>
    </row>
    <row r="68462" spans="8:54" x14ac:dyDescent="0.3">
      <c r="H68462" t="s">
        <v>25572</v>
      </c>
      <c r="I68462" t="s">
        <v>15</v>
      </c>
      <c r="J68462" t="s">
        <v>75132</v>
      </c>
      <c r="U68462" s="1" t="s">
        <v>76257</v>
      </c>
      <c r="V68462" s="2"/>
      <c r="W68462" s="2"/>
      <c r="X68462" t="s">
        <v>52284</v>
      </c>
      <c r="Y68462">
        <v>123</v>
      </c>
      <c r="Z68462">
        <v>-11.6</v>
      </c>
      <c r="AA68462" t="s">
        <v>101</v>
      </c>
      <c r="AB68462" t="s">
        <v>101</v>
      </c>
      <c r="AC68462">
        <v>21.4</v>
      </c>
      <c r="AD68462">
        <v>19.600000000000001</v>
      </c>
      <c r="AE68462">
        <v>1.9</v>
      </c>
      <c r="AL68462" t="s">
        <v>59380</v>
      </c>
      <c r="AY68462" s="3"/>
      <c r="AZ68462" s="3">
        <v>-9.4308943089430886E-2</v>
      </c>
      <c r="BA68462" s="5">
        <v>1.0943089430894308</v>
      </c>
      <c r="BB68462" s="3">
        <v>2.6410936585365863E-2</v>
      </c>
    </row>
    <row r="68463" spans="8:54" x14ac:dyDescent="0.3">
      <c r="H68463" t="s">
        <v>24915</v>
      </c>
      <c r="I68463" t="s">
        <v>15</v>
      </c>
      <c r="J68463" t="s">
        <v>76288</v>
      </c>
      <c r="U68463" s="1" t="s">
        <v>76272</v>
      </c>
      <c r="V68463" s="2"/>
      <c r="W68463" s="2"/>
      <c r="X68463" t="s">
        <v>76289</v>
      </c>
      <c r="Y68463">
        <v>132</v>
      </c>
      <c r="Z68463">
        <v>-17.7</v>
      </c>
      <c r="AA68463" t="s">
        <v>101</v>
      </c>
      <c r="AB68463" t="s">
        <v>101</v>
      </c>
      <c r="AC68463">
        <v>22.6</v>
      </c>
      <c r="AD68463">
        <v>20.399999999999999</v>
      </c>
      <c r="AE68463">
        <v>2.2000000000000002</v>
      </c>
      <c r="AL68463" t="s">
        <v>59380</v>
      </c>
      <c r="AY68463" s="3"/>
      <c r="AZ68463" s="3">
        <v>-0.13409090909090909</v>
      </c>
      <c r="BA68463" s="5">
        <v>1.134090909090909</v>
      </c>
      <c r="BB68463" s="3">
        <v>3.7551756818181792E-2</v>
      </c>
    </row>
    <row r="68464" spans="8:54" x14ac:dyDescent="0.3">
      <c r="H68464" t="s">
        <v>48431</v>
      </c>
      <c r="I68464" t="s">
        <v>15</v>
      </c>
      <c r="J68464" t="s">
        <v>48432</v>
      </c>
      <c r="U68464" s="1" t="s">
        <v>76257</v>
      </c>
      <c r="V68464" s="2"/>
      <c r="W68464" s="2"/>
      <c r="X68464" t="s">
        <v>2092</v>
      </c>
      <c r="Y68464">
        <v>76</v>
      </c>
      <c r="Z68464">
        <v>0</v>
      </c>
      <c r="AA68464" t="s">
        <v>101</v>
      </c>
      <c r="AB68464" t="s">
        <v>101</v>
      </c>
      <c r="AC68464">
        <v>18.5</v>
      </c>
      <c r="AD68464">
        <v>20.7</v>
      </c>
      <c r="AE68464">
        <v>-2.2000000000000002</v>
      </c>
      <c r="AL68464" t="s">
        <v>59380</v>
      </c>
      <c r="AY68464" s="3"/>
      <c r="AZ68464" s="3">
        <v>0</v>
      </c>
      <c r="BA68464" s="5">
        <v>1</v>
      </c>
      <c r="BB68464" s="3">
        <v>0</v>
      </c>
    </row>
    <row r="68465" spans="8:54" x14ac:dyDescent="0.3">
      <c r="H68465" t="s">
        <v>24915</v>
      </c>
      <c r="I68465" t="s">
        <v>15</v>
      </c>
      <c r="J68465" t="s">
        <v>9328</v>
      </c>
      <c r="U68465" s="1" t="s">
        <v>76267</v>
      </c>
      <c r="V68465" s="2"/>
      <c r="W68465" s="2"/>
      <c r="X68465" t="s">
        <v>76290</v>
      </c>
      <c r="Y68465">
        <v>141</v>
      </c>
      <c r="Z68465">
        <v>0</v>
      </c>
      <c r="AA68465" t="s">
        <v>101</v>
      </c>
      <c r="AB68465" t="s">
        <v>101</v>
      </c>
      <c r="AC68465">
        <v>28.2</v>
      </c>
      <c r="AD68465">
        <v>20.6</v>
      </c>
      <c r="AE68465">
        <v>7.7</v>
      </c>
      <c r="AL68465" t="s">
        <v>59380</v>
      </c>
      <c r="AY68465" s="3"/>
      <c r="AZ68465" s="3">
        <v>0</v>
      </c>
      <c r="BA68465" s="5">
        <v>1</v>
      </c>
      <c r="BB68465" s="3">
        <v>0</v>
      </c>
    </row>
    <row r="68466" spans="8:54" x14ac:dyDescent="0.3">
      <c r="H68466" t="s">
        <v>24936</v>
      </c>
      <c r="I68466" t="s">
        <v>15</v>
      </c>
      <c r="J68466" t="s">
        <v>76291</v>
      </c>
      <c r="U68466" s="1" t="s">
        <v>76272</v>
      </c>
      <c r="V68466" s="2"/>
      <c r="W68466" s="2"/>
      <c r="X68466" t="s">
        <v>70298</v>
      </c>
      <c r="Y68466">
        <v>86</v>
      </c>
      <c r="Z68466">
        <v>-5.0999999999999996</v>
      </c>
      <c r="AA68466" t="s">
        <v>101</v>
      </c>
      <c r="AB68466" t="s">
        <v>101</v>
      </c>
      <c r="AC68466">
        <v>19</v>
      </c>
      <c r="AD68466">
        <v>21</v>
      </c>
      <c r="AE68466">
        <v>-2</v>
      </c>
      <c r="AL68466" t="s">
        <v>59380</v>
      </c>
      <c r="AY68466" s="3"/>
      <c r="AZ68466" s="3">
        <v>-5.9302325581395345E-2</v>
      </c>
      <c r="BA68466" s="5">
        <v>1.0593023255813954</v>
      </c>
      <c r="BB68466" s="3">
        <v>1.6607438372093108E-2</v>
      </c>
    </row>
    <row r="68467" spans="8:54" x14ac:dyDescent="0.3">
      <c r="H68467" t="s">
        <v>24936</v>
      </c>
      <c r="I68467" t="s">
        <v>15</v>
      </c>
      <c r="J68467" t="s">
        <v>76291</v>
      </c>
      <c r="U68467" s="1" t="s">
        <v>76272</v>
      </c>
      <c r="V68467" s="2"/>
      <c r="W68467" s="2"/>
      <c r="X68467" t="s">
        <v>76292</v>
      </c>
      <c r="Y68467">
        <v>86</v>
      </c>
      <c r="Z68467">
        <v>2.8</v>
      </c>
      <c r="AA68467" t="s">
        <v>101</v>
      </c>
      <c r="AB68467" t="s">
        <v>101</v>
      </c>
      <c r="AC68467">
        <v>20.9</v>
      </c>
      <c r="AD68467">
        <v>21.4</v>
      </c>
      <c r="AE68467">
        <v>-0.5</v>
      </c>
      <c r="AL68467" t="s">
        <v>59380</v>
      </c>
      <c r="AY68467" s="3"/>
      <c r="AZ68467" s="3">
        <v>3.255813953488372E-2</v>
      </c>
      <c r="BA68467" s="5">
        <v>0.96744186046511627</v>
      </c>
      <c r="BB68467" s="3">
        <v>6.256958139534885E-2</v>
      </c>
    </row>
    <row r="68468" spans="8:54" x14ac:dyDescent="0.3">
      <c r="H68468" t="s">
        <v>52188</v>
      </c>
      <c r="I68468" t="s">
        <v>15</v>
      </c>
      <c r="J68468" t="s">
        <v>76293</v>
      </c>
      <c r="U68468" s="1" t="s">
        <v>76250</v>
      </c>
      <c r="V68468" s="2"/>
      <c r="W68468" s="2"/>
      <c r="X68468" t="s">
        <v>3889</v>
      </c>
      <c r="Y68468">
        <v>102</v>
      </c>
      <c r="Z68468">
        <v>0</v>
      </c>
      <c r="AA68468" t="s">
        <v>101</v>
      </c>
      <c r="AB68468" t="s">
        <v>101</v>
      </c>
      <c r="AC68468">
        <v>21.7</v>
      </c>
      <c r="AD68468">
        <v>20.9</v>
      </c>
      <c r="AE68468">
        <v>0.8</v>
      </c>
      <c r="AL68468" t="s">
        <v>59380</v>
      </c>
      <c r="AY68468" s="3"/>
      <c r="AZ68468" s="3">
        <v>0</v>
      </c>
      <c r="BA68468" s="5">
        <v>1</v>
      </c>
      <c r="BB68468" s="3">
        <v>0</v>
      </c>
    </row>
    <row r="68469" spans="8:54" x14ac:dyDescent="0.3">
      <c r="H68469" t="s">
        <v>69670</v>
      </c>
      <c r="I68469" t="s">
        <v>15</v>
      </c>
      <c r="J68469" t="s">
        <v>76294</v>
      </c>
      <c r="U68469" s="1" t="s">
        <v>76254</v>
      </c>
      <c r="V68469" s="2"/>
      <c r="W68469" s="2"/>
      <c r="X68469" t="s">
        <v>13481</v>
      </c>
      <c r="Y68469">
        <v>85</v>
      </c>
      <c r="Z68469">
        <v>0</v>
      </c>
      <c r="AA68469" t="s">
        <v>101</v>
      </c>
      <c r="AB68469" t="s">
        <v>101</v>
      </c>
      <c r="AC68469">
        <v>20.399999999999999</v>
      </c>
      <c r="AD68469">
        <v>18.2</v>
      </c>
      <c r="AE68469">
        <v>2.2000000000000002</v>
      </c>
      <c r="AL68469" t="s">
        <v>59380</v>
      </c>
      <c r="AY68469" s="3"/>
      <c r="AZ68469" s="3">
        <v>0</v>
      </c>
      <c r="BA68469" s="5">
        <v>1</v>
      </c>
      <c r="BB68469" s="3">
        <v>0</v>
      </c>
    </row>
    <row r="68470" spans="8:54" x14ac:dyDescent="0.3">
      <c r="H68470" t="s">
        <v>24915</v>
      </c>
      <c r="I68470" t="s">
        <v>15</v>
      </c>
      <c r="J68470" t="s">
        <v>74055</v>
      </c>
      <c r="U68470" s="1" t="s">
        <v>76254</v>
      </c>
      <c r="V68470" s="2"/>
      <c r="W68470" s="2"/>
      <c r="X68470" t="s">
        <v>3269</v>
      </c>
      <c r="Y68470">
        <v>85</v>
      </c>
      <c r="Z68470">
        <v>3.9</v>
      </c>
      <c r="AA68470" t="s">
        <v>101</v>
      </c>
      <c r="AB68470" t="s">
        <v>101</v>
      </c>
      <c r="AC68470">
        <v>22.5</v>
      </c>
      <c r="AD68470">
        <v>20.7</v>
      </c>
      <c r="AE68470">
        <v>1.8</v>
      </c>
      <c r="AL68470" t="s">
        <v>59380</v>
      </c>
      <c r="AY68470" s="3"/>
      <c r="AZ68470" s="3">
        <v>4.5882352941176471E-2</v>
      </c>
      <c r="BA68470" s="5">
        <v>0.95411764705882351</v>
      </c>
      <c r="BB68470" s="3">
        <v>8.8175788235294039E-2</v>
      </c>
    </row>
    <row r="68471" spans="8:54" x14ac:dyDescent="0.3">
      <c r="H68471" t="s">
        <v>48431</v>
      </c>
      <c r="I68471" t="s">
        <v>15</v>
      </c>
      <c r="J68471" t="s">
        <v>76295</v>
      </c>
      <c r="U68471" s="1" t="s">
        <v>76257</v>
      </c>
      <c r="V68471" s="2"/>
      <c r="W68471" s="2"/>
      <c r="X68471" t="s">
        <v>332</v>
      </c>
      <c r="Y68471">
        <v>85</v>
      </c>
      <c r="Z68471">
        <v>4.3</v>
      </c>
      <c r="AA68471" t="s">
        <v>101</v>
      </c>
      <c r="AB68471" t="s">
        <v>101</v>
      </c>
      <c r="AC68471">
        <v>14.7</v>
      </c>
      <c r="AD68471">
        <v>15.2</v>
      </c>
      <c r="AE68471">
        <v>-0.5</v>
      </c>
      <c r="AL68471" t="s">
        <v>59380</v>
      </c>
      <c r="AY68471" s="3"/>
      <c r="AZ68471" s="3">
        <v>5.0588235294117642E-2</v>
      </c>
      <c r="BA68471" s="5">
        <v>0.9494117647058824</v>
      </c>
      <c r="BB68471" s="3">
        <v>9.7219458823529337E-2</v>
      </c>
    </row>
    <row r="68472" spans="8:54" x14ac:dyDescent="0.3">
      <c r="H68472" t="s">
        <v>25572</v>
      </c>
      <c r="I68472" t="s">
        <v>15</v>
      </c>
      <c r="J68472" t="s">
        <v>76296</v>
      </c>
      <c r="U68472" s="1" t="s">
        <v>76257</v>
      </c>
      <c r="V68472" s="2"/>
      <c r="W68472" s="2"/>
      <c r="X68472" t="s">
        <v>76297</v>
      </c>
      <c r="Y68472">
        <v>70</v>
      </c>
      <c r="Z68472">
        <v>-5.0999999999999996</v>
      </c>
      <c r="AA68472" t="s">
        <v>101</v>
      </c>
      <c r="AB68472" t="s">
        <v>101</v>
      </c>
      <c r="AC68472">
        <v>22.5</v>
      </c>
      <c r="AD68472">
        <v>19.600000000000001</v>
      </c>
      <c r="AE68472">
        <v>3</v>
      </c>
      <c r="AL68472" t="s">
        <v>59380</v>
      </c>
      <c r="AY68472" s="3"/>
      <c r="AZ68472" s="3">
        <v>-7.2857142857142856E-2</v>
      </c>
      <c r="BA68472" s="5">
        <v>1.072857142857143</v>
      </c>
      <c r="BB68472" s="3">
        <v>2.0403424285714289E-2</v>
      </c>
    </row>
    <row r="68473" spans="8:54" x14ac:dyDescent="0.3">
      <c r="H68473" t="s">
        <v>58083</v>
      </c>
      <c r="I68473" t="s">
        <v>15</v>
      </c>
      <c r="J68473" t="s">
        <v>76298</v>
      </c>
      <c r="U68473" s="1" t="s">
        <v>76267</v>
      </c>
      <c r="V68473" s="2"/>
      <c r="W68473" s="2"/>
      <c r="X68473" t="s">
        <v>4342</v>
      </c>
      <c r="Y68473">
        <v>141</v>
      </c>
      <c r="Z68473">
        <v>5.9</v>
      </c>
      <c r="AA68473" t="s">
        <v>101</v>
      </c>
      <c r="AB68473" t="s">
        <v>101</v>
      </c>
      <c r="AC68473">
        <v>19.3</v>
      </c>
      <c r="AD68473">
        <v>22.1</v>
      </c>
      <c r="AE68473">
        <v>-2.8</v>
      </c>
      <c r="AL68473" t="s">
        <v>59380</v>
      </c>
      <c r="AY68473" s="3"/>
      <c r="AZ68473" s="3">
        <v>4.1843971631205679E-2</v>
      </c>
      <c r="BA68473" s="5">
        <v>0.95815602836879432</v>
      </c>
      <c r="BB68473" s="3">
        <v>8.0414907801418467E-2</v>
      </c>
    </row>
    <row r="68474" spans="8:54" x14ac:dyDescent="0.3">
      <c r="H68474" t="s">
        <v>52188</v>
      </c>
      <c r="I68474" t="s">
        <v>15</v>
      </c>
      <c r="J68474" t="s">
        <v>76299</v>
      </c>
      <c r="U68474" s="1" t="s">
        <v>76250</v>
      </c>
      <c r="V68474" s="2"/>
      <c r="W68474" s="2"/>
      <c r="X68474" t="s">
        <v>11017</v>
      </c>
      <c r="Y68474">
        <v>90</v>
      </c>
      <c r="Z68474">
        <v>17.2</v>
      </c>
      <c r="AA68474" t="s">
        <v>101</v>
      </c>
      <c r="AB68474" t="s">
        <v>101</v>
      </c>
      <c r="AC68474">
        <v>21.9</v>
      </c>
      <c r="AD68474">
        <v>22.1</v>
      </c>
      <c r="AE68474">
        <v>-0.2</v>
      </c>
      <c r="AL68474" t="s">
        <v>59380</v>
      </c>
      <c r="AY68474" s="3"/>
      <c r="AZ68474" s="3">
        <v>0.19111111111111109</v>
      </c>
      <c r="BA68474" s="5">
        <v>0.80888888888888888</v>
      </c>
      <c r="BB68474" s="3">
        <v>0.36727351111111117</v>
      </c>
    </row>
    <row r="68475" spans="8:54" x14ac:dyDescent="0.3">
      <c r="H68475" t="s">
        <v>52188</v>
      </c>
      <c r="I68475" t="s">
        <v>15</v>
      </c>
      <c r="J68475" t="s">
        <v>76300</v>
      </c>
      <c r="U68475" s="1" t="s">
        <v>76250</v>
      </c>
      <c r="V68475" s="2"/>
      <c r="W68475" s="2"/>
      <c r="X68475" t="s">
        <v>76301</v>
      </c>
      <c r="Y68475">
        <v>100</v>
      </c>
      <c r="Z68475">
        <v>0</v>
      </c>
      <c r="AA68475" t="s">
        <v>101</v>
      </c>
      <c r="AB68475" t="s">
        <v>101</v>
      </c>
      <c r="AC68475">
        <v>21.5</v>
      </c>
      <c r="AD68475">
        <v>21</v>
      </c>
      <c r="AE68475">
        <v>0.5</v>
      </c>
      <c r="AL68475" t="s">
        <v>59380</v>
      </c>
      <c r="AY68475" s="3"/>
      <c r="AZ68475" s="3">
        <v>0</v>
      </c>
      <c r="BA68475" s="5">
        <v>1</v>
      </c>
      <c r="BB68475" s="3">
        <v>0</v>
      </c>
    </row>
    <row r="68476" spans="8:54" x14ac:dyDescent="0.3">
      <c r="H68476" t="s">
        <v>59273</v>
      </c>
      <c r="I68476" t="s">
        <v>15</v>
      </c>
      <c r="J68476" t="s">
        <v>76302</v>
      </c>
      <c r="U68476" s="1" t="s">
        <v>75946</v>
      </c>
      <c r="V68476" s="2"/>
      <c r="W68476" s="2"/>
      <c r="X68476" t="s">
        <v>76303</v>
      </c>
      <c r="Y68476">
        <v>166</v>
      </c>
      <c r="Z68476">
        <v>0</v>
      </c>
      <c r="AA68476" t="s">
        <v>101</v>
      </c>
      <c r="AB68476" t="s">
        <v>101</v>
      </c>
      <c r="AC68476">
        <v>14.7</v>
      </c>
      <c r="AD68476">
        <v>17</v>
      </c>
      <c r="AE68476">
        <v>-2.2999999999999998</v>
      </c>
      <c r="AL68476" t="s">
        <v>59380</v>
      </c>
      <c r="AY68476" s="3"/>
      <c r="AZ68476" s="3">
        <v>0</v>
      </c>
      <c r="BA68476" s="5">
        <v>1</v>
      </c>
      <c r="BB68476" s="3">
        <v>0</v>
      </c>
    </row>
    <row r="68477" spans="8:54" x14ac:dyDescent="0.3">
      <c r="H68477" t="s">
        <v>52188</v>
      </c>
      <c r="I68477" t="s">
        <v>15</v>
      </c>
      <c r="J68477" t="s">
        <v>75990</v>
      </c>
      <c r="U68477" s="1" t="s">
        <v>76250</v>
      </c>
      <c r="V68477" s="2"/>
      <c r="W68477" s="2"/>
      <c r="X68477" t="s">
        <v>76304</v>
      </c>
      <c r="Y68477">
        <v>75</v>
      </c>
      <c r="Z68477">
        <v>0</v>
      </c>
      <c r="AA68477" t="s">
        <v>101</v>
      </c>
      <c r="AB68477" t="s">
        <v>101</v>
      </c>
      <c r="AC68477">
        <v>21.6</v>
      </c>
      <c r="AD68477">
        <v>22.1</v>
      </c>
      <c r="AE68477">
        <v>-0.5</v>
      </c>
      <c r="AL68477" t="s">
        <v>59380</v>
      </c>
      <c r="AY68477" s="3"/>
      <c r="AZ68477" s="3">
        <v>0</v>
      </c>
      <c r="BA68477" s="5">
        <v>1</v>
      </c>
      <c r="BB68477" s="3">
        <v>0</v>
      </c>
    </row>
    <row r="68478" spans="8:54" x14ac:dyDescent="0.3">
      <c r="H68478" t="s">
        <v>24915</v>
      </c>
      <c r="I68478" t="s">
        <v>15</v>
      </c>
      <c r="J68478" t="s">
        <v>48943</v>
      </c>
      <c r="U68478" s="1" t="s">
        <v>76267</v>
      </c>
      <c r="V68478" s="2"/>
      <c r="W68478" s="2"/>
      <c r="X68478" t="s">
        <v>76305</v>
      </c>
      <c r="Y68478">
        <v>112</v>
      </c>
      <c r="Z68478">
        <v>9.4</v>
      </c>
      <c r="AA68478" t="s">
        <v>101</v>
      </c>
      <c r="AB68478" t="s">
        <v>101</v>
      </c>
      <c r="AC68478">
        <v>23.8</v>
      </c>
      <c r="AD68478">
        <v>21.9</v>
      </c>
      <c r="AE68478">
        <v>1.9</v>
      </c>
      <c r="AL68478" t="s">
        <v>59380</v>
      </c>
      <c r="AY68478" s="3"/>
      <c r="AZ68478" s="3">
        <v>8.3928571428571436E-2</v>
      </c>
      <c r="BA68478" s="5">
        <v>0.91607142857142854</v>
      </c>
      <c r="BB68478" s="3">
        <v>0.16129225000000003</v>
      </c>
    </row>
    <row r="68479" spans="8:54" x14ac:dyDescent="0.3">
      <c r="H68479" t="s">
        <v>24915</v>
      </c>
      <c r="I68479" t="s">
        <v>15</v>
      </c>
      <c r="J68479" t="s">
        <v>76306</v>
      </c>
      <c r="U68479" s="1" t="s">
        <v>76272</v>
      </c>
      <c r="V68479" s="2"/>
      <c r="W68479" s="2"/>
      <c r="X68479" t="s">
        <v>8077</v>
      </c>
      <c r="Y68479">
        <v>56</v>
      </c>
      <c r="Z68479">
        <v>4.0999999999999996</v>
      </c>
      <c r="AA68479" t="s">
        <v>101</v>
      </c>
      <c r="AB68479" t="s">
        <v>101</v>
      </c>
      <c r="AC68479">
        <v>23.3</v>
      </c>
      <c r="AD68479">
        <v>21.5</v>
      </c>
      <c r="AE68479">
        <v>1.8</v>
      </c>
      <c r="AL68479" t="s">
        <v>59380</v>
      </c>
      <c r="AY68479" s="3"/>
      <c r="AZ68479" s="3">
        <v>7.3214285714285704E-2</v>
      </c>
      <c r="BA68479" s="5">
        <v>0.92678571428571432</v>
      </c>
      <c r="BB68479" s="3">
        <v>0.14070174999999985</v>
      </c>
    </row>
    <row r="68480" spans="8:54" x14ac:dyDescent="0.3">
      <c r="H68480" t="s">
        <v>54182</v>
      </c>
      <c r="I68480" t="s">
        <v>15</v>
      </c>
      <c r="J68480" t="s">
        <v>76307</v>
      </c>
      <c r="U68480" s="1" t="s">
        <v>76257</v>
      </c>
      <c r="V68480" s="2"/>
      <c r="W68480" s="2"/>
      <c r="X68480" t="s">
        <v>2691</v>
      </c>
      <c r="Y68480">
        <v>80</v>
      </c>
      <c r="Z68480">
        <v>0</v>
      </c>
      <c r="AA68480" t="s">
        <v>101</v>
      </c>
      <c r="AB68480" t="s">
        <v>101</v>
      </c>
      <c r="AC68480">
        <v>21.4</v>
      </c>
      <c r="AD68480">
        <v>20.9</v>
      </c>
      <c r="AE68480">
        <v>0.5</v>
      </c>
      <c r="AL68480" t="s">
        <v>59380</v>
      </c>
      <c r="AY68480" s="3"/>
      <c r="AZ68480" s="3">
        <v>0</v>
      </c>
      <c r="BA68480" s="5">
        <v>1</v>
      </c>
      <c r="BB68480" s="3">
        <v>0</v>
      </c>
    </row>
    <row r="68481" spans="8:54" x14ac:dyDescent="0.3">
      <c r="H68481" t="s">
        <v>57612</v>
      </c>
      <c r="I68481" t="s">
        <v>15</v>
      </c>
      <c r="J68481" t="s">
        <v>76308</v>
      </c>
      <c r="U68481" s="1" t="s">
        <v>76250</v>
      </c>
      <c r="V68481" s="2"/>
      <c r="W68481" s="2"/>
      <c r="X68481" t="s">
        <v>2049</v>
      </c>
      <c r="Y68481">
        <v>75</v>
      </c>
      <c r="Z68481">
        <v>3.4</v>
      </c>
      <c r="AA68481" t="s">
        <v>101</v>
      </c>
      <c r="AB68481" t="s">
        <v>101</v>
      </c>
      <c r="AC68481">
        <v>24.7</v>
      </c>
      <c r="AD68481">
        <v>21.3</v>
      </c>
      <c r="AE68481">
        <v>3.4</v>
      </c>
      <c r="AL68481" t="s">
        <v>59380</v>
      </c>
      <c r="AY68481" s="3"/>
      <c r="AZ68481" s="3">
        <v>4.533333333333333E-2</v>
      </c>
      <c r="BA68481" s="5">
        <v>0.95466666666666666</v>
      </c>
      <c r="BB68481" s="3">
        <v>8.7120693333333277E-2</v>
      </c>
    </row>
    <row r="68482" spans="8:54" x14ac:dyDescent="0.3">
      <c r="H68482" t="s">
        <v>57612</v>
      </c>
      <c r="I68482" t="s">
        <v>15</v>
      </c>
      <c r="J68482" t="s">
        <v>76309</v>
      </c>
      <c r="U68482" s="1" t="s">
        <v>76250</v>
      </c>
      <c r="V68482" s="2"/>
      <c r="W68482" s="2"/>
      <c r="X68482" t="s">
        <v>23</v>
      </c>
      <c r="Y68482">
        <v>85</v>
      </c>
      <c r="Z68482">
        <v>2.9</v>
      </c>
      <c r="AA68482" t="s">
        <v>101</v>
      </c>
      <c r="AB68482" t="s">
        <v>101</v>
      </c>
      <c r="AC68482">
        <v>22.6</v>
      </c>
      <c r="AD68482">
        <v>23.1</v>
      </c>
      <c r="AE68482">
        <v>-0.5</v>
      </c>
      <c r="AL68482" t="s">
        <v>59380</v>
      </c>
      <c r="AY68482" s="3"/>
      <c r="AZ68482" s="3">
        <v>3.411764705882353E-2</v>
      </c>
      <c r="BA68482" s="5">
        <v>0.96588235294117641</v>
      </c>
      <c r="BB68482" s="3">
        <v>6.5566611764706018E-2</v>
      </c>
    </row>
    <row r="68483" spans="8:54" x14ac:dyDescent="0.3">
      <c r="H68483" t="s">
        <v>68699</v>
      </c>
      <c r="I68483" t="s">
        <v>15</v>
      </c>
      <c r="J68483" t="s">
        <v>76310</v>
      </c>
      <c r="U68483" s="1" t="s">
        <v>76254</v>
      </c>
      <c r="V68483" s="2"/>
      <c r="W68483" s="2"/>
      <c r="X68483" t="s">
        <v>4701</v>
      </c>
      <c r="Y68483">
        <v>56</v>
      </c>
      <c r="Z68483">
        <v>-4.5999999999999996</v>
      </c>
      <c r="AA68483" t="s">
        <v>101</v>
      </c>
      <c r="AB68483" t="s">
        <v>101</v>
      </c>
      <c r="AC68483">
        <v>14.9</v>
      </c>
      <c r="AD68483">
        <v>16.399999999999999</v>
      </c>
      <c r="AE68483">
        <v>-1.5</v>
      </c>
      <c r="AL68483" t="s">
        <v>59380</v>
      </c>
      <c r="AY68483" s="3"/>
      <c r="AZ68483" s="3">
        <v>-8.2142857142857142E-2</v>
      </c>
      <c r="BA68483" s="5">
        <v>1.0821428571428571</v>
      </c>
      <c r="BB68483" s="3">
        <v>2.3003860714285729E-2</v>
      </c>
    </row>
    <row r="68484" spans="8:54" x14ac:dyDescent="0.3">
      <c r="H68484" t="s">
        <v>24915</v>
      </c>
      <c r="I68484" t="s">
        <v>15</v>
      </c>
      <c r="J68484" t="s">
        <v>36801</v>
      </c>
      <c r="U68484" s="1" t="s">
        <v>76272</v>
      </c>
      <c r="V68484" s="2"/>
      <c r="W68484" s="2"/>
      <c r="X68484" t="s">
        <v>76311</v>
      </c>
      <c r="Y68484">
        <v>85</v>
      </c>
      <c r="Z68484">
        <v>-5</v>
      </c>
      <c r="AA68484" t="s">
        <v>101</v>
      </c>
      <c r="AB68484" t="s">
        <v>101</v>
      </c>
      <c r="AC68484">
        <v>23.3</v>
      </c>
      <c r="AD68484">
        <v>22.1</v>
      </c>
      <c r="AE68484">
        <v>1.2</v>
      </c>
      <c r="AL68484" t="s">
        <v>59380</v>
      </c>
      <c r="AY68484" s="3"/>
      <c r="AZ68484" s="3">
        <v>-5.8823529411764705E-2</v>
      </c>
      <c r="BA68484" s="5">
        <v>1.0588235294117647</v>
      </c>
      <c r="BB68484" s="3">
        <v>1.6473352941176467E-2</v>
      </c>
    </row>
    <row r="68485" spans="8:54" x14ac:dyDescent="0.3">
      <c r="H68485" t="s">
        <v>52188</v>
      </c>
      <c r="I68485" t="s">
        <v>15</v>
      </c>
      <c r="J68485" t="s">
        <v>76312</v>
      </c>
      <c r="U68485" s="1" t="s">
        <v>76272</v>
      </c>
      <c r="V68485" s="2"/>
      <c r="W68485" s="2"/>
      <c r="X68485" t="s">
        <v>142</v>
      </c>
      <c r="Y68485">
        <v>90</v>
      </c>
      <c r="Z68485">
        <v>0</v>
      </c>
      <c r="AA68485" t="s">
        <v>101</v>
      </c>
      <c r="AB68485" t="s">
        <v>101</v>
      </c>
      <c r="AC68485">
        <v>21</v>
      </c>
      <c r="AD68485">
        <v>20.9</v>
      </c>
      <c r="AE68485">
        <v>0.1</v>
      </c>
      <c r="AL68485" t="s">
        <v>59380</v>
      </c>
      <c r="AY68485" s="3"/>
      <c r="AZ68485" s="3">
        <v>0</v>
      </c>
      <c r="BA68485" s="5">
        <v>1</v>
      </c>
      <c r="BB68485" s="3">
        <v>0</v>
      </c>
    </row>
    <row r="68486" spans="8:54" x14ac:dyDescent="0.3">
      <c r="H68486" t="s">
        <v>28331</v>
      </c>
      <c r="I68486" t="s">
        <v>15</v>
      </c>
      <c r="J68486" t="s">
        <v>76313</v>
      </c>
      <c r="U68486" s="1" t="s">
        <v>76272</v>
      </c>
      <c r="V68486" s="2"/>
      <c r="W68486" s="2"/>
      <c r="X68486" t="s">
        <v>736</v>
      </c>
      <c r="Y68486">
        <v>72</v>
      </c>
      <c r="Z68486">
        <v>5</v>
      </c>
      <c r="AA68486" t="s">
        <v>101</v>
      </c>
      <c r="AB68486" t="s">
        <v>101</v>
      </c>
      <c r="AC68486">
        <v>26.5</v>
      </c>
      <c r="AD68486">
        <v>22.1</v>
      </c>
      <c r="AE68486">
        <v>4.4000000000000004</v>
      </c>
      <c r="AL68486" t="s">
        <v>59380</v>
      </c>
      <c r="AY68486" s="3"/>
      <c r="AZ68486" s="3">
        <v>6.9444444444444448E-2</v>
      </c>
      <c r="BA68486" s="5">
        <v>0.93055555555555558</v>
      </c>
      <c r="BB68486" s="3">
        <v>0.13345694444444445</v>
      </c>
    </row>
    <row r="68487" spans="8:54" x14ac:dyDescent="0.3">
      <c r="H68487" t="s">
        <v>69670</v>
      </c>
      <c r="I68487" t="s">
        <v>15</v>
      </c>
      <c r="J68487" t="s">
        <v>76314</v>
      </c>
      <c r="U68487" s="1" t="s">
        <v>76250</v>
      </c>
      <c r="V68487" s="2"/>
      <c r="W68487" s="2"/>
      <c r="X68487" t="s">
        <v>574</v>
      </c>
      <c r="Y68487">
        <v>159</v>
      </c>
      <c r="Z68487">
        <v>8.4</v>
      </c>
      <c r="AA68487" t="s">
        <v>101</v>
      </c>
      <c r="AB68487" t="s">
        <v>101</v>
      </c>
      <c r="AC68487">
        <v>21.5</v>
      </c>
      <c r="AD68487">
        <v>18.8</v>
      </c>
      <c r="AE68487">
        <v>2.8</v>
      </c>
      <c r="AL68487" t="s">
        <v>59380</v>
      </c>
      <c r="AY68487" s="3"/>
      <c r="AZ68487" s="3">
        <v>5.2830188679245285E-2</v>
      </c>
      <c r="BA68487" s="5">
        <v>0.94716981132075473</v>
      </c>
      <c r="BB68487" s="3">
        <v>0.10152800000000006</v>
      </c>
    </row>
    <row r="68488" spans="8:54" x14ac:dyDescent="0.3">
      <c r="H68488" t="s">
        <v>25572</v>
      </c>
      <c r="I68488" t="s">
        <v>15</v>
      </c>
      <c r="J68488" t="s">
        <v>75132</v>
      </c>
      <c r="U68488" s="1" t="s">
        <v>76257</v>
      </c>
      <c r="V68488" s="2"/>
      <c r="W68488" s="2"/>
      <c r="X68488" t="s">
        <v>22593</v>
      </c>
      <c r="Y68488">
        <v>83</v>
      </c>
      <c r="Z68488">
        <v>2.5</v>
      </c>
      <c r="AA68488" t="s">
        <v>101</v>
      </c>
      <c r="AB68488" t="s">
        <v>101</v>
      </c>
      <c r="AC68488">
        <v>27.2</v>
      </c>
      <c r="AD68488">
        <v>22</v>
      </c>
      <c r="AE68488">
        <v>5.2</v>
      </c>
      <c r="AL68488" t="s">
        <v>59380</v>
      </c>
      <c r="AY68488" s="3"/>
      <c r="AZ68488" s="3">
        <v>3.0120481927710843E-2</v>
      </c>
      <c r="BA68488" s="5">
        <v>0.96987951807228912</v>
      </c>
      <c r="BB68488" s="3">
        <v>5.7884939759036191E-2</v>
      </c>
    </row>
    <row r="68489" spans="8:54" x14ac:dyDescent="0.3">
      <c r="H68489" t="s">
        <v>52188</v>
      </c>
      <c r="I68489" t="s">
        <v>15</v>
      </c>
      <c r="J68489" t="s">
        <v>76315</v>
      </c>
      <c r="U68489" s="1" t="s">
        <v>76272</v>
      </c>
      <c r="V68489" s="2"/>
      <c r="W68489" s="2"/>
      <c r="X68489" t="s">
        <v>4569</v>
      </c>
      <c r="Y68489">
        <v>108</v>
      </c>
      <c r="Z68489">
        <v>0</v>
      </c>
      <c r="AA68489" t="s">
        <v>101</v>
      </c>
      <c r="AB68489" t="s">
        <v>101</v>
      </c>
      <c r="AC68489">
        <v>21.6</v>
      </c>
      <c r="AD68489">
        <v>22.1</v>
      </c>
      <c r="AE68489">
        <v>-0.5</v>
      </c>
      <c r="AL68489" t="s">
        <v>59380</v>
      </c>
      <c r="AY68489" s="3"/>
      <c r="AZ68489" s="3">
        <v>0</v>
      </c>
      <c r="BA68489" s="5">
        <v>1</v>
      </c>
      <c r="BB68489" s="3">
        <v>0</v>
      </c>
    </row>
    <row r="68490" spans="8:54" x14ac:dyDescent="0.3">
      <c r="H68490" t="s">
        <v>48431</v>
      </c>
      <c r="I68490" t="s">
        <v>15</v>
      </c>
      <c r="J68490" t="s">
        <v>76316</v>
      </c>
      <c r="U68490" s="1" t="s">
        <v>76257</v>
      </c>
      <c r="V68490" s="2"/>
      <c r="W68490" s="2"/>
      <c r="X68490" t="s">
        <v>2841</v>
      </c>
      <c r="Y68490">
        <v>85</v>
      </c>
      <c r="Z68490">
        <v>0</v>
      </c>
      <c r="AA68490" t="s">
        <v>101</v>
      </c>
      <c r="AB68490" t="s">
        <v>101</v>
      </c>
      <c r="AC68490">
        <v>14.5</v>
      </c>
      <c r="AD68490">
        <v>16.5</v>
      </c>
      <c r="AE68490">
        <v>-2</v>
      </c>
      <c r="AL68490" t="s">
        <v>59380</v>
      </c>
      <c r="AY68490" s="3"/>
      <c r="AZ68490" s="3">
        <v>0</v>
      </c>
      <c r="BA68490" s="5">
        <v>1</v>
      </c>
      <c r="BB68490" s="3">
        <v>0</v>
      </c>
    </row>
    <row r="68491" spans="8:54" x14ac:dyDescent="0.3">
      <c r="H68491" t="s">
        <v>55079</v>
      </c>
      <c r="I68491" t="s">
        <v>15</v>
      </c>
      <c r="J68491" t="s">
        <v>76317</v>
      </c>
      <c r="U68491" s="1" t="s">
        <v>75935</v>
      </c>
      <c r="V68491" s="2"/>
      <c r="W68491" s="2"/>
      <c r="X68491" t="s">
        <v>76318</v>
      </c>
      <c r="Y68491">
        <v>120</v>
      </c>
      <c r="Z68491">
        <v>6.3</v>
      </c>
      <c r="AA68491" t="s">
        <v>101</v>
      </c>
      <c r="AB68491" t="s">
        <v>101</v>
      </c>
      <c r="AC68491">
        <v>27.2</v>
      </c>
      <c r="AD68491">
        <v>21.3</v>
      </c>
      <c r="AE68491">
        <v>6</v>
      </c>
      <c r="AL68491" t="s">
        <v>59380</v>
      </c>
      <c r="AY68491" s="3"/>
      <c r="AZ68491" s="3">
        <v>5.2499999999999998E-2</v>
      </c>
      <c r="BA68491" s="5">
        <v>0.94750000000000001</v>
      </c>
      <c r="BB68491" s="3">
        <v>0.10089345000000005</v>
      </c>
    </row>
    <row r="68492" spans="8:54" x14ac:dyDescent="0.3">
      <c r="H68492" t="s">
        <v>58083</v>
      </c>
      <c r="I68492" t="s">
        <v>15</v>
      </c>
      <c r="J68492" t="s">
        <v>76319</v>
      </c>
      <c r="U68492" s="1" t="s">
        <v>76267</v>
      </c>
      <c r="V68492" s="2"/>
      <c r="W68492" s="2"/>
      <c r="X68492" t="s">
        <v>24566</v>
      </c>
      <c r="Y68492">
        <v>78</v>
      </c>
      <c r="Z68492">
        <v>-4.0999999999999996</v>
      </c>
      <c r="AA68492" t="s">
        <v>101</v>
      </c>
      <c r="AB68492" t="s">
        <v>101</v>
      </c>
      <c r="AC68492">
        <v>24.7</v>
      </c>
      <c r="AD68492">
        <v>22.3</v>
      </c>
      <c r="AE68492">
        <v>2.4</v>
      </c>
      <c r="AL68492" t="s">
        <v>59380</v>
      </c>
      <c r="AY68492" s="3"/>
      <c r="AZ68492" s="3">
        <v>-5.2564102564102558E-2</v>
      </c>
      <c r="BA68492" s="5">
        <v>1.0525641025641026</v>
      </c>
      <c r="BB68492" s="3">
        <v>1.4720419230769277E-2</v>
      </c>
    </row>
    <row r="68493" spans="8:54" x14ac:dyDescent="0.3">
      <c r="H68493" t="s">
        <v>59273</v>
      </c>
      <c r="I68493" t="s">
        <v>15</v>
      </c>
      <c r="J68493" t="s">
        <v>76320</v>
      </c>
      <c r="U68493" s="1" t="s">
        <v>75935</v>
      </c>
      <c r="V68493" s="2"/>
      <c r="W68493" s="2"/>
      <c r="X68493" t="s">
        <v>76321</v>
      </c>
      <c r="Y68493">
        <v>80</v>
      </c>
      <c r="Z68493">
        <v>2.9</v>
      </c>
      <c r="AA68493" t="s">
        <v>101</v>
      </c>
      <c r="AB68493" t="s">
        <v>101</v>
      </c>
      <c r="AC68493">
        <v>21</v>
      </c>
      <c r="AD68493">
        <v>20.399999999999999</v>
      </c>
      <c r="AE68493">
        <v>0.6</v>
      </c>
      <c r="AL68493" t="s">
        <v>59380</v>
      </c>
      <c r="AY68493" s="3"/>
      <c r="AZ68493" s="3">
        <v>3.6249999999999998E-2</v>
      </c>
      <c r="BA68493" s="5">
        <v>0.96375</v>
      </c>
      <c r="BB68493" s="3">
        <v>6.9664525000000088E-2</v>
      </c>
    </row>
    <row r="68494" spans="8:54" x14ac:dyDescent="0.3">
      <c r="H68494" t="s">
        <v>52188</v>
      </c>
      <c r="I68494" t="s">
        <v>15</v>
      </c>
      <c r="J68494" t="s">
        <v>76322</v>
      </c>
      <c r="U68494" s="1" t="s">
        <v>76254</v>
      </c>
      <c r="V68494" s="2"/>
      <c r="W68494" s="2"/>
      <c r="X68494" t="s">
        <v>10826</v>
      </c>
      <c r="Y68494">
        <v>107</v>
      </c>
      <c r="Z68494">
        <v>0</v>
      </c>
      <c r="AA68494" t="s">
        <v>101</v>
      </c>
      <c r="AB68494" t="s">
        <v>101</v>
      </c>
      <c r="AC68494">
        <v>21.8</v>
      </c>
      <c r="AD68494">
        <v>20.399999999999999</v>
      </c>
      <c r="AE68494">
        <v>1.4</v>
      </c>
      <c r="AL68494" t="s">
        <v>59380</v>
      </c>
      <c r="AY68494" s="3"/>
      <c r="AZ68494" s="3">
        <v>0</v>
      </c>
      <c r="BA68494" s="5">
        <v>1</v>
      </c>
      <c r="BB68494" s="3">
        <v>0</v>
      </c>
    </row>
    <row r="68495" spans="8:54" x14ac:dyDescent="0.3">
      <c r="H68495" t="s">
        <v>49208</v>
      </c>
      <c r="I68495" t="s">
        <v>15</v>
      </c>
      <c r="J68495" t="s">
        <v>76323</v>
      </c>
      <c r="U68495" s="1" t="s">
        <v>76257</v>
      </c>
      <c r="V68495" s="2"/>
      <c r="W68495" s="2"/>
      <c r="X68495" t="s">
        <v>28959</v>
      </c>
      <c r="Y68495">
        <v>73</v>
      </c>
      <c r="Z68495">
        <v>2.6</v>
      </c>
      <c r="AA68495" t="s">
        <v>101</v>
      </c>
      <c r="AB68495" t="s">
        <v>101</v>
      </c>
      <c r="AC68495">
        <v>15.4</v>
      </c>
      <c r="AD68495">
        <v>15.5</v>
      </c>
      <c r="AE68495">
        <v>-0.1</v>
      </c>
      <c r="AL68495" t="s">
        <v>59380</v>
      </c>
      <c r="AY68495" s="3"/>
      <c r="AZ68495" s="3">
        <v>3.5616438356164383E-2</v>
      </c>
      <c r="BA68495" s="5">
        <v>0.96438356164383565</v>
      </c>
      <c r="BB68495" s="3">
        <v>6.8446958904109456E-2</v>
      </c>
    </row>
    <row r="68496" spans="8:54" x14ac:dyDescent="0.3">
      <c r="H68496" t="s">
        <v>52188</v>
      </c>
      <c r="I68496" t="s">
        <v>15</v>
      </c>
      <c r="J68496" t="s">
        <v>58141</v>
      </c>
      <c r="U68496" s="1" t="s">
        <v>76257</v>
      </c>
      <c r="V68496" s="2"/>
      <c r="W68496" s="2"/>
      <c r="X68496" t="s">
        <v>76324</v>
      </c>
      <c r="Y68496">
        <v>117</v>
      </c>
      <c r="Z68496">
        <v>-8.3000000000000007</v>
      </c>
      <c r="AA68496" t="s">
        <v>101</v>
      </c>
      <c r="AB68496" t="s">
        <v>101</v>
      </c>
      <c r="AC68496">
        <v>23.2</v>
      </c>
      <c r="AD68496">
        <v>21</v>
      </c>
      <c r="AE68496">
        <v>2.2000000000000002</v>
      </c>
      <c r="AL68496" t="s">
        <v>59380</v>
      </c>
      <c r="AY68496" s="3"/>
      <c r="AZ68496" s="3">
        <v>-7.0940170940170952E-2</v>
      </c>
      <c r="BA68496" s="5">
        <v>1.0709401709401709</v>
      </c>
      <c r="BB68496" s="3">
        <v>1.9866582051282111E-2</v>
      </c>
    </row>
    <row r="68497" spans="8:54" x14ac:dyDescent="0.3">
      <c r="H68497" t="s">
        <v>49208</v>
      </c>
      <c r="I68497" t="s">
        <v>15</v>
      </c>
      <c r="J68497" t="s">
        <v>76325</v>
      </c>
      <c r="U68497" s="1" t="s">
        <v>76257</v>
      </c>
      <c r="V68497" s="2"/>
      <c r="W68497" s="2"/>
      <c r="X68497" t="s">
        <v>534</v>
      </c>
      <c r="Y68497">
        <v>117</v>
      </c>
      <c r="Z68497">
        <v>4.5</v>
      </c>
      <c r="AA68497" t="s">
        <v>101</v>
      </c>
      <c r="AB68497" t="s">
        <v>101</v>
      </c>
      <c r="AC68497">
        <v>17.399999999999999</v>
      </c>
      <c r="AD68497">
        <v>17.600000000000001</v>
      </c>
      <c r="AE68497">
        <v>-0.2</v>
      </c>
      <c r="AL68497" t="s">
        <v>59380</v>
      </c>
      <c r="AY68497" s="3"/>
      <c r="AZ68497" s="3">
        <v>3.8461538461538464E-2</v>
      </c>
      <c r="BA68497" s="5">
        <v>0.96153846153846156</v>
      </c>
      <c r="BB68497" s="3">
        <v>7.3914615384615301E-2</v>
      </c>
    </row>
    <row r="68498" spans="8:54" x14ac:dyDescent="0.3">
      <c r="H68498" t="s">
        <v>52188</v>
      </c>
      <c r="I68498" t="s">
        <v>15</v>
      </c>
      <c r="J68498" t="s">
        <v>76326</v>
      </c>
      <c r="U68498" s="1" t="s">
        <v>75937</v>
      </c>
      <c r="V68498" s="2"/>
      <c r="W68498" s="2"/>
      <c r="X68498" t="s">
        <v>75242</v>
      </c>
      <c r="Y68498">
        <v>95</v>
      </c>
      <c r="Z68498">
        <v>3.9</v>
      </c>
      <c r="AA68498" t="s">
        <v>101</v>
      </c>
      <c r="AB68498" t="s">
        <v>101</v>
      </c>
      <c r="AC68498">
        <v>26.4</v>
      </c>
      <c r="AD68498">
        <v>20.6</v>
      </c>
      <c r="AE68498">
        <v>5.8</v>
      </c>
      <c r="AL68498" t="s">
        <v>59380</v>
      </c>
      <c r="AY68498" s="3"/>
      <c r="AZ68498" s="3">
        <v>4.1052631578947368E-2</v>
      </c>
      <c r="BA68498" s="5">
        <v>0.95894736842105266</v>
      </c>
      <c r="BB68498" s="3">
        <v>7.8894126315789403E-2</v>
      </c>
    </row>
    <row r="68499" spans="8:54" x14ac:dyDescent="0.3">
      <c r="H68499" t="s">
        <v>57612</v>
      </c>
      <c r="I68499" t="s">
        <v>15</v>
      </c>
      <c r="J68499" t="s">
        <v>76327</v>
      </c>
      <c r="U68499" s="1" t="s">
        <v>76267</v>
      </c>
      <c r="V68499" s="2"/>
      <c r="W68499" s="2"/>
      <c r="X68499" t="s">
        <v>19280</v>
      </c>
      <c r="Y68499">
        <v>60</v>
      </c>
      <c r="Z68499">
        <v>4.7</v>
      </c>
      <c r="AA68499" t="s">
        <v>101</v>
      </c>
      <c r="AB68499" t="s">
        <v>101</v>
      </c>
      <c r="AC68499">
        <v>25.5</v>
      </c>
      <c r="AD68499">
        <v>20.399999999999999</v>
      </c>
      <c r="AE68499">
        <v>5.0999999999999996</v>
      </c>
      <c r="AL68499" t="s">
        <v>59380</v>
      </c>
      <c r="AY68499" s="3"/>
      <c r="AZ68499" s="3">
        <v>7.8333333333333338E-2</v>
      </c>
      <c r="BA68499" s="5">
        <v>0.92166666666666663</v>
      </c>
      <c r="BB68499" s="3">
        <v>0.15053943333333342</v>
      </c>
    </row>
    <row r="68500" spans="8:54" x14ac:dyDescent="0.3">
      <c r="H68500" t="s">
        <v>69670</v>
      </c>
      <c r="I68500" t="s">
        <v>15</v>
      </c>
      <c r="J68500" t="s">
        <v>76328</v>
      </c>
      <c r="U68500" s="1" t="s">
        <v>75937</v>
      </c>
      <c r="V68500" s="2"/>
      <c r="W68500" s="2"/>
      <c r="X68500" t="s">
        <v>11829</v>
      </c>
      <c r="Y68500">
        <v>85</v>
      </c>
      <c r="Z68500">
        <v>0</v>
      </c>
      <c r="AA68500" t="s">
        <v>101</v>
      </c>
      <c r="AB68500" t="s">
        <v>101</v>
      </c>
      <c r="AC68500">
        <v>19.399999999999999</v>
      </c>
      <c r="AD68500">
        <v>18.8</v>
      </c>
      <c r="AE68500">
        <v>0.6</v>
      </c>
      <c r="AL68500" t="s">
        <v>59380</v>
      </c>
      <c r="AY68500" s="3"/>
      <c r="AZ68500" s="3">
        <v>0</v>
      </c>
      <c r="BA68500" s="5">
        <v>1</v>
      </c>
      <c r="BB68500" s="3">
        <v>0</v>
      </c>
    </row>
    <row r="68501" spans="8:54" x14ac:dyDescent="0.3">
      <c r="H68501" t="s">
        <v>71400</v>
      </c>
      <c r="I68501" t="s">
        <v>15</v>
      </c>
      <c r="J68501" t="s">
        <v>68527</v>
      </c>
      <c r="U68501" s="1" t="s">
        <v>75937</v>
      </c>
      <c r="V68501" s="2"/>
      <c r="W68501" s="2"/>
      <c r="X68501" t="s">
        <v>76329</v>
      </c>
      <c r="Y68501">
        <v>84</v>
      </c>
      <c r="Z68501">
        <v>0</v>
      </c>
      <c r="AA68501" t="s">
        <v>101</v>
      </c>
      <c r="AB68501" t="s">
        <v>101</v>
      </c>
      <c r="AC68501">
        <v>23.5</v>
      </c>
      <c r="AD68501">
        <v>18.2</v>
      </c>
      <c r="AE68501">
        <v>5.3</v>
      </c>
      <c r="AL68501" t="s">
        <v>59380</v>
      </c>
      <c r="AY68501" s="3"/>
      <c r="AZ68501" s="3">
        <v>0</v>
      </c>
      <c r="BA68501" s="5">
        <v>1</v>
      </c>
      <c r="BB68501" s="3">
        <v>0</v>
      </c>
    </row>
    <row r="68502" spans="8:54" x14ac:dyDescent="0.3">
      <c r="H68502" t="s">
        <v>69123</v>
      </c>
      <c r="I68502" t="s">
        <v>15</v>
      </c>
      <c r="J68502" t="s">
        <v>76330</v>
      </c>
      <c r="U68502" s="1" t="s">
        <v>76254</v>
      </c>
      <c r="V68502" s="2"/>
      <c r="W68502" s="2"/>
      <c r="X68502" t="s">
        <v>401</v>
      </c>
      <c r="Y68502">
        <v>128</v>
      </c>
      <c r="Z68502">
        <v>4.4000000000000004</v>
      </c>
      <c r="AA68502" t="s">
        <v>101</v>
      </c>
      <c r="AB68502" t="s">
        <v>101</v>
      </c>
      <c r="AC68502">
        <v>17.7</v>
      </c>
      <c r="AD68502">
        <v>16.399999999999999</v>
      </c>
      <c r="AE68502">
        <v>1.3</v>
      </c>
      <c r="AL68502" t="s">
        <v>59380</v>
      </c>
      <c r="AY68502" s="3"/>
      <c r="AZ68502" s="3">
        <v>3.4375000000000003E-2</v>
      </c>
      <c r="BA68502" s="5">
        <v>0.96562499999999996</v>
      </c>
      <c r="BB68502" s="3">
        <v>6.6061187500000118E-2</v>
      </c>
    </row>
    <row r="68503" spans="8:54" x14ac:dyDescent="0.3">
      <c r="H68503" t="s">
        <v>54182</v>
      </c>
      <c r="I68503" t="s">
        <v>15</v>
      </c>
      <c r="J68503" t="s">
        <v>63647</v>
      </c>
      <c r="U68503" s="1" t="s">
        <v>76257</v>
      </c>
      <c r="V68503" s="2"/>
      <c r="W68503" s="2"/>
      <c r="X68503" t="s">
        <v>37997</v>
      </c>
      <c r="Y68503">
        <v>95</v>
      </c>
      <c r="Z68503">
        <v>3.3</v>
      </c>
      <c r="AA68503" t="s">
        <v>101</v>
      </c>
      <c r="AB68503" t="s">
        <v>101</v>
      </c>
      <c r="AC68503">
        <v>23.1</v>
      </c>
      <c r="AD68503">
        <v>18.399999999999999</v>
      </c>
      <c r="AE68503">
        <v>4.7</v>
      </c>
      <c r="AL68503" t="s">
        <v>59380</v>
      </c>
      <c r="AY68503" s="3"/>
      <c r="AZ68503" s="3">
        <v>3.4736842105263156E-2</v>
      </c>
      <c r="BA68503" s="5">
        <v>0.96526315789473682</v>
      </c>
      <c r="BB68503" s="3">
        <v>6.6756568421052709E-2</v>
      </c>
    </row>
    <row r="68504" spans="8:54" x14ac:dyDescent="0.3">
      <c r="H68504" t="s">
        <v>52188</v>
      </c>
      <c r="I68504" t="s">
        <v>15</v>
      </c>
      <c r="J68504" t="s">
        <v>76331</v>
      </c>
      <c r="U68504" s="1" t="s">
        <v>75946</v>
      </c>
      <c r="V68504" s="2"/>
      <c r="W68504" s="2"/>
      <c r="X68504" t="s">
        <v>76332</v>
      </c>
      <c r="Y68504">
        <v>102</v>
      </c>
      <c r="Z68504">
        <v>9.8000000000000007</v>
      </c>
      <c r="AA68504" t="s">
        <v>101</v>
      </c>
      <c r="AB68504" t="s">
        <v>101</v>
      </c>
      <c r="AC68504">
        <v>20.2</v>
      </c>
      <c r="AD68504">
        <v>18.100000000000001</v>
      </c>
      <c r="AE68504">
        <v>2.1</v>
      </c>
      <c r="AL68504" t="s">
        <v>59380</v>
      </c>
      <c r="AY68504" s="3"/>
      <c r="AZ68504" s="3">
        <v>9.6078431372549025E-2</v>
      </c>
      <c r="BA68504" s="5">
        <v>0.90392156862745099</v>
      </c>
      <c r="BB68504" s="3">
        <v>0.18464160784313721</v>
      </c>
    </row>
    <row r="68505" spans="8:54" x14ac:dyDescent="0.3">
      <c r="H68505" t="s">
        <v>52188</v>
      </c>
      <c r="I68505" t="s">
        <v>15</v>
      </c>
      <c r="J68505" t="s">
        <v>76333</v>
      </c>
      <c r="U68505" s="1" t="s">
        <v>76254</v>
      </c>
      <c r="V68505" s="2"/>
      <c r="W68505" s="2"/>
      <c r="X68505" t="s">
        <v>82</v>
      </c>
      <c r="Y68505">
        <v>70</v>
      </c>
      <c r="Z68505">
        <v>3.2</v>
      </c>
      <c r="AA68505" t="s">
        <v>101</v>
      </c>
      <c r="AB68505" t="s">
        <v>101</v>
      </c>
      <c r="AC68505">
        <v>23</v>
      </c>
      <c r="AD68505">
        <v>20.8</v>
      </c>
      <c r="AE68505">
        <v>2.2000000000000002</v>
      </c>
      <c r="AL68505" t="s">
        <v>59380</v>
      </c>
      <c r="AY68505" s="3"/>
      <c r="AZ68505" s="3">
        <v>4.5714285714285714E-2</v>
      </c>
      <c r="BA68505" s="5">
        <v>0.95428571428571429</v>
      </c>
      <c r="BB68505" s="3">
        <v>8.7852800000000064E-2</v>
      </c>
    </row>
    <row r="68506" spans="8:54" x14ac:dyDescent="0.3">
      <c r="H68506" t="s">
        <v>52188</v>
      </c>
      <c r="I68506" t="s">
        <v>15</v>
      </c>
      <c r="J68506" t="s">
        <v>76334</v>
      </c>
      <c r="U68506" s="1" t="s">
        <v>76254</v>
      </c>
      <c r="V68506" s="2"/>
      <c r="W68506" s="2"/>
      <c r="X68506" t="s">
        <v>76335</v>
      </c>
      <c r="Y68506">
        <v>94</v>
      </c>
      <c r="Z68506">
        <v>3.8</v>
      </c>
      <c r="AA68506" t="s">
        <v>101</v>
      </c>
      <c r="AB68506" t="s">
        <v>101</v>
      </c>
      <c r="AC68506">
        <v>22.1</v>
      </c>
      <c r="AD68506">
        <v>22.6</v>
      </c>
      <c r="AE68506">
        <v>-0.5</v>
      </c>
      <c r="AL68506" t="s">
        <v>59380</v>
      </c>
      <c r="AY68506" s="3"/>
      <c r="AZ68506" s="3">
        <v>4.0425531914893613E-2</v>
      </c>
      <c r="BA68506" s="5">
        <v>0.95957446808510638</v>
      </c>
      <c r="BB68506" s="3">
        <v>7.7688978723404301E-2</v>
      </c>
    </row>
    <row r="68507" spans="8:54" x14ac:dyDescent="0.3">
      <c r="H68507" t="s">
        <v>52188</v>
      </c>
      <c r="I68507" t="s">
        <v>15</v>
      </c>
      <c r="J68507" t="s">
        <v>76336</v>
      </c>
      <c r="U68507" s="1" t="s">
        <v>75937</v>
      </c>
      <c r="V68507" s="2"/>
      <c r="W68507" s="2"/>
      <c r="X68507" t="s">
        <v>1301</v>
      </c>
      <c r="Y68507">
        <v>91</v>
      </c>
      <c r="Z68507">
        <v>6.7</v>
      </c>
      <c r="AA68507" t="s">
        <v>101</v>
      </c>
      <c r="AB68507" t="s">
        <v>101</v>
      </c>
      <c r="AC68507">
        <v>21.4</v>
      </c>
      <c r="AD68507">
        <v>19.899999999999999</v>
      </c>
      <c r="AE68507">
        <v>1.5</v>
      </c>
      <c r="AL68507" t="s">
        <v>59380</v>
      </c>
      <c r="AY68507" s="3"/>
      <c r="AZ68507" s="3">
        <v>7.3626373626373628E-2</v>
      </c>
      <c r="BA68507" s="5">
        <v>0.92637362637362641</v>
      </c>
      <c r="BB68507" s="3">
        <v>0.14149369230769215</v>
      </c>
    </row>
    <row r="68508" spans="8:54" x14ac:dyDescent="0.3">
      <c r="H68508" t="s">
        <v>59273</v>
      </c>
      <c r="I68508" t="s">
        <v>15</v>
      </c>
      <c r="J68508" t="s">
        <v>59688</v>
      </c>
      <c r="U68508" s="1" t="s">
        <v>75946</v>
      </c>
      <c r="V68508" s="2"/>
      <c r="W68508" s="2"/>
      <c r="X68508" t="s">
        <v>76337</v>
      </c>
      <c r="Y68508">
        <v>66</v>
      </c>
      <c r="Z68508">
        <v>-3.9</v>
      </c>
      <c r="AA68508" t="s">
        <v>101</v>
      </c>
      <c r="AB68508" t="s">
        <v>101</v>
      </c>
      <c r="AC68508">
        <v>20.2</v>
      </c>
      <c r="AD68508">
        <v>17.2</v>
      </c>
      <c r="AE68508">
        <v>3</v>
      </c>
      <c r="AL68508" t="s">
        <v>59380</v>
      </c>
      <c r="AY68508" s="3"/>
      <c r="AZ68508" s="3">
        <v>-5.909090909090909E-2</v>
      </c>
      <c r="BA68508" s="5">
        <v>1.0590909090909091</v>
      </c>
      <c r="BB68508" s="3">
        <v>1.654823181818188E-2</v>
      </c>
    </row>
    <row r="68509" spans="8:54" x14ac:dyDescent="0.3">
      <c r="H68509" t="s">
        <v>69123</v>
      </c>
      <c r="I68509" t="s">
        <v>15</v>
      </c>
      <c r="J68509" t="s">
        <v>76338</v>
      </c>
      <c r="U68509" s="1" t="s">
        <v>76254</v>
      </c>
      <c r="V68509" s="2"/>
      <c r="W68509" s="2"/>
      <c r="X68509" t="s">
        <v>1759</v>
      </c>
      <c r="Y68509">
        <v>131</v>
      </c>
      <c r="Z68509">
        <v>6.6</v>
      </c>
      <c r="AA68509" t="s">
        <v>101</v>
      </c>
      <c r="AB68509" t="s">
        <v>101</v>
      </c>
      <c r="AC68509">
        <v>18.8</v>
      </c>
      <c r="AD68509">
        <v>17</v>
      </c>
      <c r="AE68509">
        <v>1.8</v>
      </c>
      <c r="AL68509" t="s">
        <v>59380</v>
      </c>
      <c r="AY68509" s="3"/>
      <c r="AZ68509" s="3">
        <v>5.0381679389312976E-2</v>
      </c>
      <c r="BA68509" s="5">
        <v>0.94961832061068707</v>
      </c>
      <c r="BB68509" s="3">
        <v>9.6822503816793803E-2</v>
      </c>
    </row>
    <row r="68510" spans="8:54" x14ac:dyDescent="0.3">
      <c r="H68510" t="s">
        <v>52188</v>
      </c>
      <c r="I68510" t="s">
        <v>15</v>
      </c>
      <c r="J68510" t="s">
        <v>76339</v>
      </c>
      <c r="U68510" s="1" t="s">
        <v>75942</v>
      </c>
      <c r="V68510" s="2"/>
      <c r="W68510" s="2"/>
      <c r="X68510" t="s">
        <v>76340</v>
      </c>
      <c r="Y68510">
        <v>100</v>
      </c>
      <c r="Z68510">
        <v>11.8</v>
      </c>
      <c r="AA68510" t="s">
        <v>101</v>
      </c>
      <c r="AB68510" t="s">
        <v>101</v>
      </c>
      <c r="AC68510">
        <v>21.2</v>
      </c>
      <c r="AD68510">
        <v>19.8</v>
      </c>
      <c r="AE68510">
        <v>1.4</v>
      </c>
      <c r="AL68510" t="s">
        <v>59380</v>
      </c>
      <c r="AY68510" s="3"/>
      <c r="AZ68510" s="3">
        <v>0.11800000000000001</v>
      </c>
      <c r="BA68510" s="5">
        <v>0.88200000000000001</v>
      </c>
      <c r="BB68510" s="3">
        <v>0.2267700399999999</v>
      </c>
    </row>
    <row r="68511" spans="8:54" x14ac:dyDescent="0.3">
      <c r="H68511" t="s">
        <v>59273</v>
      </c>
      <c r="I68511" t="s">
        <v>15</v>
      </c>
      <c r="J68511" t="s">
        <v>76341</v>
      </c>
      <c r="U68511" s="1" t="s">
        <v>75935</v>
      </c>
      <c r="V68511" s="2"/>
      <c r="W68511" s="2"/>
      <c r="X68511" t="s">
        <v>35772</v>
      </c>
      <c r="Y68511">
        <v>59</v>
      </c>
      <c r="Z68511">
        <v>6.6</v>
      </c>
      <c r="AA68511" t="s">
        <v>101</v>
      </c>
      <c r="AB68511" t="s">
        <v>101</v>
      </c>
      <c r="AC68511">
        <v>17</v>
      </c>
      <c r="AD68511">
        <v>19.5</v>
      </c>
      <c r="AE68511">
        <v>-2.5</v>
      </c>
      <c r="AL68511" t="s">
        <v>59380</v>
      </c>
      <c r="AY68511" s="3"/>
      <c r="AZ68511" s="3">
        <v>0.11186440677966102</v>
      </c>
      <c r="BA68511" s="5">
        <v>0.88813559322033897</v>
      </c>
      <c r="BB68511" s="3">
        <v>0.21497877966101697</v>
      </c>
    </row>
    <row r="68512" spans="8:54" x14ac:dyDescent="0.3">
      <c r="H68512" t="s">
        <v>57612</v>
      </c>
      <c r="I68512" t="s">
        <v>15</v>
      </c>
      <c r="J68512" t="s">
        <v>76342</v>
      </c>
      <c r="U68512" s="1" t="s">
        <v>76267</v>
      </c>
      <c r="V68512" s="2"/>
      <c r="W68512" s="2"/>
      <c r="X68512" t="s">
        <v>11392</v>
      </c>
      <c r="Y68512">
        <v>68</v>
      </c>
      <c r="Z68512">
        <v>9.6999999999999993</v>
      </c>
      <c r="AA68512" t="s">
        <v>101</v>
      </c>
      <c r="AB68512" t="s">
        <v>101</v>
      </c>
      <c r="AC68512">
        <v>22</v>
      </c>
      <c r="AD68512">
        <v>20.399999999999999</v>
      </c>
      <c r="AE68512">
        <v>1.6</v>
      </c>
      <c r="AL68512" t="s">
        <v>59380</v>
      </c>
      <c r="AY68512" s="3"/>
      <c r="AZ68512" s="3">
        <v>0.1426470588235294</v>
      </c>
      <c r="BA68512" s="5">
        <v>0.85735294117647065</v>
      </c>
      <c r="BB68512" s="3">
        <v>0.27413626470588226</v>
      </c>
    </row>
    <row r="68513" spans="8:54" x14ac:dyDescent="0.3">
      <c r="H68513" t="s">
        <v>55079</v>
      </c>
      <c r="I68513" t="s">
        <v>15</v>
      </c>
      <c r="J68513" t="s">
        <v>76343</v>
      </c>
      <c r="U68513" s="1" t="s">
        <v>75939</v>
      </c>
      <c r="V68513" s="2"/>
      <c r="W68513" s="2"/>
      <c r="X68513" t="s">
        <v>416</v>
      </c>
      <c r="Y68513">
        <v>67</v>
      </c>
      <c r="Z68513">
        <v>3.7</v>
      </c>
      <c r="AA68513" t="s">
        <v>101</v>
      </c>
      <c r="AB68513" t="s">
        <v>101</v>
      </c>
      <c r="AC68513">
        <v>18.2</v>
      </c>
      <c r="AD68513">
        <v>20.9</v>
      </c>
      <c r="AE68513">
        <v>-2.7</v>
      </c>
      <c r="AL68513" t="s">
        <v>59380</v>
      </c>
      <c r="AY68513" s="3"/>
      <c r="AZ68513" s="3">
        <v>5.5223880597014927E-2</v>
      </c>
      <c r="BA68513" s="5">
        <v>0.94477611940298512</v>
      </c>
      <c r="BB68513" s="3">
        <v>0.10612814925373137</v>
      </c>
    </row>
    <row r="68514" spans="8:54" x14ac:dyDescent="0.3">
      <c r="H68514" t="s">
        <v>52188</v>
      </c>
      <c r="I68514" t="s">
        <v>15</v>
      </c>
      <c r="J68514" t="s">
        <v>59397</v>
      </c>
      <c r="U68514" s="1" t="s">
        <v>76257</v>
      </c>
      <c r="V68514" s="2"/>
      <c r="W68514" s="2"/>
      <c r="X68514" t="s">
        <v>20</v>
      </c>
      <c r="Y68514">
        <v>85</v>
      </c>
      <c r="Z68514">
        <v>-7.1</v>
      </c>
      <c r="AA68514" t="s">
        <v>101</v>
      </c>
      <c r="AB68514" t="s">
        <v>101</v>
      </c>
      <c r="AC68514">
        <v>28.4</v>
      </c>
      <c r="AD68514">
        <v>22.6</v>
      </c>
      <c r="AE68514">
        <v>5.8</v>
      </c>
      <c r="AL68514" t="s">
        <v>59380</v>
      </c>
      <c r="AY68514" s="3"/>
      <c r="AZ68514" s="3">
        <v>-8.352941176470588E-2</v>
      </c>
      <c r="BA68514" s="5">
        <v>1.0835294117647059</v>
      </c>
      <c r="BB68514" s="3">
        <v>2.3392161176470694E-2</v>
      </c>
    </row>
    <row r="68515" spans="8:54" x14ac:dyDescent="0.3">
      <c r="H68515" t="s">
        <v>48431</v>
      </c>
      <c r="I68515" t="s">
        <v>15</v>
      </c>
      <c r="J68515" t="s">
        <v>65519</v>
      </c>
      <c r="U68515" s="1" t="s">
        <v>76257</v>
      </c>
      <c r="V68515" s="2"/>
      <c r="W68515" s="2"/>
      <c r="X68515" t="s">
        <v>7009</v>
      </c>
      <c r="Y68515">
        <v>86</v>
      </c>
      <c r="Z68515">
        <v>2.5</v>
      </c>
      <c r="AA68515" t="s">
        <v>101</v>
      </c>
      <c r="AB68515" t="s">
        <v>101</v>
      </c>
      <c r="AC68515">
        <v>14.7</v>
      </c>
      <c r="AD68515">
        <v>17.7</v>
      </c>
      <c r="AE68515">
        <v>-3</v>
      </c>
      <c r="AL68515" t="s">
        <v>59380</v>
      </c>
      <c r="AY68515" s="3"/>
      <c r="AZ68515" s="3">
        <v>2.9069767441860465E-2</v>
      </c>
      <c r="BA68515" s="5">
        <v>0.97093023255813948</v>
      </c>
      <c r="BB68515" s="3">
        <v>5.5865697674418735E-2</v>
      </c>
    </row>
    <row r="68516" spans="8:54" x14ac:dyDescent="0.3">
      <c r="H68516" t="s">
        <v>55079</v>
      </c>
      <c r="I68516" t="s">
        <v>15</v>
      </c>
      <c r="J68516" t="s">
        <v>76344</v>
      </c>
      <c r="U68516" s="1" t="s">
        <v>75935</v>
      </c>
      <c r="V68516" s="2"/>
      <c r="W68516" s="2"/>
      <c r="X68516" t="s">
        <v>1928</v>
      </c>
      <c r="Y68516">
        <v>55</v>
      </c>
      <c r="Z68516">
        <v>6.1</v>
      </c>
      <c r="AA68516" t="s">
        <v>101</v>
      </c>
      <c r="AB68516" t="s">
        <v>101</v>
      </c>
      <c r="AC68516">
        <v>27.9</v>
      </c>
      <c r="AD68516">
        <v>22.1</v>
      </c>
      <c r="AE68516">
        <v>5.8</v>
      </c>
      <c r="AL68516" t="s">
        <v>59380</v>
      </c>
      <c r="AY68516" s="3"/>
      <c r="AZ68516" s="3">
        <v>0.1109090909090909</v>
      </c>
      <c r="BA68516" s="5">
        <v>0.88909090909090915</v>
      </c>
      <c r="BB68516" s="3">
        <v>0.21314287272727261</v>
      </c>
    </row>
    <row r="68517" spans="8:54" x14ac:dyDescent="0.3">
      <c r="H68517" t="s">
        <v>54853</v>
      </c>
      <c r="I68517" t="s">
        <v>15</v>
      </c>
      <c r="J68517" t="s">
        <v>58594</v>
      </c>
      <c r="U68517" s="1" t="s">
        <v>75942</v>
      </c>
      <c r="V68517" s="2"/>
      <c r="W68517" s="2"/>
      <c r="X68517" t="s">
        <v>76345</v>
      </c>
      <c r="Y68517">
        <v>114</v>
      </c>
      <c r="Z68517">
        <v>9.8000000000000007</v>
      </c>
      <c r="AA68517" t="s">
        <v>101</v>
      </c>
      <c r="AB68517" t="s">
        <v>101</v>
      </c>
      <c r="AC68517">
        <v>17</v>
      </c>
      <c r="AD68517">
        <v>18.3</v>
      </c>
      <c r="AE68517">
        <v>-1.3</v>
      </c>
      <c r="AL68517" t="s">
        <v>59380</v>
      </c>
      <c r="AY68517" s="3"/>
      <c r="AZ68517" s="3">
        <v>8.5964912280701758E-2</v>
      </c>
      <c r="BA68517" s="5">
        <v>0.9140350877192982</v>
      </c>
      <c r="BB68517" s="3">
        <v>0.16520564912280711</v>
      </c>
    </row>
    <row r="68518" spans="8:54" x14ac:dyDescent="0.3">
      <c r="H68518" t="s">
        <v>24915</v>
      </c>
      <c r="I68518" t="s">
        <v>15</v>
      </c>
      <c r="J68518" t="s">
        <v>63180</v>
      </c>
      <c r="U68518" s="1" t="s">
        <v>76267</v>
      </c>
      <c r="V68518" s="2"/>
      <c r="W68518" s="2"/>
      <c r="X68518" t="s">
        <v>76346</v>
      </c>
      <c r="Y68518">
        <v>145</v>
      </c>
      <c r="Z68518">
        <v>5.8</v>
      </c>
      <c r="AA68518" t="s">
        <v>101</v>
      </c>
      <c r="AB68518" t="s">
        <v>101</v>
      </c>
      <c r="AC68518">
        <v>20.2</v>
      </c>
      <c r="AD68518">
        <v>18.600000000000001</v>
      </c>
      <c r="AE68518">
        <v>1.6</v>
      </c>
      <c r="AL68518" t="s">
        <v>59380</v>
      </c>
      <c r="AY68518" s="3"/>
      <c r="AZ68518" s="3">
        <v>0.04</v>
      </c>
      <c r="BA68518" s="5">
        <v>0.96</v>
      </c>
      <c r="BB68518" s="3">
        <v>7.6871200000000028E-2</v>
      </c>
    </row>
    <row r="68519" spans="8:54" x14ac:dyDescent="0.3">
      <c r="H68519" t="s">
        <v>52188</v>
      </c>
      <c r="I68519" t="s">
        <v>15</v>
      </c>
      <c r="J68519" t="s">
        <v>76347</v>
      </c>
      <c r="U68519" s="1" t="s">
        <v>76257</v>
      </c>
      <c r="V68519" s="2"/>
      <c r="W68519" s="2"/>
      <c r="X68519" t="s">
        <v>76348</v>
      </c>
      <c r="Y68519">
        <v>90</v>
      </c>
      <c r="Z68519">
        <v>4.5</v>
      </c>
      <c r="AA68519" t="s">
        <v>101</v>
      </c>
      <c r="AB68519" t="s">
        <v>101</v>
      </c>
      <c r="AC68519">
        <v>20.100000000000001</v>
      </c>
      <c r="AD68519">
        <v>21</v>
      </c>
      <c r="AE68519">
        <v>-0.9</v>
      </c>
      <c r="AL68519" t="s">
        <v>59380</v>
      </c>
      <c r="AY68519" s="3"/>
      <c r="AZ68519" s="3">
        <v>0.05</v>
      </c>
      <c r="BA68519" s="5">
        <v>0.95</v>
      </c>
      <c r="BB68519" s="3">
        <v>9.6089000000000091E-2</v>
      </c>
    </row>
    <row r="68520" spans="8:54" x14ac:dyDescent="0.3">
      <c r="H68520" t="s">
        <v>59273</v>
      </c>
      <c r="I68520" t="s">
        <v>15</v>
      </c>
      <c r="J68520" t="s">
        <v>76349</v>
      </c>
      <c r="U68520" s="1" t="s">
        <v>76272</v>
      </c>
      <c r="V68520" s="2"/>
      <c r="W68520" s="2"/>
      <c r="X68520" t="s">
        <v>76350</v>
      </c>
      <c r="Y68520">
        <v>170</v>
      </c>
      <c r="Z68520">
        <v>16.5</v>
      </c>
      <c r="AA68520" t="s">
        <v>101</v>
      </c>
      <c r="AB68520" t="s">
        <v>101</v>
      </c>
      <c r="AC68520">
        <v>20.3</v>
      </c>
      <c r="AD68520">
        <v>18.2</v>
      </c>
      <c r="AE68520">
        <v>2.1</v>
      </c>
      <c r="AL68520" t="s">
        <v>59380</v>
      </c>
      <c r="AY68520" s="3"/>
      <c r="AZ68520" s="3">
        <v>9.7058823529411767E-2</v>
      </c>
      <c r="BA68520" s="5">
        <v>0.90294117647058825</v>
      </c>
      <c r="BB68520" s="3">
        <v>0.18652570588235284</v>
      </c>
    </row>
    <row r="68521" spans="8:54" x14ac:dyDescent="0.3">
      <c r="H68521" t="s">
        <v>52188</v>
      </c>
      <c r="I68521" t="s">
        <v>15</v>
      </c>
      <c r="J68521" t="s">
        <v>76351</v>
      </c>
      <c r="U68521" s="1" t="s">
        <v>76254</v>
      </c>
      <c r="V68521" s="2"/>
      <c r="W68521" s="2"/>
      <c r="X68521" t="s">
        <v>76352</v>
      </c>
      <c r="Y68521">
        <v>98</v>
      </c>
      <c r="Z68521">
        <v>-5.4</v>
      </c>
      <c r="AA68521" t="s">
        <v>101</v>
      </c>
      <c r="AB68521" t="s">
        <v>101</v>
      </c>
      <c r="AC68521">
        <v>25.5</v>
      </c>
      <c r="AD68521">
        <v>20.399999999999999</v>
      </c>
      <c r="AE68521">
        <v>5.0999999999999996</v>
      </c>
      <c r="AL68521" t="s">
        <v>59380</v>
      </c>
      <c r="AY68521" s="3"/>
      <c r="AZ68521" s="3">
        <v>-5.5102040816326532E-2</v>
      </c>
      <c r="BA68521" s="5">
        <v>1.0551020408163265</v>
      </c>
      <c r="BB68521" s="3">
        <v>1.5431161224489842E-2</v>
      </c>
    </row>
    <row r="68522" spans="8:54" x14ac:dyDescent="0.3">
      <c r="H68522" t="s">
        <v>59273</v>
      </c>
      <c r="I68522" t="s">
        <v>15</v>
      </c>
      <c r="J68522" t="s">
        <v>76353</v>
      </c>
      <c r="U68522" s="1" t="s">
        <v>75935</v>
      </c>
      <c r="V68522" s="2"/>
      <c r="W68522" s="2"/>
      <c r="X68522" t="s">
        <v>76354</v>
      </c>
      <c r="Y68522">
        <v>85</v>
      </c>
      <c r="Z68522">
        <v>-6</v>
      </c>
      <c r="AA68522" t="s">
        <v>101</v>
      </c>
      <c r="AB68522" t="s">
        <v>101</v>
      </c>
      <c r="AC68522">
        <v>16.600000000000001</v>
      </c>
      <c r="AD68522">
        <v>18.5</v>
      </c>
      <c r="AE68522">
        <v>-1.9</v>
      </c>
      <c r="AL68522" t="s">
        <v>59380</v>
      </c>
      <c r="AY68522" s="3"/>
      <c r="AZ68522" s="3">
        <v>-7.0588235294117646E-2</v>
      </c>
      <c r="BA68522" s="5">
        <v>1.0705882352941176</v>
      </c>
      <c r="BB68522" s="3">
        <v>1.976802352941176E-2</v>
      </c>
    </row>
    <row r="68523" spans="8:54" x14ac:dyDescent="0.3">
      <c r="H68523" t="s">
        <v>52188</v>
      </c>
      <c r="I68523" t="s">
        <v>15</v>
      </c>
      <c r="J68523" t="s">
        <v>69056</v>
      </c>
      <c r="U68523" s="1" t="s">
        <v>76272</v>
      </c>
      <c r="V68523" s="2"/>
      <c r="W68523" s="2"/>
      <c r="X68523" t="s">
        <v>76355</v>
      </c>
      <c r="Y68523">
        <v>71</v>
      </c>
      <c r="Z68523">
        <v>3.5</v>
      </c>
      <c r="AA68523" t="s">
        <v>101</v>
      </c>
      <c r="AB68523" t="s">
        <v>101</v>
      </c>
      <c r="AC68523">
        <v>17.3</v>
      </c>
      <c r="AD68523">
        <v>19.3</v>
      </c>
      <c r="AE68523">
        <v>-2</v>
      </c>
      <c r="AL68523" t="s">
        <v>59380</v>
      </c>
      <c r="AY68523" s="3"/>
      <c r="AZ68523" s="3">
        <v>4.9295774647887321E-2</v>
      </c>
      <c r="BA68523" s="5">
        <v>0.95070422535211263</v>
      </c>
      <c r="BB68523" s="3">
        <v>9.473563380281691E-2</v>
      </c>
    </row>
    <row r="68524" spans="8:54" x14ac:dyDescent="0.3">
      <c r="H68524" t="s">
        <v>24915</v>
      </c>
      <c r="I68524" t="s">
        <v>15</v>
      </c>
      <c r="J68524" t="s">
        <v>76356</v>
      </c>
      <c r="U68524" s="1" t="s">
        <v>76267</v>
      </c>
      <c r="V68524" s="2"/>
      <c r="W68524" s="2"/>
      <c r="X68524" t="s">
        <v>76357</v>
      </c>
      <c r="Y68524">
        <v>136</v>
      </c>
      <c r="Z68524">
        <v>-5.0999999999999996</v>
      </c>
      <c r="AA68524" t="s">
        <v>101</v>
      </c>
      <c r="AB68524" t="s">
        <v>101</v>
      </c>
      <c r="AC68524">
        <v>22.8</v>
      </c>
      <c r="AD68524">
        <v>20.9</v>
      </c>
      <c r="AE68524">
        <v>1.9</v>
      </c>
      <c r="AL68524" t="s">
        <v>59380</v>
      </c>
      <c r="AY68524" s="3"/>
      <c r="AZ68524" s="3">
        <v>-3.7499999999999999E-2</v>
      </c>
      <c r="BA68524" s="5">
        <v>1.0375000000000001</v>
      </c>
      <c r="BB68524" s="3">
        <v>1.0501762500000122E-2</v>
      </c>
    </row>
    <row r="68525" spans="8:54" x14ac:dyDescent="0.3">
      <c r="H68525" t="s">
        <v>52188</v>
      </c>
      <c r="I68525" t="s">
        <v>15</v>
      </c>
      <c r="J68525" t="s">
        <v>68978</v>
      </c>
      <c r="U68525" s="1" t="s">
        <v>76272</v>
      </c>
      <c r="V68525" s="2"/>
      <c r="W68525" s="2"/>
      <c r="X68525" t="s">
        <v>17941</v>
      </c>
      <c r="Y68525">
        <v>85</v>
      </c>
      <c r="Z68525">
        <v>2.5</v>
      </c>
      <c r="AA68525" t="s">
        <v>101</v>
      </c>
      <c r="AB68525" t="s">
        <v>101</v>
      </c>
      <c r="AC68525">
        <v>17.5</v>
      </c>
      <c r="AD68525">
        <v>19.399999999999999</v>
      </c>
      <c r="AE68525">
        <v>-1.9</v>
      </c>
      <c r="AL68525" t="s">
        <v>59380</v>
      </c>
      <c r="AY68525" s="3"/>
      <c r="AZ68525" s="3">
        <v>2.9411764705882353E-2</v>
      </c>
      <c r="BA68525" s="5">
        <v>0.97058823529411764</v>
      </c>
      <c r="BB68525" s="3">
        <v>5.6522941176470498E-2</v>
      </c>
    </row>
    <row r="68526" spans="8:54" x14ac:dyDescent="0.3">
      <c r="H68526" t="s">
        <v>24915</v>
      </c>
      <c r="I68526" t="s">
        <v>15</v>
      </c>
      <c r="J68526" t="s">
        <v>76358</v>
      </c>
      <c r="U68526" s="1" t="s">
        <v>76250</v>
      </c>
      <c r="V68526" s="2"/>
      <c r="W68526" s="2"/>
      <c r="X68526" t="s">
        <v>76359</v>
      </c>
      <c r="Y68526">
        <v>140</v>
      </c>
      <c r="Z68526">
        <v>-30.3</v>
      </c>
      <c r="AA68526" t="s">
        <v>101</v>
      </c>
      <c r="AB68526" t="s">
        <v>101</v>
      </c>
      <c r="AC68526">
        <v>22.9</v>
      </c>
      <c r="AD68526">
        <v>20.2</v>
      </c>
      <c r="AE68526">
        <v>2.8</v>
      </c>
      <c r="AL68526" t="s">
        <v>59380</v>
      </c>
      <c r="AY68526" s="3"/>
      <c r="AZ68526" s="3">
        <v>-0.21642857142857144</v>
      </c>
      <c r="BA68526" s="5">
        <v>1.2164285714285714</v>
      </c>
      <c r="BB68526" s="3">
        <v>6.0610172142857133E-2</v>
      </c>
    </row>
    <row r="68527" spans="8:54" x14ac:dyDescent="0.3">
      <c r="H68527" t="s">
        <v>52188</v>
      </c>
      <c r="I68527" t="s">
        <v>15</v>
      </c>
      <c r="J68527" t="s">
        <v>76360</v>
      </c>
      <c r="U68527" s="1" t="s">
        <v>76272</v>
      </c>
      <c r="V68527" s="2"/>
      <c r="W68527" s="2"/>
      <c r="X68527" t="s">
        <v>17941</v>
      </c>
      <c r="Y68527">
        <v>85</v>
      </c>
      <c r="Z68527">
        <v>2.5</v>
      </c>
      <c r="AA68527" t="s">
        <v>101</v>
      </c>
      <c r="AB68527" t="s">
        <v>101</v>
      </c>
      <c r="AC68527">
        <v>18.7</v>
      </c>
      <c r="AD68527">
        <v>18.5</v>
      </c>
      <c r="AE68527">
        <v>0.2</v>
      </c>
      <c r="AL68527" t="s">
        <v>59380</v>
      </c>
      <c r="AY68527" s="3"/>
      <c r="AZ68527" s="3">
        <v>2.9411764705882353E-2</v>
      </c>
      <c r="BA68527" s="5">
        <v>0.97058823529411764</v>
      </c>
      <c r="BB68527" s="3">
        <v>5.6522941176470498E-2</v>
      </c>
    </row>
    <row r="68528" spans="8:54" x14ac:dyDescent="0.3">
      <c r="H68528" t="s">
        <v>25572</v>
      </c>
      <c r="I68528" t="s">
        <v>15</v>
      </c>
      <c r="J68528" t="s">
        <v>76361</v>
      </c>
      <c r="U68528" s="1" t="s">
        <v>76257</v>
      </c>
      <c r="V68528" s="2"/>
      <c r="W68528" s="2"/>
      <c r="X68528" t="s">
        <v>12396</v>
      </c>
      <c r="Y68528">
        <v>146</v>
      </c>
      <c r="Z68528">
        <v>15.1</v>
      </c>
      <c r="AA68528" t="s">
        <v>101</v>
      </c>
      <c r="AB68528" t="s">
        <v>101</v>
      </c>
      <c r="AC68528">
        <v>25.2</v>
      </c>
      <c r="AD68528">
        <v>19.899999999999999</v>
      </c>
      <c r="AE68528">
        <v>5.3</v>
      </c>
      <c r="AL68528" t="s">
        <v>59380</v>
      </c>
      <c r="AY68528" s="3"/>
      <c r="AZ68528" s="3">
        <v>0.10342465753424657</v>
      </c>
      <c r="BA68528" s="5">
        <v>0.89657534246575343</v>
      </c>
      <c r="BB68528" s="3">
        <v>0.19875943835616439</v>
      </c>
    </row>
    <row r="68529" spans="8:54" x14ac:dyDescent="0.3">
      <c r="H68529" t="s">
        <v>71400</v>
      </c>
      <c r="I68529" t="s">
        <v>15</v>
      </c>
      <c r="J68529" t="s">
        <v>76362</v>
      </c>
      <c r="U68529" s="1" t="s">
        <v>75937</v>
      </c>
      <c r="V68529" s="2"/>
      <c r="W68529" s="2"/>
      <c r="X68529" t="s">
        <v>690</v>
      </c>
      <c r="Y68529">
        <v>124</v>
      </c>
      <c r="Z68529">
        <v>12.7</v>
      </c>
      <c r="AA68529" t="s">
        <v>101</v>
      </c>
      <c r="AB68529" t="s">
        <v>101</v>
      </c>
      <c r="AC68529">
        <v>22.4</v>
      </c>
      <c r="AD68529">
        <v>19.2</v>
      </c>
      <c r="AE68529">
        <v>3.2</v>
      </c>
      <c r="AL68529" t="s">
        <v>59380</v>
      </c>
      <c r="AY68529" s="3"/>
      <c r="AZ68529" s="3">
        <v>0.10241935483870968</v>
      </c>
      <c r="BA68529" s="5">
        <v>0.89758064516129032</v>
      </c>
      <c r="BB68529" s="3">
        <v>0.19682746774193549</v>
      </c>
    </row>
    <row r="68530" spans="8:54" x14ac:dyDescent="0.3">
      <c r="H68530" t="s">
        <v>24915</v>
      </c>
      <c r="I68530" t="s">
        <v>15</v>
      </c>
      <c r="J68530" t="s">
        <v>72981</v>
      </c>
      <c r="U68530" s="1" t="s">
        <v>76267</v>
      </c>
      <c r="V68530" s="2"/>
      <c r="W68530" s="2"/>
      <c r="X68530" t="s">
        <v>1928</v>
      </c>
      <c r="Y68530">
        <v>85</v>
      </c>
      <c r="Z68530">
        <v>2.8</v>
      </c>
      <c r="AA68530" t="s">
        <v>101</v>
      </c>
      <c r="AB68530" t="s">
        <v>101</v>
      </c>
      <c r="AC68530">
        <v>27.7</v>
      </c>
      <c r="AD68530">
        <v>22</v>
      </c>
      <c r="AE68530">
        <v>5.7</v>
      </c>
      <c r="AL68530" t="s">
        <v>59380</v>
      </c>
      <c r="AY68530" s="3"/>
      <c r="AZ68530" s="3">
        <v>3.2941176470588231E-2</v>
      </c>
      <c r="BA68530" s="5">
        <v>0.96705882352941175</v>
      </c>
      <c r="BB68530" s="3">
        <v>6.3305694117647082E-2</v>
      </c>
    </row>
    <row r="68531" spans="8:54" x14ac:dyDescent="0.3">
      <c r="H68531" t="s">
        <v>52188</v>
      </c>
      <c r="I68531" t="s">
        <v>15</v>
      </c>
      <c r="J68531" t="s">
        <v>76363</v>
      </c>
      <c r="U68531" s="1" t="s">
        <v>75937</v>
      </c>
      <c r="V68531" s="2"/>
      <c r="W68531" s="2"/>
      <c r="X68531" t="s">
        <v>76364</v>
      </c>
      <c r="Y68531">
        <v>80</v>
      </c>
      <c r="Z68531">
        <v>-4</v>
      </c>
      <c r="AA68531" t="s">
        <v>101</v>
      </c>
      <c r="AB68531" t="s">
        <v>101</v>
      </c>
      <c r="AC68531">
        <v>26.5</v>
      </c>
      <c r="AD68531">
        <v>21.5</v>
      </c>
      <c r="AE68531">
        <v>5</v>
      </c>
      <c r="AL68531" t="s">
        <v>59380</v>
      </c>
      <c r="AY68531" s="3"/>
      <c r="AZ68531" s="3">
        <v>-0.05</v>
      </c>
      <c r="BA68531" s="5">
        <v>1.05</v>
      </c>
      <c r="BB68531" s="3">
        <v>1.4002350000000052E-2</v>
      </c>
    </row>
    <row r="68532" spans="8:54" x14ac:dyDescent="0.3">
      <c r="H68532" t="s">
        <v>59273</v>
      </c>
      <c r="I68532" t="s">
        <v>15</v>
      </c>
      <c r="J68532" t="s">
        <v>76365</v>
      </c>
      <c r="U68532" s="1" t="s">
        <v>76250</v>
      </c>
      <c r="V68532" s="2"/>
      <c r="W68532" s="2"/>
      <c r="X68532" t="s">
        <v>2142</v>
      </c>
      <c r="Y68532">
        <v>67</v>
      </c>
      <c r="Z68532">
        <v>0</v>
      </c>
      <c r="AA68532" t="s">
        <v>101</v>
      </c>
      <c r="AB68532" t="s">
        <v>101</v>
      </c>
      <c r="AC68532">
        <v>18.2</v>
      </c>
      <c r="AD68532">
        <v>18.5</v>
      </c>
      <c r="AE68532">
        <v>-0.3</v>
      </c>
      <c r="AL68532" t="s">
        <v>59380</v>
      </c>
      <c r="AY68532" s="3"/>
      <c r="AZ68532" s="3">
        <v>0</v>
      </c>
      <c r="BA68532" s="5">
        <v>1</v>
      </c>
      <c r="BB68532" s="3">
        <v>0</v>
      </c>
    </row>
    <row r="68533" spans="8:54" x14ac:dyDescent="0.3">
      <c r="H68533" t="s">
        <v>57612</v>
      </c>
      <c r="I68533" t="s">
        <v>15</v>
      </c>
      <c r="J68533" t="s">
        <v>76366</v>
      </c>
      <c r="U68533" s="1" t="s">
        <v>76250</v>
      </c>
      <c r="V68533" s="2"/>
      <c r="W68533" s="2"/>
      <c r="X68533" t="s">
        <v>76367</v>
      </c>
      <c r="Y68533">
        <v>85</v>
      </c>
      <c r="Z68533">
        <v>3.3</v>
      </c>
      <c r="AA68533" t="s">
        <v>101</v>
      </c>
      <c r="AB68533" t="s">
        <v>101</v>
      </c>
      <c r="AC68533">
        <v>21</v>
      </c>
      <c r="AD68533">
        <v>20.8</v>
      </c>
      <c r="AE68533">
        <v>0.2</v>
      </c>
      <c r="AL68533" t="s">
        <v>59380</v>
      </c>
      <c r="AY68533" s="3"/>
      <c r="AZ68533" s="3">
        <v>3.8823529411764701E-2</v>
      </c>
      <c r="BA68533" s="5">
        <v>0.9611764705882353</v>
      </c>
      <c r="BB68533" s="3">
        <v>7.4610282352941093E-2</v>
      </c>
    </row>
    <row r="68534" spans="8:54" x14ac:dyDescent="0.3">
      <c r="H68534" t="s">
        <v>52188</v>
      </c>
      <c r="I68534" t="s">
        <v>15</v>
      </c>
      <c r="J68534" t="s">
        <v>76368</v>
      </c>
      <c r="U68534" s="1" t="s">
        <v>75937</v>
      </c>
      <c r="V68534" s="2"/>
      <c r="W68534" s="2"/>
      <c r="X68534" t="s">
        <v>15797</v>
      </c>
      <c r="Y68534">
        <v>86</v>
      </c>
      <c r="Z68534">
        <v>-7.1</v>
      </c>
      <c r="AA68534" t="s">
        <v>101</v>
      </c>
      <c r="AB68534" t="s">
        <v>101</v>
      </c>
      <c r="AC68534">
        <v>24.7</v>
      </c>
      <c r="AD68534">
        <v>19.899999999999999</v>
      </c>
      <c r="AE68534">
        <v>4.8</v>
      </c>
      <c r="AL68534" t="s">
        <v>59380</v>
      </c>
      <c r="AY68534" s="3"/>
      <c r="AZ68534" s="3">
        <v>-8.2558139534883723E-2</v>
      </c>
      <c r="BA68534" s="5">
        <v>1.0825581395348838</v>
      </c>
      <c r="BB68534" s="3">
        <v>2.3120159302325582E-2</v>
      </c>
    </row>
    <row r="68535" spans="8:54" x14ac:dyDescent="0.3">
      <c r="H68535" t="s">
        <v>69670</v>
      </c>
      <c r="I68535" t="s">
        <v>15</v>
      </c>
      <c r="J68535" t="s">
        <v>76369</v>
      </c>
      <c r="U68535" s="1" t="s">
        <v>76250</v>
      </c>
      <c r="V68535" s="2"/>
      <c r="W68535" s="2"/>
      <c r="X68535" t="s">
        <v>6732</v>
      </c>
      <c r="Y68535">
        <v>100</v>
      </c>
      <c r="Z68535">
        <v>8.9</v>
      </c>
      <c r="AA68535" t="s">
        <v>101</v>
      </c>
      <c r="AB68535" t="s">
        <v>101</v>
      </c>
      <c r="AC68535">
        <v>20.6</v>
      </c>
      <c r="AD68535">
        <v>18.2</v>
      </c>
      <c r="AE68535">
        <v>2.4</v>
      </c>
      <c r="AL68535" t="s">
        <v>59380</v>
      </c>
      <c r="AY68535" s="3"/>
      <c r="AZ68535" s="3">
        <v>8.900000000000001E-2</v>
      </c>
      <c r="BA68535" s="5">
        <v>0.91100000000000003</v>
      </c>
      <c r="BB68535" s="3">
        <v>0.17103841999999991</v>
      </c>
    </row>
    <row r="68536" spans="8:54" x14ac:dyDescent="0.3">
      <c r="H68536" t="s">
        <v>24915</v>
      </c>
      <c r="I68536" t="s">
        <v>15</v>
      </c>
      <c r="J68536" t="s">
        <v>76370</v>
      </c>
      <c r="U68536" s="1" t="s">
        <v>76250</v>
      </c>
      <c r="V68536" s="2"/>
      <c r="W68536" s="2"/>
      <c r="X68536" t="s">
        <v>142</v>
      </c>
      <c r="Y68536">
        <v>80</v>
      </c>
      <c r="Z68536">
        <v>15.6</v>
      </c>
      <c r="AA68536" t="s">
        <v>101</v>
      </c>
      <c r="AB68536" t="s">
        <v>101</v>
      </c>
      <c r="AC68536">
        <v>20.8</v>
      </c>
      <c r="AD68536">
        <v>20.100000000000001</v>
      </c>
      <c r="AE68536">
        <v>0.7</v>
      </c>
      <c r="AL68536" t="s">
        <v>59380</v>
      </c>
      <c r="AY68536" s="3"/>
      <c r="AZ68536" s="3">
        <v>0.19500000000000001</v>
      </c>
      <c r="BA68536" s="5">
        <v>0.80500000000000005</v>
      </c>
      <c r="BB68536" s="3">
        <v>0.3747471</v>
      </c>
    </row>
    <row r="68537" spans="8:54" x14ac:dyDescent="0.3">
      <c r="H68537" t="s">
        <v>24915</v>
      </c>
      <c r="I68537" t="s">
        <v>15</v>
      </c>
      <c r="J68537" t="s">
        <v>53428</v>
      </c>
      <c r="U68537" s="1" t="s">
        <v>76257</v>
      </c>
      <c r="V68537" s="2"/>
      <c r="W68537" s="2"/>
      <c r="X68537" t="s">
        <v>76371</v>
      </c>
      <c r="Y68537">
        <v>177</v>
      </c>
      <c r="Z68537">
        <v>5.9</v>
      </c>
      <c r="AA68537" t="s">
        <v>101</v>
      </c>
      <c r="AB68537" t="s">
        <v>101</v>
      </c>
      <c r="AC68537">
        <v>27</v>
      </c>
      <c r="AD68537">
        <v>21</v>
      </c>
      <c r="AE68537">
        <v>6</v>
      </c>
      <c r="AL68537" t="s">
        <v>59380</v>
      </c>
      <c r="AY68537" s="3"/>
      <c r="AZ68537" s="3">
        <v>3.3333333333333333E-2</v>
      </c>
      <c r="BA68537" s="5">
        <v>0.96666666666666667</v>
      </c>
      <c r="BB68537" s="3">
        <v>6.4059333333333246E-2</v>
      </c>
    </row>
    <row r="68538" spans="8:54" x14ac:dyDescent="0.3">
      <c r="H68538" t="s">
        <v>24915</v>
      </c>
      <c r="I68538" t="s">
        <v>15</v>
      </c>
      <c r="J68538" t="s">
        <v>32911</v>
      </c>
      <c r="U68538" s="1" t="s">
        <v>76267</v>
      </c>
      <c r="V68538" s="2"/>
      <c r="W68538" s="2"/>
      <c r="X68538" t="s">
        <v>76372</v>
      </c>
      <c r="Y68538">
        <v>51</v>
      </c>
      <c r="Z68538">
        <v>2</v>
      </c>
      <c r="AA68538" t="s">
        <v>101</v>
      </c>
      <c r="AB68538" t="s">
        <v>101</v>
      </c>
      <c r="AC68538">
        <v>25.6</v>
      </c>
      <c r="AD68538">
        <v>20.8</v>
      </c>
      <c r="AE68538">
        <v>4.8</v>
      </c>
      <c r="AL68538" t="s">
        <v>59380</v>
      </c>
      <c r="AY68538" s="3"/>
      <c r="AZ68538" s="3">
        <v>3.9215686274509803E-2</v>
      </c>
      <c r="BA68538" s="5">
        <v>0.96078431372549022</v>
      </c>
      <c r="BB68538" s="3">
        <v>7.5363921568627479E-2</v>
      </c>
    </row>
    <row r="68539" spans="8:54" x14ac:dyDescent="0.3">
      <c r="H68539" t="s">
        <v>57612</v>
      </c>
      <c r="I68539" t="s">
        <v>15</v>
      </c>
      <c r="J68539" t="s">
        <v>76373</v>
      </c>
      <c r="U68539" s="1" t="s">
        <v>76250</v>
      </c>
      <c r="V68539" s="2"/>
      <c r="W68539" s="2"/>
      <c r="X68539" t="s">
        <v>76374</v>
      </c>
      <c r="Y68539">
        <v>49</v>
      </c>
      <c r="Z68539">
        <v>10.3</v>
      </c>
      <c r="AA68539" t="s">
        <v>101</v>
      </c>
      <c r="AB68539" t="s">
        <v>101</v>
      </c>
      <c r="AC68539">
        <v>23.4</v>
      </c>
      <c r="AD68539">
        <v>19.7</v>
      </c>
      <c r="AE68539">
        <v>3.7</v>
      </c>
      <c r="AL68539" t="s">
        <v>59380</v>
      </c>
      <c r="AY68539" s="3"/>
      <c r="AZ68539" s="3">
        <v>0.21020408163265308</v>
      </c>
      <c r="BA68539" s="5">
        <v>0.78979591836734686</v>
      </c>
      <c r="BB68539" s="3">
        <v>0.40396600000000027</v>
      </c>
    </row>
    <row r="68540" spans="8:54" x14ac:dyDescent="0.3">
      <c r="H68540" t="s">
        <v>24915</v>
      </c>
      <c r="I68540" t="s">
        <v>15</v>
      </c>
      <c r="J68540" t="s">
        <v>33822</v>
      </c>
      <c r="U68540" s="1" t="s">
        <v>76267</v>
      </c>
      <c r="V68540" s="2"/>
      <c r="W68540" s="2"/>
      <c r="X68540" t="s">
        <v>44420</v>
      </c>
      <c r="Y68540">
        <v>64</v>
      </c>
      <c r="Z68540">
        <v>2.5</v>
      </c>
      <c r="AA68540" t="s">
        <v>101</v>
      </c>
      <c r="AB68540" t="s">
        <v>101</v>
      </c>
      <c r="AC68540">
        <v>27.6</v>
      </c>
      <c r="AD68540">
        <v>21.5</v>
      </c>
      <c r="AE68540">
        <v>6.1</v>
      </c>
      <c r="AL68540" t="s">
        <v>59380</v>
      </c>
      <c r="AY68540" s="3"/>
      <c r="AZ68540" s="3">
        <v>3.90625E-2</v>
      </c>
      <c r="BA68540" s="5">
        <v>0.9609375</v>
      </c>
      <c r="BB68540" s="3">
        <v>7.5069531250000043E-2</v>
      </c>
    </row>
    <row r="68541" spans="8:54" x14ac:dyDescent="0.3">
      <c r="H68541" t="s">
        <v>24936</v>
      </c>
      <c r="I68541" t="s">
        <v>15</v>
      </c>
      <c r="J68541" t="s">
        <v>62012</v>
      </c>
      <c r="U68541" s="1" t="s">
        <v>76254</v>
      </c>
      <c r="V68541" s="2"/>
      <c r="W68541" s="2"/>
      <c r="X68541" t="s">
        <v>76375</v>
      </c>
      <c r="Y68541">
        <v>83</v>
      </c>
      <c r="Z68541">
        <v>-22.1</v>
      </c>
      <c r="AA68541" t="s">
        <v>101</v>
      </c>
      <c r="AB68541" t="s">
        <v>101</v>
      </c>
      <c r="AC68541">
        <v>15.5</v>
      </c>
      <c r="AD68541">
        <v>18.5</v>
      </c>
      <c r="AE68541">
        <v>-3</v>
      </c>
      <c r="AL68541" t="s">
        <v>59380</v>
      </c>
      <c r="AY68541" s="3"/>
      <c r="AZ68541" s="3">
        <v>-0.26626506024096386</v>
      </c>
      <c r="BA68541" s="5">
        <v>1.266265060240964</v>
      </c>
      <c r="BB68541" s="3">
        <v>7.4566731325301339E-2</v>
      </c>
    </row>
    <row r="68542" spans="8:54" x14ac:dyDescent="0.3">
      <c r="H68542" t="s">
        <v>54853</v>
      </c>
      <c r="I68542" t="s">
        <v>15</v>
      </c>
      <c r="J68542" t="s">
        <v>59422</v>
      </c>
      <c r="U68542" s="1" t="s">
        <v>75942</v>
      </c>
      <c r="V68542" s="2"/>
      <c r="W68542" s="2"/>
      <c r="X68542" t="s">
        <v>76376</v>
      </c>
      <c r="Y68542">
        <v>66</v>
      </c>
      <c r="Z68542">
        <v>-6.2</v>
      </c>
      <c r="AA68542" t="s">
        <v>101</v>
      </c>
      <c r="AB68542" t="s">
        <v>101</v>
      </c>
      <c r="AC68542">
        <v>22.4</v>
      </c>
      <c r="AD68542">
        <v>17.5</v>
      </c>
      <c r="AE68542">
        <v>4.9000000000000004</v>
      </c>
      <c r="AL68542" t="s">
        <v>59380</v>
      </c>
      <c r="AY68542" s="3"/>
      <c r="AZ68542" s="3">
        <v>-9.3939393939393948E-2</v>
      </c>
      <c r="BA68542" s="5">
        <v>1.093939393939394</v>
      </c>
      <c r="BB68542" s="3">
        <v>2.6307445454545553E-2</v>
      </c>
    </row>
    <row r="68543" spans="8:54" x14ac:dyDescent="0.3">
      <c r="H68543" t="s">
        <v>71400</v>
      </c>
      <c r="I68543" t="s">
        <v>15</v>
      </c>
      <c r="J68543" t="s">
        <v>76377</v>
      </c>
      <c r="U68543" s="1" t="s">
        <v>76254</v>
      </c>
      <c r="V68543" s="2"/>
      <c r="W68543" s="2"/>
      <c r="X68543" t="s">
        <v>69448</v>
      </c>
      <c r="Y68543">
        <v>85</v>
      </c>
      <c r="Z68543">
        <v>8.1999999999999993</v>
      </c>
      <c r="AA68543" t="s">
        <v>101</v>
      </c>
      <c r="AB68543" t="s">
        <v>101</v>
      </c>
      <c r="AC68543">
        <v>18.5</v>
      </c>
      <c r="AD68543">
        <v>18.2</v>
      </c>
      <c r="AE68543">
        <v>0.3</v>
      </c>
      <c r="AL68543" t="s">
        <v>59380</v>
      </c>
      <c r="AY68543" s="3"/>
      <c r="AZ68543" s="3">
        <v>9.6470588235294114E-2</v>
      </c>
      <c r="BA68543" s="5">
        <v>0.90352941176470591</v>
      </c>
      <c r="BB68543" s="3">
        <v>0.18539524705882338</v>
      </c>
    </row>
    <row r="68544" spans="8:54" x14ac:dyDescent="0.3">
      <c r="H68544" t="s">
        <v>54853</v>
      </c>
      <c r="I68544" t="s">
        <v>15</v>
      </c>
      <c r="J68544" t="s">
        <v>56195</v>
      </c>
      <c r="U68544" s="1" t="s">
        <v>75937</v>
      </c>
      <c r="V68544" s="2"/>
      <c r="W68544" s="2"/>
      <c r="X68544" t="s">
        <v>76378</v>
      </c>
      <c r="Y68544">
        <v>78</v>
      </c>
      <c r="Z68544">
        <v>9.1</v>
      </c>
      <c r="AA68544" t="s">
        <v>101</v>
      </c>
      <c r="AB68544" t="s">
        <v>101</v>
      </c>
      <c r="AC68544">
        <v>14.6</v>
      </c>
      <c r="AD68544">
        <v>17.5</v>
      </c>
      <c r="AE68544">
        <v>-2.9</v>
      </c>
      <c r="AL68544" t="s">
        <v>59380</v>
      </c>
      <c r="AY68544" s="3"/>
      <c r="AZ68544" s="3">
        <v>0.11666666666666667</v>
      </c>
      <c r="BA68544" s="5">
        <v>0.8833333333333333</v>
      </c>
      <c r="BB68544" s="3">
        <v>0.2242076666666668</v>
      </c>
    </row>
    <row r="68545" spans="8:54" x14ac:dyDescent="0.3">
      <c r="H68545" t="s">
        <v>54853</v>
      </c>
      <c r="I68545" t="s">
        <v>15</v>
      </c>
      <c r="J68545" t="s">
        <v>69244</v>
      </c>
      <c r="U68545" s="1" t="s">
        <v>75937</v>
      </c>
      <c r="V68545" s="2"/>
      <c r="W68545" s="2"/>
      <c r="X68545" t="s">
        <v>3463</v>
      </c>
      <c r="Y68545">
        <v>99</v>
      </c>
      <c r="Z68545">
        <v>16.399999999999999</v>
      </c>
      <c r="AA68545" t="s">
        <v>101</v>
      </c>
      <c r="AB68545" t="s">
        <v>101</v>
      </c>
      <c r="AC68545">
        <v>16.899999999999999</v>
      </c>
      <c r="AD68545">
        <v>18.8</v>
      </c>
      <c r="AE68545">
        <v>-1.9</v>
      </c>
      <c r="AL68545" t="s">
        <v>59380</v>
      </c>
      <c r="AY68545" s="3"/>
      <c r="AZ68545" s="3">
        <v>0.16565656565656564</v>
      </c>
      <c r="BA68545" s="5">
        <v>0.83434343434343439</v>
      </c>
      <c r="BB68545" s="3">
        <v>0.31835547474747461</v>
      </c>
    </row>
    <row r="68546" spans="8:54" x14ac:dyDescent="0.3">
      <c r="H68546" t="s">
        <v>24915</v>
      </c>
      <c r="I68546" t="s">
        <v>15</v>
      </c>
      <c r="J68546" t="s">
        <v>40440</v>
      </c>
      <c r="U68546" s="1" t="s">
        <v>76250</v>
      </c>
      <c r="V68546" s="2"/>
      <c r="W68546" s="2"/>
      <c r="X68546" t="s">
        <v>76379</v>
      </c>
      <c r="Y68546">
        <v>112</v>
      </c>
      <c r="Z68546">
        <v>0</v>
      </c>
      <c r="AA68546" t="s">
        <v>101</v>
      </c>
      <c r="AB68546" t="s">
        <v>101</v>
      </c>
      <c r="AC68546">
        <v>23.8</v>
      </c>
      <c r="AD68546">
        <v>20.399999999999999</v>
      </c>
      <c r="AE68546">
        <v>3.4</v>
      </c>
      <c r="AL68546" t="s">
        <v>59380</v>
      </c>
      <c r="AY68546" s="3"/>
      <c r="AZ68546" s="3">
        <v>0</v>
      </c>
      <c r="BA68546" s="5">
        <v>1</v>
      </c>
      <c r="BB68546" s="3">
        <v>0</v>
      </c>
    </row>
    <row r="68547" spans="8:54" x14ac:dyDescent="0.3">
      <c r="H68547" t="s">
        <v>58083</v>
      </c>
      <c r="I68547" t="s">
        <v>15</v>
      </c>
      <c r="J68547" t="s">
        <v>76380</v>
      </c>
      <c r="U68547" s="1" t="s">
        <v>76267</v>
      </c>
      <c r="V68547" s="2"/>
      <c r="W68547" s="2"/>
      <c r="X68547" t="s">
        <v>76381</v>
      </c>
      <c r="Y68547">
        <v>162</v>
      </c>
      <c r="Z68547">
        <v>6.7</v>
      </c>
      <c r="AA68547" t="s">
        <v>101</v>
      </c>
      <c r="AB68547" t="s">
        <v>101</v>
      </c>
      <c r="AC68547">
        <v>22.7</v>
      </c>
      <c r="AD68547">
        <v>23.1</v>
      </c>
      <c r="AE68547">
        <v>-0.4</v>
      </c>
      <c r="AL68547" t="s">
        <v>59380</v>
      </c>
      <c r="AY68547" s="3"/>
      <c r="AZ68547" s="3">
        <v>4.1358024691358027E-2</v>
      </c>
      <c r="BA68547" s="5">
        <v>0.95864197530864192</v>
      </c>
      <c r="BB68547" s="3">
        <v>7.9481024691358204E-2</v>
      </c>
    </row>
    <row r="68548" spans="8:54" x14ac:dyDescent="0.3">
      <c r="H68548" t="s">
        <v>54853</v>
      </c>
      <c r="I68548" t="s">
        <v>15</v>
      </c>
      <c r="J68548" t="s">
        <v>61248</v>
      </c>
      <c r="U68548" s="1" t="s">
        <v>75937</v>
      </c>
      <c r="V68548" s="2"/>
      <c r="W68548" s="2"/>
      <c r="X68548" t="s">
        <v>229</v>
      </c>
      <c r="Y68548">
        <v>85</v>
      </c>
      <c r="Z68548">
        <v>10.199999999999999</v>
      </c>
      <c r="AA68548" t="s">
        <v>101</v>
      </c>
      <c r="AB68548" t="s">
        <v>101</v>
      </c>
      <c r="AC68548">
        <v>15.6</v>
      </c>
      <c r="AD68548">
        <v>18.3</v>
      </c>
      <c r="AE68548">
        <v>-2.7</v>
      </c>
      <c r="AL68548" t="s">
        <v>59380</v>
      </c>
      <c r="AY68548" s="3"/>
      <c r="AZ68548" s="3">
        <v>0.12</v>
      </c>
      <c r="BA68548" s="5">
        <v>0.88</v>
      </c>
      <c r="BB68548" s="3">
        <v>0.23061360000000009</v>
      </c>
    </row>
    <row r="68549" spans="8:54" x14ac:dyDescent="0.3">
      <c r="H68549" t="s">
        <v>71400</v>
      </c>
      <c r="I68549" t="s">
        <v>15</v>
      </c>
      <c r="J68549" t="s">
        <v>76382</v>
      </c>
      <c r="U68549" s="1" t="s">
        <v>76250</v>
      </c>
      <c r="V68549" s="2"/>
      <c r="W68549" s="2"/>
      <c r="X68549" t="s">
        <v>76383</v>
      </c>
      <c r="Y68549">
        <v>85</v>
      </c>
      <c r="Z68549">
        <v>2.8</v>
      </c>
      <c r="AA68549" t="s">
        <v>101</v>
      </c>
      <c r="AB68549" t="s">
        <v>101</v>
      </c>
      <c r="AC68549">
        <v>16.5</v>
      </c>
      <c r="AD68549">
        <v>18.2</v>
      </c>
      <c r="AE68549">
        <v>-1.7</v>
      </c>
      <c r="AL68549" t="s">
        <v>59380</v>
      </c>
      <c r="AY68549" s="3"/>
      <c r="AZ68549" s="3">
        <v>3.2941176470588231E-2</v>
      </c>
      <c r="BA68549" s="5">
        <v>0.96705882352941175</v>
      </c>
      <c r="BB68549" s="3">
        <v>6.3305694117647082E-2</v>
      </c>
    </row>
    <row r="68550" spans="8:54" x14ac:dyDescent="0.3">
      <c r="H68550" t="s">
        <v>24915</v>
      </c>
      <c r="I68550" t="s">
        <v>15</v>
      </c>
      <c r="J68550" t="s">
        <v>50260</v>
      </c>
      <c r="U68550" s="1" t="s">
        <v>76267</v>
      </c>
      <c r="V68550" s="2"/>
      <c r="W68550" s="2"/>
      <c r="X68550" t="s">
        <v>76384</v>
      </c>
      <c r="Y68550">
        <v>192</v>
      </c>
      <c r="Z68550">
        <v>9.3000000000000007</v>
      </c>
      <c r="AA68550" t="s">
        <v>101</v>
      </c>
      <c r="AB68550" t="s">
        <v>101</v>
      </c>
      <c r="AC68550">
        <v>25.8</v>
      </c>
      <c r="AD68550">
        <v>20.9</v>
      </c>
      <c r="AE68550">
        <v>4.9000000000000004</v>
      </c>
      <c r="AL68550" t="s">
        <v>59380</v>
      </c>
      <c r="AY68550" s="3"/>
      <c r="AZ68550" s="3">
        <v>4.8437500000000001E-2</v>
      </c>
      <c r="BA68550" s="5">
        <v>0.95156249999999998</v>
      </c>
      <c r="BB68550" s="3">
        <v>9.3086218750000116E-2</v>
      </c>
    </row>
    <row r="68551" spans="8:54" x14ac:dyDescent="0.3">
      <c r="H68551" t="s">
        <v>24915</v>
      </c>
      <c r="I68551" t="s">
        <v>15</v>
      </c>
      <c r="J68551" t="s">
        <v>33767</v>
      </c>
      <c r="U68551" s="1" t="s">
        <v>76267</v>
      </c>
      <c r="V68551" s="2"/>
      <c r="W68551" s="2"/>
      <c r="X68551" t="s">
        <v>1458</v>
      </c>
      <c r="Y68551">
        <v>112</v>
      </c>
      <c r="Z68551">
        <v>7</v>
      </c>
      <c r="AA68551" t="s">
        <v>101</v>
      </c>
      <c r="AB68551" t="s">
        <v>101</v>
      </c>
      <c r="AC68551">
        <v>25.1</v>
      </c>
      <c r="AD68551">
        <v>19.600000000000001</v>
      </c>
      <c r="AE68551">
        <v>5.5</v>
      </c>
      <c r="AL68551" t="s">
        <v>59380</v>
      </c>
      <c r="AY68551" s="3"/>
      <c r="AZ68551" s="3">
        <v>6.25E-2</v>
      </c>
      <c r="BA68551" s="5">
        <v>0.9375</v>
      </c>
      <c r="BB68551" s="3">
        <v>0.12011124999999989</v>
      </c>
    </row>
    <row r="68552" spans="8:54" x14ac:dyDescent="0.3">
      <c r="H68552" t="s">
        <v>68847</v>
      </c>
      <c r="I68552" t="s">
        <v>15</v>
      </c>
      <c r="J68552" t="s">
        <v>76385</v>
      </c>
      <c r="U68552" s="1" t="s">
        <v>75946</v>
      </c>
      <c r="V68552" s="2"/>
      <c r="W68552" s="2"/>
      <c r="X68552" t="s">
        <v>76386</v>
      </c>
      <c r="Y68552">
        <v>90</v>
      </c>
      <c r="Z68552">
        <v>0</v>
      </c>
      <c r="AA68552" t="s">
        <v>101</v>
      </c>
      <c r="AB68552" t="s">
        <v>101</v>
      </c>
      <c r="AC68552">
        <v>17.2</v>
      </c>
      <c r="AD68552">
        <v>17.7</v>
      </c>
      <c r="AE68552">
        <v>-0.5</v>
      </c>
      <c r="AL68552" t="s">
        <v>59380</v>
      </c>
      <c r="AY68552" s="3"/>
      <c r="AZ68552" s="3">
        <v>0</v>
      </c>
      <c r="BA68552" s="5">
        <v>1</v>
      </c>
      <c r="BB68552" s="3">
        <v>0</v>
      </c>
    </row>
    <row r="68553" spans="8:54" x14ac:dyDescent="0.3">
      <c r="H68553" t="s">
        <v>54853</v>
      </c>
      <c r="I68553" t="s">
        <v>15</v>
      </c>
      <c r="J68553" t="s">
        <v>76387</v>
      </c>
      <c r="U68553" s="1" t="s">
        <v>75937</v>
      </c>
      <c r="V68553" s="2"/>
      <c r="W68553" s="2"/>
      <c r="X68553" t="s">
        <v>1014</v>
      </c>
      <c r="Y68553">
        <v>66</v>
      </c>
      <c r="Z68553">
        <v>-0.2</v>
      </c>
      <c r="AA68553" t="s">
        <v>101</v>
      </c>
      <c r="AB68553" t="s">
        <v>101</v>
      </c>
      <c r="AC68553">
        <v>16.7</v>
      </c>
      <c r="AD68553">
        <v>18.2</v>
      </c>
      <c r="AE68553">
        <v>-1.5</v>
      </c>
      <c r="AL68553" t="s">
        <v>59380</v>
      </c>
      <c r="AY68553" s="3"/>
      <c r="AZ68553" s="3">
        <v>-3.0303030303030303E-3</v>
      </c>
      <c r="BA68553" s="5">
        <v>1.0030303030303029</v>
      </c>
      <c r="BB68553" s="3">
        <v>8.4862727272727589E-4</v>
      </c>
    </row>
    <row r="68554" spans="8:54" x14ac:dyDescent="0.3">
      <c r="H68554" t="s">
        <v>59273</v>
      </c>
      <c r="I68554" t="s">
        <v>15</v>
      </c>
      <c r="J68554" t="s">
        <v>59808</v>
      </c>
      <c r="U68554" s="1" t="s">
        <v>76250</v>
      </c>
      <c r="V68554" s="2"/>
      <c r="W68554" s="2"/>
      <c r="X68554" t="s">
        <v>2841</v>
      </c>
      <c r="Y68554">
        <v>85</v>
      </c>
      <c r="Z68554">
        <v>10.4</v>
      </c>
      <c r="AA68554" t="s">
        <v>101</v>
      </c>
      <c r="AB68554" t="s">
        <v>101</v>
      </c>
      <c r="AC68554">
        <v>18.8</v>
      </c>
      <c r="AD68554">
        <v>18.7</v>
      </c>
      <c r="AE68554">
        <v>0.1</v>
      </c>
      <c r="AL68554" t="s">
        <v>59380</v>
      </c>
      <c r="AY68554" s="3"/>
      <c r="AZ68554" s="3">
        <v>0.12235294117647059</v>
      </c>
      <c r="BA68554" s="5">
        <v>0.87764705882352945</v>
      </c>
      <c r="BB68554" s="3">
        <v>0.23513543529411751</v>
      </c>
    </row>
    <row r="68555" spans="8:54" x14ac:dyDescent="0.3">
      <c r="H68555" t="s">
        <v>52188</v>
      </c>
      <c r="I68555" t="s">
        <v>15</v>
      </c>
      <c r="J68555" t="s">
        <v>76388</v>
      </c>
      <c r="U68555" s="1" t="s">
        <v>76254</v>
      </c>
      <c r="V68555" s="2"/>
      <c r="W68555" s="2"/>
      <c r="X68555" t="s">
        <v>23</v>
      </c>
      <c r="Y68555">
        <v>90</v>
      </c>
      <c r="Z68555">
        <v>0</v>
      </c>
      <c r="AA68555" t="s">
        <v>101</v>
      </c>
      <c r="AB68555" t="s">
        <v>101</v>
      </c>
      <c r="AC68555">
        <v>21.4</v>
      </c>
      <c r="AD68555">
        <v>21</v>
      </c>
      <c r="AE68555">
        <v>0.4</v>
      </c>
      <c r="AL68555" t="s">
        <v>59380</v>
      </c>
      <c r="AY68555" s="3"/>
      <c r="AZ68555" s="3">
        <v>0</v>
      </c>
      <c r="BA68555" s="5">
        <v>1</v>
      </c>
      <c r="BB68555" s="3">
        <v>0</v>
      </c>
    </row>
    <row r="68556" spans="8:54" x14ac:dyDescent="0.3">
      <c r="H68556" t="s">
        <v>52188</v>
      </c>
      <c r="I68556" t="s">
        <v>15</v>
      </c>
      <c r="J68556" t="s">
        <v>54869</v>
      </c>
      <c r="U68556" s="1" t="s">
        <v>76254</v>
      </c>
      <c r="V68556" s="2"/>
      <c r="W68556" s="2"/>
      <c r="X68556" t="s">
        <v>10141</v>
      </c>
      <c r="Y68556">
        <v>64</v>
      </c>
      <c r="Z68556">
        <v>0</v>
      </c>
      <c r="AA68556" t="s">
        <v>101</v>
      </c>
      <c r="AB68556" t="s">
        <v>101</v>
      </c>
      <c r="AC68556">
        <v>22.1</v>
      </c>
      <c r="AD68556">
        <v>20.9</v>
      </c>
      <c r="AE68556">
        <v>1.2</v>
      </c>
      <c r="AL68556" t="s">
        <v>59380</v>
      </c>
      <c r="AY68556" s="3"/>
      <c r="AZ68556" s="3">
        <v>0</v>
      </c>
      <c r="BA68556" s="5">
        <v>1</v>
      </c>
      <c r="BB68556" s="3">
        <v>0</v>
      </c>
    </row>
    <row r="68557" spans="8:54" x14ac:dyDescent="0.3">
      <c r="H68557" t="s">
        <v>54853</v>
      </c>
      <c r="I68557" t="s">
        <v>15</v>
      </c>
      <c r="J68557" t="s">
        <v>63410</v>
      </c>
      <c r="U68557" s="1" t="s">
        <v>75937</v>
      </c>
      <c r="V68557" s="2"/>
      <c r="W68557" s="2"/>
      <c r="X68557" t="s">
        <v>45709</v>
      </c>
      <c r="Y68557">
        <v>122</v>
      </c>
      <c r="Z68557">
        <v>10</v>
      </c>
      <c r="AA68557" t="s">
        <v>101</v>
      </c>
      <c r="AB68557" t="s">
        <v>101</v>
      </c>
      <c r="AC68557">
        <v>16.100000000000001</v>
      </c>
      <c r="AD68557">
        <v>17.899999999999999</v>
      </c>
      <c r="AE68557">
        <v>-1.8</v>
      </c>
      <c r="AL68557" t="s">
        <v>59380</v>
      </c>
      <c r="AY68557" s="3"/>
      <c r="AZ68557" s="3">
        <v>8.1967213114754092E-2</v>
      </c>
      <c r="BA68557" s="5">
        <v>0.91803278688524592</v>
      </c>
      <c r="BB68557" s="3">
        <v>0.15752295081967205</v>
      </c>
    </row>
    <row r="68558" spans="8:54" x14ac:dyDescent="0.3">
      <c r="H68558" t="s">
        <v>59273</v>
      </c>
      <c r="I68558" t="s">
        <v>15</v>
      </c>
      <c r="J68558" t="s">
        <v>76389</v>
      </c>
      <c r="U68558" s="1" t="s">
        <v>75946</v>
      </c>
      <c r="V68558" s="2"/>
      <c r="W68558" s="2"/>
      <c r="X68558" t="s">
        <v>76390</v>
      </c>
      <c r="Y68558">
        <v>80</v>
      </c>
      <c r="Z68558">
        <v>0</v>
      </c>
      <c r="AA68558" t="s">
        <v>101</v>
      </c>
      <c r="AB68558" t="s">
        <v>101</v>
      </c>
      <c r="AC68558">
        <v>17.8</v>
      </c>
      <c r="AD68558">
        <v>20.399999999999999</v>
      </c>
      <c r="AE68558">
        <v>-2.6</v>
      </c>
      <c r="AL68558" t="s">
        <v>59380</v>
      </c>
      <c r="AY68558" s="3"/>
      <c r="AZ68558" s="3">
        <v>0</v>
      </c>
      <c r="BA68558" s="5">
        <v>1</v>
      </c>
      <c r="BB68558" s="3">
        <v>0</v>
      </c>
    </row>
    <row r="68559" spans="8:54" x14ac:dyDescent="0.3">
      <c r="H68559" t="s">
        <v>54853</v>
      </c>
      <c r="I68559" t="s">
        <v>15</v>
      </c>
      <c r="J68559" t="s">
        <v>61844</v>
      </c>
      <c r="U68559" s="1" t="s">
        <v>76272</v>
      </c>
      <c r="V68559" s="2"/>
      <c r="W68559" s="2"/>
      <c r="X68559" t="s">
        <v>76391</v>
      </c>
      <c r="Y68559">
        <v>63</v>
      </c>
      <c r="Z68559">
        <v>3.1</v>
      </c>
      <c r="AA68559" t="s">
        <v>101</v>
      </c>
      <c r="AB68559" t="s">
        <v>101</v>
      </c>
      <c r="AC68559">
        <v>16.899999999999999</v>
      </c>
      <c r="AD68559">
        <v>17.100000000000001</v>
      </c>
      <c r="AE68559">
        <v>-0.2</v>
      </c>
      <c r="AL68559" t="s">
        <v>59380</v>
      </c>
      <c r="AY68559" s="3"/>
      <c r="AZ68559" s="3">
        <v>4.9206349206349205E-2</v>
      </c>
      <c r="BA68559" s="5">
        <v>0.95079365079365075</v>
      </c>
      <c r="BB68559" s="3">
        <v>9.4563777777777913E-2</v>
      </c>
    </row>
    <row r="68560" spans="8:54" x14ac:dyDescent="0.3">
      <c r="H68560" t="s">
        <v>54853</v>
      </c>
      <c r="I68560" t="s">
        <v>15</v>
      </c>
      <c r="J68560" t="s">
        <v>71111</v>
      </c>
      <c r="U68560" s="1" t="s">
        <v>76272</v>
      </c>
      <c r="V68560" s="2"/>
      <c r="W68560" s="2"/>
      <c r="X68560" t="s">
        <v>10992</v>
      </c>
      <c r="Y68560">
        <v>56</v>
      </c>
      <c r="Z68560">
        <v>0</v>
      </c>
      <c r="AA68560" t="s">
        <v>101</v>
      </c>
      <c r="AB68560" t="s">
        <v>101</v>
      </c>
      <c r="AC68560">
        <v>16.5</v>
      </c>
      <c r="AD68560">
        <v>17.899999999999999</v>
      </c>
      <c r="AE68560">
        <v>-1.4</v>
      </c>
      <c r="AL68560" t="s">
        <v>59380</v>
      </c>
      <c r="AY68560" s="3"/>
      <c r="AZ68560" s="3">
        <v>0</v>
      </c>
      <c r="BA68560" s="5">
        <v>1</v>
      </c>
      <c r="BB68560" s="3">
        <v>0</v>
      </c>
    </row>
    <row r="68561" spans="8:54" x14ac:dyDescent="0.3">
      <c r="H68561" t="s">
        <v>54853</v>
      </c>
      <c r="I68561" t="s">
        <v>15</v>
      </c>
      <c r="J68561" t="s">
        <v>59727</v>
      </c>
      <c r="U68561" s="1" t="s">
        <v>76272</v>
      </c>
      <c r="V68561" s="2"/>
      <c r="W68561" s="2"/>
      <c r="X68561" t="s">
        <v>76392</v>
      </c>
      <c r="Y68561">
        <v>83</v>
      </c>
      <c r="Z68561">
        <v>4.4000000000000004</v>
      </c>
      <c r="AA68561" t="s">
        <v>101</v>
      </c>
      <c r="AB68561" t="s">
        <v>101</v>
      </c>
      <c r="AC68561">
        <v>15.9</v>
      </c>
      <c r="AD68561">
        <v>15.7</v>
      </c>
      <c r="AE68561">
        <v>0.2</v>
      </c>
      <c r="AL68561" t="s">
        <v>59380</v>
      </c>
      <c r="AY68561" s="3"/>
      <c r="AZ68561" s="3">
        <v>5.301204819277109E-2</v>
      </c>
      <c r="BA68561" s="5">
        <v>0.94698795180722894</v>
      </c>
      <c r="BB68561" s="3">
        <v>0.10187749397590351</v>
      </c>
    </row>
    <row r="68562" spans="8:54" x14ac:dyDescent="0.3">
      <c r="H68562" t="s">
        <v>59273</v>
      </c>
      <c r="I68562" t="s">
        <v>15</v>
      </c>
      <c r="J68562" t="s">
        <v>76393</v>
      </c>
      <c r="U68562" s="1" t="s">
        <v>75946</v>
      </c>
      <c r="V68562" s="2"/>
      <c r="W68562" s="2"/>
      <c r="X68562" t="s">
        <v>76394</v>
      </c>
      <c r="Y68562">
        <v>69</v>
      </c>
      <c r="Z68562">
        <v>-4.5</v>
      </c>
      <c r="AA68562" t="s">
        <v>101</v>
      </c>
      <c r="AB68562" t="s">
        <v>101</v>
      </c>
      <c r="AC68562">
        <v>14.5</v>
      </c>
      <c r="AD68562">
        <v>17.399999999999999</v>
      </c>
      <c r="AE68562">
        <v>-2.9</v>
      </c>
      <c r="AL68562" t="s">
        <v>59380</v>
      </c>
      <c r="AY68562" s="3"/>
      <c r="AZ68562" s="3">
        <v>-6.5217391304347824E-2</v>
      </c>
      <c r="BA68562" s="5">
        <v>1.0652173913043479</v>
      </c>
      <c r="BB68562" s="3">
        <v>1.8263934782608793E-2</v>
      </c>
    </row>
    <row r="68563" spans="8:54" x14ac:dyDescent="0.3">
      <c r="H68563" t="s">
        <v>52188</v>
      </c>
      <c r="I68563" t="s">
        <v>15</v>
      </c>
      <c r="J68563" t="s">
        <v>76395</v>
      </c>
      <c r="U68563" s="1" t="s">
        <v>75942</v>
      </c>
      <c r="V68563" s="2"/>
      <c r="W68563" s="2"/>
      <c r="X68563" t="s">
        <v>76396</v>
      </c>
      <c r="Y68563">
        <v>68</v>
      </c>
      <c r="Z68563">
        <v>6.1</v>
      </c>
      <c r="AA68563" t="s">
        <v>101</v>
      </c>
      <c r="AB68563" t="s">
        <v>101</v>
      </c>
      <c r="AC68563">
        <v>25.5</v>
      </c>
      <c r="AD68563">
        <v>20.100000000000001</v>
      </c>
      <c r="AE68563">
        <v>5.4</v>
      </c>
      <c r="AL68563" t="s">
        <v>59380</v>
      </c>
      <c r="AY68563" s="3"/>
      <c r="AZ68563" s="3">
        <v>8.9705882352941177E-2</v>
      </c>
      <c r="BA68563" s="5">
        <v>0.91029411764705881</v>
      </c>
      <c r="BB68563" s="3">
        <v>0.17239497058823527</v>
      </c>
    </row>
    <row r="68564" spans="8:54" x14ac:dyDescent="0.3">
      <c r="H68564" t="s">
        <v>52188</v>
      </c>
      <c r="I68564" t="s">
        <v>15</v>
      </c>
      <c r="J68564" t="s">
        <v>76395</v>
      </c>
      <c r="U68564" s="1" t="s">
        <v>75942</v>
      </c>
      <c r="V68564" s="2"/>
      <c r="W68564" s="2"/>
      <c r="X68564" t="s">
        <v>76397</v>
      </c>
      <c r="Y68564">
        <v>62</v>
      </c>
      <c r="Z68564">
        <v>3.4</v>
      </c>
      <c r="AA68564" t="s">
        <v>101</v>
      </c>
      <c r="AB68564" t="s">
        <v>101</v>
      </c>
      <c r="AC68564">
        <v>21.5</v>
      </c>
      <c r="AD68564">
        <v>20.8</v>
      </c>
      <c r="AE68564">
        <v>0.7</v>
      </c>
      <c r="AL68564" t="s">
        <v>59380</v>
      </c>
      <c r="AY68564" s="3"/>
      <c r="AZ68564" s="3">
        <v>5.4838709677419356E-2</v>
      </c>
      <c r="BA68564" s="5">
        <v>0.94516129032258067</v>
      </c>
      <c r="BB68564" s="3">
        <v>0.10538793548387093</v>
      </c>
    </row>
    <row r="68565" spans="8:54" x14ac:dyDescent="0.3">
      <c r="H68565" t="s">
        <v>52188</v>
      </c>
      <c r="I68565" t="s">
        <v>15</v>
      </c>
      <c r="J68565" t="s">
        <v>76398</v>
      </c>
      <c r="U68565" s="1" t="s">
        <v>75942</v>
      </c>
      <c r="V68565" s="2"/>
      <c r="W68565" s="2"/>
      <c r="X68565" t="s">
        <v>76399</v>
      </c>
      <c r="Y68565">
        <v>52</v>
      </c>
      <c r="Z68565">
        <v>1.6</v>
      </c>
      <c r="AA68565" t="s">
        <v>101</v>
      </c>
      <c r="AB68565" t="s">
        <v>101</v>
      </c>
      <c r="AC68565">
        <v>26.2</v>
      </c>
      <c r="AD68565">
        <v>23.1</v>
      </c>
      <c r="AE68565">
        <v>3.1</v>
      </c>
      <c r="AL68565" t="s">
        <v>59380</v>
      </c>
      <c r="AY68565" s="3"/>
      <c r="AZ68565" s="3">
        <v>3.0769230769230771E-2</v>
      </c>
      <c r="BA68565" s="5">
        <v>0.96923076923076923</v>
      </c>
      <c r="BB68565" s="3">
        <v>5.913169230769233E-2</v>
      </c>
    </row>
    <row r="68566" spans="8:54" x14ac:dyDescent="0.3">
      <c r="H68566" t="s">
        <v>54853</v>
      </c>
      <c r="I68566" t="s">
        <v>15</v>
      </c>
      <c r="J68566" t="s">
        <v>76400</v>
      </c>
      <c r="U68566" s="1" t="s">
        <v>76272</v>
      </c>
      <c r="V68566" s="2"/>
      <c r="W68566" s="2"/>
      <c r="X68566" t="s">
        <v>76401</v>
      </c>
      <c r="Y68566">
        <v>180</v>
      </c>
      <c r="Z68566">
        <v>-12.7</v>
      </c>
      <c r="AA68566" t="s">
        <v>101</v>
      </c>
      <c r="AB68566" t="s">
        <v>101</v>
      </c>
      <c r="AC68566">
        <v>14.9</v>
      </c>
      <c r="AD68566">
        <v>17.600000000000001</v>
      </c>
      <c r="AE68566">
        <v>-2.7</v>
      </c>
      <c r="AL68566" t="s">
        <v>59380</v>
      </c>
      <c r="AY68566" s="3"/>
      <c r="AZ68566" s="3">
        <v>-7.0555555555555552E-2</v>
      </c>
      <c r="BA68566" s="5">
        <v>1.0705555555555555</v>
      </c>
      <c r="BB68566" s="3">
        <v>1.9758871666666677E-2</v>
      </c>
    </row>
    <row r="68567" spans="8:54" x14ac:dyDescent="0.3">
      <c r="H68567" t="s">
        <v>24936</v>
      </c>
      <c r="I68567" t="s">
        <v>15</v>
      </c>
      <c r="J68567" t="s">
        <v>66839</v>
      </c>
      <c r="U68567" s="1" t="s">
        <v>76254</v>
      </c>
      <c r="V68567" s="2"/>
      <c r="W68567" s="2"/>
      <c r="X68567" t="s">
        <v>2200</v>
      </c>
      <c r="Y68567">
        <v>76</v>
      </c>
      <c r="Z68567">
        <v>-4.5</v>
      </c>
      <c r="AA68567" t="s">
        <v>101</v>
      </c>
      <c r="AB68567" t="s">
        <v>101</v>
      </c>
      <c r="AC68567">
        <v>19.399999999999999</v>
      </c>
      <c r="AD68567">
        <v>19.3</v>
      </c>
      <c r="AE68567">
        <v>0.1</v>
      </c>
      <c r="AL68567" t="s">
        <v>59380</v>
      </c>
      <c r="AY68567" s="3"/>
      <c r="AZ68567" s="3">
        <v>-5.921052631578947E-2</v>
      </c>
      <c r="BA68567" s="5">
        <v>1.0592105263157894</v>
      </c>
      <c r="BB68567" s="3">
        <v>1.6581730263157901E-2</v>
      </c>
    </row>
    <row r="68568" spans="8:54" x14ac:dyDescent="0.3">
      <c r="H68568" t="s">
        <v>54853</v>
      </c>
      <c r="I68568" t="s">
        <v>15</v>
      </c>
      <c r="J68568" t="s">
        <v>76402</v>
      </c>
      <c r="U68568" s="1" t="s">
        <v>76272</v>
      </c>
      <c r="V68568" s="2"/>
      <c r="W68568" s="2"/>
      <c r="X68568" t="s">
        <v>4384</v>
      </c>
      <c r="Y68568">
        <v>96</v>
      </c>
      <c r="Z68568">
        <v>5.2</v>
      </c>
      <c r="AA68568" t="s">
        <v>101</v>
      </c>
      <c r="AB68568" t="s">
        <v>101</v>
      </c>
      <c r="AC68568">
        <v>17.399999999999999</v>
      </c>
      <c r="AD68568">
        <v>17</v>
      </c>
      <c r="AE68568">
        <v>0.4</v>
      </c>
      <c r="AL68568" t="s">
        <v>59380</v>
      </c>
      <c r="AY68568" s="3"/>
      <c r="AZ68568" s="3">
        <v>5.4166666666666669E-2</v>
      </c>
      <c r="BA68568" s="5">
        <v>0.9458333333333333</v>
      </c>
      <c r="BB68568" s="3">
        <v>0.10409641666666669</v>
      </c>
    </row>
    <row r="68569" spans="8:54" x14ac:dyDescent="0.3">
      <c r="H68569" t="s">
        <v>52188</v>
      </c>
      <c r="I68569" t="s">
        <v>15</v>
      </c>
      <c r="J68569" t="s">
        <v>76403</v>
      </c>
      <c r="U68569" s="1" t="s">
        <v>75942</v>
      </c>
      <c r="V68569" s="2"/>
      <c r="W68569" s="2"/>
      <c r="X68569" t="s">
        <v>10087</v>
      </c>
      <c r="Y68569">
        <v>96</v>
      </c>
      <c r="Z68569">
        <v>3.8</v>
      </c>
      <c r="AA68569" t="s">
        <v>101</v>
      </c>
      <c r="AB68569" t="s">
        <v>101</v>
      </c>
      <c r="AC68569">
        <v>25.6</v>
      </c>
      <c r="AD68569">
        <v>21.5</v>
      </c>
      <c r="AE68569">
        <v>4.0999999999999996</v>
      </c>
      <c r="AL68569" t="s">
        <v>59380</v>
      </c>
      <c r="AY68569" s="3"/>
      <c r="AZ68569" s="3">
        <v>3.9583333333333331E-2</v>
      </c>
      <c r="BA68569" s="5">
        <v>0.9604166666666667</v>
      </c>
      <c r="BB68569" s="3">
        <v>7.6070458333333368E-2</v>
      </c>
    </row>
    <row r="68570" spans="8:54" x14ac:dyDescent="0.3">
      <c r="H68570" t="s">
        <v>52188</v>
      </c>
      <c r="I68570" t="s">
        <v>15</v>
      </c>
      <c r="J68570" t="s">
        <v>76404</v>
      </c>
      <c r="U68570" s="1" t="s">
        <v>75942</v>
      </c>
      <c r="V68570" s="2"/>
      <c r="W68570" s="2"/>
      <c r="X68570" t="s">
        <v>76405</v>
      </c>
      <c r="Y68570">
        <v>54</v>
      </c>
      <c r="Z68570">
        <v>5.9</v>
      </c>
      <c r="AA68570" t="s">
        <v>101</v>
      </c>
      <c r="AB68570" t="s">
        <v>101</v>
      </c>
      <c r="AC68570">
        <v>23.6</v>
      </c>
      <c r="AD68570">
        <v>21</v>
      </c>
      <c r="AE68570">
        <v>2.6</v>
      </c>
      <c r="AL68570" t="s">
        <v>59380</v>
      </c>
      <c r="AY68570" s="3"/>
      <c r="AZ68570" s="3">
        <v>0.10925925925925926</v>
      </c>
      <c r="BA68570" s="5">
        <v>0.89074074074074072</v>
      </c>
      <c r="BB68570" s="3">
        <v>0.20997225925925922</v>
      </c>
    </row>
    <row r="68571" spans="8:54" x14ac:dyDescent="0.3">
      <c r="H68571" t="s">
        <v>54853</v>
      </c>
      <c r="I68571" t="s">
        <v>15</v>
      </c>
      <c r="J68571" t="s">
        <v>76406</v>
      </c>
      <c r="U68571" s="1" t="s">
        <v>76272</v>
      </c>
      <c r="V68571" s="2"/>
      <c r="W68571" s="2"/>
      <c r="X68571" t="s">
        <v>76407</v>
      </c>
      <c r="Y68571">
        <v>176</v>
      </c>
      <c r="Z68571">
        <v>5.7</v>
      </c>
      <c r="AA68571" t="s">
        <v>101</v>
      </c>
      <c r="AB68571" t="s">
        <v>101</v>
      </c>
      <c r="AC68571">
        <v>18.3</v>
      </c>
      <c r="AD68571">
        <v>18.2</v>
      </c>
      <c r="AE68571">
        <v>0.1</v>
      </c>
      <c r="AL68571" t="s">
        <v>59380</v>
      </c>
      <c r="AY68571" s="3"/>
      <c r="AZ68571" s="3">
        <v>3.2386363636363637E-2</v>
      </c>
      <c r="BA68571" s="5">
        <v>0.9676136363636364</v>
      </c>
      <c r="BB68571" s="3">
        <v>6.2239465909090796E-2</v>
      </c>
    </row>
    <row r="68572" spans="8:54" x14ac:dyDescent="0.3">
      <c r="H68572" t="s">
        <v>55079</v>
      </c>
      <c r="I68572" t="s">
        <v>15</v>
      </c>
      <c r="J68572" t="s">
        <v>76408</v>
      </c>
      <c r="U68572" s="1" t="s">
        <v>75939</v>
      </c>
      <c r="V68572" s="2"/>
      <c r="W68572" s="2"/>
      <c r="X68572" t="s">
        <v>76409</v>
      </c>
      <c r="Y68572">
        <v>56</v>
      </c>
      <c r="Z68572">
        <v>4.0999999999999996</v>
      </c>
      <c r="AA68572" t="s">
        <v>101</v>
      </c>
      <c r="AB68572" t="s">
        <v>101</v>
      </c>
      <c r="AC68572">
        <v>29.7</v>
      </c>
      <c r="AD68572">
        <v>24.8</v>
      </c>
      <c r="AE68572">
        <v>4.9000000000000004</v>
      </c>
      <c r="AL68572" t="s">
        <v>59380</v>
      </c>
      <c r="AY68572" s="3"/>
      <c r="AZ68572" s="3">
        <v>7.3214285714285704E-2</v>
      </c>
      <c r="BA68572" s="5">
        <v>0.92678571428571432</v>
      </c>
      <c r="BB68572" s="3">
        <v>0.14070174999999985</v>
      </c>
    </row>
    <row r="68573" spans="8:54" x14ac:dyDescent="0.3">
      <c r="H68573" t="s">
        <v>52188</v>
      </c>
      <c r="I68573" t="s">
        <v>15</v>
      </c>
      <c r="J68573" t="s">
        <v>75030</v>
      </c>
      <c r="U68573" s="1" t="s">
        <v>75946</v>
      </c>
      <c r="V68573" s="2"/>
      <c r="W68573" s="2"/>
      <c r="X68573" t="s">
        <v>48666</v>
      </c>
      <c r="Y68573">
        <v>157</v>
      </c>
      <c r="Z68573">
        <v>16.600000000000001</v>
      </c>
      <c r="AA68573" t="s">
        <v>101</v>
      </c>
      <c r="AB68573" t="s">
        <v>101</v>
      </c>
      <c r="AC68573">
        <v>26.8</v>
      </c>
      <c r="AD68573">
        <v>22.9</v>
      </c>
      <c r="AE68573">
        <v>3.9</v>
      </c>
      <c r="AL68573" t="s">
        <v>59380</v>
      </c>
      <c r="AY68573" s="3"/>
      <c r="AZ68573" s="3">
        <v>0.10573248407643313</v>
      </c>
      <c r="BA68573" s="5">
        <v>0.8942675159235669</v>
      </c>
      <c r="BB68573" s="3">
        <v>0.20319457324840751</v>
      </c>
    </row>
    <row r="68574" spans="8:54" x14ac:dyDescent="0.3">
      <c r="H68574" t="s">
        <v>24936</v>
      </c>
      <c r="I68574" t="s">
        <v>15</v>
      </c>
      <c r="J68574" t="s">
        <v>76410</v>
      </c>
      <c r="U68574" s="1" t="s">
        <v>76254</v>
      </c>
      <c r="V68574" s="2"/>
      <c r="W68574" s="2"/>
      <c r="X68574" t="s">
        <v>76411</v>
      </c>
      <c r="Y68574">
        <v>114</v>
      </c>
      <c r="Z68574">
        <v>4.5999999999999996</v>
      </c>
      <c r="AA68574" t="s">
        <v>101</v>
      </c>
      <c r="AB68574" t="s">
        <v>101</v>
      </c>
      <c r="AC68574">
        <v>20</v>
      </c>
      <c r="AD68574">
        <v>19.600000000000001</v>
      </c>
      <c r="AE68574">
        <v>0.4</v>
      </c>
      <c r="AL68574" t="s">
        <v>59380</v>
      </c>
      <c r="AY68574" s="3"/>
      <c r="AZ68574" s="3">
        <v>4.035087719298245E-2</v>
      </c>
      <c r="BA68574" s="5">
        <v>0.95964912280701753</v>
      </c>
      <c r="BB68574" s="3">
        <v>7.7545508771929894E-2</v>
      </c>
    </row>
    <row r="68575" spans="8:54" x14ac:dyDescent="0.3">
      <c r="H68575" t="s">
        <v>24936</v>
      </c>
      <c r="I68575" t="s">
        <v>15</v>
      </c>
      <c r="J68575" t="s">
        <v>53688</v>
      </c>
      <c r="U68575" s="1" t="s">
        <v>76250</v>
      </c>
      <c r="V68575" s="2"/>
      <c r="W68575" s="2"/>
      <c r="X68575" t="s">
        <v>377</v>
      </c>
      <c r="Y68575">
        <v>80</v>
      </c>
      <c r="Z68575">
        <v>7.1</v>
      </c>
      <c r="AA68575" t="s">
        <v>101</v>
      </c>
      <c r="AB68575" t="s">
        <v>101</v>
      </c>
      <c r="AC68575">
        <v>26.1</v>
      </c>
      <c r="AD68575">
        <v>20.399999999999999</v>
      </c>
      <c r="AE68575">
        <v>5.7</v>
      </c>
      <c r="AL68575" t="s">
        <v>59380</v>
      </c>
      <c r="AY68575" s="3"/>
      <c r="AZ68575" s="3">
        <v>8.8749999999999996E-2</v>
      </c>
      <c r="BA68575" s="5">
        <v>0.91125</v>
      </c>
      <c r="BB68575" s="3">
        <v>0.17055797499999992</v>
      </c>
    </row>
    <row r="68576" spans="8:54" x14ac:dyDescent="0.3">
      <c r="H68576" t="s">
        <v>24915</v>
      </c>
      <c r="I68576" t="s">
        <v>15</v>
      </c>
      <c r="J68576" t="s">
        <v>16932</v>
      </c>
      <c r="U68576" s="1" t="s">
        <v>76250</v>
      </c>
      <c r="V68576" s="2"/>
      <c r="W68576" s="2"/>
      <c r="X68576" t="s">
        <v>76412</v>
      </c>
      <c r="Y68576">
        <v>84</v>
      </c>
      <c r="Z68576">
        <v>4.9000000000000004</v>
      </c>
      <c r="AA68576" t="s">
        <v>101</v>
      </c>
      <c r="AB68576" t="s">
        <v>101</v>
      </c>
      <c r="AC68576">
        <v>25.3</v>
      </c>
      <c r="AD68576">
        <v>20.399999999999999</v>
      </c>
      <c r="AE68576">
        <v>4.9000000000000004</v>
      </c>
      <c r="AL68576" t="s">
        <v>59380</v>
      </c>
      <c r="AY68576" s="3"/>
      <c r="AZ68576" s="3">
        <v>5.8333333333333334E-2</v>
      </c>
      <c r="BA68576" s="5">
        <v>0.94166666666666665</v>
      </c>
      <c r="BB68576" s="3">
        <v>0.11210383333333329</v>
      </c>
    </row>
    <row r="68577" spans="8:54" x14ac:dyDescent="0.3">
      <c r="H68577" t="s">
        <v>52188</v>
      </c>
      <c r="I68577" t="s">
        <v>15</v>
      </c>
      <c r="J68577" t="s">
        <v>76413</v>
      </c>
      <c r="U68577" s="1" t="s">
        <v>76254</v>
      </c>
      <c r="V68577" s="2"/>
      <c r="W68577" s="2"/>
      <c r="X68577" t="s">
        <v>1309</v>
      </c>
      <c r="Y68577">
        <v>79</v>
      </c>
      <c r="Z68577">
        <v>0</v>
      </c>
      <c r="AA68577" t="s">
        <v>101</v>
      </c>
      <c r="AB68577" t="s">
        <v>101</v>
      </c>
      <c r="AC68577">
        <v>21.9</v>
      </c>
      <c r="AD68577">
        <v>20.9</v>
      </c>
      <c r="AE68577">
        <v>1</v>
      </c>
      <c r="AL68577" t="s">
        <v>59380</v>
      </c>
      <c r="AY68577" s="3"/>
      <c r="AZ68577" s="3">
        <v>0</v>
      </c>
      <c r="BA68577" s="5">
        <v>1</v>
      </c>
      <c r="BB68577" s="3">
        <v>0</v>
      </c>
    </row>
    <row r="68578" spans="8:54" x14ac:dyDescent="0.3">
      <c r="H68578" t="s">
        <v>52188</v>
      </c>
      <c r="I68578" t="s">
        <v>15</v>
      </c>
      <c r="J68578" t="s">
        <v>76414</v>
      </c>
      <c r="U68578" s="1" t="s">
        <v>76254</v>
      </c>
      <c r="V68578" s="2"/>
      <c r="W68578" s="2"/>
      <c r="X68578" t="s">
        <v>4569</v>
      </c>
      <c r="Y68578">
        <v>108</v>
      </c>
      <c r="Z68578">
        <v>18</v>
      </c>
      <c r="AA68578" t="s">
        <v>101</v>
      </c>
      <c r="AB68578" t="s">
        <v>101</v>
      </c>
      <c r="AC68578">
        <v>21.6</v>
      </c>
      <c r="AD68578">
        <v>21.3</v>
      </c>
      <c r="AE68578">
        <v>0.4</v>
      </c>
      <c r="AL68578" t="s">
        <v>59380</v>
      </c>
      <c r="AY68578" s="3"/>
      <c r="AZ68578" s="3">
        <v>0.16666666666666666</v>
      </c>
      <c r="BA68578" s="5">
        <v>0.83333333333333337</v>
      </c>
      <c r="BB68578" s="3">
        <v>0.32029666666666667</v>
      </c>
    </row>
    <row r="68579" spans="8:54" x14ac:dyDescent="0.3">
      <c r="H68579" t="s">
        <v>59273</v>
      </c>
      <c r="I68579" t="s">
        <v>15</v>
      </c>
      <c r="J68579" t="s">
        <v>76415</v>
      </c>
      <c r="U68579" s="1" t="s">
        <v>76272</v>
      </c>
      <c r="V68579" s="2"/>
      <c r="W68579" s="2"/>
      <c r="X68579" t="s">
        <v>8312</v>
      </c>
      <c r="Y68579">
        <v>131</v>
      </c>
      <c r="Z68579">
        <v>0</v>
      </c>
      <c r="AA68579" t="s">
        <v>101</v>
      </c>
      <c r="AB68579" t="s">
        <v>101</v>
      </c>
      <c r="AC68579">
        <v>18.7</v>
      </c>
      <c r="AD68579">
        <v>16.8</v>
      </c>
      <c r="AE68579">
        <v>1.9</v>
      </c>
      <c r="AL68579" t="s">
        <v>59380</v>
      </c>
      <c r="AY68579" s="3"/>
      <c r="AZ68579" s="3">
        <v>0</v>
      </c>
      <c r="BA68579" s="5">
        <v>1</v>
      </c>
      <c r="BB68579" s="3">
        <v>0</v>
      </c>
    </row>
    <row r="68580" spans="8:54" x14ac:dyDescent="0.3">
      <c r="H68580" t="s">
        <v>59273</v>
      </c>
      <c r="I68580" t="s">
        <v>15</v>
      </c>
      <c r="J68580" t="s">
        <v>61123</v>
      </c>
      <c r="U68580" s="1" t="s">
        <v>76272</v>
      </c>
      <c r="V68580" s="2"/>
      <c r="W68580" s="2"/>
      <c r="X68580" t="s">
        <v>5254</v>
      </c>
      <c r="Y68580">
        <v>59</v>
      </c>
      <c r="Z68580">
        <v>5.6</v>
      </c>
      <c r="AA68580" t="s">
        <v>101</v>
      </c>
      <c r="AB68580" t="s">
        <v>101</v>
      </c>
      <c r="AC68580">
        <v>21.3</v>
      </c>
      <c r="AD68580">
        <v>19.100000000000001</v>
      </c>
      <c r="AE68580">
        <v>2.2000000000000002</v>
      </c>
      <c r="AL68580" t="s">
        <v>59380</v>
      </c>
      <c r="AY68580" s="3"/>
      <c r="AZ68580" s="3">
        <v>9.4915254237288124E-2</v>
      </c>
      <c r="BA68580" s="5">
        <v>0.90508474576271192</v>
      </c>
      <c r="BB68580" s="3">
        <v>0.18240623728813543</v>
      </c>
    </row>
    <row r="68581" spans="8:54" x14ac:dyDescent="0.3">
      <c r="H68581" t="s">
        <v>25372</v>
      </c>
      <c r="I68581" t="s">
        <v>15</v>
      </c>
      <c r="J68581" t="s">
        <v>37875</v>
      </c>
      <c r="U68581" s="1" t="s">
        <v>76267</v>
      </c>
      <c r="V68581" s="2"/>
      <c r="W68581" s="2"/>
      <c r="X68581" t="s">
        <v>14699</v>
      </c>
      <c r="Y68581">
        <v>112</v>
      </c>
      <c r="Z68581">
        <v>7.1</v>
      </c>
      <c r="AA68581" t="s">
        <v>101</v>
      </c>
      <c r="AB68581" t="s">
        <v>101</v>
      </c>
      <c r="AC68581">
        <v>22.6</v>
      </c>
      <c r="AD68581">
        <v>21.3</v>
      </c>
      <c r="AE68581">
        <v>1.3</v>
      </c>
      <c r="AL68581" t="s">
        <v>59380</v>
      </c>
      <c r="AY68581" s="3"/>
      <c r="AZ68581" s="3">
        <v>6.339285714285714E-2</v>
      </c>
      <c r="BA68581" s="5">
        <v>0.93660714285714286</v>
      </c>
      <c r="BB68581" s="3">
        <v>0.12182712500000004</v>
      </c>
    </row>
    <row r="68582" spans="8:54" x14ac:dyDescent="0.3">
      <c r="H68582" t="s">
        <v>24915</v>
      </c>
      <c r="I68582" t="s">
        <v>15</v>
      </c>
      <c r="J68582" t="s">
        <v>76416</v>
      </c>
      <c r="U68582" s="1" t="s">
        <v>76267</v>
      </c>
      <c r="V68582" s="2"/>
      <c r="W68582" s="2"/>
      <c r="X68582" t="s">
        <v>76417</v>
      </c>
      <c r="Y68582">
        <v>81</v>
      </c>
      <c r="Z68582">
        <v>0</v>
      </c>
      <c r="AA68582" t="s">
        <v>101</v>
      </c>
      <c r="AB68582" t="s">
        <v>101</v>
      </c>
      <c r="AC68582">
        <v>18.5</v>
      </c>
      <c r="AD68582">
        <v>20.6</v>
      </c>
      <c r="AE68582">
        <v>-2.1</v>
      </c>
      <c r="AL68582" t="s">
        <v>59380</v>
      </c>
      <c r="AY68582" s="3"/>
      <c r="AZ68582" s="3">
        <v>0</v>
      </c>
      <c r="BA68582" s="5">
        <v>1</v>
      </c>
      <c r="BB68582" s="3">
        <v>0</v>
      </c>
    </row>
    <row r="68583" spans="8:54" x14ac:dyDescent="0.3">
      <c r="H68583" t="s">
        <v>28296</v>
      </c>
      <c r="I68583" t="s">
        <v>15</v>
      </c>
      <c r="J68583" t="s">
        <v>28297</v>
      </c>
      <c r="U68583" s="1" t="s">
        <v>76272</v>
      </c>
      <c r="V68583" s="2"/>
      <c r="W68583" s="2"/>
      <c r="X68583" t="s">
        <v>76418</v>
      </c>
      <c r="Y68583">
        <v>120</v>
      </c>
      <c r="Z68583">
        <v>12.1</v>
      </c>
      <c r="AA68583" t="s">
        <v>101</v>
      </c>
      <c r="AB68583" t="s">
        <v>101</v>
      </c>
      <c r="AC68583">
        <v>26.5</v>
      </c>
      <c r="AD68583">
        <v>21</v>
      </c>
      <c r="AE68583">
        <v>5.5</v>
      </c>
      <c r="AL68583" t="s">
        <v>59380</v>
      </c>
      <c r="AY68583" s="3"/>
      <c r="AZ68583" s="3">
        <v>0.10083333333333333</v>
      </c>
      <c r="BA68583" s="5">
        <v>0.89916666666666667</v>
      </c>
      <c r="BB68583" s="3">
        <v>0.19377948333333328</v>
      </c>
    </row>
    <row r="68584" spans="8:54" x14ac:dyDescent="0.3">
      <c r="H68584" t="s">
        <v>59273</v>
      </c>
      <c r="I68584" t="s">
        <v>15</v>
      </c>
      <c r="J68584" t="s">
        <v>76419</v>
      </c>
      <c r="U68584" s="1" t="s">
        <v>76272</v>
      </c>
      <c r="V68584" s="2"/>
      <c r="W68584" s="2"/>
      <c r="X68584" t="s">
        <v>10545</v>
      </c>
      <c r="Y68584">
        <v>147</v>
      </c>
      <c r="Z68584">
        <v>0</v>
      </c>
      <c r="AA68584" t="s">
        <v>101</v>
      </c>
      <c r="AB68584" t="s">
        <v>101</v>
      </c>
      <c r="AC68584">
        <v>20.5</v>
      </c>
      <c r="AD68584">
        <v>16.600000000000001</v>
      </c>
      <c r="AE68584">
        <v>3.9</v>
      </c>
      <c r="AL68584" t="s">
        <v>59380</v>
      </c>
      <c r="AY68584" s="3"/>
      <c r="AZ68584" s="3">
        <v>0</v>
      </c>
      <c r="BA68584" s="5">
        <v>1</v>
      </c>
      <c r="BB68584" s="3">
        <v>0</v>
      </c>
    </row>
    <row r="68585" spans="8:54" x14ac:dyDescent="0.3">
      <c r="H68585" t="s">
        <v>59273</v>
      </c>
      <c r="I68585" t="s">
        <v>15</v>
      </c>
      <c r="J68585" t="s">
        <v>75799</v>
      </c>
      <c r="U68585" s="1" t="s">
        <v>76250</v>
      </c>
      <c r="V68585" s="2"/>
      <c r="W68585" s="2"/>
      <c r="X68585" t="s">
        <v>2841</v>
      </c>
      <c r="Y68585">
        <v>85</v>
      </c>
      <c r="Z68585">
        <v>31.6</v>
      </c>
      <c r="AA68585" t="s">
        <v>101</v>
      </c>
      <c r="AB68585" t="s">
        <v>101</v>
      </c>
      <c r="AC68585">
        <v>24.8</v>
      </c>
      <c r="AD68585">
        <v>21.3</v>
      </c>
      <c r="AE68585">
        <v>3.5</v>
      </c>
      <c r="AL68585" t="s">
        <v>59380</v>
      </c>
      <c r="AY68585" s="3"/>
      <c r="AZ68585" s="3">
        <v>0.37176470588235294</v>
      </c>
      <c r="BA68585" s="5">
        <v>0.628235294117647</v>
      </c>
      <c r="BB68585" s="3">
        <v>0.71444997647058828</v>
      </c>
    </row>
    <row r="68586" spans="8:54" x14ac:dyDescent="0.3">
      <c r="H68586" t="s">
        <v>24936</v>
      </c>
      <c r="I68586" t="s">
        <v>15</v>
      </c>
      <c r="J68586" t="s">
        <v>76420</v>
      </c>
      <c r="U68586" s="1" t="s">
        <v>76254</v>
      </c>
      <c r="V68586" s="2"/>
      <c r="W68586" s="2"/>
      <c r="X68586" t="s">
        <v>76421</v>
      </c>
      <c r="Y68586">
        <v>234</v>
      </c>
      <c r="Z68586">
        <v>-8.5</v>
      </c>
      <c r="AA68586" t="s">
        <v>101</v>
      </c>
      <c r="AB68586" t="s">
        <v>101</v>
      </c>
      <c r="AC68586">
        <v>25.2</v>
      </c>
      <c r="AD68586">
        <v>20.6</v>
      </c>
      <c r="AE68586">
        <v>4.5999999999999996</v>
      </c>
      <c r="AL68586" t="s">
        <v>59380</v>
      </c>
      <c r="AY68586" s="3"/>
      <c r="AZ68586" s="3">
        <v>-3.6324786324786328E-2</v>
      </c>
      <c r="BA68586" s="5">
        <v>1.0363247863247864</v>
      </c>
      <c r="BB68586" s="3">
        <v>1.0172647435897519E-2</v>
      </c>
    </row>
    <row r="68587" spans="8:54" x14ac:dyDescent="0.3">
      <c r="H68587" t="s">
        <v>52188</v>
      </c>
      <c r="I68587" t="s">
        <v>15</v>
      </c>
      <c r="J68587" t="s">
        <v>76422</v>
      </c>
      <c r="U68587" s="1" t="s">
        <v>75937</v>
      </c>
      <c r="V68587" s="2"/>
      <c r="W68587" s="2"/>
      <c r="X68587" t="s">
        <v>76423</v>
      </c>
      <c r="Y68587">
        <v>103</v>
      </c>
      <c r="Z68587">
        <v>5.8</v>
      </c>
      <c r="AA68587" t="s">
        <v>101</v>
      </c>
      <c r="AB68587" t="s">
        <v>101</v>
      </c>
      <c r="AC68587">
        <v>21.5</v>
      </c>
      <c r="AD68587">
        <v>21.5</v>
      </c>
      <c r="AE68587">
        <v>0</v>
      </c>
      <c r="AL68587" t="s">
        <v>59380</v>
      </c>
      <c r="AY68587" s="3"/>
      <c r="AZ68587" s="3">
        <v>5.6310679611650483E-2</v>
      </c>
      <c r="BA68587" s="5">
        <v>0.94368932038834952</v>
      </c>
      <c r="BB68587" s="3">
        <v>0.10821673786407771</v>
      </c>
    </row>
    <row r="68588" spans="8:54" x14ac:dyDescent="0.3">
      <c r="H68588" t="s">
        <v>54182</v>
      </c>
      <c r="I68588" t="s">
        <v>15</v>
      </c>
      <c r="J68588" t="s">
        <v>76424</v>
      </c>
      <c r="U68588" s="1" t="s">
        <v>76257</v>
      </c>
      <c r="V68588" s="2"/>
      <c r="W68588" s="2"/>
      <c r="X68588" t="s">
        <v>1741</v>
      </c>
      <c r="Y68588">
        <v>64</v>
      </c>
      <c r="Z68588">
        <v>2</v>
      </c>
      <c r="AA68588" t="s">
        <v>101</v>
      </c>
      <c r="AB68588" t="s">
        <v>101</v>
      </c>
      <c r="AC68588">
        <v>22</v>
      </c>
      <c r="AD68588">
        <v>17.5</v>
      </c>
      <c r="AE68588">
        <v>4.5</v>
      </c>
      <c r="AL68588" t="s">
        <v>59380</v>
      </c>
      <c r="AY68588" s="3"/>
      <c r="AZ68588" s="3">
        <v>3.125E-2</v>
      </c>
      <c r="BA68588" s="5">
        <v>0.96875</v>
      </c>
      <c r="BB68588" s="3">
        <v>6.0055624999999946E-2</v>
      </c>
    </row>
    <row r="68589" spans="8:54" x14ac:dyDescent="0.3">
      <c r="H68589" t="s">
        <v>24915</v>
      </c>
      <c r="I68589" t="s">
        <v>15</v>
      </c>
      <c r="J68589" t="s">
        <v>76425</v>
      </c>
      <c r="U68589" s="1" t="s">
        <v>76267</v>
      </c>
      <c r="V68589" s="2"/>
      <c r="W68589" s="2"/>
      <c r="X68589" t="s">
        <v>20</v>
      </c>
      <c r="Y68589">
        <v>80</v>
      </c>
      <c r="Z68589">
        <v>0</v>
      </c>
      <c r="AA68589" t="s">
        <v>101</v>
      </c>
      <c r="AB68589" t="s">
        <v>101</v>
      </c>
      <c r="AC68589">
        <v>35</v>
      </c>
      <c r="AD68589">
        <v>20.2</v>
      </c>
      <c r="AE68589">
        <v>14.9</v>
      </c>
      <c r="AL68589" t="s">
        <v>59380</v>
      </c>
      <c r="AY68589" s="3"/>
      <c r="AZ68589" s="3">
        <v>0</v>
      </c>
      <c r="BA68589" s="5">
        <v>1</v>
      </c>
      <c r="BB68589" s="3">
        <v>0</v>
      </c>
    </row>
    <row r="68590" spans="8:54" x14ac:dyDescent="0.3">
      <c r="H68590" t="s">
        <v>24915</v>
      </c>
      <c r="I68590" t="s">
        <v>15</v>
      </c>
      <c r="J68590" t="s">
        <v>55935</v>
      </c>
      <c r="U68590" s="1" t="s">
        <v>76267</v>
      </c>
      <c r="V68590" s="2"/>
      <c r="W68590" s="2"/>
      <c r="X68590" t="s">
        <v>18095</v>
      </c>
      <c r="Y68590">
        <v>84</v>
      </c>
      <c r="Z68590">
        <v>-4.9000000000000004</v>
      </c>
      <c r="AA68590" t="s">
        <v>101</v>
      </c>
      <c r="AB68590" t="s">
        <v>101</v>
      </c>
      <c r="AC68590">
        <v>18</v>
      </c>
      <c r="AD68590">
        <v>20.2</v>
      </c>
      <c r="AE68590">
        <v>-2.2000000000000002</v>
      </c>
      <c r="AL68590" t="s">
        <v>59380</v>
      </c>
      <c r="AY68590" s="3"/>
      <c r="AZ68590" s="3">
        <v>-5.8333333333333334E-2</v>
      </c>
      <c r="BA68590" s="5">
        <v>1.0583333333333333</v>
      </c>
      <c r="BB68590" s="3">
        <v>1.6336075000000116E-2</v>
      </c>
    </row>
    <row r="68591" spans="8:54" x14ac:dyDescent="0.3">
      <c r="H68591" t="s">
        <v>24936</v>
      </c>
      <c r="I68591" t="s">
        <v>15</v>
      </c>
      <c r="J68591" t="s">
        <v>51048</v>
      </c>
      <c r="U68591" s="1" t="s">
        <v>76250</v>
      </c>
      <c r="V68591" s="2"/>
      <c r="W68591" s="2"/>
      <c r="X68591" t="s">
        <v>6319</v>
      </c>
      <c r="Y68591">
        <v>102</v>
      </c>
      <c r="Z68591">
        <v>7.1</v>
      </c>
      <c r="AA68591" t="s">
        <v>101</v>
      </c>
      <c r="AB68591" t="s">
        <v>101</v>
      </c>
      <c r="AC68591">
        <v>23.4</v>
      </c>
      <c r="AD68591">
        <v>21</v>
      </c>
      <c r="AE68591">
        <v>2.4</v>
      </c>
      <c r="AL68591" t="s">
        <v>59380</v>
      </c>
      <c r="AY68591" s="3"/>
      <c r="AZ68591" s="3">
        <v>6.9607843137254904E-2</v>
      </c>
      <c r="BA68591" s="5">
        <v>0.93039215686274512</v>
      </c>
      <c r="BB68591" s="3">
        <v>0.13377096078431361</v>
      </c>
    </row>
    <row r="68592" spans="8:54" x14ac:dyDescent="0.3">
      <c r="H68592" t="s">
        <v>24915</v>
      </c>
      <c r="I68592" t="s">
        <v>15</v>
      </c>
      <c r="J68592" t="s">
        <v>31159</v>
      </c>
      <c r="U68592" s="1" t="s">
        <v>76250</v>
      </c>
      <c r="V68592" s="2"/>
      <c r="W68592" s="2"/>
      <c r="X68592" t="s">
        <v>76426</v>
      </c>
      <c r="Y68592">
        <v>80</v>
      </c>
      <c r="Z68592">
        <v>4.7</v>
      </c>
      <c r="AA68592" t="s">
        <v>101</v>
      </c>
      <c r="AB68592" t="s">
        <v>101</v>
      </c>
      <c r="AC68592">
        <v>26.2</v>
      </c>
      <c r="AD68592">
        <v>21</v>
      </c>
      <c r="AE68592">
        <v>5.2</v>
      </c>
      <c r="AL68592" t="s">
        <v>59380</v>
      </c>
      <c r="AY68592" s="3"/>
      <c r="AZ68592" s="3">
        <v>5.8749999999999997E-2</v>
      </c>
      <c r="BA68592" s="5">
        <v>0.94125000000000003</v>
      </c>
      <c r="BB68592" s="3">
        <v>0.11290457499999995</v>
      </c>
    </row>
    <row r="68593" spans="8:54" x14ac:dyDescent="0.3">
      <c r="H68593" t="s">
        <v>59273</v>
      </c>
      <c r="I68593" t="s">
        <v>15</v>
      </c>
      <c r="J68593" t="s">
        <v>76427</v>
      </c>
      <c r="U68593" s="1" t="s">
        <v>76272</v>
      </c>
      <c r="V68593" s="2"/>
      <c r="W68593" s="2"/>
      <c r="X68593" t="s">
        <v>3623</v>
      </c>
      <c r="Y68593">
        <v>106</v>
      </c>
      <c r="Z68593">
        <v>13.3</v>
      </c>
      <c r="AA68593" t="s">
        <v>101</v>
      </c>
      <c r="AB68593" t="s">
        <v>101</v>
      </c>
      <c r="AC68593">
        <v>19.8</v>
      </c>
      <c r="AD68593">
        <v>16.899999999999999</v>
      </c>
      <c r="AE68593">
        <v>2.9</v>
      </c>
      <c r="AL68593" t="s">
        <v>59380</v>
      </c>
      <c r="AY68593" s="3"/>
      <c r="AZ68593" s="3">
        <v>0.12547169811320755</v>
      </c>
      <c r="BA68593" s="5">
        <v>0.87452830188679243</v>
      </c>
      <c r="BB68593" s="3">
        <v>0.24112900000000015</v>
      </c>
    </row>
    <row r="68594" spans="8:54" x14ac:dyDescent="0.3">
      <c r="H68594" t="s">
        <v>68890</v>
      </c>
      <c r="I68594" t="s">
        <v>15</v>
      </c>
      <c r="J68594" t="s">
        <v>61805</v>
      </c>
      <c r="U68594" s="1" t="s">
        <v>76267</v>
      </c>
      <c r="V68594" s="2"/>
      <c r="W68594" s="2"/>
      <c r="X68594" t="s">
        <v>76428</v>
      </c>
      <c r="Y68594">
        <v>142</v>
      </c>
      <c r="Z68594">
        <v>5.2</v>
      </c>
      <c r="AA68594" t="s">
        <v>101</v>
      </c>
      <c r="AB68594" t="s">
        <v>101</v>
      </c>
      <c r="AC68594">
        <v>18.899999999999999</v>
      </c>
      <c r="AD68594">
        <v>17.399999999999999</v>
      </c>
      <c r="AE68594">
        <v>1.5</v>
      </c>
      <c r="AL68594" t="s">
        <v>59380</v>
      </c>
      <c r="AY68594" s="3"/>
      <c r="AZ68594" s="3">
        <v>3.6619718309859155E-2</v>
      </c>
      <c r="BA68594" s="5">
        <v>0.96338028169014089</v>
      </c>
      <c r="BB68594" s="3">
        <v>7.0375042253520981E-2</v>
      </c>
    </row>
    <row r="68595" spans="8:54" x14ac:dyDescent="0.3">
      <c r="H68595" t="s">
        <v>69670</v>
      </c>
      <c r="I68595" t="s">
        <v>15</v>
      </c>
      <c r="J68595" t="s">
        <v>76429</v>
      </c>
      <c r="U68595" s="1" t="s">
        <v>76250</v>
      </c>
      <c r="V68595" s="2"/>
      <c r="W68595" s="2"/>
      <c r="X68595" t="s">
        <v>2691</v>
      </c>
      <c r="Y68595">
        <v>85</v>
      </c>
      <c r="Z68595">
        <v>0</v>
      </c>
      <c r="AA68595" t="s">
        <v>101</v>
      </c>
      <c r="AB68595" t="s">
        <v>101</v>
      </c>
      <c r="AC68595">
        <v>18.7</v>
      </c>
      <c r="AD68595">
        <v>18.7</v>
      </c>
      <c r="AE68595">
        <v>0</v>
      </c>
      <c r="AL68595" t="s">
        <v>59380</v>
      </c>
      <c r="AY68595" s="3"/>
      <c r="AZ68595" s="3">
        <v>0</v>
      </c>
      <c r="BA68595" s="5">
        <v>1</v>
      </c>
      <c r="BB68595" s="3">
        <v>0</v>
      </c>
    </row>
    <row r="68596" spans="8:54" x14ac:dyDescent="0.3">
      <c r="H68596" t="s">
        <v>57612</v>
      </c>
      <c r="I68596" t="s">
        <v>15</v>
      </c>
      <c r="J68596" t="s">
        <v>76144</v>
      </c>
      <c r="U68596" s="1" t="s">
        <v>76250</v>
      </c>
      <c r="V68596" s="2"/>
      <c r="W68596" s="2"/>
      <c r="X68596" t="s">
        <v>4089</v>
      </c>
      <c r="Y68596">
        <v>108</v>
      </c>
      <c r="Z68596">
        <v>4.7</v>
      </c>
      <c r="AA68596" t="s">
        <v>101</v>
      </c>
      <c r="AB68596" t="s">
        <v>101</v>
      </c>
      <c r="AC68596">
        <v>22</v>
      </c>
      <c r="AD68596">
        <v>23.7</v>
      </c>
      <c r="AE68596">
        <v>-1.7</v>
      </c>
      <c r="AL68596" t="s">
        <v>59380</v>
      </c>
      <c r="AY68596" s="3"/>
      <c r="AZ68596" s="3">
        <v>4.3518518518518519E-2</v>
      </c>
      <c r="BA68596" s="5">
        <v>0.95648148148148149</v>
      </c>
      <c r="BB68596" s="3">
        <v>8.3633018518518565E-2</v>
      </c>
    </row>
    <row r="68597" spans="8:54" x14ac:dyDescent="0.3">
      <c r="H68597" t="s">
        <v>24915</v>
      </c>
      <c r="I68597" t="s">
        <v>15</v>
      </c>
      <c r="J68597" t="s">
        <v>76430</v>
      </c>
      <c r="U68597" s="1" t="s">
        <v>76257</v>
      </c>
      <c r="V68597" s="2"/>
      <c r="W68597" s="2"/>
      <c r="X68597" t="s">
        <v>76431</v>
      </c>
      <c r="Y68597">
        <v>96</v>
      </c>
      <c r="Z68597">
        <v>-3.7</v>
      </c>
      <c r="AA68597" t="s">
        <v>101</v>
      </c>
      <c r="AB68597" t="s">
        <v>101</v>
      </c>
      <c r="AC68597">
        <v>21.8</v>
      </c>
      <c r="AD68597">
        <v>20.7</v>
      </c>
      <c r="AE68597">
        <v>1.1000000000000001</v>
      </c>
      <c r="AL68597" t="s">
        <v>59380</v>
      </c>
      <c r="AY68597" s="3"/>
      <c r="AZ68597" s="3">
        <v>-3.8541666666666669E-2</v>
      </c>
      <c r="BA68597" s="5">
        <v>1.0385416666666667</v>
      </c>
      <c r="BB68597" s="3">
        <v>1.0793478125000089E-2</v>
      </c>
    </row>
    <row r="68598" spans="8:54" x14ac:dyDescent="0.3">
      <c r="H68598" t="s">
        <v>24915</v>
      </c>
      <c r="I68598" t="s">
        <v>15</v>
      </c>
      <c r="J68598" t="s">
        <v>41615</v>
      </c>
      <c r="U68598" s="1" t="s">
        <v>76267</v>
      </c>
      <c r="V68598" s="2"/>
      <c r="W68598" s="2"/>
      <c r="X68598" t="s">
        <v>2635</v>
      </c>
      <c r="Y68598">
        <v>84</v>
      </c>
      <c r="Z68598">
        <v>3.5</v>
      </c>
      <c r="AA68598" t="s">
        <v>101</v>
      </c>
      <c r="AB68598" t="s">
        <v>101</v>
      </c>
      <c r="AC68598">
        <v>20.7</v>
      </c>
      <c r="AD68598">
        <v>17.899999999999999</v>
      </c>
      <c r="AE68598">
        <v>2.8</v>
      </c>
      <c r="AL68598" t="s">
        <v>59380</v>
      </c>
      <c r="AY68598" s="3"/>
      <c r="AZ68598" s="3">
        <v>4.1666666666666664E-2</v>
      </c>
      <c r="BA68598" s="5">
        <v>0.95833333333333337</v>
      </c>
      <c r="BB68598" s="3">
        <v>8.0074166666666668E-2</v>
      </c>
    </row>
    <row r="68599" spans="8:54" x14ac:dyDescent="0.3">
      <c r="H68599" t="s">
        <v>59273</v>
      </c>
      <c r="I68599" t="s">
        <v>15</v>
      </c>
      <c r="J68599" t="s">
        <v>76128</v>
      </c>
      <c r="U68599" s="1" t="s">
        <v>76272</v>
      </c>
      <c r="V68599" s="2"/>
      <c r="W68599" s="2"/>
      <c r="X68599" t="s">
        <v>76432</v>
      </c>
      <c r="Y68599">
        <v>53</v>
      </c>
      <c r="Z68599">
        <v>0</v>
      </c>
      <c r="AA68599" t="s">
        <v>101</v>
      </c>
      <c r="AB68599" t="s">
        <v>101</v>
      </c>
      <c r="AC68599">
        <v>18.5</v>
      </c>
      <c r="AD68599">
        <v>16.899999999999999</v>
      </c>
      <c r="AE68599">
        <v>1.6</v>
      </c>
      <c r="AL68599" t="s">
        <v>59380</v>
      </c>
      <c r="AY68599" s="3"/>
      <c r="AZ68599" s="3">
        <v>0</v>
      </c>
      <c r="BA68599" s="5">
        <v>1</v>
      </c>
      <c r="BB68599" s="3">
        <v>0</v>
      </c>
    </row>
    <row r="68600" spans="8:54" x14ac:dyDescent="0.3">
      <c r="H68600" t="s">
        <v>57612</v>
      </c>
      <c r="I68600" t="s">
        <v>15</v>
      </c>
      <c r="J68600" t="s">
        <v>76309</v>
      </c>
      <c r="U68600" s="1" t="s">
        <v>76267</v>
      </c>
      <c r="V68600" s="2"/>
      <c r="W68600" s="2"/>
      <c r="X68600" t="s">
        <v>2049</v>
      </c>
      <c r="Y68600">
        <v>75</v>
      </c>
      <c r="Z68600">
        <v>3.3</v>
      </c>
      <c r="AA68600" t="s">
        <v>101</v>
      </c>
      <c r="AB68600" t="s">
        <v>101</v>
      </c>
      <c r="AC68600">
        <v>27.3</v>
      </c>
      <c r="AD68600">
        <v>21.6</v>
      </c>
      <c r="AE68600">
        <v>5.7</v>
      </c>
      <c r="AL68600" t="s">
        <v>59380</v>
      </c>
      <c r="AY68600" s="3"/>
      <c r="AZ68600" s="3">
        <v>4.3999999999999997E-2</v>
      </c>
      <c r="BA68600" s="5">
        <v>0.95599999999999996</v>
      </c>
      <c r="BB68600" s="3">
        <v>8.4558320000000187E-2</v>
      </c>
    </row>
    <row r="68601" spans="8:54" x14ac:dyDescent="0.3">
      <c r="H68601" t="s">
        <v>52188</v>
      </c>
      <c r="I68601" t="s">
        <v>15</v>
      </c>
      <c r="J68601" t="s">
        <v>76433</v>
      </c>
      <c r="U68601" s="1" t="s">
        <v>75937</v>
      </c>
      <c r="V68601" s="2"/>
      <c r="W68601" s="2"/>
      <c r="X68601" t="s">
        <v>663</v>
      </c>
      <c r="Y68601">
        <v>73</v>
      </c>
      <c r="Z68601">
        <v>-4.5999999999999996</v>
      </c>
      <c r="AA68601" t="s">
        <v>101</v>
      </c>
      <c r="AB68601" t="s">
        <v>101</v>
      </c>
      <c r="AC68601">
        <v>26.4</v>
      </c>
      <c r="AD68601">
        <v>20.8</v>
      </c>
      <c r="AE68601">
        <v>5.6</v>
      </c>
      <c r="AL68601" t="s">
        <v>59380</v>
      </c>
      <c r="AY68601" s="3"/>
      <c r="AZ68601" s="3">
        <v>-6.3013698630136977E-2</v>
      </c>
      <c r="BA68601" s="5">
        <v>1.0630136986301371</v>
      </c>
      <c r="BB68601" s="3">
        <v>1.7646797260274072E-2</v>
      </c>
    </row>
    <row r="68602" spans="8:54" x14ac:dyDescent="0.3">
      <c r="H68602" t="s">
        <v>52188</v>
      </c>
      <c r="I68602" t="s">
        <v>15</v>
      </c>
      <c r="J68602" t="s">
        <v>76434</v>
      </c>
      <c r="U68602" s="1" t="s">
        <v>75937</v>
      </c>
      <c r="V68602" s="2"/>
      <c r="W68602" s="2"/>
      <c r="X68602" t="s">
        <v>2937</v>
      </c>
      <c r="Y68602">
        <v>196</v>
      </c>
      <c r="Z68602">
        <v>8</v>
      </c>
      <c r="AA68602" t="s">
        <v>101</v>
      </c>
      <c r="AB68602" t="s">
        <v>101</v>
      </c>
      <c r="AC68602">
        <v>24.7</v>
      </c>
      <c r="AD68602">
        <v>19.899999999999999</v>
      </c>
      <c r="AE68602">
        <v>4.8</v>
      </c>
      <c r="AL68602" t="s">
        <v>59380</v>
      </c>
      <c r="AY68602" s="3"/>
      <c r="AZ68602" s="3">
        <v>4.0816326530612242E-2</v>
      </c>
      <c r="BA68602" s="5">
        <v>0.95918367346938771</v>
      </c>
      <c r="BB68602" s="3">
        <v>7.8440000000000065E-2</v>
      </c>
    </row>
    <row r="68603" spans="8:54" x14ac:dyDescent="0.3">
      <c r="H68603" t="s">
        <v>68890</v>
      </c>
      <c r="I68603" t="s">
        <v>15</v>
      </c>
      <c r="J68603" t="s">
        <v>76435</v>
      </c>
      <c r="U68603" s="1" t="s">
        <v>76250</v>
      </c>
      <c r="V68603" s="2"/>
      <c r="W68603" s="2"/>
      <c r="X68603" t="s">
        <v>11800</v>
      </c>
      <c r="Y68603">
        <v>85</v>
      </c>
      <c r="Z68603">
        <v>0</v>
      </c>
      <c r="AA68603" t="s">
        <v>101</v>
      </c>
      <c r="AB68603" t="s">
        <v>101</v>
      </c>
      <c r="AC68603">
        <v>22.6</v>
      </c>
      <c r="AD68603">
        <v>18.5</v>
      </c>
      <c r="AE68603">
        <v>4.0999999999999996</v>
      </c>
      <c r="AL68603" t="s">
        <v>59380</v>
      </c>
      <c r="AY68603" s="3"/>
      <c r="AZ68603" s="3">
        <v>0</v>
      </c>
      <c r="BA68603" s="5">
        <v>1</v>
      </c>
      <c r="BB68603" s="3">
        <v>0</v>
      </c>
    </row>
    <row r="68604" spans="8:54" x14ac:dyDescent="0.3">
      <c r="H68604" t="s">
        <v>49208</v>
      </c>
      <c r="I68604" t="s">
        <v>15</v>
      </c>
      <c r="J68604" t="s">
        <v>76436</v>
      </c>
      <c r="U68604" s="1" t="s">
        <v>76267</v>
      </c>
      <c r="V68604" s="2"/>
      <c r="W68604" s="2"/>
      <c r="X68604" t="s">
        <v>1835</v>
      </c>
      <c r="Y68604">
        <v>55</v>
      </c>
      <c r="Z68604">
        <v>20.9</v>
      </c>
      <c r="AA68604" t="s">
        <v>101</v>
      </c>
      <c r="AB68604" t="s">
        <v>101</v>
      </c>
      <c r="AC68604">
        <v>19.7</v>
      </c>
      <c r="AD68604">
        <v>21.4</v>
      </c>
      <c r="AE68604">
        <v>-1.7</v>
      </c>
      <c r="AL68604" t="s">
        <v>59380</v>
      </c>
      <c r="AY68604" s="3"/>
      <c r="AZ68604" s="3">
        <v>0.38</v>
      </c>
      <c r="BA68604" s="5">
        <v>0.62</v>
      </c>
      <c r="BB68604" s="3">
        <v>0.73027639999999994</v>
      </c>
    </row>
    <row r="68605" spans="8:54" x14ac:dyDescent="0.3">
      <c r="H68605" t="s">
        <v>49208</v>
      </c>
      <c r="I68605" t="s">
        <v>15</v>
      </c>
      <c r="J68605" t="s">
        <v>76437</v>
      </c>
      <c r="U68605" s="1" t="s">
        <v>76267</v>
      </c>
      <c r="V68605" s="2"/>
      <c r="W68605" s="2"/>
      <c r="X68605" t="s">
        <v>76438</v>
      </c>
      <c r="Y68605">
        <v>54</v>
      </c>
      <c r="Z68605">
        <v>0</v>
      </c>
      <c r="AA68605" t="s">
        <v>101</v>
      </c>
      <c r="AB68605" t="s">
        <v>101</v>
      </c>
      <c r="AC68605">
        <v>14.9</v>
      </c>
      <c r="AD68605">
        <v>17.7</v>
      </c>
      <c r="AE68605">
        <v>-2.8</v>
      </c>
      <c r="AL68605" t="s">
        <v>59380</v>
      </c>
      <c r="AY68605" s="3"/>
      <c r="AZ68605" s="3">
        <v>0</v>
      </c>
      <c r="BA68605" s="5">
        <v>1</v>
      </c>
      <c r="BB68605" s="3">
        <v>0</v>
      </c>
    </row>
    <row r="68606" spans="8:54" x14ac:dyDescent="0.3">
      <c r="H68606" t="s">
        <v>52188</v>
      </c>
      <c r="I68606" t="s">
        <v>15</v>
      </c>
      <c r="J68606" t="s">
        <v>76439</v>
      </c>
      <c r="U68606" s="1" t="s">
        <v>76254</v>
      </c>
      <c r="V68606" s="2"/>
      <c r="W68606" s="2"/>
      <c r="X68606" t="s">
        <v>76440</v>
      </c>
      <c r="Y68606">
        <v>120</v>
      </c>
      <c r="Z68606">
        <v>4.4000000000000004</v>
      </c>
      <c r="AA68606" t="s">
        <v>101</v>
      </c>
      <c r="AB68606" t="s">
        <v>101</v>
      </c>
      <c r="AC68606">
        <v>20.2</v>
      </c>
      <c r="AD68606">
        <v>19.899999999999999</v>
      </c>
      <c r="AE68606">
        <v>0.3</v>
      </c>
      <c r="AL68606" t="s">
        <v>59380</v>
      </c>
      <c r="AY68606" s="3"/>
      <c r="AZ68606" s="3">
        <v>3.6666666666666667E-2</v>
      </c>
      <c r="BA68606" s="5">
        <v>0.96333333333333337</v>
      </c>
      <c r="BB68606" s="3">
        <v>7.0465266666666526E-2</v>
      </c>
    </row>
    <row r="68607" spans="8:54" x14ac:dyDescent="0.3">
      <c r="H68607" t="s">
        <v>49208</v>
      </c>
      <c r="I68607" t="s">
        <v>15</v>
      </c>
      <c r="J68607" t="s">
        <v>76441</v>
      </c>
      <c r="U68607" s="1" t="s">
        <v>76267</v>
      </c>
      <c r="V68607" s="2"/>
      <c r="W68607" s="2"/>
      <c r="X68607" t="s">
        <v>76442</v>
      </c>
      <c r="Y68607">
        <v>62</v>
      </c>
      <c r="Z68607">
        <v>12</v>
      </c>
      <c r="AA68607" t="s">
        <v>101</v>
      </c>
      <c r="AB68607" t="s">
        <v>101</v>
      </c>
      <c r="AC68607">
        <v>17.3</v>
      </c>
      <c r="AD68607">
        <v>18.2</v>
      </c>
      <c r="AE68607">
        <v>-0.9</v>
      </c>
      <c r="AL68607" t="s">
        <v>59380</v>
      </c>
      <c r="AY68607" s="3"/>
      <c r="AZ68607" s="3">
        <v>0.19354838709677419</v>
      </c>
      <c r="BA68607" s="5">
        <v>0.80645161290322576</v>
      </c>
      <c r="BB68607" s="3">
        <v>0.37195741935483873</v>
      </c>
    </row>
    <row r="68608" spans="8:54" x14ac:dyDescent="0.3">
      <c r="H68608" t="s">
        <v>49208</v>
      </c>
      <c r="I68608" t="s">
        <v>15</v>
      </c>
      <c r="J68608" t="s">
        <v>76443</v>
      </c>
      <c r="U68608" s="1" t="s">
        <v>76257</v>
      </c>
      <c r="V68608" s="2"/>
      <c r="W68608" s="2"/>
      <c r="X68608" t="s">
        <v>60285</v>
      </c>
      <c r="Y68608">
        <v>97</v>
      </c>
      <c r="Z68608">
        <v>-8</v>
      </c>
      <c r="AA68608" t="s">
        <v>101</v>
      </c>
      <c r="AB68608" t="s">
        <v>101</v>
      </c>
      <c r="AC68608">
        <v>16.7</v>
      </c>
      <c r="AD68608">
        <v>17.600000000000001</v>
      </c>
      <c r="AE68608">
        <v>-0.9</v>
      </c>
      <c r="AL68608" t="s">
        <v>59380</v>
      </c>
      <c r="AY68608" s="3"/>
      <c r="AZ68608" s="3">
        <v>-8.247422680412371E-2</v>
      </c>
      <c r="BA68608" s="5">
        <v>1.0824742268041236</v>
      </c>
      <c r="BB68608" s="3">
        <v>2.3096659793814478E-2</v>
      </c>
    </row>
    <row r="68609" spans="8:54" x14ac:dyDescent="0.3">
      <c r="H68609" t="s">
        <v>48407</v>
      </c>
      <c r="I68609" t="s">
        <v>15</v>
      </c>
      <c r="J68609" t="s">
        <v>76444</v>
      </c>
      <c r="U68609" s="1" t="s">
        <v>76272</v>
      </c>
      <c r="V68609" s="2"/>
      <c r="W68609" s="2"/>
      <c r="X68609" t="s">
        <v>76445</v>
      </c>
      <c r="Y68609">
        <v>133</v>
      </c>
      <c r="Z68609">
        <v>5.2</v>
      </c>
      <c r="AA68609" t="s">
        <v>101</v>
      </c>
      <c r="AB68609" t="s">
        <v>101</v>
      </c>
      <c r="AC68609">
        <v>19.600000000000001</v>
      </c>
      <c r="AD68609">
        <v>20.2</v>
      </c>
      <c r="AE68609">
        <v>-0.5</v>
      </c>
      <c r="AL68609" t="s">
        <v>59380</v>
      </c>
      <c r="AY68609" s="3"/>
      <c r="AZ68609" s="3">
        <v>3.9097744360902256E-2</v>
      </c>
      <c r="BA68609" s="5">
        <v>0.9609022556390977</v>
      </c>
      <c r="BB68609" s="3">
        <v>7.5137263157894818E-2</v>
      </c>
    </row>
    <row r="68610" spans="8:54" x14ac:dyDescent="0.3">
      <c r="H68610" t="s">
        <v>52188</v>
      </c>
      <c r="I68610" t="s">
        <v>15</v>
      </c>
      <c r="J68610" t="s">
        <v>76446</v>
      </c>
      <c r="U68610" s="1" t="s">
        <v>75946</v>
      </c>
      <c r="V68610" s="2"/>
      <c r="W68610" s="2"/>
      <c r="X68610" t="s">
        <v>75242</v>
      </c>
      <c r="Y68610">
        <v>98</v>
      </c>
      <c r="Z68610">
        <v>6.3</v>
      </c>
      <c r="AA68610" t="s">
        <v>101</v>
      </c>
      <c r="AB68610" t="s">
        <v>101</v>
      </c>
      <c r="AC68610">
        <v>24.3</v>
      </c>
      <c r="AD68610">
        <v>20.100000000000001</v>
      </c>
      <c r="AE68610">
        <v>4.2</v>
      </c>
      <c r="AL68610" t="s">
        <v>59380</v>
      </c>
      <c r="AY68610" s="3"/>
      <c r="AZ68610" s="3">
        <v>6.4285714285714279E-2</v>
      </c>
      <c r="BA68610" s="5">
        <v>0.93571428571428572</v>
      </c>
      <c r="BB68610" s="3">
        <v>0.12354299999999996</v>
      </c>
    </row>
    <row r="68611" spans="8:54" x14ac:dyDescent="0.3">
      <c r="H68611" t="s">
        <v>54182</v>
      </c>
      <c r="I68611" t="s">
        <v>15</v>
      </c>
      <c r="J68611" t="s">
        <v>76447</v>
      </c>
      <c r="U68611" s="1" t="s">
        <v>76257</v>
      </c>
      <c r="V68611" s="2"/>
      <c r="W68611" s="2"/>
      <c r="X68611" t="s">
        <v>3918</v>
      </c>
      <c r="Y68611">
        <v>109</v>
      </c>
      <c r="Z68611">
        <v>13.3</v>
      </c>
      <c r="AA68611" t="s">
        <v>101</v>
      </c>
      <c r="AB68611" t="s">
        <v>101</v>
      </c>
      <c r="AC68611">
        <v>21</v>
      </c>
      <c r="AD68611">
        <v>18.7</v>
      </c>
      <c r="AE68611">
        <v>2.2999999999999998</v>
      </c>
      <c r="AL68611" t="s">
        <v>59380</v>
      </c>
      <c r="AY68611" s="3"/>
      <c r="AZ68611" s="3">
        <v>0.12201834862385322</v>
      </c>
      <c r="BA68611" s="5">
        <v>0.87798165137614681</v>
      </c>
      <c r="BB68611" s="3">
        <v>0.23449242201834863</v>
      </c>
    </row>
    <row r="68612" spans="8:54" x14ac:dyDescent="0.3">
      <c r="H68612" t="s">
        <v>52188</v>
      </c>
      <c r="I68612" t="s">
        <v>15</v>
      </c>
      <c r="J68612" t="s">
        <v>76448</v>
      </c>
      <c r="U68612" s="1" t="s">
        <v>75942</v>
      </c>
      <c r="V68612" s="2"/>
      <c r="W68612" s="2"/>
      <c r="X68612" t="s">
        <v>1553</v>
      </c>
      <c r="Y68612">
        <v>83</v>
      </c>
      <c r="Z68612">
        <v>-5.9</v>
      </c>
      <c r="AA68612" t="s">
        <v>101</v>
      </c>
      <c r="AB68612" t="s">
        <v>101</v>
      </c>
      <c r="AC68612">
        <v>18.600000000000001</v>
      </c>
      <c r="AD68612">
        <v>21.5</v>
      </c>
      <c r="AE68612">
        <v>-2.9</v>
      </c>
      <c r="AL68612" t="s">
        <v>59380</v>
      </c>
      <c r="AY68612" s="3"/>
      <c r="AZ68612" s="3">
        <v>-7.1084337349397592E-2</v>
      </c>
      <c r="BA68612" s="5">
        <v>1.0710843373493977</v>
      </c>
      <c r="BB68612" s="3">
        <v>1.9906955421686856E-2</v>
      </c>
    </row>
    <row r="68613" spans="8:54" x14ac:dyDescent="0.3">
      <c r="H68613" t="s">
        <v>24936</v>
      </c>
      <c r="I68613" t="s">
        <v>15</v>
      </c>
      <c r="J68613" t="s">
        <v>76449</v>
      </c>
      <c r="U68613" s="1" t="s">
        <v>76250</v>
      </c>
      <c r="V68613" s="2"/>
      <c r="W68613" s="2"/>
      <c r="X68613" t="s">
        <v>23</v>
      </c>
      <c r="Y68613">
        <v>125</v>
      </c>
      <c r="Z68613">
        <v>0</v>
      </c>
      <c r="AA68613" t="s">
        <v>101</v>
      </c>
      <c r="AB68613" t="s">
        <v>101</v>
      </c>
      <c r="AC68613">
        <v>35</v>
      </c>
      <c r="AD68613">
        <v>21.4</v>
      </c>
      <c r="AE68613">
        <v>13.6</v>
      </c>
      <c r="AL68613" t="s">
        <v>59380</v>
      </c>
      <c r="AY68613" s="3"/>
      <c r="AZ68613" s="3">
        <v>0</v>
      </c>
      <c r="BA68613" s="5">
        <v>1</v>
      </c>
      <c r="BB68613" s="3">
        <v>0</v>
      </c>
    </row>
    <row r="68614" spans="8:54" x14ac:dyDescent="0.3">
      <c r="H68614" t="s">
        <v>49208</v>
      </c>
      <c r="I68614" t="s">
        <v>15</v>
      </c>
      <c r="J68614" t="s">
        <v>76450</v>
      </c>
      <c r="U68614" s="1" t="s">
        <v>76267</v>
      </c>
      <c r="V68614" s="2"/>
      <c r="W68614" s="2"/>
      <c r="X68614" t="s">
        <v>8398</v>
      </c>
      <c r="Y68614">
        <v>86</v>
      </c>
      <c r="Z68614">
        <v>12</v>
      </c>
      <c r="AA68614" t="s">
        <v>101</v>
      </c>
      <c r="AB68614" t="s">
        <v>101</v>
      </c>
      <c r="AC68614">
        <v>17</v>
      </c>
      <c r="AD68614">
        <v>19.3</v>
      </c>
      <c r="AE68614">
        <v>-2.2999999999999998</v>
      </c>
      <c r="AL68614" t="s">
        <v>59380</v>
      </c>
      <c r="AY68614" s="3"/>
      <c r="AZ68614" s="3">
        <v>0.13953488372093023</v>
      </c>
      <c r="BA68614" s="5">
        <v>0.86046511627906974</v>
      </c>
      <c r="BB68614" s="3">
        <v>0.26815534883720926</v>
      </c>
    </row>
    <row r="68615" spans="8:54" x14ac:dyDescent="0.3">
      <c r="H68615" t="s">
        <v>48407</v>
      </c>
      <c r="I68615" t="s">
        <v>15</v>
      </c>
      <c r="J68615" t="s">
        <v>76451</v>
      </c>
      <c r="U68615" s="1" t="s">
        <v>76272</v>
      </c>
      <c r="V68615" s="2"/>
      <c r="W68615" s="2"/>
      <c r="X68615" t="s">
        <v>76452</v>
      </c>
      <c r="Y68615">
        <v>80</v>
      </c>
      <c r="Z68615">
        <v>-7.5</v>
      </c>
      <c r="AA68615" t="s">
        <v>101</v>
      </c>
      <c r="AB68615" t="s">
        <v>101</v>
      </c>
      <c r="AC68615">
        <v>15.7</v>
      </c>
      <c r="AD68615">
        <v>18.600000000000001</v>
      </c>
      <c r="AE68615">
        <v>-2.9</v>
      </c>
      <c r="AL68615" t="s">
        <v>59380</v>
      </c>
      <c r="AY68615" s="3"/>
      <c r="AZ68615" s="3">
        <v>-9.375E-2</v>
      </c>
      <c r="BA68615" s="5">
        <v>1.09375</v>
      </c>
      <c r="BB68615" s="3">
        <v>2.6254406250000084E-2</v>
      </c>
    </row>
    <row r="68616" spans="8:54" x14ac:dyDescent="0.3">
      <c r="H68616" t="s">
        <v>52188</v>
      </c>
      <c r="I68616" t="s">
        <v>15</v>
      </c>
      <c r="J68616" t="s">
        <v>76453</v>
      </c>
      <c r="U68616" s="1" t="s">
        <v>76254</v>
      </c>
      <c r="V68616" s="2"/>
      <c r="W68616" s="2"/>
      <c r="X68616" t="s">
        <v>416</v>
      </c>
      <c r="Y68616">
        <v>67</v>
      </c>
      <c r="Z68616">
        <v>12.3</v>
      </c>
      <c r="AA68616" t="s">
        <v>101</v>
      </c>
      <c r="AB68616" t="s">
        <v>101</v>
      </c>
      <c r="AC68616">
        <v>19.5</v>
      </c>
      <c r="AD68616">
        <v>22</v>
      </c>
      <c r="AE68616">
        <v>-2.5</v>
      </c>
      <c r="AL68616" t="s">
        <v>59380</v>
      </c>
      <c r="AY68616" s="3"/>
      <c r="AZ68616" s="3">
        <v>0.18358208955223881</v>
      </c>
      <c r="BA68616" s="5">
        <v>0.81641791044776113</v>
      </c>
      <c r="BB68616" s="3">
        <v>0.3528043880597016</v>
      </c>
    </row>
    <row r="68617" spans="8:54" x14ac:dyDescent="0.3">
      <c r="H68617" t="s">
        <v>49208</v>
      </c>
      <c r="I68617" t="s">
        <v>15</v>
      </c>
      <c r="J68617" t="s">
        <v>76454</v>
      </c>
      <c r="U68617" s="1" t="s">
        <v>76257</v>
      </c>
      <c r="V68617" s="2"/>
      <c r="W68617" s="2"/>
      <c r="X68617" t="s">
        <v>3912</v>
      </c>
      <c r="Y68617">
        <v>152</v>
      </c>
      <c r="Z68617">
        <v>-10.7</v>
      </c>
      <c r="AA68617" t="s">
        <v>101</v>
      </c>
      <c r="AB68617" t="s">
        <v>101</v>
      </c>
      <c r="AC68617">
        <v>18.3</v>
      </c>
      <c r="AD68617">
        <v>17.600000000000001</v>
      </c>
      <c r="AE68617">
        <v>0.7</v>
      </c>
      <c r="AL68617" t="s">
        <v>59380</v>
      </c>
      <c r="AY68617" s="3"/>
      <c r="AZ68617" s="3">
        <v>-7.039473684210526E-2</v>
      </c>
      <c r="BA68617" s="5">
        <v>1.0703947368421052</v>
      </c>
      <c r="BB68617" s="3">
        <v>1.9713834868421154E-2</v>
      </c>
    </row>
    <row r="68618" spans="8:54" x14ac:dyDescent="0.3">
      <c r="H68618" t="s">
        <v>54182</v>
      </c>
      <c r="I68618" t="s">
        <v>15</v>
      </c>
      <c r="J68618" t="s">
        <v>76455</v>
      </c>
      <c r="U68618" s="1" t="s">
        <v>76257</v>
      </c>
      <c r="V68618" s="2"/>
      <c r="W68618" s="2"/>
      <c r="X68618" t="s">
        <v>76456</v>
      </c>
      <c r="Y68618">
        <v>192</v>
      </c>
      <c r="Z68618">
        <v>20.9</v>
      </c>
      <c r="AA68618" t="s">
        <v>101</v>
      </c>
      <c r="AB68618" t="s">
        <v>101</v>
      </c>
      <c r="AC68618">
        <v>20.399999999999999</v>
      </c>
      <c r="AD68618">
        <v>18.7</v>
      </c>
      <c r="AE68618">
        <v>1.7</v>
      </c>
      <c r="AL68618" t="s">
        <v>59380</v>
      </c>
      <c r="AY68618" s="3"/>
      <c r="AZ68618" s="3">
        <v>0.10885416666666665</v>
      </c>
      <c r="BA68618" s="5">
        <v>0.8911458333333333</v>
      </c>
      <c r="BB68618" s="3">
        <v>0.20919376041666671</v>
      </c>
    </row>
    <row r="68619" spans="8:54" x14ac:dyDescent="0.3">
      <c r="H68619" t="s">
        <v>52188</v>
      </c>
      <c r="I68619" t="s">
        <v>15</v>
      </c>
      <c r="J68619" t="s">
        <v>76457</v>
      </c>
      <c r="U68619" s="1" t="s">
        <v>76250</v>
      </c>
      <c r="V68619" s="2"/>
      <c r="W68619" s="2"/>
      <c r="X68619" t="s">
        <v>2691</v>
      </c>
      <c r="Y68619">
        <v>90</v>
      </c>
      <c r="Z68619">
        <v>0</v>
      </c>
      <c r="AA68619" t="s">
        <v>101</v>
      </c>
      <c r="AB68619" t="s">
        <v>101</v>
      </c>
      <c r="AC68619">
        <v>21.9</v>
      </c>
      <c r="AD68619">
        <v>21</v>
      </c>
      <c r="AE68619">
        <v>0.9</v>
      </c>
      <c r="AL68619" t="s">
        <v>59380</v>
      </c>
      <c r="AY68619" s="3"/>
      <c r="AZ68619" s="3">
        <v>0</v>
      </c>
      <c r="BA68619" s="5">
        <v>1</v>
      </c>
      <c r="BB68619" s="3">
        <v>0</v>
      </c>
    </row>
    <row r="68620" spans="8:54" x14ac:dyDescent="0.3">
      <c r="H68620" t="s">
        <v>49208</v>
      </c>
      <c r="I68620" t="s">
        <v>15</v>
      </c>
      <c r="J68620" t="s">
        <v>76458</v>
      </c>
      <c r="U68620" s="1" t="s">
        <v>76267</v>
      </c>
      <c r="V68620" s="2"/>
      <c r="W68620" s="2"/>
      <c r="X68620" t="s">
        <v>76459</v>
      </c>
      <c r="Y68620">
        <v>146</v>
      </c>
      <c r="Z68620">
        <v>4.7</v>
      </c>
      <c r="AA68620" t="s">
        <v>101</v>
      </c>
      <c r="AB68620" t="s">
        <v>101</v>
      </c>
      <c r="AC68620">
        <v>15.4</v>
      </c>
      <c r="AD68620">
        <v>17.2</v>
      </c>
      <c r="AE68620">
        <v>-1.8</v>
      </c>
      <c r="AL68620" t="s">
        <v>59380</v>
      </c>
      <c r="AY68620" s="3"/>
      <c r="AZ68620" s="3">
        <v>3.2191780821917808E-2</v>
      </c>
      <c r="BA68620" s="5">
        <v>0.96780821917808224</v>
      </c>
      <c r="BB68620" s="3">
        <v>6.186552054794503E-2</v>
      </c>
    </row>
    <row r="68621" spans="8:54" x14ac:dyDescent="0.3">
      <c r="H68621" t="s">
        <v>57612</v>
      </c>
      <c r="I68621" t="s">
        <v>15</v>
      </c>
      <c r="J68621" t="s">
        <v>76342</v>
      </c>
      <c r="U68621" s="1" t="s">
        <v>76267</v>
      </c>
      <c r="V68621" s="2"/>
      <c r="W68621" s="2"/>
      <c r="X68621" t="s">
        <v>36120</v>
      </c>
      <c r="Y68621">
        <v>180</v>
      </c>
      <c r="Z68621">
        <v>-8</v>
      </c>
      <c r="AA68621" t="s">
        <v>101</v>
      </c>
      <c r="AB68621" t="s">
        <v>101</v>
      </c>
      <c r="AC68621">
        <v>24.4</v>
      </c>
      <c r="AD68621">
        <v>20.7</v>
      </c>
      <c r="AE68621">
        <v>3.7</v>
      </c>
      <c r="AL68621" t="s">
        <v>59380</v>
      </c>
      <c r="AY68621" s="3"/>
      <c r="AZ68621" s="3">
        <v>-4.4444444444444446E-2</v>
      </c>
      <c r="BA68621" s="5">
        <v>1.0444444444444445</v>
      </c>
      <c r="BB68621" s="3">
        <v>1.2446533333333454E-2</v>
      </c>
    </row>
    <row r="68622" spans="8:54" x14ac:dyDescent="0.3">
      <c r="H68622" t="s">
        <v>52188</v>
      </c>
      <c r="I68622" t="s">
        <v>15</v>
      </c>
      <c r="J68622" t="s">
        <v>76460</v>
      </c>
      <c r="U68622" s="1" t="s">
        <v>76254</v>
      </c>
      <c r="V68622" s="2"/>
      <c r="W68622" s="2"/>
      <c r="X68622" t="s">
        <v>5954</v>
      </c>
      <c r="Y68622">
        <v>73</v>
      </c>
      <c r="Z68622">
        <v>0</v>
      </c>
      <c r="AA68622" t="s">
        <v>101</v>
      </c>
      <c r="AB68622" t="s">
        <v>101</v>
      </c>
      <c r="AC68622">
        <v>21.4</v>
      </c>
      <c r="AD68622">
        <v>21</v>
      </c>
      <c r="AE68622">
        <v>0.4</v>
      </c>
      <c r="AL68622" t="s">
        <v>59380</v>
      </c>
      <c r="AY68622" s="3"/>
      <c r="AZ68622" s="3">
        <v>0</v>
      </c>
      <c r="BA68622" s="5">
        <v>1</v>
      </c>
      <c r="BB68622" s="3">
        <v>0</v>
      </c>
    </row>
    <row r="68623" spans="8:54" x14ac:dyDescent="0.3">
      <c r="H68623" t="s">
        <v>52188</v>
      </c>
      <c r="I68623" t="s">
        <v>15</v>
      </c>
      <c r="J68623" t="s">
        <v>76461</v>
      </c>
      <c r="U68623" s="1" t="s">
        <v>75946</v>
      </c>
      <c r="V68623" s="2"/>
      <c r="W68623" s="2"/>
      <c r="X68623" t="s">
        <v>26163</v>
      </c>
      <c r="Y68623">
        <v>68</v>
      </c>
      <c r="Z68623">
        <v>2.8</v>
      </c>
      <c r="AA68623" t="s">
        <v>101</v>
      </c>
      <c r="AB68623" t="s">
        <v>101</v>
      </c>
      <c r="AC68623">
        <v>21.3</v>
      </c>
      <c r="AD68623">
        <v>17.100000000000001</v>
      </c>
      <c r="AE68623">
        <v>4.2</v>
      </c>
      <c r="AL68623" t="s">
        <v>59380</v>
      </c>
      <c r="AY68623" s="3"/>
      <c r="AZ68623" s="3">
        <v>4.1176470588235294E-2</v>
      </c>
      <c r="BA68623" s="5">
        <v>0.95882352941176474</v>
      </c>
      <c r="BB68623" s="3">
        <v>7.9132117647058742E-2</v>
      </c>
    </row>
    <row r="68624" spans="8:54" x14ac:dyDescent="0.3">
      <c r="H68624" t="s">
        <v>54853</v>
      </c>
      <c r="I68624" t="s">
        <v>15</v>
      </c>
      <c r="J68624" t="s">
        <v>76462</v>
      </c>
      <c r="U68624" s="1" t="s">
        <v>76257</v>
      </c>
      <c r="V68624" s="2"/>
      <c r="W68624" s="2"/>
      <c r="X68624" t="s">
        <v>12372</v>
      </c>
      <c r="Y68624">
        <v>230</v>
      </c>
      <c r="Z68624">
        <v>0</v>
      </c>
      <c r="AA68624" t="s">
        <v>101</v>
      </c>
      <c r="AB68624" t="s">
        <v>101</v>
      </c>
      <c r="AC68624">
        <v>16.8</v>
      </c>
      <c r="AD68624">
        <v>19.3</v>
      </c>
      <c r="AE68624">
        <v>-2.5</v>
      </c>
      <c r="AL68624" t="s">
        <v>59380</v>
      </c>
      <c r="AY68624" s="3"/>
      <c r="AZ68624" s="3">
        <v>0</v>
      </c>
      <c r="BA68624" s="5">
        <v>1</v>
      </c>
      <c r="BB68624" s="3">
        <v>0</v>
      </c>
    </row>
    <row r="68625" spans="8:54" x14ac:dyDescent="0.3">
      <c r="H68625" t="s">
        <v>48407</v>
      </c>
      <c r="I68625" t="s">
        <v>15</v>
      </c>
      <c r="J68625" t="s">
        <v>65130</v>
      </c>
      <c r="U68625" s="1" t="s">
        <v>76272</v>
      </c>
      <c r="V68625" s="2"/>
      <c r="W68625" s="2"/>
      <c r="X68625" t="s">
        <v>18487</v>
      </c>
      <c r="Y68625">
        <v>119</v>
      </c>
      <c r="Z68625">
        <v>-11.2</v>
      </c>
      <c r="AA68625" t="s">
        <v>101</v>
      </c>
      <c r="AB68625" t="s">
        <v>101</v>
      </c>
      <c r="AC68625">
        <v>17.3</v>
      </c>
      <c r="AD68625">
        <v>19.600000000000001</v>
      </c>
      <c r="AE68625">
        <v>-2.2999999999999998</v>
      </c>
      <c r="AL68625" t="s">
        <v>59380</v>
      </c>
      <c r="AY68625" s="3"/>
      <c r="AZ68625" s="3">
        <v>-9.4117647058823528E-2</v>
      </c>
      <c r="BA68625" s="5">
        <v>1.0941176470588236</v>
      </c>
      <c r="BB68625" s="3">
        <v>2.6357364705882458E-2</v>
      </c>
    </row>
    <row r="68626" spans="8:54" x14ac:dyDescent="0.3">
      <c r="H68626" t="s">
        <v>28296</v>
      </c>
      <c r="I68626" t="s">
        <v>15</v>
      </c>
      <c r="J68626" t="s">
        <v>76463</v>
      </c>
      <c r="U68626" s="1" t="s">
        <v>76272</v>
      </c>
      <c r="V68626" s="2"/>
      <c r="W68626" s="2"/>
      <c r="X68626" t="s">
        <v>76464</v>
      </c>
      <c r="Y68626">
        <v>181</v>
      </c>
      <c r="Z68626">
        <v>9.6999999999999993</v>
      </c>
      <c r="AA68626" t="s">
        <v>101</v>
      </c>
      <c r="AB68626" t="s">
        <v>101</v>
      </c>
      <c r="AC68626">
        <v>21.4</v>
      </c>
      <c r="AD68626">
        <v>19.5</v>
      </c>
      <c r="AE68626">
        <v>1.9</v>
      </c>
      <c r="AL68626" t="s">
        <v>59380</v>
      </c>
      <c r="AY68626" s="3"/>
      <c r="AZ68626" s="3">
        <v>5.3591160220994472E-2</v>
      </c>
      <c r="BA68626" s="5">
        <v>0.94640883977900558</v>
      </c>
      <c r="BB68626" s="3">
        <v>0.10299041988950264</v>
      </c>
    </row>
    <row r="68627" spans="8:54" x14ac:dyDescent="0.3">
      <c r="H68627" t="s">
        <v>28296</v>
      </c>
      <c r="I68627" t="s">
        <v>15</v>
      </c>
      <c r="J68627" t="s">
        <v>76463</v>
      </c>
      <c r="U68627" s="1" t="s">
        <v>76272</v>
      </c>
      <c r="V68627" s="2"/>
      <c r="W68627" s="2"/>
      <c r="X68627" t="s">
        <v>76465</v>
      </c>
      <c r="Y68627">
        <v>122</v>
      </c>
      <c r="Z68627">
        <v>0</v>
      </c>
      <c r="AA68627" t="s">
        <v>101</v>
      </c>
      <c r="AB68627" t="s">
        <v>101</v>
      </c>
      <c r="AC68627">
        <v>9.6999999999999993</v>
      </c>
      <c r="AD68627">
        <v>20.399999999999999</v>
      </c>
      <c r="AE68627">
        <v>-10.7</v>
      </c>
      <c r="AL68627" t="s">
        <v>59380</v>
      </c>
      <c r="AY68627" s="3"/>
      <c r="AZ68627" s="3">
        <v>0</v>
      </c>
      <c r="BA68627" s="5">
        <v>1</v>
      </c>
      <c r="BB68627" s="3">
        <v>0</v>
      </c>
    </row>
    <row r="68628" spans="8:54" x14ac:dyDescent="0.3">
      <c r="H68628" t="s">
        <v>24915</v>
      </c>
      <c r="I68628" t="s">
        <v>15</v>
      </c>
      <c r="J68628" t="s">
        <v>29930</v>
      </c>
      <c r="U68628" s="1" t="s">
        <v>76254</v>
      </c>
      <c r="V68628" s="2"/>
      <c r="W68628" s="2"/>
      <c r="X68628" t="s">
        <v>71285</v>
      </c>
      <c r="Y68628">
        <v>125</v>
      </c>
      <c r="Z68628">
        <v>10.3</v>
      </c>
      <c r="AA68628" t="s">
        <v>101</v>
      </c>
      <c r="AB68628" t="s">
        <v>101</v>
      </c>
      <c r="AC68628">
        <v>22.5</v>
      </c>
      <c r="AD68628">
        <v>20.399999999999999</v>
      </c>
      <c r="AE68628">
        <v>2.1</v>
      </c>
      <c r="AL68628" t="s">
        <v>59380</v>
      </c>
      <c r="AY68628" s="3"/>
      <c r="AZ68628" s="3">
        <v>8.2400000000000001E-2</v>
      </c>
      <c r="BA68628" s="5">
        <v>0.91759999999999997</v>
      </c>
      <c r="BB68628" s="3">
        <v>0.15835467199999997</v>
      </c>
    </row>
    <row r="68629" spans="8:54" x14ac:dyDescent="0.3">
      <c r="H68629" t="s">
        <v>24915</v>
      </c>
      <c r="I68629" t="s">
        <v>15</v>
      </c>
      <c r="J68629" t="s">
        <v>76466</v>
      </c>
      <c r="U68629" s="1" t="s">
        <v>76250</v>
      </c>
      <c r="V68629" s="2"/>
      <c r="W68629" s="2"/>
      <c r="X68629" t="s">
        <v>10185</v>
      </c>
      <c r="Y68629">
        <v>171</v>
      </c>
      <c r="Z68629">
        <v>11.3</v>
      </c>
      <c r="AA68629" t="s">
        <v>101</v>
      </c>
      <c r="AB68629" t="s">
        <v>101</v>
      </c>
      <c r="AC68629">
        <v>25.6</v>
      </c>
      <c r="AD68629">
        <v>19.7</v>
      </c>
      <c r="AE68629">
        <v>5.9</v>
      </c>
      <c r="AL68629" t="s">
        <v>59380</v>
      </c>
      <c r="AY68629" s="3"/>
      <c r="AZ68629" s="3">
        <v>6.6081871345029242E-2</v>
      </c>
      <c r="BA68629" s="5">
        <v>0.9339181286549707</v>
      </c>
      <c r="BB68629" s="3">
        <v>0.12699481871345042</v>
      </c>
    </row>
    <row r="68630" spans="8:54" x14ac:dyDescent="0.3">
      <c r="H68630" t="s">
        <v>24915</v>
      </c>
      <c r="I68630" t="s">
        <v>15</v>
      </c>
      <c r="J68630" t="s">
        <v>47431</v>
      </c>
      <c r="U68630" s="1" t="s">
        <v>76250</v>
      </c>
      <c r="V68630" s="2"/>
      <c r="W68630" s="2"/>
      <c r="X68630" t="s">
        <v>76467</v>
      </c>
      <c r="Y68630">
        <v>172</v>
      </c>
      <c r="Z68630">
        <v>17</v>
      </c>
      <c r="AA68630" t="s">
        <v>101</v>
      </c>
      <c r="AB68630" t="s">
        <v>101</v>
      </c>
      <c r="AC68630">
        <v>27.4</v>
      </c>
      <c r="AD68630">
        <v>20.6</v>
      </c>
      <c r="AE68630">
        <v>6.8</v>
      </c>
      <c r="AL68630" t="s">
        <v>59380</v>
      </c>
      <c r="AY68630" s="3"/>
      <c r="AZ68630" s="3">
        <v>9.8837209302325577E-2</v>
      </c>
      <c r="BA68630" s="5">
        <v>0.90116279069767447</v>
      </c>
      <c r="BB68630" s="3">
        <v>0.18994337209302325</v>
      </c>
    </row>
    <row r="68631" spans="8:54" x14ac:dyDescent="0.3">
      <c r="H68631" t="s">
        <v>24915</v>
      </c>
      <c r="I68631" t="s">
        <v>15</v>
      </c>
      <c r="J68631" t="s">
        <v>76468</v>
      </c>
      <c r="U68631" s="1" t="s">
        <v>76267</v>
      </c>
      <c r="V68631" s="2"/>
      <c r="W68631" s="2"/>
      <c r="X68631" t="s">
        <v>663</v>
      </c>
      <c r="Y68631">
        <v>73</v>
      </c>
      <c r="Z68631">
        <v>4</v>
      </c>
      <c r="AA68631" t="s">
        <v>101</v>
      </c>
      <c r="AB68631" t="s">
        <v>101</v>
      </c>
      <c r="AC68631">
        <v>24.1</v>
      </c>
      <c r="AD68631">
        <v>20.9</v>
      </c>
      <c r="AE68631">
        <v>3.2</v>
      </c>
      <c r="AL68631" t="s">
        <v>59380</v>
      </c>
      <c r="AY68631" s="3"/>
      <c r="AZ68631" s="3">
        <v>5.4794520547945202E-2</v>
      </c>
      <c r="BA68631" s="5">
        <v>0.9452054794520548</v>
      </c>
      <c r="BB68631" s="3">
        <v>0.10530301369863015</v>
      </c>
    </row>
    <row r="68632" spans="8:54" x14ac:dyDescent="0.3">
      <c r="H68632" t="s">
        <v>25150</v>
      </c>
      <c r="I68632" t="s">
        <v>15</v>
      </c>
      <c r="J68632" t="s">
        <v>34576</v>
      </c>
      <c r="U68632" s="1" t="s">
        <v>76254</v>
      </c>
      <c r="V68632" s="2"/>
      <c r="W68632" s="2"/>
      <c r="X68632" t="s">
        <v>76469</v>
      </c>
      <c r="Y68632">
        <v>78</v>
      </c>
      <c r="Z68632">
        <v>7.8</v>
      </c>
      <c r="AA68632" t="s">
        <v>101</v>
      </c>
      <c r="AB68632" t="s">
        <v>101</v>
      </c>
      <c r="AC68632">
        <v>23.6</v>
      </c>
      <c r="AD68632">
        <v>19.5</v>
      </c>
      <c r="AE68632">
        <v>4.0999999999999996</v>
      </c>
      <c r="AL68632" t="s">
        <v>59380</v>
      </c>
      <c r="AY68632" s="3"/>
      <c r="AZ68632" s="3">
        <v>0.1</v>
      </c>
      <c r="BA68632" s="5">
        <v>0.9</v>
      </c>
      <c r="BB68632" s="3">
        <v>0.19217799999999996</v>
      </c>
    </row>
    <row r="68633" spans="8:54" x14ac:dyDescent="0.3">
      <c r="H68633" t="s">
        <v>28296</v>
      </c>
      <c r="I68633" t="s">
        <v>15</v>
      </c>
      <c r="J68633" t="s">
        <v>76463</v>
      </c>
      <c r="U68633" s="1" t="s">
        <v>76272</v>
      </c>
      <c r="V68633" s="2"/>
      <c r="W68633" s="2"/>
      <c r="X68633" t="s">
        <v>76470</v>
      </c>
      <c r="Y68633">
        <v>125</v>
      </c>
      <c r="Z68633">
        <v>20.2</v>
      </c>
      <c r="AA68633" t="s">
        <v>101</v>
      </c>
      <c r="AB68633" t="s">
        <v>101</v>
      </c>
      <c r="AC68633">
        <v>22.7</v>
      </c>
      <c r="AD68633">
        <v>21.4</v>
      </c>
      <c r="AE68633">
        <v>1.3</v>
      </c>
      <c r="AL68633" t="s">
        <v>59380</v>
      </c>
      <c r="AY68633" s="3"/>
      <c r="AZ68633" s="3">
        <v>0.16159999999999999</v>
      </c>
      <c r="BA68633" s="5">
        <v>0.83840000000000003</v>
      </c>
      <c r="BB68633" s="3">
        <v>0.31055964799999991</v>
      </c>
    </row>
    <row r="68634" spans="8:54" x14ac:dyDescent="0.3">
      <c r="H68634" t="s">
        <v>49208</v>
      </c>
      <c r="I68634" t="s">
        <v>15</v>
      </c>
      <c r="J68634" t="s">
        <v>76471</v>
      </c>
      <c r="U68634" s="1" t="s">
        <v>76257</v>
      </c>
      <c r="V68634" s="2"/>
      <c r="W68634" s="2"/>
      <c r="X68634" t="s">
        <v>2691</v>
      </c>
      <c r="Y68634">
        <v>72</v>
      </c>
      <c r="Z68634">
        <v>5.6</v>
      </c>
      <c r="AA68634" t="s">
        <v>101</v>
      </c>
      <c r="AB68634" t="s">
        <v>101</v>
      </c>
      <c r="AC68634">
        <v>18.600000000000001</v>
      </c>
      <c r="AD68634">
        <v>17.600000000000001</v>
      </c>
      <c r="AE68634">
        <v>1</v>
      </c>
      <c r="AL68634" t="s">
        <v>59380</v>
      </c>
      <c r="AY68634" s="3"/>
      <c r="AZ68634" s="3">
        <v>7.7777777777777779E-2</v>
      </c>
      <c r="BA68634" s="5">
        <v>0.92222222222222228</v>
      </c>
      <c r="BB68634" s="3">
        <v>0.14947177777777765</v>
      </c>
    </row>
    <row r="68635" spans="8:54" x14ac:dyDescent="0.3">
      <c r="H68635" t="s">
        <v>54853</v>
      </c>
      <c r="I68635" t="s">
        <v>15</v>
      </c>
      <c r="J68635" t="s">
        <v>76472</v>
      </c>
      <c r="U68635" s="1" t="s">
        <v>75942</v>
      </c>
      <c r="V68635" s="2"/>
      <c r="W68635" s="2"/>
      <c r="X68635" t="s">
        <v>11310</v>
      </c>
      <c r="Y68635">
        <v>105</v>
      </c>
      <c r="Z68635">
        <v>0</v>
      </c>
      <c r="AA68635" t="s">
        <v>101</v>
      </c>
      <c r="AB68635" t="s">
        <v>101</v>
      </c>
      <c r="AC68635">
        <v>14.6</v>
      </c>
      <c r="AD68635">
        <v>16.399999999999999</v>
      </c>
      <c r="AE68635">
        <v>-1.8</v>
      </c>
      <c r="AL68635" t="s">
        <v>59380</v>
      </c>
      <c r="AY68635" s="3"/>
      <c r="AZ68635" s="3">
        <v>0</v>
      </c>
      <c r="BA68635" s="5">
        <v>1</v>
      </c>
      <c r="BB68635" s="3">
        <v>0</v>
      </c>
    </row>
    <row r="68636" spans="8:54" x14ac:dyDescent="0.3">
      <c r="H68636" t="s">
        <v>55079</v>
      </c>
      <c r="I68636" t="s">
        <v>15</v>
      </c>
      <c r="J68636" t="s">
        <v>76473</v>
      </c>
      <c r="U68636" s="1" t="s">
        <v>75935</v>
      </c>
      <c r="V68636" s="2"/>
      <c r="W68636" s="2"/>
      <c r="X68636" t="s">
        <v>76474</v>
      </c>
      <c r="Y68636">
        <v>97</v>
      </c>
      <c r="Z68636">
        <v>16</v>
      </c>
      <c r="AA68636" t="s">
        <v>101</v>
      </c>
      <c r="AB68636" t="s">
        <v>101</v>
      </c>
      <c r="AC68636">
        <v>25.6</v>
      </c>
      <c r="AD68636">
        <v>21</v>
      </c>
      <c r="AE68636">
        <v>4.5999999999999996</v>
      </c>
      <c r="AL68636" t="s">
        <v>59380</v>
      </c>
      <c r="AY68636" s="3"/>
      <c r="AZ68636" s="3">
        <v>0.16494845360824742</v>
      </c>
      <c r="BA68636" s="5">
        <v>0.83505154639175261</v>
      </c>
      <c r="BB68636" s="3">
        <v>0.31699463917525761</v>
      </c>
    </row>
    <row r="68637" spans="8:54" x14ac:dyDescent="0.3">
      <c r="H68637" t="s">
        <v>57054</v>
      </c>
      <c r="I68637" t="s">
        <v>15</v>
      </c>
      <c r="J68637" t="s">
        <v>76475</v>
      </c>
      <c r="U68637" s="1" t="s">
        <v>75939</v>
      </c>
      <c r="V68637" s="2"/>
      <c r="W68637" s="2"/>
      <c r="X68637" t="s">
        <v>20</v>
      </c>
      <c r="Y68637">
        <v>85</v>
      </c>
      <c r="Z68637">
        <v>0</v>
      </c>
      <c r="AA68637" t="s">
        <v>101</v>
      </c>
      <c r="AB68637" t="s">
        <v>101</v>
      </c>
      <c r="AC68637">
        <v>18.7</v>
      </c>
      <c r="AD68637">
        <v>21.3</v>
      </c>
      <c r="AE68637">
        <v>-2.6</v>
      </c>
      <c r="AL68637" t="s">
        <v>59380</v>
      </c>
      <c r="AY68637" s="3"/>
      <c r="AZ68637" s="3">
        <v>0</v>
      </c>
      <c r="BA68637" s="5">
        <v>1</v>
      </c>
      <c r="BB68637" s="3">
        <v>0</v>
      </c>
    </row>
    <row r="68638" spans="8:54" x14ac:dyDescent="0.3">
      <c r="H68638" t="s">
        <v>48372</v>
      </c>
      <c r="I68638" t="s">
        <v>15</v>
      </c>
      <c r="J68638" t="s">
        <v>67801</v>
      </c>
      <c r="U68638" s="1" t="s">
        <v>76272</v>
      </c>
      <c r="V68638" s="2"/>
      <c r="W68638" s="2"/>
      <c r="X68638" t="s">
        <v>12152</v>
      </c>
      <c r="Y68638">
        <v>64</v>
      </c>
      <c r="Z68638">
        <v>2.7</v>
      </c>
      <c r="AA68638" t="s">
        <v>101</v>
      </c>
      <c r="AB68638" t="s">
        <v>101</v>
      </c>
      <c r="AC68638">
        <v>16.3</v>
      </c>
      <c r="AD68638">
        <v>17.7</v>
      </c>
      <c r="AE68638">
        <v>-1.4</v>
      </c>
      <c r="AL68638" t="s">
        <v>59380</v>
      </c>
      <c r="AY68638" s="3"/>
      <c r="AZ68638" s="3">
        <v>4.2187500000000003E-2</v>
      </c>
      <c r="BA68638" s="5">
        <v>0.95781249999999996</v>
      </c>
      <c r="BB68638" s="3">
        <v>8.1075093749999994E-2</v>
      </c>
    </row>
    <row r="68639" spans="8:54" x14ac:dyDescent="0.3">
      <c r="H68639" t="s">
        <v>25150</v>
      </c>
      <c r="I68639" t="s">
        <v>15</v>
      </c>
      <c r="J68639" t="s">
        <v>34837</v>
      </c>
      <c r="U68639" s="1" t="s">
        <v>76272</v>
      </c>
      <c r="V68639" s="2"/>
      <c r="W68639" s="2"/>
      <c r="X68639" t="s">
        <v>12593</v>
      </c>
      <c r="Y68639">
        <v>78</v>
      </c>
      <c r="Z68639">
        <v>-12</v>
      </c>
      <c r="AA68639" t="s">
        <v>101</v>
      </c>
      <c r="AB68639" t="s">
        <v>101</v>
      </c>
      <c r="AC68639">
        <v>22.2</v>
      </c>
      <c r="AD68639">
        <v>20</v>
      </c>
      <c r="AE68639">
        <v>2.2000000000000002</v>
      </c>
      <c r="AL68639" t="s">
        <v>59380</v>
      </c>
      <c r="AY68639" s="3"/>
      <c r="AZ68639" s="3">
        <v>-0.15384615384615385</v>
      </c>
      <c r="BA68639" s="5">
        <v>1.1538461538461537</v>
      </c>
      <c r="BB68639" s="3">
        <v>4.3084153846153939E-2</v>
      </c>
    </row>
    <row r="68640" spans="8:54" x14ac:dyDescent="0.3">
      <c r="H68640" t="s">
        <v>57054</v>
      </c>
      <c r="I68640" t="s">
        <v>15</v>
      </c>
      <c r="J68640" t="s">
        <v>76476</v>
      </c>
      <c r="U68640" s="1" t="s">
        <v>75939</v>
      </c>
      <c r="V68640" s="2"/>
      <c r="W68640" s="2"/>
      <c r="X68640" t="s">
        <v>20</v>
      </c>
      <c r="Y68640">
        <v>85</v>
      </c>
      <c r="Z68640">
        <v>0</v>
      </c>
      <c r="AA68640" t="s">
        <v>101</v>
      </c>
      <c r="AB68640" t="s">
        <v>101</v>
      </c>
      <c r="AC68640">
        <v>16.899999999999999</v>
      </c>
      <c r="AD68640">
        <v>18.8</v>
      </c>
      <c r="AE68640">
        <v>-1.9</v>
      </c>
      <c r="AL68640" t="s">
        <v>59380</v>
      </c>
      <c r="AY68640" s="3"/>
      <c r="AZ68640" s="3">
        <v>0</v>
      </c>
      <c r="BA68640" s="5">
        <v>1</v>
      </c>
      <c r="BB68640" s="3">
        <v>0</v>
      </c>
    </row>
    <row r="68641" spans="8:54" x14ac:dyDescent="0.3">
      <c r="H68641" t="s">
        <v>52188</v>
      </c>
      <c r="I68641" t="s">
        <v>15</v>
      </c>
      <c r="J68641" t="s">
        <v>76477</v>
      </c>
      <c r="U68641" s="1" t="s">
        <v>75946</v>
      </c>
      <c r="V68641" s="2"/>
      <c r="W68641" s="2"/>
      <c r="X68641" t="s">
        <v>76478</v>
      </c>
      <c r="Y68641">
        <v>68</v>
      </c>
      <c r="Z68641">
        <v>2.9</v>
      </c>
      <c r="AA68641" t="s">
        <v>101</v>
      </c>
      <c r="AB68641" t="s">
        <v>101</v>
      </c>
      <c r="AC68641">
        <v>23.3</v>
      </c>
      <c r="AD68641">
        <v>23</v>
      </c>
      <c r="AE68641">
        <v>0.3</v>
      </c>
      <c r="AL68641" t="s">
        <v>59380</v>
      </c>
      <c r="AY68641" s="3"/>
      <c r="AZ68641" s="3">
        <v>4.2647058823529413E-2</v>
      </c>
      <c r="BA68641" s="5">
        <v>0.95735294117647063</v>
      </c>
      <c r="BB68641" s="3">
        <v>8.19582647058823E-2</v>
      </c>
    </row>
    <row r="68642" spans="8:54" x14ac:dyDescent="0.3">
      <c r="H68642" t="s">
        <v>24915</v>
      </c>
      <c r="I68642" t="s">
        <v>15</v>
      </c>
      <c r="J68642" t="s">
        <v>76479</v>
      </c>
      <c r="U68642" s="1" t="s">
        <v>76257</v>
      </c>
      <c r="V68642" s="2"/>
      <c r="W68642" s="2"/>
      <c r="X68642" t="s">
        <v>75712</v>
      </c>
      <c r="Y68642">
        <v>64</v>
      </c>
      <c r="Z68642">
        <v>2.4</v>
      </c>
      <c r="AA68642" t="s">
        <v>101</v>
      </c>
      <c r="AB68642" t="s">
        <v>101</v>
      </c>
      <c r="AC68642">
        <v>17.2</v>
      </c>
      <c r="AD68642">
        <v>17.100000000000001</v>
      </c>
      <c r="AE68642">
        <v>0.1</v>
      </c>
      <c r="AL68642" t="s">
        <v>59380</v>
      </c>
      <c r="AY68642" s="3"/>
      <c r="AZ68642" s="3">
        <v>3.7499999999999999E-2</v>
      </c>
      <c r="BA68642" s="5">
        <v>0.96250000000000002</v>
      </c>
      <c r="BB68642" s="3">
        <v>7.2066750000000068E-2</v>
      </c>
    </row>
    <row r="68643" spans="8:54" x14ac:dyDescent="0.3">
      <c r="H68643" t="s">
        <v>24936</v>
      </c>
      <c r="I68643" t="s">
        <v>15</v>
      </c>
      <c r="J68643" t="s">
        <v>51227</v>
      </c>
      <c r="U68643" s="1" t="s">
        <v>76250</v>
      </c>
      <c r="V68643" s="2"/>
      <c r="W68643" s="2"/>
      <c r="X68643" t="s">
        <v>76480</v>
      </c>
      <c r="Y68643">
        <v>125</v>
      </c>
      <c r="Z68643">
        <v>0</v>
      </c>
      <c r="AA68643" t="s">
        <v>101</v>
      </c>
      <c r="AB68643" t="s">
        <v>101</v>
      </c>
      <c r="AC68643">
        <v>19.600000000000001</v>
      </c>
      <c r="AD68643">
        <v>18</v>
      </c>
      <c r="AE68643">
        <v>1.6</v>
      </c>
      <c r="AL68643" t="s">
        <v>59380</v>
      </c>
      <c r="AY68643" s="3"/>
      <c r="AZ68643" s="3">
        <v>0</v>
      </c>
      <c r="BA68643" s="5">
        <v>1</v>
      </c>
      <c r="BB68643" s="3">
        <v>0</v>
      </c>
    </row>
    <row r="68644" spans="8:54" x14ac:dyDescent="0.3">
      <c r="H68644" t="s">
        <v>52188</v>
      </c>
      <c r="I68644" t="s">
        <v>15</v>
      </c>
      <c r="J68644" t="s">
        <v>76481</v>
      </c>
      <c r="U68644" s="1" t="s">
        <v>76272</v>
      </c>
      <c r="V68644" s="2"/>
      <c r="W68644" s="2"/>
      <c r="X68644" t="s">
        <v>271</v>
      </c>
      <c r="Y68644">
        <v>60</v>
      </c>
      <c r="Z68644">
        <v>0</v>
      </c>
      <c r="AA68644" t="s">
        <v>101</v>
      </c>
      <c r="AB68644" t="s">
        <v>101</v>
      </c>
      <c r="AC68644">
        <v>22.1</v>
      </c>
      <c r="AD68644">
        <v>22.6</v>
      </c>
      <c r="AE68644">
        <v>-0.5</v>
      </c>
      <c r="AL68644" t="s">
        <v>59380</v>
      </c>
      <c r="AY68644" s="3"/>
      <c r="AZ68644" s="3">
        <v>0</v>
      </c>
      <c r="BA68644" s="5">
        <v>1</v>
      </c>
      <c r="BB68644" s="3">
        <v>0</v>
      </c>
    </row>
    <row r="68645" spans="8:54" x14ac:dyDescent="0.3">
      <c r="H68645" t="s">
        <v>28331</v>
      </c>
      <c r="I68645" t="s">
        <v>15</v>
      </c>
      <c r="J68645" t="s">
        <v>45591</v>
      </c>
      <c r="U68645" s="1" t="s">
        <v>76267</v>
      </c>
      <c r="V68645" s="2"/>
      <c r="W68645" s="2"/>
      <c r="X68645" t="s">
        <v>76482</v>
      </c>
      <c r="Y68645">
        <v>76</v>
      </c>
      <c r="Z68645">
        <v>4.3</v>
      </c>
      <c r="AA68645" t="s">
        <v>101</v>
      </c>
      <c r="AB68645" t="s">
        <v>101</v>
      </c>
      <c r="AC68645">
        <v>18.2</v>
      </c>
      <c r="AD68645">
        <v>17.399999999999999</v>
      </c>
      <c r="AE68645">
        <v>0.8</v>
      </c>
      <c r="AL68645" t="s">
        <v>59380</v>
      </c>
      <c r="AY68645" s="3"/>
      <c r="AZ68645" s="3">
        <v>5.6578947368421048E-2</v>
      </c>
      <c r="BA68645" s="5">
        <v>0.94342105263157894</v>
      </c>
      <c r="BB68645" s="3">
        <v>0.10873228947368418</v>
      </c>
    </row>
    <row r="68646" spans="8:54" x14ac:dyDescent="0.3">
      <c r="H68646" t="s">
        <v>69123</v>
      </c>
      <c r="I68646" t="s">
        <v>15</v>
      </c>
      <c r="J68646" t="s">
        <v>76483</v>
      </c>
      <c r="U68646" s="1" t="s">
        <v>76254</v>
      </c>
      <c r="V68646" s="2"/>
      <c r="W68646" s="2"/>
      <c r="X68646" t="s">
        <v>76484</v>
      </c>
      <c r="Y68646">
        <v>134</v>
      </c>
      <c r="Z68646">
        <v>-9.5</v>
      </c>
      <c r="AA68646" t="s">
        <v>101</v>
      </c>
      <c r="AB68646" t="s">
        <v>101</v>
      </c>
      <c r="AC68646">
        <v>18.2</v>
      </c>
      <c r="AD68646">
        <v>17.600000000000001</v>
      </c>
      <c r="AE68646">
        <v>0.6</v>
      </c>
      <c r="AL68646" t="s">
        <v>59380</v>
      </c>
      <c r="AY68646" s="3"/>
      <c r="AZ68646" s="3">
        <v>-7.0895522388059698E-2</v>
      </c>
      <c r="BA68646" s="5">
        <v>1.0708955223880596</v>
      </c>
      <c r="BB68646" s="3">
        <v>1.9854078358209071E-2</v>
      </c>
    </row>
    <row r="68647" spans="8:54" x14ac:dyDescent="0.3">
      <c r="H68647" t="s">
        <v>52188</v>
      </c>
      <c r="I68647" t="s">
        <v>15</v>
      </c>
      <c r="J68647" t="s">
        <v>75878</v>
      </c>
      <c r="U68647" s="1" t="s">
        <v>76272</v>
      </c>
      <c r="V68647" s="2"/>
      <c r="W68647" s="2"/>
      <c r="X68647" t="s">
        <v>1284</v>
      </c>
      <c r="Y68647">
        <v>85</v>
      </c>
      <c r="Z68647">
        <v>2.5</v>
      </c>
      <c r="AA68647" t="s">
        <v>101</v>
      </c>
      <c r="AB68647" t="s">
        <v>101</v>
      </c>
      <c r="AC68647">
        <v>23</v>
      </c>
      <c r="AD68647">
        <v>21.5</v>
      </c>
      <c r="AE68647">
        <v>1.5</v>
      </c>
      <c r="AL68647" t="s">
        <v>59380</v>
      </c>
      <c r="AY68647" s="3"/>
      <c r="AZ68647" s="3">
        <v>2.9411764705882353E-2</v>
      </c>
      <c r="BA68647" s="5">
        <v>0.97058823529411764</v>
      </c>
      <c r="BB68647" s="3">
        <v>5.6522941176470498E-2</v>
      </c>
    </row>
    <row r="68648" spans="8:54" x14ac:dyDescent="0.3">
      <c r="H68648" t="s">
        <v>25150</v>
      </c>
      <c r="I68648" t="s">
        <v>15</v>
      </c>
      <c r="J68648" t="s">
        <v>75901</v>
      </c>
      <c r="U68648" s="1" t="s">
        <v>76254</v>
      </c>
      <c r="V68648" s="2"/>
      <c r="W68648" s="2"/>
      <c r="X68648" t="s">
        <v>45503</v>
      </c>
      <c r="Y68648">
        <v>58</v>
      </c>
      <c r="Z68648">
        <v>2.9</v>
      </c>
      <c r="AA68648" t="s">
        <v>101</v>
      </c>
      <c r="AB68648" t="s">
        <v>101</v>
      </c>
      <c r="AC68648">
        <v>24</v>
      </c>
      <c r="AD68648">
        <v>20.2</v>
      </c>
      <c r="AE68648">
        <v>3.8</v>
      </c>
      <c r="AL68648" t="s">
        <v>59380</v>
      </c>
      <c r="AY68648" s="3"/>
      <c r="AZ68648" s="3">
        <v>0.05</v>
      </c>
      <c r="BA68648" s="5">
        <v>0.95</v>
      </c>
      <c r="BB68648" s="3">
        <v>9.6089000000000091E-2</v>
      </c>
    </row>
    <row r="68649" spans="8:54" x14ac:dyDescent="0.3">
      <c r="H68649" t="s">
        <v>49208</v>
      </c>
      <c r="I68649" t="s">
        <v>15</v>
      </c>
      <c r="J68649" t="s">
        <v>76485</v>
      </c>
      <c r="U68649" s="1" t="s">
        <v>76257</v>
      </c>
      <c r="V68649" s="2"/>
      <c r="W68649" s="2"/>
      <c r="X68649" t="s">
        <v>76486</v>
      </c>
      <c r="Y68649">
        <v>82</v>
      </c>
      <c r="Z68649">
        <v>7.6</v>
      </c>
      <c r="AA68649" t="s">
        <v>101</v>
      </c>
      <c r="AB68649" t="s">
        <v>101</v>
      </c>
      <c r="AC68649">
        <v>17.899999999999999</v>
      </c>
      <c r="AD68649">
        <v>17</v>
      </c>
      <c r="AE68649">
        <v>0.9</v>
      </c>
      <c r="AL68649" t="s">
        <v>59380</v>
      </c>
      <c r="AY68649" s="3"/>
      <c r="AZ68649" s="3">
        <v>9.2682926829268292E-2</v>
      </c>
      <c r="BA68649" s="5">
        <v>0.90731707317073174</v>
      </c>
      <c r="BB68649" s="3">
        <v>0.1781161951219512</v>
      </c>
    </row>
    <row r="68650" spans="8:54" x14ac:dyDescent="0.3">
      <c r="H68650" t="s">
        <v>49208</v>
      </c>
      <c r="I68650" t="s">
        <v>15</v>
      </c>
      <c r="J68650" t="s">
        <v>76487</v>
      </c>
      <c r="U68650" s="1" t="s">
        <v>76267</v>
      </c>
      <c r="V68650" s="2"/>
      <c r="W68650" s="2"/>
      <c r="X68650" t="s">
        <v>69716</v>
      </c>
      <c r="Y68650">
        <v>90</v>
      </c>
      <c r="Z68650">
        <v>3.8</v>
      </c>
      <c r="AA68650" t="s">
        <v>101</v>
      </c>
      <c r="AB68650" t="s">
        <v>101</v>
      </c>
      <c r="AC68650">
        <v>16.600000000000001</v>
      </c>
      <c r="AD68650">
        <v>16.5</v>
      </c>
      <c r="AE68650">
        <v>0.1</v>
      </c>
      <c r="AL68650" t="s">
        <v>59380</v>
      </c>
      <c r="AY68650" s="3"/>
      <c r="AZ68650" s="3">
        <v>4.2222222222222223E-2</v>
      </c>
      <c r="BA68650" s="5">
        <v>0.95777777777777773</v>
      </c>
      <c r="BB68650" s="3">
        <v>8.1141822222222215E-2</v>
      </c>
    </row>
    <row r="68651" spans="8:54" x14ac:dyDescent="0.3">
      <c r="H68651" t="s">
        <v>24915</v>
      </c>
      <c r="I68651" t="s">
        <v>15</v>
      </c>
      <c r="J68651" t="s">
        <v>76488</v>
      </c>
      <c r="U68651" s="1" t="s">
        <v>76267</v>
      </c>
      <c r="V68651" s="2"/>
      <c r="W68651" s="2"/>
      <c r="X68651" t="s">
        <v>31121</v>
      </c>
      <c r="Y68651">
        <v>70</v>
      </c>
      <c r="Z68651">
        <v>0</v>
      </c>
      <c r="AA68651" t="s">
        <v>101</v>
      </c>
      <c r="AB68651" t="s">
        <v>101</v>
      </c>
      <c r="AC68651">
        <v>35</v>
      </c>
      <c r="AD68651">
        <v>20.2</v>
      </c>
      <c r="AE68651">
        <v>14.9</v>
      </c>
      <c r="AL68651" t="s">
        <v>59380</v>
      </c>
      <c r="AY68651" s="3"/>
      <c r="AZ68651" s="3">
        <v>0</v>
      </c>
      <c r="BA68651" s="5">
        <v>1</v>
      </c>
      <c r="BB68651" s="3">
        <v>0</v>
      </c>
    </row>
    <row r="68652" spans="8:54" x14ac:dyDescent="0.3">
      <c r="H68652" t="s">
        <v>28296</v>
      </c>
      <c r="I68652" t="s">
        <v>15</v>
      </c>
      <c r="J68652" t="s">
        <v>76489</v>
      </c>
      <c r="U68652" s="1" t="s">
        <v>76272</v>
      </c>
      <c r="V68652" s="2"/>
      <c r="W68652" s="2"/>
      <c r="X68652" t="s">
        <v>76490</v>
      </c>
      <c r="Y68652">
        <v>101</v>
      </c>
      <c r="Z68652">
        <v>5.9</v>
      </c>
      <c r="AA68652" t="s">
        <v>101</v>
      </c>
      <c r="AB68652" t="s">
        <v>101</v>
      </c>
      <c r="AC68652">
        <v>22.5</v>
      </c>
      <c r="AD68652">
        <v>19.100000000000001</v>
      </c>
      <c r="AE68652">
        <v>3.4</v>
      </c>
      <c r="AL68652" t="s">
        <v>59380</v>
      </c>
      <c r="AY68652" s="3"/>
      <c r="AZ68652" s="3">
        <v>5.8415841584158419E-2</v>
      </c>
      <c r="BA68652" s="5">
        <v>0.94158415841584153</v>
      </c>
      <c r="BB68652" s="3">
        <v>0.11226239603960408</v>
      </c>
    </row>
    <row r="68653" spans="8:54" x14ac:dyDescent="0.3">
      <c r="H68653" t="s">
        <v>24915</v>
      </c>
      <c r="I68653" t="s">
        <v>15</v>
      </c>
      <c r="J68653" t="s">
        <v>71767</v>
      </c>
      <c r="U68653" s="1" t="s">
        <v>76250</v>
      </c>
      <c r="V68653" s="2"/>
      <c r="W68653" s="2"/>
      <c r="X68653" t="s">
        <v>76491</v>
      </c>
      <c r="Y68653">
        <v>68</v>
      </c>
      <c r="Z68653">
        <v>5</v>
      </c>
      <c r="AA68653" t="s">
        <v>101</v>
      </c>
      <c r="AB68653" t="s">
        <v>101</v>
      </c>
      <c r="AC68653">
        <v>20</v>
      </c>
      <c r="AD68653">
        <v>21.7</v>
      </c>
      <c r="AE68653">
        <v>-1.7</v>
      </c>
      <c r="AL68653" t="s">
        <v>59380</v>
      </c>
      <c r="AY68653" s="3"/>
      <c r="AZ68653" s="3">
        <v>7.3529411764705885E-2</v>
      </c>
      <c r="BA68653" s="5">
        <v>0.92647058823529416</v>
      </c>
      <c r="BB68653" s="3">
        <v>0.14130735294117636</v>
      </c>
    </row>
    <row r="68654" spans="8:54" x14ac:dyDescent="0.3">
      <c r="H68654" t="s">
        <v>28296</v>
      </c>
      <c r="I68654" t="s">
        <v>15</v>
      </c>
      <c r="J68654" t="s">
        <v>76489</v>
      </c>
      <c r="U68654" s="1" t="s">
        <v>76272</v>
      </c>
      <c r="V68654" s="2"/>
      <c r="W68654" s="2"/>
      <c r="X68654" t="s">
        <v>29121</v>
      </c>
      <c r="Y68654">
        <v>111</v>
      </c>
      <c r="Z68654">
        <v>6.5</v>
      </c>
      <c r="AA68654" t="s">
        <v>101</v>
      </c>
      <c r="AB68654" t="s">
        <v>101</v>
      </c>
      <c r="AC68654">
        <v>21.9</v>
      </c>
      <c r="AD68654">
        <v>21.2</v>
      </c>
      <c r="AE68654">
        <v>0.8</v>
      </c>
      <c r="AL68654" t="s">
        <v>59380</v>
      </c>
      <c r="AY68654" s="3"/>
      <c r="AZ68654" s="3">
        <v>5.8558558558558557E-2</v>
      </c>
      <c r="BA68654" s="5">
        <v>0.94144144144144148</v>
      </c>
      <c r="BB68654" s="3">
        <v>0.11253666666666651</v>
      </c>
    </row>
    <row r="68655" spans="8:54" x14ac:dyDescent="0.3">
      <c r="H68655" t="s">
        <v>24915</v>
      </c>
      <c r="I68655" t="s">
        <v>15</v>
      </c>
      <c r="J68655" t="s">
        <v>48456</v>
      </c>
      <c r="U68655" s="1" t="s">
        <v>76254</v>
      </c>
      <c r="V68655" s="2"/>
      <c r="W68655" s="2"/>
      <c r="X68655" t="s">
        <v>76492</v>
      </c>
      <c r="Y68655">
        <v>80</v>
      </c>
      <c r="Z68655">
        <v>4.5999999999999996</v>
      </c>
      <c r="AA68655" t="s">
        <v>101</v>
      </c>
      <c r="AB68655" t="s">
        <v>101</v>
      </c>
      <c r="AC68655">
        <v>19.8</v>
      </c>
      <c r="AD68655">
        <v>20.2</v>
      </c>
      <c r="AE68655">
        <v>-0.4</v>
      </c>
      <c r="AL68655" t="s">
        <v>59380</v>
      </c>
      <c r="AY68655" s="3"/>
      <c r="AZ68655" s="3">
        <v>5.7500000000000002E-2</v>
      </c>
      <c r="BA68655" s="5">
        <v>0.9425</v>
      </c>
      <c r="BB68655" s="3">
        <v>0.11050234999999997</v>
      </c>
    </row>
    <row r="68656" spans="8:54" x14ac:dyDescent="0.3">
      <c r="H68656" t="s">
        <v>24915</v>
      </c>
      <c r="I68656" t="s">
        <v>15</v>
      </c>
      <c r="J68656" t="s">
        <v>76493</v>
      </c>
      <c r="U68656" s="1" t="s">
        <v>76250</v>
      </c>
      <c r="V68656" s="2"/>
      <c r="W68656" s="2"/>
      <c r="X68656" t="s">
        <v>76193</v>
      </c>
      <c r="Y68656">
        <v>71</v>
      </c>
      <c r="Z68656">
        <v>-5</v>
      </c>
      <c r="AA68656" t="s">
        <v>101</v>
      </c>
      <c r="AB68656" t="s">
        <v>101</v>
      </c>
      <c r="AC68656">
        <v>18.8</v>
      </c>
      <c r="AD68656">
        <v>19.899999999999999</v>
      </c>
      <c r="AE68656">
        <v>-1.1000000000000001</v>
      </c>
      <c r="AL68656" t="s">
        <v>59380</v>
      </c>
      <c r="AY68656" s="3"/>
      <c r="AZ68656" s="3">
        <v>-7.0422535211267609E-2</v>
      </c>
      <c r="BA68656" s="5">
        <v>1.0704225352112675</v>
      </c>
      <c r="BB68656" s="3">
        <v>1.972161971830988E-2</v>
      </c>
    </row>
    <row r="68657" spans="8:54" x14ac:dyDescent="0.3">
      <c r="H68657" t="s">
        <v>24915</v>
      </c>
      <c r="I68657" t="s">
        <v>15</v>
      </c>
      <c r="J68657" t="s">
        <v>76494</v>
      </c>
      <c r="U68657" s="1" t="s">
        <v>76254</v>
      </c>
      <c r="V68657" s="2"/>
      <c r="W68657" s="2"/>
      <c r="X68657" t="s">
        <v>2165</v>
      </c>
      <c r="Y68657">
        <v>77</v>
      </c>
      <c r="Z68657">
        <v>17</v>
      </c>
      <c r="AA68657" t="s">
        <v>101</v>
      </c>
      <c r="AB68657" t="s">
        <v>101</v>
      </c>
      <c r="AC68657">
        <v>27.7</v>
      </c>
      <c r="AD68657">
        <v>18.5</v>
      </c>
      <c r="AE68657">
        <v>9.3000000000000007</v>
      </c>
      <c r="AL68657" t="s">
        <v>59380</v>
      </c>
      <c r="AY68657" s="3"/>
      <c r="AZ68657" s="3">
        <v>0.22077922077922077</v>
      </c>
      <c r="BA68657" s="5">
        <v>0.77922077922077926</v>
      </c>
      <c r="BB68657" s="3">
        <v>0.42428909090909084</v>
      </c>
    </row>
    <row r="68658" spans="8:54" x14ac:dyDescent="0.3">
      <c r="H68658" t="s">
        <v>48372</v>
      </c>
      <c r="I68658" t="s">
        <v>15</v>
      </c>
      <c r="J68658" t="s">
        <v>76495</v>
      </c>
      <c r="U68658" s="1" t="s">
        <v>76272</v>
      </c>
      <c r="V68658" s="2"/>
      <c r="W68658" s="2"/>
      <c r="X68658" t="s">
        <v>17443</v>
      </c>
      <c r="Y68658">
        <v>95</v>
      </c>
      <c r="Z68658">
        <v>3.2</v>
      </c>
      <c r="AA68658" t="s">
        <v>101</v>
      </c>
      <c r="AB68658" t="s">
        <v>101</v>
      </c>
      <c r="AC68658">
        <v>14.4</v>
      </c>
      <c r="AD68658">
        <v>17.2</v>
      </c>
      <c r="AE68658">
        <v>-2.8</v>
      </c>
      <c r="AL68658" t="s">
        <v>59380</v>
      </c>
      <c r="AY68658" s="3"/>
      <c r="AZ68658" s="3">
        <v>3.3684210526315789E-2</v>
      </c>
      <c r="BA68658" s="5">
        <v>0.96631578947368424</v>
      </c>
      <c r="BB68658" s="3">
        <v>6.4733642105263112E-2</v>
      </c>
    </row>
    <row r="68659" spans="8:54" x14ac:dyDescent="0.3">
      <c r="H68659" t="s">
        <v>25150</v>
      </c>
      <c r="I68659" t="s">
        <v>15</v>
      </c>
      <c r="J68659" t="s">
        <v>76496</v>
      </c>
      <c r="U68659" s="1" t="s">
        <v>76272</v>
      </c>
      <c r="V68659" s="2"/>
      <c r="W68659" s="2"/>
      <c r="X68659" t="s">
        <v>1111</v>
      </c>
      <c r="Y68659">
        <v>83</v>
      </c>
      <c r="Z68659">
        <v>7.9</v>
      </c>
      <c r="AA68659" t="s">
        <v>101</v>
      </c>
      <c r="AB68659" t="s">
        <v>101</v>
      </c>
      <c r="AC68659">
        <v>20</v>
      </c>
      <c r="AD68659">
        <v>19.3</v>
      </c>
      <c r="AE68659">
        <v>0.7</v>
      </c>
      <c r="AL68659" t="s">
        <v>59380</v>
      </c>
      <c r="AY68659" s="3"/>
      <c r="AZ68659" s="3">
        <v>9.5180722891566275E-2</v>
      </c>
      <c r="BA68659" s="5">
        <v>0.90481927710843368</v>
      </c>
      <c r="BB68659" s="3">
        <v>0.18291640963855427</v>
      </c>
    </row>
    <row r="68660" spans="8:54" x14ac:dyDescent="0.3">
      <c r="H68660" t="s">
        <v>48407</v>
      </c>
      <c r="I68660" t="s">
        <v>15</v>
      </c>
      <c r="J68660" t="s">
        <v>76497</v>
      </c>
      <c r="U68660" s="1" t="s">
        <v>76272</v>
      </c>
      <c r="V68660" s="2"/>
      <c r="W68660" s="2"/>
      <c r="X68660" t="s">
        <v>1500</v>
      </c>
      <c r="Y68660">
        <v>85</v>
      </c>
      <c r="Z68660">
        <v>0</v>
      </c>
      <c r="AA68660" t="s">
        <v>101</v>
      </c>
      <c r="AB68660" t="s">
        <v>101</v>
      </c>
      <c r="AC68660">
        <v>16.3</v>
      </c>
      <c r="AD68660">
        <v>18.5</v>
      </c>
      <c r="AE68660">
        <v>-2.2000000000000002</v>
      </c>
      <c r="AL68660" t="s">
        <v>59380</v>
      </c>
      <c r="AY68660" s="3"/>
      <c r="AZ68660" s="3">
        <v>0</v>
      </c>
      <c r="BA68660" s="5">
        <v>1</v>
      </c>
      <c r="BB68660" s="3">
        <v>0</v>
      </c>
    </row>
    <row r="68661" spans="8:54" x14ac:dyDescent="0.3">
      <c r="H68661" t="s">
        <v>25372</v>
      </c>
      <c r="I68661" t="s">
        <v>15</v>
      </c>
      <c r="J68661" t="s">
        <v>42106</v>
      </c>
      <c r="U68661" s="1" t="s">
        <v>76254</v>
      </c>
      <c r="V68661" s="2"/>
      <c r="W68661" s="2"/>
      <c r="X68661" t="s">
        <v>76498</v>
      </c>
      <c r="Y68661">
        <v>122</v>
      </c>
      <c r="Z68661">
        <v>0</v>
      </c>
      <c r="AA68661" t="s">
        <v>101</v>
      </c>
      <c r="AB68661" t="s">
        <v>101</v>
      </c>
      <c r="AC68661">
        <v>35</v>
      </c>
      <c r="AD68661">
        <v>20.399999999999999</v>
      </c>
      <c r="AE68661">
        <v>14.6</v>
      </c>
      <c r="AL68661" t="s">
        <v>59380</v>
      </c>
      <c r="AY68661" s="3"/>
      <c r="AZ68661" s="3">
        <v>0</v>
      </c>
      <c r="BA68661" s="5">
        <v>1</v>
      </c>
      <c r="BB68661" s="3">
        <v>0</v>
      </c>
    </row>
    <row r="68662" spans="8:54" x14ac:dyDescent="0.3">
      <c r="H68662" t="s">
        <v>52188</v>
      </c>
      <c r="I68662" t="s">
        <v>15</v>
      </c>
      <c r="J68662" t="s">
        <v>76499</v>
      </c>
      <c r="U68662" s="1" t="s">
        <v>76254</v>
      </c>
      <c r="V68662" s="2"/>
      <c r="W68662" s="2"/>
      <c r="X68662" t="s">
        <v>10265</v>
      </c>
      <c r="Y68662">
        <v>85</v>
      </c>
      <c r="Z68662">
        <v>-3.3</v>
      </c>
      <c r="AA68662" t="s">
        <v>101</v>
      </c>
      <c r="AB68662" t="s">
        <v>101</v>
      </c>
      <c r="AC68662">
        <v>13.9</v>
      </c>
      <c r="AD68662">
        <v>16.3</v>
      </c>
      <c r="AE68662">
        <v>-2.4</v>
      </c>
      <c r="AL68662" t="s">
        <v>59380</v>
      </c>
      <c r="AY68662" s="3"/>
      <c r="AZ68662" s="3">
        <v>-3.8823529411764701E-2</v>
      </c>
      <c r="BA68662" s="5">
        <v>1.0388235294117647</v>
      </c>
      <c r="BB68662" s="3">
        <v>1.0872412941176579E-2</v>
      </c>
    </row>
    <row r="68663" spans="8:54" x14ac:dyDescent="0.3">
      <c r="H68663" t="s">
        <v>57054</v>
      </c>
      <c r="I68663" t="s">
        <v>15</v>
      </c>
      <c r="J68663" t="s">
        <v>76500</v>
      </c>
      <c r="U68663" s="1" t="s">
        <v>75939</v>
      </c>
      <c r="V68663" s="2"/>
      <c r="W68663" s="2"/>
      <c r="X68663" t="s">
        <v>10153</v>
      </c>
      <c r="Y68663">
        <v>101</v>
      </c>
      <c r="Z68663">
        <v>6.9</v>
      </c>
      <c r="AA68663" t="s">
        <v>101</v>
      </c>
      <c r="AB68663" t="s">
        <v>101</v>
      </c>
      <c r="AC68663">
        <v>20.9</v>
      </c>
      <c r="AD68663">
        <v>20.2</v>
      </c>
      <c r="AE68663">
        <v>0.7</v>
      </c>
      <c r="AL68663" t="s">
        <v>59380</v>
      </c>
      <c r="AY68663" s="3"/>
      <c r="AZ68663" s="3">
        <v>6.8316831683168322E-2</v>
      </c>
      <c r="BA68663" s="5">
        <v>0.93168316831683162</v>
      </c>
      <c r="BB68663" s="3">
        <v>0.13128992079207924</v>
      </c>
    </row>
    <row r="68664" spans="8:54" x14ac:dyDescent="0.3">
      <c r="H68664" t="s">
        <v>24915</v>
      </c>
      <c r="I68664" t="s">
        <v>15</v>
      </c>
      <c r="J68664" t="s">
        <v>51030</v>
      </c>
      <c r="U68664" s="1" t="s">
        <v>76257</v>
      </c>
      <c r="V68664" s="2"/>
      <c r="W68664" s="2"/>
      <c r="X68664" t="s">
        <v>76501</v>
      </c>
      <c r="Y68664">
        <v>90</v>
      </c>
      <c r="Z68664">
        <v>2.8</v>
      </c>
      <c r="AA68664" t="s">
        <v>101</v>
      </c>
      <c r="AB68664" t="s">
        <v>101</v>
      </c>
      <c r="AC68664">
        <v>19.100000000000001</v>
      </c>
      <c r="AD68664">
        <v>18.7</v>
      </c>
      <c r="AE68664">
        <v>0.4</v>
      </c>
      <c r="AL68664" t="s">
        <v>59380</v>
      </c>
      <c r="AY68664" s="3"/>
      <c r="AZ68664" s="3">
        <v>3.111111111111111E-2</v>
      </c>
      <c r="BA68664" s="5">
        <v>0.96888888888888891</v>
      </c>
      <c r="BB68664" s="3">
        <v>5.9788711111111059E-2</v>
      </c>
    </row>
    <row r="68665" spans="8:54" x14ac:dyDescent="0.3">
      <c r="H68665" t="s">
        <v>28331</v>
      </c>
      <c r="I68665" t="s">
        <v>15</v>
      </c>
      <c r="J68665" t="s">
        <v>43574</v>
      </c>
      <c r="U68665" s="1" t="s">
        <v>76267</v>
      </c>
      <c r="V68665" s="2"/>
      <c r="W68665" s="2"/>
      <c r="X68665" t="s">
        <v>1257</v>
      </c>
      <c r="Y68665">
        <v>83</v>
      </c>
      <c r="Z68665">
        <v>2.9</v>
      </c>
      <c r="AA68665" t="s">
        <v>101</v>
      </c>
      <c r="AB68665" t="s">
        <v>101</v>
      </c>
      <c r="AC68665">
        <v>18.2</v>
      </c>
      <c r="AD68665">
        <v>17.5</v>
      </c>
      <c r="AE68665">
        <v>0.7</v>
      </c>
      <c r="AL68665" t="s">
        <v>59380</v>
      </c>
      <c r="AY68665" s="3"/>
      <c r="AZ68665" s="3">
        <v>3.4939759036144574E-2</v>
      </c>
      <c r="BA68665" s="5">
        <v>0.96506024096385545</v>
      </c>
      <c r="BB68665" s="3">
        <v>6.7146530120481884E-2</v>
      </c>
    </row>
    <row r="68666" spans="8:54" x14ac:dyDescent="0.3">
      <c r="H68666" t="s">
        <v>52188</v>
      </c>
      <c r="I68666" t="s">
        <v>15</v>
      </c>
      <c r="J68666" t="s">
        <v>76502</v>
      </c>
      <c r="U68666" s="1" t="s">
        <v>76272</v>
      </c>
      <c r="V68666" s="2"/>
      <c r="W68666" s="2"/>
      <c r="X68666" t="s">
        <v>40724</v>
      </c>
      <c r="Y68666">
        <v>214</v>
      </c>
      <c r="Z68666">
        <v>32.1</v>
      </c>
      <c r="AA68666" t="s">
        <v>101</v>
      </c>
      <c r="AB68666" t="s">
        <v>101</v>
      </c>
      <c r="AC68666">
        <v>19.8</v>
      </c>
      <c r="AD68666">
        <v>21.5</v>
      </c>
      <c r="AE68666">
        <v>-1.7</v>
      </c>
      <c r="AL68666" t="s">
        <v>59380</v>
      </c>
      <c r="AY68666" s="3"/>
      <c r="AZ68666" s="3">
        <v>0.15</v>
      </c>
      <c r="BA68666" s="5">
        <v>0.85</v>
      </c>
      <c r="BB68666" s="3">
        <v>0.28826700000000005</v>
      </c>
    </row>
    <row r="68667" spans="8:54" x14ac:dyDescent="0.3">
      <c r="H68667" t="s">
        <v>52188</v>
      </c>
      <c r="I68667" t="s">
        <v>15</v>
      </c>
      <c r="J68667" t="s">
        <v>76503</v>
      </c>
      <c r="U68667" s="1" t="s">
        <v>76250</v>
      </c>
      <c r="V68667" s="2"/>
      <c r="W68667" s="2"/>
      <c r="X68667" t="s">
        <v>39893</v>
      </c>
      <c r="Y68667">
        <v>131</v>
      </c>
      <c r="Z68667">
        <v>22.5</v>
      </c>
      <c r="AA68667" t="s">
        <v>101</v>
      </c>
      <c r="AB68667" t="s">
        <v>101</v>
      </c>
      <c r="AC68667">
        <v>21.7</v>
      </c>
      <c r="AD68667">
        <v>21.8</v>
      </c>
      <c r="AE68667">
        <v>-0.1</v>
      </c>
      <c r="AL68667" t="s">
        <v>59380</v>
      </c>
      <c r="AY68667" s="3"/>
      <c r="AZ68667" s="3">
        <v>0.1717557251908397</v>
      </c>
      <c r="BA68667" s="5">
        <v>0.8282442748091603</v>
      </c>
      <c r="BB68667" s="3">
        <v>0.33007671755725188</v>
      </c>
    </row>
    <row r="68668" spans="8:54" x14ac:dyDescent="0.3">
      <c r="H68668" t="s">
        <v>57390</v>
      </c>
      <c r="I68668" t="s">
        <v>15</v>
      </c>
      <c r="J68668" t="s">
        <v>76504</v>
      </c>
      <c r="U68668" s="1" t="s">
        <v>75939</v>
      </c>
      <c r="V68668" s="2"/>
      <c r="W68668" s="2"/>
      <c r="X68668" t="s">
        <v>17433</v>
      </c>
      <c r="Y68668">
        <v>88</v>
      </c>
      <c r="Z68668">
        <v>0</v>
      </c>
      <c r="AA68668" t="s">
        <v>101</v>
      </c>
      <c r="AB68668" t="s">
        <v>101</v>
      </c>
      <c r="AC68668">
        <v>16.3</v>
      </c>
      <c r="AD68668">
        <v>18.899999999999999</v>
      </c>
      <c r="AE68668">
        <v>-2.6</v>
      </c>
      <c r="AL68668" t="s">
        <v>59380</v>
      </c>
      <c r="AY68668" s="3"/>
      <c r="AZ68668" s="3">
        <v>0</v>
      </c>
      <c r="BA68668" s="5">
        <v>1</v>
      </c>
      <c r="BB68668" s="3">
        <v>0</v>
      </c>
    </row>
    <row r="68669" spans="8:54" x14ac:dyDescent="0.3">
      <c r="H68669" t="s">
        <v>48431</v>
      </c>
      <c r="I68669" t="s">
        <v>15</v>
      </c>
      <c r="J68669" t="s">
        <v>76505</v>
      </c>
      <c r="U68669" s="1" t="s">
        <v>76254</v>
      </c>
      <c r="V68669" s="2"/>
      <c r="W68669" s="2"/>
      <c r="X68669" t="s">
        <v>17862</v>
      </c>
      <c r="Y68669">
        <v>106</v>
      </c>
      <c r="Z68669">
        <v>0</v>
      </c>
      <c r="AA68669" t="s">
        <v>101</v>
      </c>
      <c r="AB68669" t="s">
        <v>101</v>
      </c>
      <c r="AC68669">
        <v>14.1</v>
      </c>
      <c r="AD68669">
        <v>17.100000000000001</v>
      </c>
      <c r="AE68669">
        <v>-3</v>
      </c>
      <c r="AL68669" t="s">
        <v>59380</v>
      </c>
      <c r="AY68669" s="3"/>
      <c r="AZ68669" s="3">
        <v>0</v>
      </c>
      <c r="BA68669" s="5">
        <v>1</v>
      </c>
      <c r="BB68669" s="3">
        <v>0</v>
      </c>
    </row>
    <row r="68670" spans="8:54" x14ac:dyDescent="0.3">
      <c r="H68670" t="s">
        <v>48407</v>
      </c>
      <c r="I68670" t="s">
        <v>15</v>
      </c>
      <c r="J68670" t="s">
        <v>76506</v>
      </c>
      <c r="U68670" s="1" t="s">
        <v>76272</v>
      </c>
      <c r="V68670" s="2"/>
      <c r="W68670" s="2"/>
      <c r="X68670" t="s">
        <v>76507</v>
      </c>
      <c r="Y68670">
        <v>112</v>
      </c>
      <c r="Z68670">
        <v>0</v>
      </c>
      <c r="AA68670" t="s">
        <v>101</v>
      </c>
      <c r="AB68670" t="s">
        <v>101</v>
      </c>
      <c r="AC68670">
        <v>16.899999999999999</v>
      </c>
      <c r="AD68670">
        <v>19.5</v>
      </c>
      <c r="AE68670">
        <v>-2.6</v>
      </c>
      <c r="AL68670" t="s">
        <v>59380</v>
      </c>
      <c r="AY68670" s="3"/>
      <c r="AZ68670" s="3">
        <v>0</v>
      </c>
      <c r="BA68670" s="5">
        <v>1</v>
      </c>
      <c r="BB68670" s="3">
        <v>0</v>
      </c>
    </row>
    <row r="68671" spans="8:54" x14ac:dyDescent="0.3">
      <c r="H68671" t="s">
        <v>24915</v>
      </c>
      <c r="I68671" t="s">
        <v>15</v>
      </c>
      <c r="J68671" t="s">
        <v>76508</v>
      </c>
      <c r="U68671" s="1" t="s">
        <v>76267</v>
      </c>
      <c r="V68671" s="2"/>
      <c r="W68671" s="2"/>
      <c r="X68671" t="s">
        <v>2691</v>
      </c>
      <c r="Y68671">
        <v>81</v>
      </c>
      <c r="Z68671">
        <v>0</v>
      </c>
      <c r="AA68671" t="s">
        <v>101</v>
      </c>
      <c r="AB68671" t="s">
        <v>101</v>
      </c>
      <c r="AC68671">
        <v>35.5</v>
      </c>
      <c r="AD68671">
        <v>20.399999999999999</v>
      </c>
      <c r="AE68671">
        <v>15.1</v>
      </c>
      <c r="AL68671" t="s">
        <v>59380</v>
      </c>
      <c r="AY68671" s="3"/>
      <c r="AZ68671" s="3">
        <v>0</v>
      </c>
      <c r="BA68671" s="5">
        <v>1</v>
      </c>
      <c r="BB68671" s="3">
        <v>0</v>
      </c>
    </row>
    <row r="68672" spans="8:54" x14ac:dyDescent="0.3">
      <c r="H68672" t="s">
        <v>24915</v>
      </c>
      <c r="I68672" t="s">
        <v>15</v>
      </c>
      <c r="J68672" t="s">
        <v>76509</v>
      </c>
      <c r="U68672" s="1" t="s">
        <v>76267</v>
      </c>
      <c r="V68672" s="2"/>
      <c r="W68672" s="2"/>
      <c r="X68672" t="s">
        <v>76510</v>
      </c>
      <c r="Y68672">
        <v>80</v>
      </c>
      <c r="Z68672">
        <v>5.5</v>
      </c>
      <c r="AA68672" t="s">
        <v>101</v>
      </c>
      <c r="AB68672" t="s">
        <v>101</v>
      </c>
      <c r="AC68672">
        <v>17.8</v>
      </c>
      <c r="AD68672">
        <v>20.7</v>
      </c>
      <c r="AE68672">
        <v>-2.9</v>
      </c>
      <c r="AL68672" t="s">
        <v>59380</v>
      </c>
      <c r="AY68672" s="3"/>
      <c r="AZ68672" s="3">
        <v>6.8750000000000006E-2</v>
      </c>
      <c r="BA68672" s="5">
        <v>0.93125000000000002</v>
      </c>
      <c r="BB68672" s="3">
        <v>0.13212237500000001</v>
      </c>
    </row>
    <row r="68673" spans="8:54" x14ac:dyDescent="0.3">
      <c r="H68673" t="s">
        <v>48431</v>
      </c>
      <c r="I68673" t="s">
        <v>15</v>
      </c>
      <c r="J68673" t="s">
        <v>76511</v>
      </c>
      <c r="U68673" s="1" t="s">
        <v>76254</v>
      </c>
      <c r="V68673" s="2"/>
      <c r="W68673" s="2"/>
      <c r="X68673" t="s">
        <v>2092</v>
      </c>
      <c r="Y68673">
        <v>76</v>
      </c>
      <c r="Z68673">
        <v>2.2999999999999998</v>
      </c>
      <c r="AA68673" t="s">
        <v>101</v>
      </c>
      <c r="AB68673" t="s">
        <v>101</v>
      </c>
      <c r="AC68673">
        <v>13.5</v>
      </c>
      <c r="AD68673">
        <v>16.5</v>
      </c>
      <c r="AE68673">
        <v>-3</v>
      </c>
      <c r="AL68673" t="s">
        <v>59380</v>
      </c>
      <c r="AY68673" s="3"/>
      <c r="AZ68673" s="3">
        <v>3.0263157894736839E-2</v>
      </c>
      <c r="BA68673" s="5">
        <v>0.96973684210526312</v>
      </c>
      <c r="BB68673" s="3">
        <v>5.8159131578947365E-2</v>
      </c>
    </row>
    <row r="68674" spans="8:54" x14ac:dyDescent="0.3">
      <c r="H68674" t="s">
        <v>25372</v>
      </c>
      <c r="I68674" t="s">
        <v>15</v>
      </c>
      <c r="J68674" t="s">
        <v>55644</v>
      </c>
      <c r="U68674" s="1" t="s">
        <v>76254</v>
      </c>
      <c r="V68674" s="2"/>
      <c r="W68674" s="2"/>
      <c r="X68674" t="s">
        <v>28103</v>
      </c>
      <c r="Y68674">
        <v>60</v>
      </c>
      <c r="Z68674">
        <v>4</v>
      </c>
      <c r="AA68674" t="s">
        <v>101</v>
      </c>
      <c r="AB68674" t="s">
        <v>101</v>
      </c>
      <c r="AC68674">
        <v>26</v>
      </c>
      <c r="AD68674">
        <v>20.100000000000001</v>
      </c>
      <c r="AE68674">
        <v>6</v>
      </c>
      <c r="AL68674" t="s">
        <v>59380</v>
      </c>
      <c r="AY68674" s="3"/>
      <c r="AZ68674" s="3">
        <v>6.6666666666666666E-2</v>
      </c>
      <c r="BA68674" s="5">
        <v>0.93333333333333335</v>
      </c>
      <c r="BB68674" s="3">
        <v>0.12811866666666671</v>
      </c>
    </row>
    <row r="68675" spans="8:54" x14ac:dyDescent="0.3">
      <c r="H68675" t="s">
        <v>25150</v>
      </c>
      <c r="I68675" t="s">
        <v>15</v>
      </c>
      <c r="J68675" t="s">
        <v>76512</v>
      </c>
      <c r="U68675" s="1" t="s">
        <v>76272</v>
      </c>
      <c r="V68675" s="2"/>
      <c r="W68675" s="2"/>
      <c r="X68675" t="s">
        <v>4440</v>
      </c>
      <c r="Y68675">
        <v>84</v>
      </c>
      <c r="Z68675">
        <v>7.7</v>
      </c>
      <c r="AA68675" t="s">
        <v>101</v>
      </c>
      <c r="AB68675" t="s">
        <v>101</v>
      </c>
      <c r="AC68675">
        <v>23.9</v>
      </c>
      <c r="AD68675">
        <v>22.7</v>
      </c>
      <c r="AE68675">
        <v>1.2</v>
      </c>
      <c r="AL68675" t="s">
        <v>59380</v>
      </c>
      <c r="AY68675" s="3"/>
      <c r="AZ68675" s="3">
        <v>9.1666666666666674E-2</v>
      </c>
      <c r="BA68675" s="5">
        <v>0.90833333333333333</v>
      </c>
      <c r="BB68675" s="3">
        <v>0.17616316666666676</v>
      </c>
    </row>
    <row r="68676" spans="8:54" x14ac:dyDescent="0.3">
      <c r="H68676" t="s">
        <v>25150</v>
      </c>
      <c r="I68676" t="s">
        <v>15</v>
      </c>
      <c r="J68676" t="s">
        <v>76512</v>
      </c>
      <c r="U68676" s="1" t="s">
        <v>76272</v>
      </c>
      <c r="V68676" s="2"/>
      <c r="W68676" s="2"/>
      <c r="X68676" t="s">
        <v>4440</v>
      </c>
      <c r="Y68676">
        <v>84</v>
      </c>
      <c r="Z68676">
        <v>8.9</v>
      </c>
      <c r="AA68676" t="s">
        <v>101</v>
      </c>
      <c r="AB68676" t="s">
        <v>101</v>
      </c>
      <c r="AC68676">
        <v>20.2</v>
      </c>
      <c r="AD68676">
        <v>19.8</v>
      </c>
      <c r="AE68676">
        <v>0.4</v>
      </c>
      <c r="AL68676" t="s">
        <v>59380</v>
      </c>
      <c r="AY68676" s="3"/>
      <c r="AZ68676" s="3">
        <v>0.10595238095238095</v>
      </c>
      <c r="BA68676" s="5">
        <v>0.89404761904761909</v>
      </c>
      <c r="BB68676" s="3">
        <v>0.20361716666666663</v>
      </c>
    </row>
    <row r="68677" spans="8:54" x14ac:dyDescent="0.3">
      <c r="H68677" t="s">
        <v>52188</v>
      </c>
      <c r="I68677" t="s">
        <v>15</v>
      </c>
      <c r="J68677" t="s">
        <v>76513</v>
      </c>
      <c r="U68677" s="1" t="s">
        <v>76250</v>
      </c>
      <c r="V68677" s="2"/>
      <c r="W68677" s="2"/>
      <c r="X68677" t="s">
        <v>36951</v>
      </c>
      <c r="Y68677">
        <v>48</v>
      </c>
      <c r="Z68677">
        <v>0</v>
      </c>
      <c r="AA68677" t="s">
        <v>101</v>
      </c>
      <c r="AB68677" t="s">
        <v>101</v>
      </c>
      <c r="AC68677">
        <v>21.7</v>
      </c>
      <c r="AD68677">
        <v>21</v>
      </c>
      <c r="AE68677">
        <v>0.7</v>
      </c>
      <c r="AL68677" t="s">
        <v>59380</v>
      </c>
      <c r="AY68677" s="3"/>
      <c r="AZ68677" s="3">
        <v>0</v>
      </c>
      <c r="BA68677" s="5">
        <v>1</v>
      </c>
      <c r="BB68677" s="3">
        <v>0</v>
      </c>
    </row>
    <row r="68678" spans="8:54" x14ac:dyDescent="0.3">
      <c r="H68678" t="s">
        <v>24915</v>
      </c>
      <c r="I68678" t="s">
        <v>15</v>
      </c>
      <c r="J68678" t="s">
        <v>26059</v>
      </c>
      <c r="U68678" s="1" t="s">
        <v>76250</v>
      </c>
      <c r="V68678" s="2"/>
      <c r="W68678" s="2"/>
      <c r="X68678" t="s">
        <v>76514</v>
      </c>
      <c r="Y68678">
        <v>101</v>
      </c>
      <c r="Z68678">
        <v>11.2</v>
      </c>
      <c r="AA68678" t="s">
        <v>101</v>
      </c>
      <c r="AB68678" t="s">
        <v>101</v>
      </c>
      <c r="AC68678">
        <v>24.2</v>
      </c>
      <c r="AD68678">
        <v>20.100000000000001</v>
      </c>
      <c r="AE68678">
        <v>4.0999999999999996</v>
      </c>
      <c r="AL68678" t="s">
        <v>59380</v>
      </c>
      <c r="AY68678" s="3"/>
      <c r="AZ68678" s="3">
        <v>0.11089108910891088</v>
      </c>
      <c r="BA68678" s="5">
        <v>0.88910891089108912</v>
      </c>
      <c r="BB68678" s="3">
        <v>0.21310827722772285</v>
      </c>
    </row>
    <row r="68679" spans="8:54" x14ac:dyDescent="0.3">
      <c r="H68679" t="s">
        <v>24915</v>
      </c>
      <c r="I68679" t="s">
        <v>15</v>
      </c>
      <c r="J68679" t="s">
        <v>48261</v>
      </c>
      <c r="U68679" s="1" t="s">
        <v>76250</v>
      </c>
      <c r="V68679" s="2"/>
      <c r="W68679" s="2"/>
      <c r="X68679" t="s">
        <v>76515</v>
      </c>
      <c r="Y68679">
        <v>69</v>
      </c>
      <c r="Z68679">
        <v>0</v>
      </c>
      <c r="AA68679" t="s">
        <v>101</v>
      </c>
      <c r="AB68679" t="s">
        <v>101</v>
      </c>
      <c r="AC68679">
        <v>19.899999999999999</v>
      </c>
      <c r="AD68679">
        <v>19.3</v>
      </c>
      <c r="AE68679">
        <v>0.6</v>
      </c>
      <c r="AL68679" t="s">
        <v>59380</v>
      </c>
      <c r="AY68679" s="3"/>
      <c r="AZ68679" s="3">
        <v>0</v>
      </c>
      <c r="BA68679" s="5">
        <v>1</v>
      </c>
      <c r="BB68679" s="3">
        <v>0</v>
      </c>
    </row>
    <row r="68680" spans="8:54" x14ac:dyDescent="0.3">
      <c r="H68680" t="s">
        <v>24936</v>
      </c>
      <c r="I68680" t="s">
        <v>15</v>
      </c>
      <c r="J68680" t="s">
        <v>76516</v>
      </c>
      <c r="U68680" s="1" t="s">
        <v>76250</v>
      </c>
      <c r="V68680" s="2"/>
      <c r="W68680" s="2"/>
      <c r="X68680" t="s">
        <v>76517</v>
      </c>
      <c r="Y68680">
        <v>90</v>
      </c>
      <c r="Z68680">
        <v>4.3</v>
      </c>
      <c r="AA68680" t="s">
        <v>101</v>
      </c>
      <c r="AB68680" t="s">
        <v>101</v>
      </c>
      <c r="AC68680">
        <v>17.100000000000001</v>
      </c>
      <c r="AD68680">
        <v>18.8</v>
      </c>
      <c r="AE68680">
        <v>-1.7</v>
      </c>
      <c r="AL68680" t="s">
        <v>59380</v>
      </c>
      <c r="AY68680" s="3"/>
      <c r="AZ68680" s="3">
        <v>4.7777777777777773E-2</v>
      </c>
      <c r="BA68680" s="5">
        <v>0.95222222222222219</v>
      </c>
      <c r="BB68680" s="3">
        <v>9.1818377777777904E-2</v>
      </c>
    </row>
    <row r="68681" spans="8:54" x14ac:dyDescent="0.3">
      <c r="H68681" t="s">
        <v>24915</v>
      </c>
      <c r="I68681" t="s">
        <v>15</v>
      </c>
      <c r="J68681" t="s">
        <v>76518</v>
      </c>
      <c r="U68681" s="1" t="s">
        <v>76250</v>
      </c>
      <c r="V68681" s="2"/>
      <c r="W68681" s="2"/>
      <c r="X68681" t="s">
        <v>74201</v>
      </c>
      <c r="Y68681">
        <v>57</v>
      </c>
      <c r="Z68681">
        <v>3.3</v>
      </c>
      <c r="AA68681" t="s">
        <v>101</v>
      </c>
      <c r="AB68681" t="s">
        <v>101</v>
      </c>
      <c r="AC68681">
        <v>24.5</v>
      </c>
      <c r="AD68681">
        <v>21.3</v>
      </c>
      <c r="AE68681">
        <v>3.2</v>
      </c>
      <c r="AL68681" t="s">
        <v>59380</v>
      </c>
      <c r="AY68681" s="3"/>
      <c r="AZ68681" s="3">
        <v>5.7894736842105263E-2</v>
      </c>
      <c r="BA68681" s="5">
        <v>0.94210526315789478</v>
      </c>
      <c r="BB68681" s="3">
        <v>0.11126094736842096</v>
      </c>
    </row>
    <row r="68682" spans="8:54" x14ac:dyDescent="0.3">
      <c r="H68682" t="s">
        <v>25372</v>
      </c>
      <c r="I68682" t="s">
        <v>15</v>
      </c>
      <c r="J68682" t="s">
        <v>76519</v>
      </c>
      <c r="U68682" s="1" t="s">
        <v>76254</v>
      </c>
      <c r="V68682" s="2"/>
      <c r="W68682" s="2"/>
      <c r="X68682" t="s">
        <v>76520</v>
      </c>
      <c r="Y68682">
        <v>85</v>
      </c>
      <c r="Z68682">
        <v>4.4000000000000004</v>
      </c>
      <c r="AA68682" t="s">
        <v>101</v>
      </c>
      <c r="AB68682" t="s">
        <v>101</v>
      </c>
      <c r="AC68682">
        <v>20.2</v>
      </c>
      <c r="AD68682">
        <v>20.399999999999999</v>
      </c>
      <c r="AE68682">
        <v>-0.2</v>
      </c>
      <c r="AL68682" t="s">
        <v>59380</v>
      </c>
      <c r="AY68682" s="3"/>
      <c r="AZ68682" s="3">
        <v>5.1764705882352949E-2</v>
      </c>
      <c r="BA68682" s="5">
        <v>0.94823529411764707</v>
      </c>
      <c r="BB68682" s="3">
        <v>9.9480376470588272E-2</v>
      </c>
    </row>
    <row r="68683" spans="8:54" x14ac:dyDescent="0.3">
      <c r="H68683" t="s">
        <v>52188</v>
      </c>
      <c r="I68683" t="s">
        <v>15</v>
      </c>
      <c r="J68683" t="s">
        <v>76521</v>
      </c>
      <c r="U68683" s="1" t="s">
        <v>76254</v>
      </c>
      <c r="V68683" s="2"/>
      <c r="W68683" s="2"/>
      <c r="X68683" t="s">
        <v>76522</v>
      </c>
      <c r="Y68683">
        <v>84</v>
      </c>
      <c r="Z68683">
        <v>2.5</v>
      </c>
      <c r="AA68683" t="s">
        <v>101</v>
      </c>
      <c r="AB68683" t="s">
        <v>101</v>
      </c>
      <c r="AC68683">
        <v>22.2</v>
      </c>
      <c r="AD68683">
        <v>22.3</v>
      </c>
      <c r="AE68683">
        <v>-0.1</v>
      </c>
      <c r="AL68683" t="s">
        <v>59380</v>
      </c>
      <c r="AY68683" s="3"/>
      <c r="AZ68683" s="3">
        <v>2.976190476190476E-2</v>
      </c>
      <c r="BA68683" s="5">
        <v>0.97023809523809523</v>
      </c>
      <c r="BB68683" s="3">
        <v>5.7195833333333335E-2</v>
      </c>
    </row>
    <row r="68684" spans="8:54" x14ac:dyDescent="0.3">
      <c r="H68684" t="s">
        <v>52188</v>
      </c>
      <c r="I68684" t="s">
        <v>15</v>
      </c>
      <c r="J68684" t="s">
        <v>54697</v>
      </c>
      <c r="U68684" s="1" t="s">
        <v>76267</v>
      </c>
      <c r="V68684" s="2"/>
      <c r="W68684" s="2"/>
      <c r="X68684" t="s">
        <v>36262</v>
      </c>
      <c r="Y68684">
        <v>85</v>
      </c>
      <c r="Z68684">
        <v>2.5</v>
      </c>
      <c r="AA68684" t="s">
        <v>101</v>
      </c>
      <c r="AB68684" t="s">
        <v>101</v>
      </c>
      <c r="AC68684">
        <v>15.9</v>
      </c>
      <c r="AD68684">
        <v>18.5</v>
      </c>
      <c r="AE68684">
        <v>-2.6</v>
      </c>
      <c r="AL68684" t="s">
        <v>59380</v>
      </c>
      <c r="AY68684" s="3"/>
      <c r="AZ68684" s="3">
        <v>2.9411764705882353E-2</v>
      </c>
      <c r="BA68684" s="5">
        <v>0.97058823529411764</v>
      </c>
      <c r="BB68684" s="3">
        <v>5.6522941176470498E-2</v>
      </c>
    </row>
    <row r="68685" spans="8:54" x14ac:dyDescent="0.3">
      <c r="H68685" t="s">
        <v>24915</v>
      </c>
      <c r="I68685" t="s">
        <v>15</v>
      </c>
      <c r="J68685" t="s">
        <v>75279</v>
      </c>
      <c r="U68685" s="1" t="s">
        <v>76267</v>
      </c>
      <c r="V68685" s="2"/>
      <c r="W68685" s="2"/>
      <c r="X68685" t="s">
        <v>76523</v>
      </c>
      <c r="Y68685">
        <v>58</v>
      </c>
      <c r="Z68685">
        <v>4.5</v>
      </c>
      <c r="AA68685" t="s">
        <v>101</v>
      </c>
      <c r="AB68685" t="s">
        <v>101</v>
      </c>
      <c r="AC68685">
        <v>19.399999999999999</v>
      </c>
      <c r="AD68685">
        <v>19.600000000000001</v>
      </c>
      <c r="AE68685">
        <v>-0.2</v>
      </c>
      <c r="AL68685" t="s">
        <v>59380</v>
      </c>
      <c r="AY68685" s="3"/>
      <c r="AZ68685" s="3">
        <v>7.7586206896551727E-2</v>
      </c>
      <c r="BA68685" s="5">
        <v>0.92241379310344829</v>
      </c>
      <c r="BB68685" s="3">
        <v>0.14910362068965521</v>
      </c>
    </row>
    <row r="68686" spans="8:54" x14ac:dyDescent="0.3">
      <c r="H68686" t="s">
        <v>48407</v>
      </c>
      <c r="I68686" t="s">
        <v>15</v>
      </c>
      <c r="J68686" t="s">
        <v>56244</v>
      </c>
      <c r="U68686" s="1" t="s">
        <v>76272</v>
      </c>
      <c r="V68686" s="2"/>
      <c r="W68686" s="2"/>
      <c r="X68686" t="s">
        <v>5408</v>
      </c>
      <c r="Y68686">
        <v>146</v>
      </c>
      <c r="Z68686">
        <v>10.6</v>
      </c>
      <c r="AA68686" t="s">
        <v>101</v>
      </c>
      <c r="AB68686" t="s">
        <v>101</v>
      </c>
      <c r="AC68686">
        <v>20.2</v>
      </c>
      <c r="AD68686">
        <v>19.3</v>
      </c>
      <c r="AE68686">
        <v>0.9</v>
      </c>
      <c r="AL68686" t="s">
        <v>59380</v>
      </c>
      <c r="AY68686" s="3"/>
      <c r="AZ68686" s="3">
        <v>7.260273972602739E-2</v>
      </c>
      <c r="BA68686" s="5">
        <v>0.92739726027397262</v>
      </c>
      <c r="BB68686" s="3">
        <v>0.13952649315068499</v>
      </c>
    </row>
    <row r="68687" spans="8:54" x14ac:dyDescent="0.3">
      <c r="H68687" t="s">
        <v>25150</v>
      </c>
      <c r="I68687" t="s">
        <v>15</v>
      </c>
      <c r="J68687" t="s">
        <v>76512</v>
      </c>
      <c r="U68687" s="1" t="s">
        <v>76272</v>
      </c>
      <c r="V68687" s="2"/>
      <c r="W68687" s="2"/>
      <c r="X68687" t="s">
        <v>4440</v>
      </c>
      <c r="Y68687">
        <v>84</v>
      </c>
      <c r="Z68687">
        <v>8.1999999999999993</v>
      </c>
      <c r="AA68687" t="s">
        <v>101</v>
      </c>
      <c r="AB68687" t="s">
        <v>101</v>
      </c>
      <c r="AC68687">
        <v>24</v>
      </c>
      <c r="AD68687">
        <v>23.6</v>
      </c>
      <c r="AE68687">
        <v>0.4</v>
      </c>
      <c r="AL68687" t="s">
        <v>59380</v>
      </c>
      <c r="AY68687" s="3"/>
      <c r="AZ68687" s="3">
        <v>9.7619047619047605E-2</v>
      </c>
      <c r="BA68687" s="5">
        <v>0.90238095238095239</v>
      </c>
      <c r="BB68687" s="3">
        <v>0.1876023333333332</v>
      </c>
    </row>
    <row r="68688" spans="8:54" x14ac:dyDescent="0.3">
      <c r="H68688" t="s">
        <v>48431</v>
      </c>
      <c r="I68688" t="s">
        <v>15</v>
      </c>
      <c r="J68688" t="s">
        <v>76524</v>
      </c>
      <c r="U68688" s="1" t="s">
        <v>76254</v>
      </c>
      <c r="V68688" s="2"/>
      <c r="W68688" s="2"/>
      <c r="X68688" t="s">
        <v>76525</v>
      </c>
      <c r="Y68688">
        <v>80</v>
      </c>
      <c r="Z68688">
        <v>0</v>
      </c>
      <c r="AA68688" t="s">
        <v>101</v>
      </c>
      <c r="AB68688" t="s">
        <v>101</v>
      </c>
      <c r="AC68688">
        <v>16.600000000000001</v>
      </c>
      <c r="AD68688">
        <v>19.3</v>
      </c>
      <c r="AE68688">
        <v>-2.7</v>
      </c>
      <c r="AL68688" t="s">
        <v>59380</v>
      </c>
      <c r="AY68688" s="3"/>
      <c r="AZ68688" s="3">
        <v>0</v>
      </c>
      <c r="BA68688" s="5">
        <v>1</v>
      </c>
      <c r="BB68688" s="3">
        <v>0</v>
      </c>
    </row>
    <row r="68689" spans="8:54" x14ac:dyDescent="0.3">
      <c r="H68689" t="s">
        <v>25372</v>
      </c>
      <c r="I68689" t="s">
        <v>15</v>
      </c>
      <c r="J68689" t="s">
        <v>74723</v>
      </c>
      <c r="U68689" s="1" t="s">
        <v>76254</v>
      </c>
      <c r="V68689" s="2"/>
      <c r="W68689" s="2"/>
      <c r="X68689" t="s">
        <v>898</v>
      </c>
      <c r="Y68689">
        <v>60</v>
      </c>
      <c r="Z68689">
        <v>4</v>
      </c>
      <c r="AA68689" t="s">
        <v>101</v>
      </c>
      <c r="AB68689" t="s">
        <v>101</v>
      </c>
      <c r="AC68689">
        <v>23.4</v>
      </c>
      <c r="AD68689">
        <v>20.399999999999999</v>
      </c>
      <c r="AE68689">
        <v>3</v>
      </c>
      <c r="AL68689" t="s">
        <v>59380</v>
      </c>
      <c r="AY68689" s="3"/>
      <c r="AZ68689" s="3">
        <v>6.6666666666666666E-2</v>
      </c>
      <c r="BA68689" s="5">
        <v>0.93333333333333335</v>
      </c>
      <c r="BB68689" s="3">
        <v>0.12811866666666671</v>
      </c>
    </row>
    <row r="68690" spans="8:54" x14ac:dyDescent="0.3">
      <c r="H68690" t="s">
        <v>48431</v>
      </c>
      <c r="I68690" t="s">
        <v>15</v>
      </c>
      <c r="J68690" t="s">
        <v>76526</v>
      </c>
      <c r="U68690" s="1" t="s">
        <v>76254</v>
      </c>
      <c r="V68690" s="2"/>
      <c r="W68690" s="2"/>
      <c r="X68690" t="s">
        <v>21261</v>
      </c>
      <c r="Y68690">
        <v>85</v>
      </c>
      <c r="Z68690">
        <v>3.5</v>
      </c>
      <c r="AA68690" t="s">
        <v>101</v>
      </c>
      <c r="AB68690" t="s">
        <v>101</v>
      </c>
      <c r="AC68690">
        <v>15.9</v>
      </c>
      <c r="AD68690">
        <v>18.8</v>
      </c>
      <c r="AE68690">
        <v>-2.9</v>
      </c>
      <c r="AL68690" t="s">
        <v>59380</v>
      </c>
      <c r="AY68690" s="3"/>
      <c r="AZ68690" s="3">
        <v>4.1176470588235294E-2</v>
      </c>
      <c r="BA68690" s="5">
        <v>0.95882352941176474</v>
      </c>
      <c r="BB68690" s="3">
        <v>7.9132117647058742E-2</v>
      </c>
    </row>
    <row r="68691" spans="8:54" x14ac:dyDescent="0.3">
      <c r="H68691" t="s">
        <v>24915</v>
      </c>
      <c r="I68691" t="s">
        <v>15</v>
      </c>
      <c r="J68691" t="s">
        <v>76527</v>
      </c>
      <c r="U68691" s="1" t="s">
        <v>76272</v>
      </c>
      <c r="V68691" s="2"/>
      <c r="W68691" s="2"/>
      <c r="X68691" t="s">
        <v>76528</v>
      </c>
      <c r="Y68691">
        <v>158</v>
      </c>
      <c r="Z68691">
        <v>5.8</v>
      </c>
      <c r="AA68691" t="s">
        <v>101</v>
      </c>
      <c r="AB68691" t="s">
        <v>101</v>
      </c>
      <c r="AC68691">
        <v>18.5</v>
      </c>
      <c r="AD68691">
        <v>20.399999999999999</v>
      </c>
      <c r="AE68691">
        <v>-1.9</v>
      </c>
      <c r="AL68691" t="s">
        <v>59380</v>
      </c>
      <c r="AY68691" s="3"/>
      <c r="AZ68691" s="3">
        <v>3.6708860759493672E-2</v>
      </c>
      <c r="BA68691" s="5">
        <v>0.96329113924050636</v>
      </c>
      <c r="BB68691" s="3">
        <v>7.054635443037971E-2</v>
      </c>
    </row>
    <row r="68692" spans="8:54" x14ac:dyDescent="0.3">
      <c r="H68692" t="s">
        <v>54853</v>
      </c>
      <c r="I68692" t="s">
        <v>15</v>
      </c>
      <c r="J68692" t="s">
        <v>63644</v>
      </c>
      <c r="U68692" s="1" t="s">
        <v>75937</v>
      </c>
      <c r="V68692" s="2"/>
      <c r="W68692" s="2"/>
      <c r="X68692" t="s">
        <v>76529</v>
      </c>
      <c r="Y68692">
        <v>77</v>
      </c>
      <c r="Z68692">
        <v>6.6</v>
      </c>
      <c r="AA68692" t="s">
        <v>101</v>
      </c>
      <c r="AB68692" t="s">
        <v>101</v>
      </c>
      <c r="AC68692">
        <v>16.5</v>
      </c>
      <c r="AD68692">
        <v>16.600000000000001</v>
      </c>
      <c r="AE68692">
        <v>-0.1</v>
      </c>
      <c r="AL68692" t="s">
        <v>59380</v>
      </c>
      <c r="AY68692" s="3"/>
      <c r="AZ68692" s="3">
        <v>8.5714285714285715E-2</v>
      </c>
      <c r="BA68692" s="5">
        <v>0.91428571428571426</v>
      </c>
      <c r="BB68692" s="3">
        <v>0.16472400000000009</v>
      </c>
    </row>
    <row r="68693" spans="8:54" x14ac:dyDescent="0.3">
      <c r="H68693" t="s">
        <v>24915</v>
      </c>
      <c r="I68693" t="s">
        <v>15</v>
      </c>
      <c r="J68693" t="s">
        <v>66646</v>
      </c>
      <c r="U68693" s="1" t="s">
        <v>76272</v>
      </c>
      <c r="V68693" s="2"/>
      <c r="W68693" s="2"/>
      <c r="X68693" t="s">
        <v>889</v>
      </c>
      <c r="Y68693">
        <v>80</v>
      </c>
      <c r="Z68693">
        <v>4.5999999999999996</v>
      </c>
      <c r="AA68693" t="s">
        <v>101</v>
      </c>
      <c r="AB68693" t="s">
        <v>101</v>
      </c>
      <c r="AC68693">
        <v>23.7</v>
      </c>
      <c r="AD68693">
        <v>20.2</v>
      </c>
      <c r="AE68693">
        <v>3.5</v>
      </c>
      <c r="AL68693" t="s">
        <v>59380</v>
      </c>
      <c r="AY68693" s="3"/>
      <c r="AZ68693" s="3">
        <v>5.7500000000000002E-2</v>
      </c>
      <c r="BA68693" s="5">
        <v>0.9425</v>
      </c>
      <c r="BB68693" s="3">
        <v>0.11050234999999997</v>
      </c>
    </row>
    <row r="68694" spans="8:54" x14ac:dyDescent="0.3">
      <c r="H68694" t="s">
        <v>57054</v>
      </c>
      <c r="I68694" t="s">
        <v>15</v>
      </c>
      <c r="J68694" t="s">
        <v>68930</v>
      </c>
      <c r="U68694" s="1" t="s">
        <v>75939</v>
      </c>
      <c r="V68694" s="2"/>
      <c r="W68694" s="2"/>
      <c r="X68694" t="s">
        <v>10963</v>
      </c>
      <c r="Y68694">
        <v>74</v>
      </c>
      <c r="Z68694">
        <v>-4.4000000000000004</v>
      </c>
      <c r="AA68694" t="s">
        <v>101</v>
      </c>
      <c r="AB68694" t="s">
        <v>101</v>
      </c>
      <c r="AC68694">
        <v>18.8</v>
      </c>
      <c r="AD68694">
        <v>21.3</v>
      </c>
      <c r="AE68694">
        <v>-2.5</v>
      </c>
      <c r="AL68694" t="s">
        <v>59380</v>
      </c>
      <c r="AY68694" s="3"/>
      <c r="AZ68694" s="3">
        <v>-5.9459459459459463E-2</v>
      </c>
      <c r="BA68694" s="5">
        <v>1.0594594594594595</v>
      </c>
      <c r="BB68694" s="3">
        <v>1.6651443243243302E-2</v>
      </c>
    </row>
    <row r="68695" spans="8:54" x14ac:dyDescent="0.3">
      <c r="H68695" t="s">
        <v>52188</v>
      </c>
      <c r="I68695" t="s">
        <v>15</v>
      </c>
      <c r="J68695" t="s">
        <v>63144</v>
      </c>
      <c r="U68695" s="1" t="s">
        <v>76267</v>
      </c>
      <c r="V68695" s="2"/>
      <c r="W68695" s="2"/>
      <c r="X68695" t="s">
        <v>663</v>
      </c>
      <c r="Y68695">
        <v>73</v>
      </c>
      <c r="Z68695">
        <v>3.5</v>
      </c>
      <c r="AA68695" t="s">
        <v>101</v>
      </c>
      <c r="AB68695" t="s">
        <v>101</v>
      </c>
      <c r="AC68695">
        <v>18.8</v>
      </c>
      <c r="AD68695">
        <v>17.899999999999999</v>
      </c>
      <c r="AE68695">
        <v>0.9</v>
      </c>
      <c r="AL68695" t="s">
        <v>59380</v>
      </c>
      <c r="AY68695" s="3"/>
      <c r="AZ68695" s="3">
        <v>4.7945205479452052E-2</v>
      </c>
      <c r="BA68695" s="5">
        <v>0.95205479452054798</v>
      </c>
      <c r="BB68695" s="3">
        <v>9.2140136986301302E-2</v>
      </c>
    </row>
    <row r="68696" spans="8:54" x14ac:dyDescent="0.3">
      <c r="H68696" t="s">
        <v>52188</v>
      </c>
      <c r="I68696" t="s">
        <v>15</v>
      </c>
      <c r="J68696" t="s">
        <v>76530</v>
      </c>
      <c r="U68696" s="1" t="s">
        <v>75946</v>
      </c>
      <c r="V68696" s="2"/>
      <c r="W68696" s="2"/>
      <c r="X68696" t="s">
        <v>1534</v>
      </c>
      <c r="Y68696">
        <v>100</v>
      </c>
      <c r="Z68696">
        <v>5.6</v>
      </c>
      <c r="AA68696" t="s">
        <v>101</v>
      </c>
      <c r="AB68696" t="s">
        <v>101</v>
      </c>
      <c r="AC68696">
        <v>21.6</v>
      </c>
      <c r="AD68696">
        <v>20.3</v>
      </c>
      <c r="AE68696">
        <v>1.3</v>
      </c>
      <c r="AL68696" t="s">
        <v>59380</v>
      </c>
      <c r="AY68696" s="3"/>
      <c r="AZ68696" s="3">
        <v>5.5999999999999994E-2</v>
      </c>
      <c r="BA68696" s="5">
        <v>0.94399999999999995</v>
      </c>
      <c r="BB68696" s="3">
        <v>0.10761968</v>
      </c>
    </row>
    <row r="68697" spans="8:54" x14ac:dyDescent="0.3">
      <c r="H68697" t="s">
        <v>48372</v>
      </c>
      <c r="I68697" t="s">
        <v>15</v>
      </c>
      <c r="J68697" t="s">
        <v>76531</v>
      </c>
      <c r="U68697" s="1" t="s">
        <v>76272</v>
      </c>
      <c r="V68697" s="2"/>
      <c r="W68697" s="2"/>
      <c r="X68697" t="s">
        <v>20130</v>
      </c>
      <c r="Y68697">
        <v>140</v>
      </c>
      <c r="Z68697">
        <v>-4.2</v>
      </c>
      <c r="AA68697" t="s">
        <v>101</v>
      </c>
      <c r="AB68697" t="s">
        <v>101</v>
      </c>
      <c r="AC68697">
        <v>15.2</v>
      </c>
      <c r="AD68697">
        <v>17.7</v>
      </c>
      <c r="AE68697">
        <v>-2.5</v>
      </c>
      <c r="AL68697" t="s">
        <v>59380</v>
      </c>
      <c r="AY68697" s="3"/>
      <c r="AZ68697" s="3">
        <v>-0.03</v>
      </c>
      <c r="BA68697" s="5">
        <v>1.03</v>
      </c>
      <c r="BB68697" s="3">
        <v>8.4014100000000536E-3</v>
      </c>
    </row>
    <row r="68698" spans="8:54" x14ac:dyDescent="0.3">
      <c r="H68698" t="s">
        <v>68890</v>
      </c>
      <c r="I68698" t="s">
        <v>15</v>
      </c>
      <c r="J68698" t="s">
        <v>76532</v>
      </c>
      <c r="U68698" s="1" t="s">
        <v>76267</v>
      </c>
      <c r="V68698" s="2"/>
      <c r="W68698" s="2"/>
      <c r="X68698" t="s">
        <v>76533</v>
      </c>
      <c r="Y68698">
        <v>95</v>
      </c>
      <c r="Z68698">
        <v>0</v>
      </c>
      <c r="AA68698" t="s">
        <v>101</v>
      </c>
      <c r="AB68698" t="s">
        <v>101</v>
      </c>
      <c r="AC68698">
        <v>22.7</v>
      </c>
      <c r="AD68698">
        <v>18.100000000000001</v>
      </c>
      <c r="AE68698">
        <v>4.5999999999999996</v>
      </c>
      <c r="AL68698" t="s">
        <v>59380</v>
      </c>
      <c r="AY68698" s="3"/>
      <c r="AZ68698" s="3">
        <v>0</v>
      </c>
      <c r="BA68698" s="5">
        <v>1</v>
      </c>
      <c r="BB68698" s="3">
        <v>0</v>
      </c>
    </row>
    <row r="68699" spans="8:54" x14ac:dyDescent="0.3">
      <c r="H68699" t="s">
        <v>48372</v>
      </c>
      <c r="I68699" t="s">
        <v>15</v>
      </c>
      <c r="J68699" t="s">
        <v>76534</v>
      </c>
      <c r="U68699" s="1" t="s">
        <v>76272</v>
      </c>
      <c r="V68699" s="2"/>
      <c r="W68699" s="2"/>
      <c r="X68699" t="s">
        <v>76535</v>
      </c>
      <c r="Y68699">
        <v>5</v>
      </c>
      <c r="Z68699">
        <v>2.6</v>
      </c>
      <c r="AA68699" t="s">
        <v>101</v>
      </c>
      <c r="AB68699" t="s">
        <v>101</v>
      </c>
      <c r="AC68699">
        <v>14.5</v>
      </c>
      <c r="AD68699">
        <v>16.5</v>
      </c>
      <c r="AE68699">
        <v>-2</v>
      </c>
      <c r="AL68699" t="s">
        <v>59380</v>
      </c>
      <c r="AY68699" s="3"/>
      <c r="AZ68699" s="3">
        <v>0.52</v>
      </c>
      <c r="BA68699" s="5">
        <v>0.48</v>
      </c>
      <c r="BB68699" s="3">
        <v>0.99932560000000004</v>
      </c>
    </row>
    <row r="68700" spans="8:54" x14ac:dyDescent="0.3">
      <c r="H68700" t="s">
        <v>52188</v>
      </c>
      <c r="I68700" t="s">
        <v>15</v>
      </c>
      <c r="J68700" t="s">
        <v>76536</v>
      </c>
      <c r="U68700" s="1" t="s">
        <v>75942</v>
      </c>
      <c r="V68700" s="2"/>
      <c r="W68700" s="2"/>
      <c r="X68700" t="s">
        <v>34454</v>
      </c>
      <c r="Y68700">
        <v>70</v>
      </c>
      <c r="Z68700">
        <v>2.9</v>
      </c>
      <c r="AA68700" t="s">
        <v>101</v>
      </c>
      <c r="AB68700" t="s">
        <v>101</v>
      </c>
      <c r="AC68700">
        <v>28.4</v>
      </c>
      <c r="AD68700">
        <v>22.7</v>
      </c>
      <c r="AE68700">
        <v>5.7</v>
      </c>
      <c r="AL68700" t="s">
        <v>59380</v>
      </c>
      <c r="AY68700" s="3"/>
      <c r="AZ68700" s="3">
        <v>4.1428571428571426E-2</v>
      </c>
      <c r="BA68700" s="5">
        <v>0.95857142857142863</v>
      </c>
      <c r="BB68700" s="3">
        <v>7.9616599999999815E-2</v>
      </c>
    </row>
    <row r="68701" spans="8:54" x14ac:dyDescent="0.3">
      <c r="H68701" t="s">
        <v>55079</v>
      </c>
      <c r="I68701" t="s">
        <v>15</v>
      </c>
      <c r="J68701" t="s">
        <v>76537</v>
      </c>
      <c r="U68701" s="1" t="s">
        <v>75935</v>
      </c>
      <c r="V68701" s="2"/>
      <c r="W68701" s="2"/>
      <c r="X68701" t="s">
        <v>26705</v>
      </c>
      <c r="Y68701">
        <v>186</v>
      </c>
      <c r="Z68701">
        <v>49</v>
      </c>
      <c r="AA68701" t="s">
        <v>101</v>
      </c>
      <c r="AB68701" t="s">
        <v>101</v>
      </c>
      <c r="AC68701">
        <v>22.5</v>
      </c>
      <c r="AD68701">
        <v>22.5</v>
      </c>
      <c r="AE68701">
        <v>0</v>
      </c>
      <c r="AL68701" t="s">
        <v>59380</v>
      </c>
      <c r="AY68701" s="3"/>
      <c r="AZ68701" s="3">
        <v>0.26344086021505375</v>
      </c>
      <c r="BA68701" s="5">
        <v>0.73655913978494625</v>
      </c>
      <c r="BB68701" s="3">
        <v>0.50627537634408593</v>
      </c>
    </row>
    <row r="68702" spans="8:54" x14ac:dyDescent="0.3">
      <c r="H68702" t="s">
        <v>57054</v>
      </c>
      <c r="I68702" t="s">
        <v>15</v>
      </c>
      <c r="J68702" t="s">
        <v>76538</v>
      </c>
      <c r="U68702" s="1" t="s">
        <v>75939</v>
      </c>
      <c r="V68702" s="2"/>
      <c r="W68702" s="2"/>
      <c r="X68702" t="s">
        <v>650</v>
      </c>
      <c r="Y68702">
        <v>85</v>
      </c>
      <c r="Z68702">
        <v>2.7</v>
      </c>
      <c r="AA68702" t="s">
        <v>101</v>
      </c>
      <c r="AB68702" t="s">
        <v>101</v>
      </c>
      <c r="AC68702">
        <v>21.6</v>
      </c>
      <c r="AD68702">
        <v>21.3</v>
      </c>
      <c r="AE68702">
        <v>0.3</v>
      </c>
      <c r="AL68702" t="s">
        <v>59380</v>
      </c>
      <c r="AY68702" s="3"/>
      <c r="AZ68702" s="3">
        <v>3.1764705882352945E-2</v>
      </c>
      <c r="BA68702" s="5">
        <v>0.96823529411764708</v>
      </c>
      <c r="BB68702" s="3">
        <v>6.1044776470588147E-2</v>
      </c>
    </row>
    <row r="68703" spans="8:54" x14ac:dyDescent="0.3">
      <c r="H68703" t="s">
        <v>57054</v>
      </c>
      <c r="I68703" t="s">
        <v>15</v>
      </c>
      <c r="J68703" t="s">
        <v>76539</v>
      </c>
      <c r="U68703" s="1" t="s">
        <v>75939</v>
      </c>
      <c r="V68703" s="2"/>
      <c r="W68703" s="2"/>
      <c r="X68703" t="s">
        <v>76540</v>
      </c>
      <c r="Y68703">
        <v>80</v>
      </c>
      <c r="Z68703">
        <v>-3</v>
      </c>
      <c r="AA68703" t="s">
        <v>101</v>
      </c>
      <c r="AB68703" t="s">
        <v>101</v>
      </c>
      <c r="AC68703">
        <v>22.8</v>
      </c>
      <c r="AD68703">
        <v>21</v>
      </c>
      <c r="AE68703">
        <v>1.8</v>
      </c>
      <c r="AL68703" t="s">
        <v>59380</v>
      </c>
      <c r="AY68703" s="3"/>
      <c r="AZ68703" s="3">
        <v>-3.7499999999999999E-2</v>
      </c>
      <c r="BA68703" s="5">
        <v>1.0375000000000001</v>
      </c>
      <c r="BB68703" s="3">
        <v>1.0501762500000122E-2</v>
      </c>
    </row>
    <row r="68704" spans="8:54" x14ac:dyDescent="0.3">
      <c r="H68704" t="s">
        <v>57054</v>
      </c>
      <c r="I68704" t="s">
        <v>15</v>
      </c>
      <c r="J68704" t="s">
        <v>76541</v>
      </c>
      <c r="U68704" s="1" t="s">
        <v>76250</v>
      </c>
      <c r="V68704" s="2"/>
      <c r="W68704" s="2"/>
      <c r="X68704" t="s">
        <v>19400</v>
      </c>
      <c r="Y68704">
        <v>113</v>
      </c>
      <c r="Z68704">
        <v>0</v>
      </c>
      <c r="AA68704" t="s">
        <v>101</v>
      </c>
      <c r="AB68704" t="s">
        <v>101</v>
      </c>
      <c r="AC68704">
        <v>17.3</v>
      </c>
      <c r="AD68704">
        <v>17</v>
      </c>
      <c r="AE68704">
        <v>0.3</v>
      </c>
      <c r="AL68704" t="s">
        <v>59380</v>
      </c>
      <c r="AY68704" s="3"/>
      <c r="AZ68704" s="3">
        <v>0</v>
      </c>
      <c r="BA68704" s="5">
        <v>1</v>
      </c>
      <c r="BB68704" s="3">
        <v>0</v>
      </c>
    </row>
    <row r="68705" spans="8:54" x14ac:dyDescent="0.3">
      <c r="H68705" t="s">
        <v>54182</v>
      </c>
      <c r="I68705" t="s">
        <v>15</v>
      </c>
      <c r="J68705" t="s">
        <v>76542</v>
      </c>
      <c r="U68705" s="1" t="s">
        <v>76257</v>
      </c>
      <c r="V68705" s="2"/>
      <c r="W68705" s="2"/>
      <c r="X68705" t="s">
        <v>6873</v>
      </c>
      <c r="Y68705">
        <v>54</v>
      </c>
      <c r="Z68705">
        <v>3.5</v>
      </c>
      <c r="AA68705" t="s">
        <v>101</v>
      </c>
      <c r="AB68705" t="s">
        <v>101</v>
      </c>
      <c r="AC68705">
        <v>23.6</v>
      </c>
      <c r="AD68705">
        <v>21</v>
      </c>
      <c r="AE68705">
        <v>2.6</v>
      </c>
      <c r="AL68705" t="s">
        <v>59380</v>
      </c>
      <c r="AY68705" s="3"/>
      <c r="AZ68705" s="3">
        <v>6.4814814814814811E-2</v>
      </c>
      <c r="BA68705" s="5">
        <v>0.93518518518518523</v>
      </c>
      <c r="BB68705" s="3">
        <v>0.12455981481481482</v>
      </c>
    </row>
    <row r="68706" spans="8:54" x14ac:dyDescent="0.3">
      <c r="H68706" t="s">
        <v>24936</v>
      </c>
      <c r="I68706" t="s">
        <v>15</v>
      </c>
      <c r="J68706" t="s">
        <v>34445</v>
      </c>
      <c r="U68706" s="1" t="s">
        <v>76250</v>
      </c>
      <c r="V68706" s="2"/>
      <c r="W68706" s="2"/>
      <c r="X68706" t="s">
        <v>53085</v>
      </c>
      <c r="Y68706">
        <v>58</v>
      </c>
      <c r="Z68706">
        <v>-5.5</v>
      </c>
      <c r="AA68706" t="s">
        <v>101</v>
      </c>
      <c r="AB68706" t="s">
        <v>101</v>
      </c>
      <c r="AC68706">
        <v>20.3</v>
      </c>
      <c r="AD68706">
        <v>14.4</v>
      </c>
      <c r="AE68706">
        <v>5.9</v>
      </c>
      <c r="AL68706" t="s">
        <v>59380</v>
      </c>
      <c r="AY68706" s="3"/>
      <c r="AZ68706" s="3">
        <v>-9.4827586206896547E-2</v>
      </c>
      <c r="BA68706" s="5">
        <v>1.0948275862068966</v>
      </c>
      <c r="BB68706" s="3">
        <v>2.6556181034482762E-2</v>
      </c>
    </row>
    <row r="68707" spans="8:54" x14ac:dyDescent="0.3">
      <c r="H68707" t="s">
        <v>57054</v>
      </c>
      <c r="I68707" t="s">
        <v>15</v>
      </c>
      <c r="J68707" t="s">
        <v>76543</v>
      </c>
      <c r="U68707" s="1" t="s">
        <v>76250</v>
      </c>
      <c r="V68707" s="2"/>
      <c r="W68707" s="2"/>
      <c r="X68707" t="s">
        <v>76544</v>
      </c>
      <c r="Y68707">
        <v>70</v>
      </c>
      <c r="Z68707">
        <v>0</v>
      </c>
      <c r="AA68707" t="s">
        <v>101</v>
      </c>
      <c r="AB68707" t="s">
        <v>101</v>
      </c>
      <c r="AC68707">
        <v>17.3</v>
      </c>
      <c r="AD68707">
        <v>17.600000000000001</v>
      </c>
      <c r="AE68707">
        <v>-0.3</v>
      </c>
      <c r="AL68707" t="s">
        <v>59380</v>
      </c>
      <c r="AY68707" s="3"/>
      <c r="AZ68707" s="3">
        <v>0</v>
      </c>
      <c r="BA68707" s="5">
        <v>1</v>
      </c>
      <c r="BB68707" s="3">
        <v>0</v>
      </c>
    </row>
    <row r="68708" spans="8:54" x14ac:dyDescent="0.3">
      <c r="H68708" t="s">
        <v>57390</v>
      </c>
      <c r="I68708" t="s">
        <v>15</v>
      </c>
      <c r="J68708" t="s">
        <v>76545</v>
      </c>
      <c r="U68708" s="1" t="s">
        <v>76250</v>
      </c>
      <c r="V68708" s="2"/>
      <c r="W68708" s="2"/>
      <c r="X68708" t="s">
        <v>4807</v>
      </c>
      <c r="Y68708">
        <v>108</v>
      </c>
      <c r="Z68708">
        <v>-7.6</v>
      </c>
      <c r="AA68708" t="s">
        <v>101</v>
      </c>
      <c r="AB68708" t="s">
        <v>101</v>
      </c>
      <c r="AC68708">
        <v>18</v>
      </c>
      <c r="AD68708">
        <v>17.600000000000001</v>
      </c>
      <c r="AE68708">
        <v>0.4</v>
      </c>
      <c r="AL68708" t="s">
        <v>59380</v>
      </c>
      <c r="AY68708" s="3"/>
      <c r="AZ68708" s="3">
        <v>-7.0370370370370361E-2</v>
      </c>
      <c r="BA68708" s="5">
        <v>1.0703703703703704</v>
      </c>
      <c r="BB68708" s="3">
        <v>1.9707011111111172E-2</v>
      </c>
    </row>
    <row r="68709" spans="8:54" x14ac:dyDescent="0.3">
      <c r="H68709" t="s">
        <v>52188</v>
      </c>
      <c r="I68709" t="s">
        <v>15</v>
      </c>
      <c r="J68709" t="s">
        <v>76546</v>
      </c>
      <c r="U68709" s="1" t="s">
        <v>76267</v>
      </c>
      <c r="V68709" s="2"/>
      <c r="W68709" s="2"/>
      <c r="X68709" t="s">
        <v>4569</v>
      </c>
      <c r="Y68709">
        <v>108</v>
      </c>
      <c r="Z68709">
        <v>5</v>
      </c>
      <c r="AA68709" t="s">
        <v>101</v>
      </c>
      <c r="AB68709" t="s">
        <v>101</v>
      </c>
      <c r="AC68709">
        <v>22</v>
      </c>
      <c r="AD68709">
        <v>20.399999999999999</v>
      </c>
      <c r="AE68709">
        <v>1.6</v>
      </c>
      <c r="AL68709" t="s">
        <v>59380</v>
      </c>
      <c r="AY68709" s="3"/>
      <c r="AZ68709" s="3">
        <v>4.6296296296296294E-2</v>
      </c>
      <c r="BA68709" s="5">
        <v>0.95370370370370372</v>
      </c>
      <c r="BB68709" s="3">
        <v>8.8971296296296298E-2</v>
      </c>
    </row>
    <row r="68710" spans="8:54" x14ac:dyDescent="0.3">
      <c r="H68710" t="s">
        <v>48431</v>
      </c>
      <c r="I68710" t="s">
        <v>15</v>
      </c>
      <c r="J68710" t="s">
        <v>76547</v>
      </c>
      <c r="U68710" s="1" t="s">
        <v>76254</v>
      </c>
      <c r="V68710" s="2"/>
      <c r="W68710" s="2"/>
      <c r="X68710" t="s">
        <v>2251</v>
      </c>
      <c r="Y68710">
        <v>76</v>
      </c>
      <c r="Z68710">
        <v>2.6</v>
      </c>
      <c r="AA68710" t="s">
        <v>101</v>
      </c>
      <c r="AB68710" t="s">
        <v>101</v>
      </c>
      <c r="AC68710">
        <v>14</v>
      </c>
      <c r="AD68710">
        <v>16.5</v>
      </c>
      <c r="AE68710">
        <v>-2.5</v>
      </c>
      <c r="AL68710" t="s">
        <v>59380</v>
      </c>
      <c r="AY68710" s="3"/>
      <c r="AZ68710" s="3">
        <v>3.4210526315789476E-2</v>
      </c>
      <c r="BA68710" s="5">
        <v>0.96578947368421053</v>
      </c>
      <c r="BB68710" s="3">
        <v>6.574510526315791E-2</v>
      </c>
    </row>
    <row r="68711" spans="8:54" x14ac:dyDescent="0.3">
      <c r="H68711" t="s">
        <v>48407</v>
      </c>
      <c r="I68711" t="s">
        <v>15</v>
      </c>
      <c r="J68711" t="s">
        <v>76548</v>
      </c>
      <c r="U68711" s="1" t="s">
        <v>76272</v>
      </c>
      <c r="V68711" s="2"/>
      <c r="W68711" s="2"/>
      <c r="X68711" t="s">
        <v>76549</v>
      </c>
      <c r="Y68711">
        <v>178</v>
      </c>
      <c r="Z68711">
        <v>10.3</v>
      </c>
      <c r="AA68711" t="s">
        <v>101</v>
      </c>
      <c r="AB68711" t="s">
        <v>101</v>
      </c>
      <c r="AC68711">
        <v>16.899999999999999</v>
      </c>
      <c r="AD68711">
        <v>19.8</v>
      </c>
      <c r="AE68711">
        <v>-2.9</v>
      </c>
      <c r="AL68711" t="s">
        <v>59380</v>
      </c>
      <c r="AY68711" s="3"/>
      <c r="AZ68711" s="3">
        <v>5.7865168539325849E-2</v>
      </c>
      <c r="BA68711" s="5">
        <v>0.94213483146067412</v>
      </c>
      <c r="BB68711" s="3">
        <v>0.11120412359550569</v>
      </c>
    </row>
    <row r="68712" spans="8:54" x14ac:dyDescent="0.3">
      <c r="H68712" t="s">
        <v>52188</v>
      </c>
      <c r="I68712" t="s">
        <v>15</v>
      </c>
      <c r="J68712" t="s">
        <v>76550</v>
      </c>
      <c r="U68712" s="1" t="s">
        <v>76250</v>
      </c>
      <c r="V68712" s="2"/>
      <c r="W68712" s="2"/>
      <c r="X68712" t="s">
        <v>76551</v>
      </c>
      <c r="Y68712">
        <v>112</v>
      </c>
      <c r="Z68712">
        <v>0</v>
      </c>
      <c r="AA68712" t="s">
        <v>101</v>
      </c>
      <c r="AB68712" t="s">
        <v>101</v>
      </c>
      <c r="AC68712">
        <v>21.3</v>
      </c>
      <c r="AD68712">
        <v>20.6</v>
      </c>
      <c r="AE68712">
        <v>0.8</v>
      </c>
      <c r="AL68712" t="s">
        <v>59380</v>
      </c>
      <c r="AY68712" s="3"/>
      <c r="AZ68712" s="3">
        <v>0</v>
      </c>
      <c r="BA68712" s="5">
        <v>1</v>
      </c>
      <c r="BB68712" s="3">
        <v>0</v>
      </c>
    </row>
    <row r="68713" spans="8:54" x14ac:dyDescent="0.3">
      <c r="H68713" t="s">
        <v>48431</v>
      </c>
      <c r="I68713" t="s">
        <v>15</v>
      </c>
      <c r="J68713" t="s">
        <v>76552</v>
      </c>
      <c r="U68713" s="1" t="s">
        <v>76254</v>
      </c>
      <c r="V68713" s="2"/>
      <c r="W68713" s="2"/>
      <c r="X68713" t="s">
        <v>42899</v>
      </c>
      <c r="Y68713">
        <v>128</v>
      </c>
      <c r="Z68713">
        <v>0</v>
      </c>
      <c r="AA68713" t="s">
        <v>101</v>
      </c>
      <c r="AB68713" t="s">
        <v>101</v>
      </c>
      <c r="AC68713">
        <v>13</v>
      </c>
      <c r="AD68713">
        <v>15.8</v>
      </c>
      <c r="AE68713">
        <v>-2.8</v>
      </c>
      <c r="AL68713" t="s">
        <v>59380</v>
      </c>
      <c r="AY68713" s="3"/>
      <c r="AZ68713" s="3">
        <v>0</v>
      </c>
      <c r="BA68713" s="5">
        <v>1</v>
      </c>
      <c r="BB68713" s="3">
        <v>0</v>
      </c>
    </row>
    <row r="68714" spans="8:54" x14ac:dyDescent="0.3">
      <c r="H68714" t="s">
        <v>24915</v>
      </c>
      <c r="I68714" t="s">
        <v>15</v>
      </c>
      <c r="J68714" t="s">
        <v>10632</v>
      </c>
      <c r="U68714" s="1" t="s">
        <v>76250</v>
      </c>
      <c r="V68714" s="2"/>
      <c r="W68714" s="2"/>
      <c r="X68714" t="s">
        <v>52423</v>
      </c>
      <c r="Y68714">
        <v>122</v>
      </c>
      <c r="Z68714">
        <v>8.6</v>
      </c>
      <c r="AA68714" t="s">
        <v>101</v>
      </c>
      <c r="AB68714" t="s">
        <v>101</v>
      </c>
      <c r="AC68714">
        <v>22.1</v>
      </c>
      <c r="AD68714">
        <v>20.399999999999999</v>
      </c>
      <c r="AE68714">
        <v>1.8</v>
      </c>
      <c r="AL68714" t="s">
        <v>59380</v>
      </c>
      <c r="AY68714" s="3"/>
      <c r="AZ68714" s="3">
        <v>7.0491803278688522E-2</v>
      </c>
      <c r="BA68714" s="5">
        <v>0.92950819672131146</v>
      </c>
      <c r="BB68714" s="3">
        <v>0.1354697377049181</v>
      </c>
    </row>
    <row r="68715" spans="8:54" x14ac:dyDescent="0.3">
      <c r="H68715" t="s">
        <v>54853</v>
      </c>
      <c r="I68715" t="s">
        <v>15</v>
      </c>
      <c r="J68715" t="s">
        <v>76553</v>
      </c>
      <c r="U68715" s="1" t="s">
        <v>75942</v>
      </c>
      <c r="V68715" s="2"/>
      <c r="W68715" s="2"/>
      <c r="X68715" t="s">
        <v>76554</v>
      </c>
      <c r="Y68715">
        <v>75</v>
      </c>
      <c r="Z68715">
        <v>-7.1</v>
      </c>
      <c r="AA68715" t="s">
        <v>101</v>
      </c>
      <c r="AB68715" t="s">
        <v>101</v>
      </c>
      <c r="AC68715">
        <v>16.8</v>
      </c>
      <c r="AD68715">
        <v>19.3</v>
      </c>
      <c r="AE68715">
        <v>-2.5</v>
      </c>
      <c r="AL68715" t="s">
        <v>59380</v>
      </c>
      <c r="AY68715" s="3"/>
      <c r="AZ68715" s="3">
        <v>-9.4666666666666663E-2</v>
      </c>
      <c r="BA68715" s="5">
        <v>1.0946666666666667</v>
      </c>
      <c r="BB68715" s="3">
        <v>2.6511116000000001E-2</v>
      </c>
    </row>
    <row r="68716" spans="8:54" x14ac:dyDescent="0.3">
      <c r="H68716" t="s">
        <v>54853</v>
      </c>
      <c r="I68716" t="s">
        <v>15</v>
      </c>
      <c r="J68716" t="s">
        <v>67942</v>
      </c>
      <c r="U68716" s="1" t="s">
        <v>75942</v>
      </c>
      <c r="V68716" s="2"/>
      <c r="W68716" s="2"/>
      <c r="X68716" t="s">
        <v>76555</v>
      </c>
      <c r="Y68716">
        <v>83</v>
      </c>
      <c r="Z68716">
        <v>0</v>
      </c>
      <c r="AA68716" t="s">
        <v>101</v>
      </c>
      <c r="AB68716" t="s">
        <v>101</v>
      </c>
      <c r="AC68716">
        <v>13.5</v>
      </c>
      <c r="AD68716">
        <v>15.9</v>
      </c>
      <c r="AE68716">
        <v>-2.4</v>
      </c>
      <c r="AL68716" t="s">
        <v>59380</v>
      </c>
      <c r="AY68716" s="3"/>
      <c r="AZ68716" s="3">
        <v>0</v>
      </c>
      <c r="BA68716" s="5">
        <v>1</v>
      </c>
      <c r="BB68716" s="3">
        <v>0</v>
      </c>
    </row>
    <row r="68717" spans="8:54" x14ac:dyDescent="0.3">
      <c r="H68717" t="s">
        <v>68876</v>
      </c>
      <c r="I68717" t="s">
        <v>15</v>
      </c>
      <c r="J68717" t="s">
        <v>76556</v>
      </c>
      <c r="U68717" s="1" t="s">
        <v>76250</v>
      </c>
      <c r="V68717" s="2"/>
      <c r="W68717" s="2"/>
      <c r="X68717" t="s">
        <v>2691</v>
      </c>
      <c r="Y68717">
        <v>72</v>
      </c>
      <c r="Z68717">
        <v>-5.0999999999999996</v>
      </c>
      <c r="AA68717" t="s">
        <v>101</v>
      </c>
      <c r="AB68717" t="s">
        <v>101</v>
      </c>
      <c r="AC68717">
        <v>17.3</v>
      </c>
      <c r="AD68717">
        <v>16.7</v>
      </c>
      <c r="AE68717">
        <v>0.6</v>
      </c>
      <c r="AL68717" t="s">
        <v>59380</v>
      </c>
      <c r="AY68717" s="3"/>
      <c r="AZ68717" s="3">
        <v>-7.0833333333333331E-2</v>
      </c>
      <c r="BA68717" s="5">
        <v>1.0708333333333333</v>
      </c>
      <c r="BB68717" s="3">
        <v>1.9836662500000046E-2</v>
      </c>
    </row>
    <row r="68718" spans="8:54" x14ac:dyDescent="0.3">
      <c r="H68718" t="s">
        <v>52188</v>
      </c>
      <c r="I68718" t="s">
        <v>15</v>
      </c>
      <c r="J68718" t="s">
        <v>76557</v>
      </c>
      <c r="U68718" s="1" t="s">
        <v>76250</v>
      </c>
      <c r="V68718" s="2"/>
      <c r="W68718" s="2"/>
      <c r="X68718" t="s">
        <v>20780</v>
      </c>
      <c r="Y68718">
        <v>109</v>
      </c>
      <c r="Z68718">
        <v>0</v>
      </c>
      <c r="AA68718" t="s">
        <v>101</v>
      </c>
      <c r="AB68718" t="s">
        <v>101</v>
      </c>
      <c r="AC68718">
        <v>21.7</v>
      </c>
      <c r="AD68718">
        <v>21.5</v>
      </c>
      <c r="AE68718">
        <v>0.2</v>
      </c>
      <c r="AL68718" t="s">
        <v>59380</v>
      </c>
      <c r="AY68718" s="3"/>
      <c r="AZ68718" s="3">
        <v>0</v>
      </c>
      <c r="BA68718" s="5">
        <v>1</v>
      </c>
      <c r="BB68718" s="3">
        <v>0</v>
      </c>
    </row>
    <row r="68719" spans="8:54" x14ac:dyDescent="0.3">
      <c r="H68719" t="s">
        <v>48431</v>
      </c>
      <c r="I68719" t="s">
        <v>15</v>
      </c>
      <c r="J68719" t="s">
        <v>61143</v>
      </c>
      <c r="U68719" s="1" t="s">
        <v>76254</v>
      </c>
      <c r="V68719" s="2"/>
      <c r="W68719" s="2"/>
      <c r="X68719" t="s">
        <v>76558</v>
      </c>
      <c r="Y68719">
        <v>122</v>
      </c>
      <c r="Z68719">
        <v>7.2</v>
      </c>
      <c r="AA68719" t="s">
        <v>101</v>
      </c>
      <c r="AB68719" t="s">
        <v>101</v>
      </c>
      <c r="AC68719">
        <v>14.7</v>
      </c>
      <c r="AD68719">
        <v>15.2</v>
      </c>
      <c r="AE68719">
        <v>-0.5</v>
      </c>
      <c r="AL68719" t="s">
        <v>59380</v>
      </c>
      <c r="AY68719" s="3"/>
      <c r="AZ68719" s="3">
        <v>5.9016393442622953E-2</v>
      </c>
      <c r="BA68719" s="5">
        <v>0.94098360655737701</v>
      </c>
      <c r="BB68719" s="3">
        <v>0.11341652459016394</v>
      </c>
    </row>
    <row r="68720" spans="8:54" x14ac:dyDescent="0.3">
      <c r="H68720" t="s">
        <v>48372</v>
      </c>
      <c r="I68720" t="s">
        <v>15</v>
      </c>
      <c r="J68720" t="s">
        <v>65820</v>
      </c>
      <c r="U68720" s="1" t="s">
        <v>76272</v>
      </c>
      <c r="V68720" s="2"/>
      <c r="W68720" s="2"/>
      <c r="X68720" t="s">
        <v>4459</v>
      </c>
      <c r="Y68720">
        <v>78</v>
      </c>
      <c r="Z68720">
        <v>2.5</v>
      </c>
      <c r="AA68720" t="s">
        <v>101</v>
      </c>
      <c r="AB68720" t="s">
        <v>101</v>
      </c>
      <c r="AC68720">
        <v>16.600000000000001</v>
      </c>
      <c r="AD68720">
        <v>17.7</v>
      </c>
      <c r="AE68720">
        <v>-1.1000000000000001</v>
      </c>
      <c r="AL68720" t="s">
        <v>59380</v>
      </c>
      <c r="AY68720" s="3"/>
      <c r="AZ68720" s="3">
        <v>3.2051282051282048E-2</v>
      </c>
      <c r="BA68720" s="5">
        <v>0.96794871794871795</v>
      </c>
      <c r="BB68720" s="3">
        <v>6.1595512820512788E-2</v>
      </c>
    </row>
    <row r="68721" spans="8:54" x14ac:dyDescent="0.3">
      <c r="H68721" t="s">
        <v>52188</v>
      </c>
      <c r="I68721" t="s">
        <v>15</v>
      </c>
      <c r="J68721" t="s">
        <v>76559</v>
      </c>
      <c r="U68721" s="1" t="s">
        <v>76250</v>
      </c>
      <c r="V68721" s="2"/>
      <c r="W68721" s="2"/>
      <c r="X68721" t="s">
        <v>14472</v>
      </c>
      <c r="Y68721">
        <v>85</v>
      </c>
      <c r="Z68721">
        <v>0</v>
      </c>
      <c r="AA68721" t="s">
        <v>101</v>
      </c>
      <c r="AB68721" t="s">
        <v>101</v>
      </c>
      <c r="AC68721">
        <v>21.8</v>
      </c>
      <c r="AD68721">
        <v>21.5</v>
      </c>
      <c r="AE68721">
        <v>0.3</v>
      </c>
      <c r="AL68721" t="s">
        <v>59380</v>
      </c>
      <c r="AY68721" s="3"/>
      <c r="AZ68721" s="3">
        <v>0</v>
      </c>
      <c r="BA68721" s="5">
        <v>1</v>
      </c>
      <c r="BB68721" s="3">
        <v>0</v>
      </c>
    </row>
    <row r="68722" spans="8:54" x14ac:dyDescent="0.3">
      <c r="H68722" t="s">
        <v>57054</v>
      </c>
      <c r="I68722" t="s">
        <v>15</v>
      </c>
      <c r="J68722" t="s">
        <v>76560</v>
      </c>
      <c r="U68722" s="1" t="s">
        <v>76250</v>
      </c>
      <c r="V68722" s="2"/>
      <c r="W68722" s="2"/>
      <c r="X68722" t="s">
        <v>20</v>
      </c>
      <c r="Y68722">
        <v>72</v>
      </c>
      <c r="Z68722">
        <v>-4.2</v>
      </c>
      <c r="AA68722" t="s">
        <v>101</v>
      </c>
      <c r="AB68722" t="s">
        <v>101</v>
      </c>
      <c r="AC68722">
        <v>19</v>
      </c>
      <c r="AD68722">
        <v>17.600000000000001</v>
      </c>
      <c r="AE68722">
        <v>1.4</v>
      </c>
      <c r="AL68722" t="s">
        <v>59380</v>
      </c>
      <c r="AY68722" s="3"/>
      <c r="AZ68722" s="3">
        <v>-5.8333333333333334E-2</v>
      </c>
      <c r="BA68722" s="5">
        <v>1.0583333333333333</v>
      </c>
      <c r="BB68722" s="3">
        <v>1.6336075000000116E-2</v>
      </c>
    </row>
    <row r="68723" spans="8:54" x14ac:dyDescent="0.3">
      <c r="H68723" t="s">
        <v>48431</v>
      </c>
      <c r="I68723" t="s">
        <v>15</v>
      </c>
      <c r="J68723" t="s">
        <v>76561</v>
      </c>
      <c r="U68723" s="1" t="s">
        <v>76254</v>
      </c>
      <c r="V68723" s="2"/>
      <c r="W68723" s="2"/>
      <c r="X68723" t="s">
        <v>742</v>
      </c>
      <c r="Y68723">
        <v>85</v>
      </c>
      <c r="Z68723">
        <v>3.4</v>
      </c>
      <c r="AA68723" t="s">
        <v>101</v>
      </c>
      <c r="AB68723" t="s">
        <v>101</v>
      </c>
      <c r="AC68723">
        <v>14.7</v>
      </c>
      <c r="AD68723">
        <v>14.4</v>
      </c>
      <c r="AE68723">
        <v>0.3</v>
      </c>
      <c r="AL68723" t="s">
        <v>59380</v>
      </c>
      <c r="AY68723" s="3"/>
      <c r="AZ68723" s="3">
        <v>0.04</v>
      </c>
      <c r="BA68723" s="5">
        <v>0.96</v>
      </c>
      <c r="BB68723" s="3">
        <v>7.6871200000000028E-2</v>
      </c>
    </row>
    <row r="68724" spans="8:54" x14ac:dyDescent="0.3">
      <c r="H68724" t="s">
        <v>24915</v>
      </c>
      <c r="I68724" t="s">
        <v>15</v>
      </c>
      <c r="J68724" t="s">
        <v>34054</v>
      </c>
      <c r="U68724" s="1" t="s">
        <v>76267</v>
      </c>
      <c r="V68724" s="2"/>
      <c r="W68724" s="2"/>
      <c r="X68724" t="s">
        <v>237</v>
      </c>
      <c r="Y68724">
        <v>80</v>
      </c>
      <c r="Z68724">
        <v>-5.6</v>
      </c>
      <c r="AA68724" t="s">
        <v>101</v>
      </c>
      <c r="AB68724" t="s">
        <v>101</v>
      </c>
      <c r="AC68724">
        <v>23.8</v>
      </c>
      <c r="AD68724">
        <v>20.2</v>
      </c>
      <c r="AE68724">
        <v>3.6</v>
      </c>
      <c r="AL68724" t="s">
        <v>59380</v>
      </c>
      <c r="AY68724" s="3"/>
      <c r="AZ68724" s="3">
        <v>-7.0000000000000007E-2</v>
      </c>
      <c r="BA68724" s="5">
        <v>1.07</v>
      </c>
      <c r="BB68724" s="3">
        <v>1.9603290000000051E-2</v>
      </c>
    </row>
    <row r="68725" spans="8:54" x14ac:dyDescent="0.3">
      <c r="H68725" t="s">
        <v>25150</v>
      </c>
      <c r="I68725" t="s">
        <v>15</v>
      </c>
      <c r="J68725" t="s">
        <v>76562</v>
      </c>
      <c r="U68725" s="1" t="s">
        <v>76254</v>
      </c>
      <c r="V68725" s="2"/>
      <c r="W68725" s="2"/>
      <c r="X68725" t="s">
        <v>219</v>
      </c>
      <c r="Y68725">
        <v>66</v>
      </c>
      <c r="Z68725">
        <v>13.1</v>
      </c>
      <c r="AA68725" t="s">
        <v>101</v>
      </c>
      <c r="AB68725" t="s">
        <v>101</v>
      </c>
      <c r="AC68725">
        <v>20.6</v>
      </c>
      <c r="AD68725">
        <v>21.5</v>
      </c>
      <c r="AE68725">
        <v>-0.9</v>
      </c>
      <c r="AL68725" t="s">
        <v>59380</v>
      </c>
      <c r="AY68725" s="3"/>
      <c r="AZ68725" s="3">
        <v>0.19848484848484849</v>
      </c>
      <c r="BA68725" s="5">
        <v>0.80151515151515151</v>
      </c>
      <c r="BB68725" s="3">
        <v>0.38144421212121205</v>
      </c>
    </row>
    <row r="68726" spans="8:54" x14ac:dyDescent="0.3">
      <c r="H68726" t="s">
        <v>24936</v>
      </c>
      <c r="I68726" t="s">
        <v>15</v>
      </c>
      <c r="J68726" t="s">
        <v>76563</v>
      </c>
      <c r="U68726" s="1" t="s">
        <v>76272</v>
      </c>
      <c r="V68726" s="2"/>
      <c r="W68726" s="2"/>
      <c r="X68726" t="s">
        <v>76564</v>
      </c>
      <c r="Y68726">
        <v>89</v>
      </c>
      <c r="Z68726">
        <v>2.8</v>
      </c>
      <c r="AA68726" t="s">
        <v>101</v>
      </c>
      <c r="AB68726" t="s">
        <v>101</v>
      </c>
      <c r="AC68726">
        <v>27.9</v>
      </c>
      <c r="AD68726">
        <v>22.1</v>
      </c>
      <c r="AE68726">
        <v>5.8</v>
      </c>
      <c r="AL68726" t="s">
        <v>59380</v>
      </c>
      <c r="AY68726" s="3"/>
      <c r="AZ68726" s="3">
        <v>3.1460674157303366E-2</v>
      </c>
      <c r="BA68726" s="5">
        <v>0.96853932584269664</v>
      </c>
      <c r="BB68726" s="3">
        <v>6.0460494382022389E-2</v>
      </c>
    </row>
    <row r="68727" spans="8:54" x14ac:dyDescent="0.3">
      <c r="H68727" t="s">
        <v>54853</v>
      </c>
      <c r="I68727" t="s">
        <v>15</v>
      </c>
      <c r="J68727" t="s">
        <v>76565</v>
      </c>
      <c r="U68727" s="1" t="s">
        <v>76257</v>
      </c>
      <c r="V68727" s="2"/>
      <c r="W68727" s="2"/>
      <c r="X68727" t="s">
        <v>76566</v>
      </c>
      <c r="Y68727">
        <v>85</v>
      </c>
      <c r="Z68727">
        <v>3</v>
      </c>
      <c r="AA68727" t="s">
        <v>101</v>
      </c>
      <c r="AB68727" t="s">
        <v>101</v>
      </c>
      <c r="AC68727">
        <v>12.2</v>
      </c>
      <c r="AD68727">
        <v>15</v>
      </c>
      <c r="AE68727">
        <v>-2.8</v>
      </c>
      <c r="AL68727" t="s">
        <v>59380</v>
      </c>
      <c r="AY68727" s="3"/>
      <c r="AZ68727" s="3">
        <v>3.5294117647058823E-2</v>
      </c>
      <c r="BA68727" s="5">
        <v>0.96470588235294119</v>
      </c>
      <c r="BB68727" s="3">
        <v>6.7827529411764731E-2</v>
      </c>
    </row>
    <row r="68728" spans="8:54" x14ac:dyDescent="0.3">
      <c r="H68728" t="s">
        <v>48431</v>
      </c>
      <c r="I68728" t="s">
        <v>15</v>
      </c>
      <c r="J68728" t="s">
        <v>76567</v>
      </c>
      <c r="U68728" s="1" t="s">
        <v>76257</v>
      </c>
      <c r="V68728" s="2"/>
      <c r="W68728" s="2"/>
      <c r="X68728" t="s">
        <v>76568</v>
      </c>
      <c r="Y68728">
        <v>98</v>
      </c>
      <c r="Z68728">
        <v>0</v>
      </c>
      <c r="AA68728" t="s">
        <v>101</v>
      </c>
      <c r="AB68728" t="s">
        <v>101</v>
      </c>
      <c r="AC68728">
        <v>15</v>
      </c>
      <c r="AD68728">
        <v>17.7</v>
      </c>
      <c r="AE68728">
        <v>-2.7</v>
      </c>
      <c r="AL68728" t="s">
        <v>59380</v>
      </c>
      <c r="AY68728" s="3"/>
      <c r="AZ68728" s="3">
        <v>0</v>
      </c>
      <c r="BA68728" s="5">
        <v>1</v>
      </c>
      <c r="BB68728" s="3">
        <v>0</v>
      </c>
    </row>
    <row r="68729" spans="8:54" x14ac:dyDescent="0.3">
      <c r="H68729" t="s">
        <v>55079</v>
      </c>
      <c r="I68729" t="s">
        <v>15</v>
      </c>
      <c r="J68729" t="s">
        <v>76569</v>
      </c>
      <c r="U68729" s="1" t="s">
        <v>75939</v>
      </c>
      <c r="V68729" s="2"/>
      <c r="W68729" s="2"/>
      <c r="X68729" t="s">
        <v>26558</v>
      </c>
      <c r="Y68729">
        <v>77</v>
      </c>
      <c r="Z68729">
        <v>2.8</v>
      </c>
      <c r="AA68729" t="s">
        <v>101</v>
      </c>
      <c r="AB68729" t="s">
        <v>101</v>
      </c>
      <c r="AC68729">
        <v>22.9</v>
      </c>
      <c r="AD68729">
        <v>20.9</v>
      </c>
      <c r="AE68729">
        <v>2</v>
      </c>
      <c r="AL68729" t="s">
        <v>59380</v>
      </c>
      <c r="AY68729" s="3"/>
      <c r="AZ68729" s="3">
        <v>3.6363636363636362E-2</v>
      </c>
      <c r="BA68729" s="5">
        <v>0.96363636363636362</v>
      </c>
      <c r="BB68729" s="3">
        <v>6.9882909090909218E-2</v>
      </c>
    </row>
    <row r="68730" spans="8:54" x14ac:dyDescent="0.3">
      <c r="H68730" t="s">
        <v>55079</v>
      </c>
      <c r="I68730" t="s">
        <v>15</v>
      </c>
      <c r="J68730" t="s">
        <v>76569</v>
      </c>
      <c r="U68730" s="1" t="s">
        <v>75939</v>
      </c>
      <c r="V68730" s="2"/>
      <c r="W68730" s="2"/>
      <c r="X68730" t="s">
        <v>26558</v>
      </c>
      <c r="Y68730">
        <v>77</v>
      </c>
      <c r="Z68730">
        <v>3.3</v>
      </c>
      <c r="AA68730" t="s">
        <v>101</v>
      </c>
      <c r="AB68730" t="s">
        <v>101</v>
      </c>
      <c r="AC68730">
        <v>20.7</v>
      </c>
      <c r="AD68730">
        <v>20.399999999999999</v>
      </c>
      <c r="AE68730">
        <v>0.3</v>
      </c>
      <c r="AL68730" t="s">
        <v>59380</v>
      </c>
      <c r="AY68730" s="3"/>
      <c r="AZ68730" s="3">
        <v>4.2857142857142858E-2</v>
      </c>
      <c r="BA68730" s="5">
        <v>0.95714285714285718</v>
      </c>
      <c r="BB68730" s="3">
        <v>8.2361999999999824E-2</v>
      </c>
    </row>
    <row r="68731" spans="8:54" x14ac:dyDescent="0.3">
      <c r="H68731" t="s">
        <v>24915</v>
      </c>
      <c r="I68731" t="s">
        <v>15</v>
      </c>
      <c r="J68731" t="s">
        <v>76570</v>
      </c>
      <c r="U68731" s="1" t="s">
        <v>76272</v>
      </c>
      <c r="V68731" s="2"/>
      <c r="W68731" s="2"/>
      <c r="X68731" t="s">
        <v>332</v>
      </c>
      <c r="Y68731">
        <v>85</v>
      </c>
      <c r="Z68731">
        <v>5.6</v>
      </c>
      <c r="AA68731" t="s">
        <v>101</v>
      </c>
      <c r="AB68731" t="s">
        <v>101</v>
      </c>
      <c r="AC68731">
        <v>22.8</v>
      </c>
      <c r="AD68731">
        <v>23.6</v>
      </c>
      <c r="AE68731">
        <v>-0.8</v>
      </c>
      <c r="AL68731" t="s">
        <v>59380</v>
      </c>
      <c r="AY68731" s="3"/>
      <c r="AZ68731" s="3">
        <v>6.5882352941176461E-2</v>
      </c>
      <c r="BA68731" s="5">
        <v>0.9341176470588235</v>
      </c>
      <c r="BB68731" s="3">
        <v>0.12661138823529416</v>
      </c>
    </row>
    <row r="68732" spans="8:54" x14ac:dyDescent="0.3">
      <c r="H68732" t="s">
        <v>24915</v>
      </c>
      <c r="I68732" t="s">
        <v>15</v>
      </c>
      <c r="J68732" t="s">
        <v>76570</v>
      </c>
      <c r="U68732" s="1" t="s">
        <v>76272</v>
      </c>
      <c r="V68732" s="2"/>
      <c r="W68732" s="2"/>
      <c r="X68732" t="s">
        <v>76571</v>
      </c>
      <c r="Y68732">
        <v>49</v>
      </c>
      <c r="Z68732">
        <v>0</v>
      </c>
      <c r="AA68732" t="s">
        <v>101</v>
      </c>
      <c r="AB68732" t="s">
        <v>101</v>
      </c>
      <c r="AC68732">
        <v>35</v>
      </c>
      <c r="AD68732">
        <v>19.899999999999999</v>
      </c>
      <c r="AE68732">
        <v>15.1</v>
      </c>
      <c r="AL68732" t="s">
        <v>59380</v>
      </c>
      <c r="AY68732" s="3"/>
      <c r="AZ68732" s="3">
        <v>0</v>
      </c>
      <c r="BA68732" s="5">
        <v>1</v>
      </c>
      <c r="BB68732" s="3">
        <v>0</v>
      </c>
    </row>
    <row r="68733" spans="8:54" x14ac:dyDescent="0.3">
      <c r="H68733" t="s">
        <v>59273</v>
      </c>
      <c r="I68733" t="s">
        <v>15</v>
      </c>
      <c r="J68733" t="s">
        <v>76572</v>
      </c>
      <c r="U68733" s="1" t="s">
        <v>75935</v>
      </c>
      <c r="V68733" s="2"/>
      <c r="W68733" s="2"/>
      <c r="X68733" t="s">
        <v>76573</v>
      </c>
      <c r="Y68733">
        <v>70</v>
      </c>
      <c r="Z68733">
        <v>0</v>
      </c>
      <c r="AA68733" t="s">
        <v>101</v>
      </c>
      <c r="AB68733" t="s">
        <v>101</v>
      </c>
      <c r="AC68733">
        <v>20.3</v>
      </c>
      <c r="AD68733">
        <v>16</v>
      </c>
      <c r="AE68733">
        <v>4.4000000000000004</v>
      </c>
      <c r="AL68733" t="s">
        <v>59380</v>
      </c>
      <c r="AY68733" s="3"/>
      <c r="AZ68733" s="3">
        <v>0</v>
      </c>
      <c r="BA68733" s="5">
        <v>1</v>
      </c>
      <c r="BB68733" s="3">
        <v>0</v>
      </c>
    </row>
    <row r="68734" spans="8:54" x14ac:dyDescent="0.3">
      <c r="H68734" t="s">
        <v>59273</v>
      </c>
      <c r="I68734" t="s">
        <v>15</v>
      </c>
      <c r="J68734" t="s">
        <v>76572</v>
      </c>
      <c r="U68734" s="1" t="s">
        <v>75935</v>
      </c>
      <c r="V68734" s="2"/>
      <c r="W68734" s="2"/>
      <c r="X68734" t="s">
        <v>76573</v>
      </c>
      <c r="Y68734">
        <v>70</v>
      </c>
      <c r="Z68734">
        <v>5.8</v>
      </c>
      <c r="AA68734" t="s">
        <v>101</v>
      </c>
      <c r="AB68734" t="s">
        <v>101</v>
      </c>
      <c r="AC68734">
        <v>17.100000000000001</v>
      </c>
      <c r="AD68734">
        <v>19.600000000000001</v>
      </c>
      <c r="AE68734">
        <v>-2.5</v>
      </c>
      <c r="AL68734" t="s">
        <v>59380</v>
      </c>
      <c r="AY68734" s="3"/>
      <c r="AZ68734" s="3">
        <v>8.2857142857142851E-2</v>
      </c>
      <c r="BA68734" s="5">
        <v>0.91714285714285715</v>
      </c>
      <c r="BB68734" s="3">
        <v>0.15923320000000007</v>
      </c>
    </row>
    <row r="68735" spans="8:54" x14ac:dyDescent="0.3">
      <c r="H68735" t="s">
        <v>71400</v>
      </c>
      <c r="I68735" t="s">
        <v>15</v>
      </c>
      <c r="J68735" t="s">
        <v>76574</v>
      </c>
      <c r="U68735" s="1" t="s">
        <v>75937</v>
      </c>
      <c r="V68735" s="2"/>
      <c r="W68735" s="2"/>
      <c r="X68735" t="s">
        <v>37381</v>
      </c>
      <c r="Y68735">
        <v>124</v>
      </c>
      <c r="Z68735">
        <v>7.9</v>
      </c>
      <c r="AA68735" t="s">
        <v>101</v>
      </c>
      <c r="AB68735" t="s">
        <v>101</v>
      </c>
      <c r="AC68735">
        <v>23.5</v>
      </c>
      <c r="AD68735">
        <v>18.899999999999999</v>
      </c>
      <c r="AE68735">
        <v>4.5999999999999996</v>
      </c>
      <c r="AL68735" t="s">
        <v>59380</v>
      </c>
      <c r="AY68735" s="3"/>
      <c r="AZ68735" s="3">
        <v>6.3709677419354835E-2</v>
      </c>
      <c r="BA68735" s="5">
        <v>0.93629032258064515</v>
      </c>
      <c r="BB68735" s="3">
        <v>0.12243598387096766</v>
      </c>
    </row>
    <row r="68736" spans="8:54" x14ac:dyDescent="0.3">
      <c r="H68736" t="s">
        <v>71400</v>
      </c>
      <c r="I68736" t="s">
        <v>15</v>
      </c>
      <c r="J68736" t="s">
        <v>76574</v>
      </c>
      <c r="U68736" s="1" t="s">
        <v>75937</v>
      </c>
      <c r="V68736" s="2"/>
      <c r="W68736" s="2"/>
      <c r="X68736" t="s">
        <v>37381</v>
      </c>
      <c r="Y68736">
        <v>124</v>
      </c>
      <c r="Z68736">
        <v>0</v>
      </c>
      <c r="AA68736" t="s">
        <v>101</v>
      </c>
      <c r="AB68736" t="s">
        <v>101</v>
      </c>
      <c r="AC68736">
        <v>21.6</v>
      </c>
      <c r="AD68736">
        <v>18.3</v>
      </c>
      <c r="AE68736">
        <v>3.3</v>
      </c>
      <c r="AL68736" t="s">
        <v>59380</v>
      </c>
      <c r="AY68736" s="3"/>
      <c r="AZ68736" s="3">
        <v>0</v>
      </c>
      <c r="BA68736" s="5">
        <v>1</v>
      </c>
      <c r="BB68736" s="3">
        <v>0</v>
      </c>
    </row>
    <row r="68737" spans="8:54" x14ac:dyDescent="0.3">
      <c r="H68737" t="s">
        <v>71400</v>
      </c>
      <c r="I68737" t="s">
        <v>15</v>
      </c>
      <c r="J68737" t="s">
        <v>76575</v>
      </c>
      <c r="U68737" s="1" t="s">
        <v>76250</v>
      </c>
      <c r="V68737" s="2"/>
      <c r="W68737" s="2"/>
      <c r="X68737" t="s">
        <v>76576</v>
      </c>
      <c r="Y68737">
        <v>222</v>
      </c>
      <c r="Z68737">
        <v>33.200000000000003</v>
      </c>
      <c r="AA68737" t="s">
        <v>101</v>
      </c>
      <c r="AB68737" t="s">
        <v>101</v>
      </c>
      <c r="AC68737">
        <v>16.899999999999999</v>
      </c>
      <c r="AD68737">
        <v>17.5</v>
      </c>
      <c r="AE68737">
        <v>-0.6</v>
      </c>
      <c r="AL68737" t="s">
        <v>59380</v>
      </c>
      <c r="AY68737" s="3"/>
      <c r="AZ68737" s="3">
        <v>0.14954954954954955</v>
      </c>
      <c r="BA68737" s="5">
        <v>0.85045045045045042</v>
      </c>
      <c r="BB68737" s="3">
        <v>0.2874013333333334</v>
      </c>
    </row>
    <row r="68738" spans="8:54" x14ac:dyDescent="0.3">
      <c r="H68738" t="s">
        <v>71400</v>
      </c>
      <c r="I68738" t="s">
        <v>15</v>
      </c>
      <c r="J68738" t="s">
        <v>76575</v>
      </c>
      <c r="U68738" s="1" t="s">
        <v>76250</v>
      </c>
      <c r="V68738" s="2"/>
      <c r="W68738" s="2"/>
      <c r="X68738" t="s">
        <v>76577</v>
      </c>
      <c r="Y68738">
        <v>134</v>
      </c>
      <c r="Z68738">
        <v>14.3</v>
      </c>
      <c r="AA68738" t="s">
        <v>101</v>
      </c>
      <c r="AB68738" t="s">
        <v>101</v>
      </c>
      <c r="AC68738">
        <v>18.8</v>
      </c>
      <c r="AD68738">
        <v>18.7</v>
      </c>
      <c r="AE68738">
        <v>0.1</v>
      </c>
      <c r="AL68738" t="s">
        <v>59380</v>
      </c>
      <c r="AY68738" s="3"/>
      <c r="AZ68738" s="3">
        <v>0.10671641791044777</v>
      </c>
      <c r="BA68738" s="5">
        <v>0.89328358208955227</v>
      </c>
      <c r="BB68738" s="3">
        <v>0.20508547761194018</v>
      </c>
    </row>
    <row r="68739" spans="8:54" x14ac:dyDescent="0.3">
      <c r="H68739" t="s">
        <v>55079</v>
      </c>
      <c r="I68739" t="s">
        <v>15</v>
      </c>
      <c r="J68739" t="s">
        <v>76578</v>
      </c>
      <c r="U68739" s="1" t="s">
        <v>75939</v>
      </c>
      <c r="V68739" s="2"/>
      <c r="W68739" s="2"/>
      <c r="X68739" t="s">
        <v>76579</v>
      </c>
      <c r="Y68739">
        <v>77</v>
      </c>
      <c r="Z68739">
        <v>8.6999999999999993</v>
      </c>
      <c r="AA68739" t="s">
        <v>101</v>
      </c>
      <c r="AB68739" t="s">
        <v>101</v>
      </c>
      <c r="AC68739">
        <v>26.2</v>
      </c>
      <c r="AD68739">
        <v>21</v>
      </c>
      <c r="AE68739">
        <v>5.2</v>
      </c>
      <c r="AL68739" t="s">
        <v>59380</v>
      </c>
      <c r="AY68739" s="3"/>
      <c r="AZ68739" s="3">
        <v>0.11298701298701298</v>
      </c>
      <c r="BA68739" s="5">
        <v>0.88701298701298703</v>
      </c>
      <c r="BB68739" s="3">
        <v>0.21713618181818184</v>
      </c>
    </row>
    <row r="68740" spans="8:54" x14ac:dyDescent="0.3">
      <c r="H68740" t="s">
        <v>55079</v>
      </c>
      <c r="I68740" t="s">
        <v>15</v>
      </c>
      <c r="J68740" t="s">
        <v>76578</v>
      </c>
      <c r="U68740" s="1" t="s">
        <v>75939</v>
      </c>
      <c r="V68740" s="2"/>
      <c r="W68740" s="2"/>
      <c r="X68740" t="s">
        <v>76579</v>
      </c>
      <c r="Y68740">
        <v>77</v>
      </c>
      <c r="Z68740">
        <v>6.4</v>
      </c>
      <c r="AA68740" t="s">
        <v>101</v>
      </c>
      <c r="AB68740" t="s">
        <v>101</v>
      </c>
      <c r="AC68740">
        <v>27.5</v>
      </c>
      <c r="AD68740">
        <v>22</v>
      </c>
      <c r="AE68740">
        <v>5.5</v>
      </c>
      <c r="AL68740" t="s">
        <v>59380</v>
      </c>
      <c r="AY68740" s="3"/>
      <c r="AZ68740" s="3">
        <v>8.3116883116883117E-2</v>
      </c>
      <c r="BA68740" s="5">
        <v>0.91688311688311686</v>
      </c>
      <c r="BB68740" s="3">
        <v>0.15973236363636367</v>
      </c>
    </row>
    <row r="68741" spans="8:54" x14ac:dyDescent="0.3">
      <c r="H68741" t="s">
        <v>69670</v>
      </c>
      <c r="I68741" t="s">
        <v>15</v>
      </c>
      <c r="J68741" t="s">
        <v>76580</v>
      </c>
      <c r="U68741" s="1" t="s">
        <v>76250</v>
      </c>
      <c r="V68741" s="2"/>
      <c r="W68741" s="2"/>
      <c r="X68741" t="s">
        <v>14292</v>
      </c>
      <c r="Y68741">
        <v>233</v>
      </c>
      <c r="Z68741">
        <v>0</v>
      </c>
      <c r="AA68741" t="s">
        <v>101</v>
      </c>
      <c r="AB68741" t="s">
        <v>101</v>
      </c>
      <c r="AC68741">
        <v>17.3</v>
      </c>
      <c r="AD68741">
        <v>18.7</v>
      </c>
      <c r="AE68741">
        <v>-1.4</v>
      </c>
      <c r="AL68741" t="s">
        <v>59380</v>
      </c>
      <c r="AY68741" s="3"/>
      <c r="AZ68741" s="3">
        <v>0</v>
      </c>
      <c r="BA68741" s="5">
        <v>1</v>
      </c>
      <c r="BB68741" s="3">
        <v>0</v>
      </c>
    </row>
    <row r="68742" spans="8:54" x14ac:dyDescent="0.3">
      <c r="H68742" t="s">
        <v>69670</v>
      </c>
      <c r="I68742" t="s">
        <v>15</v>
      </c>
      <c r="J68742" t="s">
        <v>76580</v>
      </c>
      <c r="U68742" s="1" t="s">
        <v>76250</v>
      </c>
      <c r="V68742" s="2"/>
      <c r="W68742" s="2"/>
      <c r="X68742" t="s">
        <v>76581</v>
      </c>
      <c r="Y68742">
        <v>139</v>
      </c>
      <c r="Z68742">
        <v>8.6999999999999993</v>
      </c>
      <c r="AA68742" t="s">
        <v>101</v>
      </c>
      <c r="AB68742" t="s">
        <v>101</v>
      </c>
      <c r="AC68742">
        <v>18.7</v>
      </c>
      <c r="AD68742">
        <v>17.5</v>
      </c>
      <c r="AE68742">
        <v>1.2</v>
      </c>
      <c r="AL68742" t="s">
        <v>59380</v>
      </c>
      <c r="AY68742" s="3"/>
      <c r="AZ68742" s="3">
        <v>6.2589928057553951E-2</v>
      </c>
      <c r="BA68742" s="5">
        <v>0.93741007194244608</v>
      </c>
      <c r="BB68742" s="3">
        <v>0.12028407194244606</v>
      </c>
    </row>
    <row r="68743" spans="8:54" x14ac:dyDescent="0.3">
      <c r="H68743" t="s">
        <v>24915</v>
      </c>
      <c r="I68743" t="s">
        <v>15</v>
      </c>
      <c r="J68743" t="s">
        <v>76582</v>
      </c>
      <c r="U68743" s="1" t="s">
        <v>76254</v>
      </c>
      <c r="V68743" s="2"/>
      <c r="W68743" s="2"/>
      <c r="X68743" t="s">
        <v>35784</v>
      </c>
      <c r="Y68743">
        <v>84</v>
      </c>
      <c r="Z68743">
        <v>12.1</v>
      </c>
      <c r="AA68743" t="s">
        <v>101</v>
      </c>
      <c r="AB68743" t="s">
        <v>101</v>
      </c>
      <c r="AC68743">
        <v>22.8</v>
      </c>
      <c r="AD68743">
        <v>20.100000000000001</v>
      </c>
      <c r="AE68743">
        <v>2.7</v>
      </c>
      <c r="AL68743" t="s">
        <v>59380</v>
      </c>
      <c r="AY68743" s="3"/>
      <c r="AZ68743" s="3">
        <v>0.14404761904761904</v>
      </c>
      <c r="BA68743" s="5">
        <v>0.85595238095238102</v>
      </c>
      <c r="BB68743" s="3">
        <v>0.27682783333333316</v>
      </c>
    </row>
    <row r="68744" spans="8:54" x14ac:dyDescent="0.3">
      <c r="H68744" t="s">
        <v>24915</v>
      </c>
      <c r="I68744" t="s">
        <v>15</v>
      </c>
      <c r="J68744" t="s">
        <v>76582</v>
      </c>
      <c r="U68744" s="1" t="s">
        <v>76254</v>
      </c>
      <c r="V68744" s="2"/>
      <c r="W68744" s="2"/>
      <c r="X68744" t="s">
        <v>31121</v>
      </c>
      <c r="Y68744">
        <v>70</v>
      </c>
      <c r="Z68744">
        <v>0</v>
      </c>
      <c r="AA68744" t="s">
        <v>101</v>
      </c>
      <c r="AB68744" t="s">
        <v>101</v>
      </c>
      <c r="AC68744">
        <v>35</v>
      </c>
      <c r="AD68744">
        <v>20.399999999999999</v>
      </c>
      <c r="AE68744">
        <v>14.6</v>
      </c>
      <c r="AL68744" t="s">
        <v>59380</v>
      </c>
      <c r="AY68744" s="3"/>
      <c r="AZ68744" s="3">
        <v>0</v>
      </c>
      <c r="BA68744" s="5">
        <v>1</v>
      </c>
      <c r="BB68744" s="3">
        <v>0</v>
      </c>
    </row>
    <row r="68745" spans="8:54" x14ac:dyDescent="0.3">
      <c r="H68745" t="s">
        <v>24915</v>
      </c>
      <c r="I68745" t="s">
        <v>15</v>
      </c>
      <c r="J68745" t="s">
        <v>76583</v>
      </c>
      <c r="U68745" s="1" t="s">
        <v>76254</v>
      </c>
      <c r="V68745" s="2"/>
      <c r="W68745" s="2"/>
      <c r="X68745" t="s">
        <v>2691</v>
      </c>
      <c r="Y68745">
        <v>66</v>
      </c>
      <c r="Z68745">
        <v>-4.7</v>
      </c>
      <c r="AA68745" t="s">
        <v>101</v>
      </c>
      <c r="AB68745" t="s">
        <v>101</v>
      </c>
      <c r="AC68745">
        <v>23.7</v>
      </c>
      <c r="AD68745">
        <v>21.2</v>
      </c>
      <c r="AE68745">
        <v>2.5</v>
      </c>
      <c r="AL68745" t="s">
        <v>59380</v>
      </c>
      <c r="AY68745" s="3"/>
      <c r="AZ68745" s="3">
        <v>-7.1212121212121213E-2</v>
      </c>
      <c r="BA68745" s="5">
        <v>1.0712121212121213</v>
      </c>
      <c r="BB68745" s="3">
        <v>1.9942740909090984E-2</v>
      </c>
    </row>
    <row r="68746" spans="8:54" x14ac:dyDescent="0.3">
      <c r="H68746" t="s">
        <v>24915</v>
      </c>
      <c r="I68746" t="s">
        <v>15</v>
      </c>
      <c r="J68746" t="s">
        <v>76583</v>
      </c>
      <c r="U68746" s="1" t="s">
        <v>76254</v>
      </c>
      <c r="V68746" s="2"/>
      <c r="W68746" s="2"/>
      <c r="X68746" t="s">
        <v>2691</v>
      </c>
      <c r="Y68746">
        <v>66</v>
      </c>
      <c r="Z68746">
        <v>0</v>
      </c>
      <c r="AA68746" t="s">
        <v>101</v>
      </c>
      <c r="AB68746" t="s">
        <v>101</v>
      </c>
      <c r="AC68746">
        <v>35</v>
      </c>
      <c r="AD68746">
        <v>21</v>
      </c>
      <c r="AE68746">
        <v>14</v>
      </c>
      <c r="AL68746" t="s">
        <v>59380</v>
      </c>
      <c r="AY68746" s="3"/>
      <c r="AZ68746" s="3">
        <v>0</v>
      </c>
      <c r="BA68746" s="5">
        <v>1</v>
      </c>
      <c r="BB68746" s="3">
        <v>0</v>
      </c>
    </row>
    <row r="68747" spans="8:54" x14ac:dyDescent="0.3">
      <c r="H68747" t="s">
        <v>54182</v>
      </c>
      <c r="I68747" t="s">
        <v>15</v>
      </c>
      <c r="J68747" t="s">
        <v>76584</v>
      </c>
      <c r="U68747" s="1" t="s">
        <v>76257</v>
      </c>
      <c r="V68747" s="2"/>
      <c r="W68747" s="2"/>
      <c r="X68747" t="s">
        <v>26497</v>
      </c>
      <c r="Y68747">
        <v>85</v>
      </c>
      <c r="Z68747">
        <v>0</v>
      </c>
      <c r="AA68747" t="s">
        <v>101</v>
      </c>
      <c r="AB68747" t="s">
        <v>101</v>
      </c>
      <c r="AC68747">
        <v>21.5</v>
      </c>
      <c r="AD68747">
        <v>19.8</v>
      </c>
      <c r="AE68747">
        <v>1.7</v>
      </c>
      <c r="AL68747" t="s">
        <v>59380</v>
      </c>
      <c r="AY68747" s="3"/>
      <c r="AZ68747" s="3">
        <v>0</v>
      </c>
      <c r="BA68747" s="5">
        <v>1</v>
      </c>
      <c r="BB68747" s="3">
        <v>0</v>
      </c>
    </row>
    <row r="68748" spans="8:54" x14ac:dyDescent="0.3">
      <c r="H68748" t="s">
        <v>54182</v>
      </c>
      <c r="I68748" t="s">
        <v>15</v>
      </c>
      <c r="J68748" t="s">
        <v>76584</v>
      </c>
      <c r="U68748" s="1" t="s">
        <v>76257</v>
      </c>
      <c r="V68748" s="2"/>
      <c r="W68748" s="2"/>
      <c r="X68748" t="s">
        <v>26497</v>
      </c>
      <c r="Y68748">
        <v>111</v>
      </c>
      <c r="Z68748">
        <v>12.4</v>
      </c>
      <c r="AA68748" t="s">
        <v>101</v>
      </c>
      <c r="AB68748" t="s">
        <v>101</v>
      </c>
      <c r="AC68748">
        <v>19.899999999999999</v>
      </c>
      <c r="AD68748">
        <v>18.100000000000001</v>
      </c>
      <c r="AE68748">
        <v>1.8</v>
      </c>
      <c r="AL68748" t="s">
        <v>59380</v>
      </c>
      <c r="AY68748" s="3"/>
      <c r="AZ68748" s="3">
        <v>0.11171171171171171</v>
      </c>
      <c r="BA68748" s="5">
        <v>0.88828828828828832</v>
      </c>
      <c r="BB68748" s="3">
        <v>0.21468533333333317</v>
      </c>
    </row>
    <row r="68749" spans="8:54" x14ac:dyDescent="0.3">
      <c r="H68749" t="s">
        <v>57054</v>
      </c>
      <c r="I68749" t="s">
        <v>15</v>
      </c>
      <c r="J68749" t="s">
        <v>76585</v>
      </c>
      <c r="U68749" s="1" t="s">
        <v>76586</v>
      </c>
      <c r="V68749" s="2"/>
      <c r="W68749" s="2"/>
      <c r="X68749" t="s">
        <v>76587</v>
      </c>
      <c r="Y68749">
        <v>85</v>
      </c>
      <c r="Z68749">
        <v>0</v>
      </c>
      <c r="AA68749" t="s">
        <v>101</v>
      </c>
      <c r="AB68749" t="s">
        <v>101</v>
      </c>
      <c r="AC68749">
        <v>15.1</v>
      </c>
      <c r="AD68749">
        <v>16.7</v>
      </c>
      <c r="AE68749">
        <v>-1.6</v>
      </c>
      <c r="AL68749" t="s">
        <v>59380</v>
      </c>
      <c r="AY68749" s="3"/>
      <c r="AZ68749" s="3">
        <v>0</v>
      </c>
      <c r="BA68749" s="5">
        <v>1</v>
      </c>
      <c r="BB68749" s="3">
        <v>0</v>
      </c>
    </row>
    <row r="68750" spans="8:54" x14ac:dyDescent="0.3">
      <c r="H68750" t="s">
        <v>55079</v>
      </c>
      <c r="I68750" t="s">
        <v>15</v>
      </c>
      <c r="J68750" t="s">
        <v>76588</v>
      </c>
      <c r="U68750" s="1" t="s">
        <v>76586</v>
      </c>
      <c r="V68750" s="2"/>
      <c r="W68750" s="2"/>
      <c r="X68750" t="s">
        <v>76589</v>
      </c>
      <c r="Y68750">
        <v>74</v>
      </c>
      <c r="Z68750">
        <v>-5.2</v>
      </c>
      <c r="AA68750" t="s">
        <v>101</v>
      </c>
      <c r="AB68750" t="s">
        <v>101</v>
      </c>
      <c r="AC68750">
        <v>25.1</v>
      </c>
      <c r="AD68750">
        <v>19.899999999999999</v>
      </c>
      <c r="AE68750">
        <v>5.2</v>
      </c>
      <c r="AL68750" t="s">
        <v>59380</v>
      </c>
      <c r="AY68750" s="3"/>
      <c r="AZ68750" s="3">
        <v>-7.0270270270270274E-2</v>
      </c>
      <c r="BA68750" s="5">
        <v>1.0702702702702702</v>
      </c>
      <c r="BB68750" s="3">
        <v>1.9678978378378398E-2</v>
      </c>
    </row>
    <row r="68751" spans="8:54" x14ac:dyDescent="0.3">
      <c r="H68751" t="s">
        <v>52188</v>
      </c>
      <c r="I68751" t="s">
        <v>15</v>
      </c>
      <c r="J68751" t="s">
        <v>76590</v>
      </c>
      <c r="U68751" s="1" t="s">
        <v>76591</v>
      </c>
      <c r="V68751" s="2"/>
      <c r="W68751" s="2"/>
      <c r="X68751" t="s">
        <v>27008</v>
      </c>
      <c r="Y68751">
        <v>85</v>
      </c>
      <c r="Z68751">
        <v>3</v>
      </c>
      <c r="AA68751" t="s">
        <v>101</v>
      </c>
      <c r="AB68751" t="s">
        <v>101</v>
      </c>
      <c r="AC68751">
        <v>20.8</v>
      </c>
      <c r="AD68751">
        <v>20.399999999999999</v>
      </c>
      <c r="AE68751">
        <v>0.4</v>
      </c>
      <c r="AL68751" t="s">
        <v>59380</v>
      </c>
      <c r="AY68751" s="3"/>
      <c r="AZ68751" s="3">
        <v>3.5294117647058823E-2</v>
      </c>
      <c r="BA68751" s="5">
        <v>0.96470588235294119</v>
      </c>
      <c r="BB68751" s="3">
        <v>6.7827529411764731E-2</v>
      </c>
    </row>
    <row r="68752" spans="8:54" x14ac:dyDescent="0.3">
      <c r="H68752" t="s">
        <v>52188</v>
      </c>
      <c r="I68752" t="s">
        <v>15</v>
      </c>
      <c r="J68752" t="s">
        <v>76592</v>
      </c>
      <c r="U68752" s="1" t="s">
        <v>76591</v>
      </c>
      <c r="V68752" s="2"/>
      <c r="W68752" s="2"/>
      <c r="X68752" t="s">
        <v>24688</v>
      </c>
      <c r="Y68752">
        <v>83</v>
      </c>
      <c r="Z68752">
        <v>2.5</v>
      </c>
      <c r="AA68752" t="s">
        <v>101</v>
      </c>
      <c r="AB68752" t="s">
        <v>101</v>
      </c>
      <c r="AC68752">
        <v>24.2</v>
      </c>
      <c r="AD68752">
        <v>21.3</v>
      </c>
      <c r="AE68752">
        <v>2.9</v>
      </c>
      <c r="AL68752" t="s">
        <v>59380</v>
      </c>
      <c r="AY68752" s="3"/>
      <c r="AZ68752" s="3">
        <v>3.0120481927710843E-2</v>
      </c>
      <c r="BA68752" s="5">
        <v>0.96987951807228912</v>
      </c>
      <c r="BB68752" s="3">
        <v>5.7884939759036191E-2</v>
      </c>
    </row>
    <row r="68753" spans="8:54" x14ac:dyDescent="0.3">
      <c r="H68753" t="s">
        <v>52188</v>
      </c>
      <c r="I68753" t="s">
        <v>15</v>
      </c>
      <c r="J68753" t="s">
        <v>76593</v>
      </c>
      <c r="U68753" s="1" t="s">
        <v>76594</v>
      </c>
      <c r="V68753" s="2"/>
      <c r="W68753" s="2"/>
      <c r="X68753" t="s">
        <v>13579</v>
      </c>
      <c r="Y68753">
        <v>85</v>
      </c>
      <c r="Z68753">
        <v>2.5</v>
      </c>
      <c r="AA68753" t="s">
        <v>101</v>
      </c>
      <c r="AB68753" t="s">
        <v>101</v>
      </c>
      <c r="AC68753">
        <v>17.399999999999999</v>
      </c>
      <c r="AD68753">
        <v>20.399999999999999</v>
      </c>
      <c r="AE68753">
        <v>-3</v>
      </c>
      <c r="AL68753" t="s">
        <v>59380</v>
      </c>
      <c r="AY68753" s="3"/>
      <c r="AZ68753" s="3">
        <v>2.9411764705882353E-2</v>
      </c>
      <c r="BA68753" s="5">
        <v>0.97058823529411764</v>
      </c>
      <c r="BB68753" s="3">
        <v>5.6522941176470498E-2</v>
      </c>
    </row>
    <row r="68754" spans="8:54" x14ac:dyDescent="0.3">
      <c r="H68754" t="s">
        <v>52188</v>
      </c>
      <c r="I68754" t="s">
        <v>15</v>
      </c>
      <c r="J68754" t="s">
        <v>56819</v>
      </c>
      <c r="U68754" s="1" t="s">
        <v>76594</v>
      </c>
      <c r="V68754" s="2"/>
      <c r="W68754" s="2"/>
      <c r="X68754" t="s">
        <v>76595</v>
      </c>
      <c r="Y68754">
        <v>81</v>
      </c>
      <c r="Z68754">
        <v>11.2</v>
      </c>
      <c r="AA68754" t="s">
        <v>101</v>
      </c>
      <c r="AB68754" t="s">
        <v>101</v>
      </c>
      <c r="AC68754">
        <v>29</v>
      </c>
      <c r="AD68754">
        <v>23.5</v>
      </c>
      <c r="AE68754">
        <v>5.5</v>
      </c>
      <c r="AL68754" t="s">
        <v>59380</v>
      </c>
      <c r="AY68754" s="3"/>
      <c r="AZ68754" s="3">
        <v>0.13827160493827159</v>
      </c>
      <c r="BA68754" s="5">
        <v>0.86172839506172838</v>
      </c>
      <c r="BB68754" s="3">
        <v>0.26572760493827174</v>
      </c>
    </row>
    <row r="68755" spans="8:54" x14ac:dyDescent="0.3">
      <c r="H68755" t="s">
        <v>57539</v>
      </c>
      <c r="I68755" t="s">
        <v>15</v>
      </c>
      <c r="J68755" t="s">
        <v>76596</v>
      </c>
      <c r="U68755" s="1" t="s">
        <v>76597</v>
      </c>
      <c r="V68755" s="2"/>
      <c r="W68755" s="2"/>
      <c r="X68755" t="s">
        <v>76598</v>
      </c>
      <c r="Y68755">
        <v>81</v>
      </c>
      <c r="Z68755">
        <v>0</v>
      </c>
      <c r="AA68755" t="s">
        <v>101</v>
      </c>
      <c r="AB68755" t="s">
        <v>101</v>
      </c>
      <c r="AC68755">
        <v>16.600000000000001</v>
      </c>
      <c r="AD68755">
        <v>19.3</v>
      </c>
      <c r="AE68755">
        <v>-2.7</v>
      </c>
      <c r="AL68755" t="s">
        <v>59380</v>
      </c>
      <c r="AY68755" s="3"/>
      <c r="AZ68755" s="3">
        <v>0</v>
      </c>
      <c r="BA68755" s="5">
        <v>1</v>
      </c>
      <c r="BB68755" s="3">
        <v>0</v>
      </c>
    </row>
    <row r="68756" spans="8:54" x14ac:dyDescent="0.3">
      <c r="H68756" t="s">
        <v>58173</v>
      </c>
      <c r="I68756" t="s">
        <v>15</v>
      </c>
      <c r="J68756" t="s">
        <v>76599</v>
      </c>
      <c r="U68756" s="1" t="s">
        <v>76594</v>
      </c>
      <c r="V68756" s="2"/>
      <c r="W68756" s="2"/>
      <c r="X68756" t="s">
        <v>76600</v>
      </c>
      <c r="Y68756">
        <v>77</v>
      </c>
      <c r="Z68756">
        <v>10.4</v>
      </c>
      <c r="AA68756" t="s">
        <v>101</v>
      </c>
      <c r="AB68756" t="s">
        <v>101</v>
      </c>
      <c r="AC68756">
        <v>25.2</v>
      </c>
      <c r="AD68756">
        <v>20.399999999999999</v>
      </c>
      <c r="AE68756">
        <v>4.8</v>
      </c>
      <c r="AL68756" t="s">
        <v>59380</v>
      </c>
      <c r="AY68756" s="3"/>
      <c r="AZ68756" s="3">
        <v>0.13506493506493508</v>
      </c>
      <c r="BA68756" s="5">
        <v>0.86493506493506489</v>
      </c>
      <c r="BB68756" s="3">
        <v>0.25956509090909097</v>
      </c>
    </row>
    <row r="68757" spans="8:54" x14ac:dyDescent="0.3">
      <c r="H68757" t="s">
        <v>52188</v>
      </c>
      <c r="I68757" t="s">
        <v>15</v>
      </c>
      <c r="J68757" t="s">
        <v>76601</v>
      </c>
      <c r="U68757" s="1" t="s">
        <v>76602</v>
      </c>
      <c r="V68757" s="2"/>
      <c r="W68757" s="2"/>
      <c r="X68757" t="s">
        <v>142</v>
      </c>
      <c r="Y68757">
        <v>85</v>
      </c>
      <c r="Z68757">
        <v>2.8</v>
      </c>
      <c r="AA68757" t="s">
        <v>101</v>
      </c>
      <c r="AB68757" t="s">
        <v>101</v>
      </c>
      <c r="AC68757">
        <v>24.2</v>
      </c>
      <c r="AD68757">
        <v>20.399999999999999</v>
      </c>
      <c r="AE68757">
        <v>3.8</v>
      </c>
      <c r="AL68757" t="s">
        <v>59380</v>
      </c>
      <c r="AY68757" s="3"/>
      <c r="AZ68757" s="3">
        <v>3.2941176470588231E-2</v>
      </c>
      <c r="BA68757" s="5">
        <v>0.96705882352941175</v>
      </c>
      <c r="BB68757" s="3">
        <v>6.3305694117647082E-2</v>
      </c>
    </row>
    <row r="68758" spans="8:54" x14ac:dyDescent="0.3">
      <c r="H68758" t="s">
        <v>52188</v>
      </c>
      <c r="I68758" t="s">
        <v>15</v>
      </c>
      <c r="J68758" t="s">
        <v>76601</v>
      </c>
      <c r="U68758" s="1" t="s">
        <v>76602</v>
      </c>
      <c r="V68758" s="2"/>
      <c r="W68758" s="2"/>
      <c r="X68758" t="s">
        <v>142</v>
      </c>
      <c r="Y68758">
        <v>85</v>
      </c>
      <c r="Z68758">
        <v>2.9</v>
      </c>
      <c r="AA68758" t="s">
        <v>101</v>
      </c>
      <c r="AB68758" t="s">
        <v>101</v>
      </c>
      <c r="AC68758">
        <v>17.899999999999999</v>
      </c>
      <c r="AD68758">
        <v>17.899999999999999</v>
      </c>
      <c r="AE68758">
        <v>0</v>
      </c>
      <c r="AL68758" t="s">
        <v>59380</v>
      </c>
      <c r="AY68758" s="3"/>
      <c r="AZ68758" s="3">
        <v>3.411764705882353E-2</v>
      </c>
      <c r="BA68758" s="5">
        <v>0.96588235294117641</v>
      </c>
      <c r="BB68758" s="3">
        <v>6.5566611764706018E-2</v>
      </c>
    </row>
    <row r="68759" spans="8:54" x14ac:dyDescent="0.3">
      <c r="H68759" t="s">
        <v>24936</v>
      </c>
      <c r="I68759" t="s">
        <v>15</v>
      </c>
      <c r="J68759" t="s">
        <v>76603</v>
      </c>
      <c r="U68759" s="1" t="s">
        <v>76591</v>
      </c>
      <c r="V68759" s="2"/>
      <c r="W68759" s="2"/>
      <c r="X68759" t="s">
        <v>76604</v>
      </c>
      <c r="Y68759">
        <v>67</v>
      </c>
      <c r="Z68759">
        <v>3.5</v>
      </c>
      <c r="AA68759" t="s">
        <v>101</v>
      </c>
      <c r="AB68759" t="s">
        <v>101</v>
      </c>
      <c r="AC68759">
        <v>16.7</v>
      </c>
      <c r="AD68759">
        <v>18.5</v>
      </c>
      <c r="AE68759">
        <v>-1.8</v>
      </c>
      <c r="AL68759" t="s">
        <v>59380</v>
      </c>
      <c r="AY68759" s="3"/>
      <c r="AZ68759" s="3">
        <v>5.2238805970149252E-2</v>
      </c>
      <c r="BA68759" s="5">
        <v>0.94776119402985071</v>
      </c>
      <c r="BB68759" s="3">
        <v>0.1003914925373135</v>
      </c>
    </row>
    <row r="68760" spans="8:54" x14ac:dyDescent="0.3">
      <c r="H68760" t="s">
        <v>24936</v>
      </c>
      <c r="I68760" t="s">
        <v>15</v>
      </c>
      <c r="J68760" t="s">
        <v>76603</v>
      </c>
      <c r="U68760" s="1" t="s">
        <v>76586</v>
      </c>
      <c r="V68760" s="2"/>
      <c r="W68760" s="2"/>
      <c r="X68760" t="s">
        <v>76605</v>
      </c>
      <c r="Y68760">
        <v>60</v>
      </c>
      <c r="Z68760">
        <v>7.3</v>
      </c>
      <c r="AA68760" t="s">
        <v>101</v>
      </c>
      <c r="AB68760" t="s">
        <v>101</v>
      </c>
      <c r="AC68760">
        <v>18</v>
      </c>
      <c r="AD68760">
        <v>20.399999999999999</v>
      </c>
      <c r="AE68760">
        <v>-2.4</v>
      </c>
      <c r="AL68760" t="s">
        <v>59380</v>
      </c>
      <c r="AY68760" s="3"/>
      <c r="AZ68760" s="3">
        <v>0.12166666666666666</v>
      </c>
      <c r="BA68760" s="5">
        <v>0.8783333333333333</v>
      </c>
      <c r="BB68760" s="3">
        <v>0.23381656666666673</v>
      </c>
    </row>
    <row r="68761" spans="8:54" x14ac:dyDescent="0.3">
      <c r="H68761" t="s">
        <v>52188</v>
      </c>
      <c r="I68761" t="s">
        <v>15</v>
      </c>
      <c r="J68761" t="s">
        <v>76606</v>
      </c>
      <c r="U68761" s="1" t="s">
        <v>76607</v>
      </c>
      <c r="V68761" s="2"/>
      <c r="W68761" s="2"/>
      <c r="X68761" t="s">
        <v>52000</v>
      </c>
      <c r="Y68761">
        <v>85</v>
      </c>
      <c r="Z68761">
        <v>13.4</v>
      </c>
      <c r="AA68761" t="s">
        <v>101</v>
      </c>
      <c r="AB68761" t="s">
        <v>101</v>
      </c>
      <c r="AC68761">
        <v>24.7</v>
      </c>
      <c r="AD68761">
        <v>19.899999999999999</v>
      </c>
      <c r="AE68761">
        <v>4.8</v>
      </c>
      <c r="AL68761" t="s">
        <v>59380</v>
      </c>
      <c r="AY68761" s="3"/>
      <c r="AZ68761" s="3">
        <v>0.15764705882352942</v>
      </c>
      <c r="BA68761" s="5">
        <v>0.84235294117647053</v>
      </c>
      <c r="BB68761" s="3">
        <v>0.30296296470588246</v>
      </c>
    </row>
    <row r="68762" spans="8:54" x14ac:dyDescent="0.3">
      <c r="H68762" t="s">
        <v>57054</v>
      </c>
      <c r="I68762" t="s">
        <v>15</v>
      </c>
      <c r="J68762" t="s">
        <v>76608</v>
      </c>
      <c r="U68762" s="1" t="s">
        <v>76586</v>
      </c>
      <c r="V68762" s="2"/>
      <c r="W68762" s="2"/>
      <c r="X68762" t="s">
        <v>1093</v>
      </c>
      <c r="Y68762">
        <v>118</v>
      </c>
      <c r="Z68762">
        <v>16.899999999999999</v>
      </c>
      <c r="AA68762" t="s">
        <v>101</v>
      </c>
      <c r="AB68762" t="s">
        <v>101</v>
      </c>
      <c r="AC68762">
        <v>19</v>
      </c>
      <c r="AD68762">
        <v>20.100000000000001</v>
      </c>
      <c r="AE68762">
        <v>-1.1000000000000001</v>
      </c>
      <c r="AL68762" t="s">
        <v>101</v>
      </c>
      <c r="AY68762" s="3"/>
      <c r="AZ68762" s="3">
        <v>0.14322033898305084</v>
      </c>
      <c r="BA68762" s="5">
        <v>0.85677966101694913</v>
      </c>
      <c r="BB68762" s="3">
        <v>0.27523798305084757</v>
      </c>
    </row>
    <row r="68763" spans="8:54" x14ac:dyDescent="0.3">
      <c r="H68763" t="s">
        <v>24936</v>
      </c>
      <c r="I68763" t="s">
        <v>15</v>
      </c>
      <c r="J68763" t="s">
        <v>34917</v>
      </c>
      <c r="U68763" s="1" t="s">
        <v>76597</v>
      </c>
      <c r="V68763" s="2"/>
      <c r="W68763" s="2"/>
      <c r="X68763" t="s">
        <v>76609</v>
      </c>
      <c r="Y68763">
        <v>67</v>
      </c>
      <c r="Z68763">
        <v>4.7</v>
      </c>
      <c r="AA68763" t="s">
        <v>101</v>
      </c>
      <c r="AB68763" t="s">
        <v>101</v>
      </c>
      <c r="AC68763">
        <v>18.399999999999999</v>
      </c>
      <c r="AD68763">
        <v>18</v>
      </c>
      <c r="AE68763">
        <v>0.4</v>
      </c>
      <c r="AL68763" t="s">
        <v>59380</v>
      </c>
      <c r="AY68763" s="3"/>
      <c r="AZ68763" s="3">
        <v>7.0149253731343286E-2</v>
      </c>
      <c r="BA68763" s="5">
        <v>0.92985074626865671</v>
      </c>
      <c r="BB68763" s="3">
        <v>0.13481143283582098</v>
      </c>
    </row>
    <row r="68764" spans="8:54" x14ac:dyDescent="0.3">
      <c r="H68764" t="s">
        <v>58173</v>
      </c>
      <c r="I68764" t="s">
        <v>15</v>
      </c>
      <c r="J68764" t="s">
        <v>76610</v>
      </c>
      <c r="U68764" s="1" t="s">
        <v>76586</v>
      </c>
      <c r="V68764" s="2"/>
      <c r="W68764" s="2"/>
      <c r="X68764" t="s">
        <v>142</v>
      </c>
      <c r="Y68764">
        <v>85</v>
      </c>
      <c r="Z68764">
        <v>4.4000000000000004</v>
      </c>
      <c r="AA68764" t="s">
        <v>101</v>
      </c>
      <c r="AB68764" t="s">
        <v>101</v>
      </c>
      <c r="AC68764">
        <v>19.399999999999999</v>
      </c>
      <c r="AD68764">
        <v>20.399999999999999</v>
      </c>
      <c r="AE68764">
        <v>-1</v>
      </c>
      <c r="AL68764" t="s">
        <v>59380</v>
      </c>
      <c r="AY68764" s="3"/>
      <c r="AZ68764" s="3">
        <v>5.1764705882352949E-2</v>
      </c>
      <c r="BA68764" s="5">
        <v>0.94823529411764707</v>
      </c>
      <c r="BB68764" s="3">
        <v>9.9480376470588272E-2</v>
      </c>
    </row>
    <row r="68765" spans="8:54" x14ac:dyDescent="0.3">
      <c r="H68765" t="s">
        <v>24936</v>
      </c>
      <c r="I68765" t="s">
        <v>15</v>
      </c>
      <c r="J68765" t="s">
        <v>76603</v>
      </c>
      <c r="U68765" s="1" t="s">
        <v>76591</v>
      </c>
      <c r="V68765" s="2"/>
      <c r="W68765" s="2"/>
      <c r="X68765" t="s">
        <v>76605</v>
      </c>
      <c r="Y68765">
        <v>60</v>
      </c>
      <c r="Z68765">
        <v>13.2</v>
      </c>
      <c r="AA68765" t="s">
        <v>101</v>
      </c>
      <c r="AB68765" t="s">
        <v>101</v>
      </c>
      <c r="AC68765">
        <v>19.899999999999999</v>
      </c>
      <c r="AD68765">
        <v>19.399999999999999</v>
      </c>
      <c r="AE68765">
        <v>0.5</v>
      </c>
      <c r="AL68765" t="s">
        <v>59380</v>
      </c>
      <c r="AY68765" s="3"/>
      <c r="AZ68765" s="3">
        <v>0.22</v>
      </c>
      <c r="BA68765" s="5">
        <v>0.78</v>
      </c>
      <c r="BB68765" s="3">
        <v>0.42279160000000005</v>
      </c>
    </row>
    <row r="68766" spans="8:54" x14ac:dyDescent="0.3">
      <c r="H68766" t="s">
        <v>24936</v>
      </c>
      <c r="I68766" t="s">
        <v>15</v>
      </c>
      <c r="J68766" t="s">
        <v>76603</v>
      </c>
      <c r="U68766" s="1" t="s">
        <v>76586</v>
      </c>
      <c r="V68766" s="2"/>
      <c r="W68766" s="2"/>
      <c r="X68766" t="s">
        <v>9400</v>
      </c>
      <c r="Y68766">
        <v>67</v>
      </c>
      <c r="Z68766">
        <v>4.0999999999999996</v>
      </c>
      <c r="AA68766" t="s">
        <v>101</v>
      </c>
      <c r="AB68766" t="s">
        <v>101</v>
      </c>
      <c r="AC68766">
        <v>20.5</v>
      </c>
      <c r="AD68766">
        <v>19.7</v>
      </c>
      <c r="AE68766">
        <v>0.8</v>
      </c>
      <c r="AL68766" t="s">
        <v>59380</v>
      </c>
      <c r="AY68766" s="3"/>
      <c r="AZ68766" s="3">
        <v>6.1194029850746262E-2</v>
      </c>
      <c r="BA68766" s="5">
        <v>0.93880597014925371</v>
      </c>
      <c r="BB68766" s="3">
        <v>0.11760146268656713</v>
      </c>
    </row>
    <row r="68767" spans="8:54" x14ac:dyDescent="0.3">
      <c r="H68767" t="s">
        <v>24936</v>
      </c>
      <c r="I68767" t="s">
        <v>15</v>
      </c>
      <c r="J68767" t="s">
        <v>76603</v>
      </c>
      <c r="U68767" s="1" t="s">
        <v>76597</v>
      </c>
      <c r="V68767" s="2"/>
      <c r="W68767" s="2"/>
      <c r="X68767" t="s">
        <v>76611</v>
      </c>
      <c r="Y68767">
        <v>86</v>
      </c>
      <c r="Z68767">
        <v>12.7</v>
      </c>
      <c r="AA68767" t="s">
        <v>101</v>
      </c>
      <c r="AB68767" t="s">
        <v>101</v>
      </c>
      <c r="AC68767">
        <v>19.5</v>
      </c>
      <c r="AD68767">
        <v>19.8</v>
      </c>
      <c r="AE68767">
        <v>-0.3</v>
      </c>
      <c r="AL68767" t="s">
        <v>59380</v>
      </c>
      <c r="AY68767" s="3"/>
      <c r="AZ68767" s="3">
        <v>0.14767441860465116</v>
      </c>
      <c r="BA68767" s="5">
        <v>0.85232558139534886</v>
      </c>
      <c r="BB68767" s="3">
        <v>0.28379774418604642</v>
      </c>
    </row>
    <row r="68768" spans="8:54" x14ac:dyDescent="0.3">
      <c r="H68768" t="s">
        <v>24936</v>
      </c>
      <c r="I68768" t="s">
        <v>15</v>
      </c>
      <c r="J68768" t="s">
        <v>76603</v>
      </c>
      <c r="U68768" s="1" t="s">
        <v>76586</v>
      </c>
      <c r="V68768" s="2"/>
      <c r="W68768" s="2"/>
      <c r="X68768" t="s">
        <v>76612</v>
      </c>
      <c r="Y68768">
        <v>67</v>
      </c>
      <c r="Z68768">
        <v>3.4</v>
      </c>
      <c r="AA68768" t="s">
        <v>101</v>
      </c>
      <c r="AB68768" t="s">
        <v>101</v>
      </c>
      <c r="AC68768">
        <v>16.899999999999999</v>
      </c>
      <c r="AD68768">
        <v>19.8</v>
      </c>
      <c r="AE68768">
        <v>-2.9</v>
      </c>
      <c r="AL68768" t="s">
        <v>59380</v>
      </c>
      <c r="AY68768" s="3"/>
      <c r="AZ68768" s="3">
        <v>5.0746268656716415E-2</v>
      </c>
      <c r="BA68768" s="5">
        <v>0.94925373134328361</v>
      </c>
      <c r="BB68768" s="3">
        <v>9.7523164179104338E-2</v>
      </c>
    </row>
    <row r="68769" spans="8:54" x14ac:dyDescent="0.3">
      <c r="H68769" t="s">
        <v>24936</v>
      </c>
      <c r="I68769" t="s">
        <v>15</v>
      </c>
      <c r="J68769" t="s">
        <v>52666</v>
      </c>
      <c r="U68769" s="1" t="s">
        <v>76591</v>
      </c>
      <c r="V68769" s="2"/>
      <c r="W68769" s="2"/>
      <c r="X68769" t="s">
        <v>70298</v>
      </c>
      <c r="Y68769">
        <v>86</v>
      </c>
      <c r="Z68769">
        <v>4</v>
      </c>
      <c r="AA68769" t="s">
        <v>101</v>
      </c>
      <c r="AB68769" t="s">
        <v>101</v>
      </c>
      <c r="AC68769">
        <v>19.600000000000001</v>
      </c>
      <c r="AD68769">
        <v>19.3</v>
      </c>
      <c r="AE68769">
        <v>0.3</v>
      </c>
      <c r="AL68769" t="s">
        <v>59380</v>
      </c>
      <c r="AY68769" s="3"/>
      <c r="AZ68769" s="3">
        <v>4.6511627906976744E-2</v>
      </c>
      <c r="BA68769" s="5">
        <v>0.95348837209302328</v>
      </c>
      <c r="BB68769" s="3">
        <v>8.9385116279069754E-2</v>
      </c>
    </row>
    <row r="68770" spans="8:54" x14ac:dyDescent="0.3">
      <c r="H68770" t="s">
        <v>24936</v>
      </c>
      <c r="I68770" t="s">
        <v>15</v>
      </c>
      <c r="J68770" t="s">
        <v>76603</v>
      </c>
      <c r="U68770" s="1" t="s">
        <v>76591</v>
      </c>
      <c r="V68770" s="2"/>
      <c r="W68770" s="2"/>
      <c r="X68770" t="s">
        <v>76613</v>
      </c>
      <c r="Y68770">
        <v>60</v>
      </c>
      <c r="Z68770">
        <v>6.8</v>
      </c>
      <c r="AA68770" t="s">
        <v>101</v>
      </c>
      <c r="AB68770" t="s">
        <v>101</v>
      </c>
      <c r="AC68770">
        <v>20.399999999999999</v>
      </c>
      <c r="AD68770">
        <v>18.8</v>
      </c>
      <c r="AE68770">
        <v>1.6</v>
      </c>
      <c r="AL68770" t="s">
        <v>59380</v>
      </c>
      <c r="AY68770" s="3"/>
      <c r="AZ68770" s="3">
        <v>0.11333333333333333</v>
      </c>
      <c r="BA68770" s="5">
        <v>0.88666666666666671</v>
      </c>
      <c r="BB68770" s="3">
        <v>0.2178017333333333</v>
      </c>
    </row>
    <row r="68771" spans="8:54" x14ac:dyDescent="0.3">
      <c r="H68771" t="s">
        <v>24915</v>
      </c>
      <c r="I68771" t="s">
        <v>15</v>
      </c>
      <c r="J68771" t="s">
        <v>76614</v>
      </c>
      <c r="U68771" s="1" t="s">
        <v>76257</v>
      </c>
      <c r="V68771" s="2"/>
      <c r="W68771" s="2"/>
      <c r="X68771" t="s">
        <v>76615</v>
      </c>
      <c r="Y68771">
        <v>77</v>
      </c>
      <c r="Z68771">
        <v>5.0999999999999996</v>
      </c>
      <c r="AA68771" t="s">
        <v>101</v>
      </c>
      <c r="AB68771" t="s">
        <v>101</v>
      </c>
      <c r="AC68771">
        <v>22.2</v>
      </c>
      <c r="AD68771">
        <v>20.399999999999999</v>
      </c>
      <c r="AE68771">
        <v>1.8</v>
      </c>
      <c r="AL68771" t="s">
        <v>59380</v>
      </c>
      <c r="AY68771" s="3"/>
      <c r="AZ68771" s="3">
        <v>6.6233766233766228E-2</v>
      </c>
      <c r="BA68771" s="5">
        <v>0.9337662337662338</v>
      </c>
      <c r="BB68771" s="3">
        <v>0.12728672727272716</v>
      </c>
    </row>
    <row r="68772" spans="8:54" x14ac:dyDescent="0.3">
      <c r="H68772" t="s">
        <v>24915</v>
      </c>
      <c r="I68772" t="s">
        <v>15</v>
      </c>
      <c r="J68772" t="s">
        <v>76614</v>
      </c>
      <c r="U68772" s="1" t="s">
        <v>76257</v>
      </c>
      <c r="V68772" s="2"/>
      <c r="W68772" s="2"/>
      <c r="X68772" t="s">
        <v>76616</v>
      </c>
      <c r="Y68772">
        <v>77</v>
      </c>
      <c r="Z68772">
        <v>0</v>
      </c>
      <c r="AA68772" t="s">
        <v>101</v>
      </c>
      <c r="AB68772" t="s">
        <v>101</v>
      </c>
      <c r="AC68772">
        <v>35</v>
      </c>
      <c r="AD68772">
        <v>19.899999999999999</v>
      </c>
      <c r="AE68772">
        <v>15.1</v>
      </c>
      <c r="AL68772" t="s">
        <v>59380</v>
      </c>
      <c r="AY68772" s="3"/>
      <c r="AZ68772" s="3">
        <v>0</v>
      </c>
      <c r="BA68772" s="5">
        <v>1</v>
      </c>
      <c r="BB68772" s="3">
        <v>0</v>
      </c>
    </row>
    <row r="68773" spans="8:54" x14ac:dyDescent="0.3">
      <c r="H68773" t="s">
        <v>52188</v>
      </c>
      <c r="I68773" t="s">
        <v>15</v>
      </c>
      <c r="J68773" t="s">
        <v>76617</v>
      </c>
      <c r="U68773" s="1" t="s">
        <v>76257</v>
      </c>
      <c r="V68773" s="2"/>
      <c r="W68773" s="2"/>
      <c r="X68773" t="s">
        <v>19438</v>
      </c>
      <c r="Y68773">
        <v>112</v>
      </c>
      <c r="Z68773">
        <v>13</v>
      </c>
      <c r="AA68773" t="s">
        <v>101</v>
      </c>
      <c r="AB68773" t="s">
        <v>101</v>
      </c>
      <c r="AC68773">
        <v>22.8</v>
      </c>
      <c r="AD68773">
        <v>21.5</v>
      </c>
      <c r="AE68773">
        <v>1.3</v>
      </c>
      <c r="AL68773" t="s">
        <v>59380</v>
      </c>
      <c r="AY68773" s="3"/>
      <c r="AZ68773" s="3">
        <v>0.11607142857142858</v>
      </c>
      <c r="BA68773" s="5">
        <v>0.8839285714285714</v>
      </c>
      <c r="BB68773" s="3">
        <v>0.22306375000000012</v>
      </c>
    </row>
    <row r="68774" spans="8:54" x14ac:dyDescent="0.3">
      <c r="H68774" t="s">
        <v>25150</v>
      </c>
      <c r="I68774" t="s">
        <v>15</v>
      </c>
      <c r="J68774" t="s">
        <v>61723</v>
      </c>
      <c r="U68774" s="1" t="s">
        <v>76586</v>
      </c>
      <c r="V68774" s="2"/>
      <c r="W68774" s="2"/>
      <c r="X68774" t="s">
        <v>76618</v>
      </c>
      <c r="Y68774">
        <v>65</v>
      </c>
      <c r="Z68774">
        <v>0</v>
      </c>
      <c r="AA68774" t="s">
        <v>101</v>
      </c>
      <c r="AB68774" t="s">
        <v>101</v>
      </c>
      <c r="AC68774">
        <v>21</v>
      </c>
      <c r="AD68774">
        <v>17.7</v>
      </c>
      <c r="AE68774">
        <v>3.3</v>
      </c>
      <c r="AL68774" t="s">
        <v>59380</v>
      </c>
      <c r="AY68774" s="3"/>
      <c r="AZ68774" s="3">
        <v>0</v>
      </c>
      <c r="BA68774" s="5">
        <v>1</v>
      </c>
      <c r="BB68774" s="3">
        <v>0</v>
      </c>
    </row>
    <row r="68775" spans="8:54" x14ac:dyDescent="0.3">
      <c r="H68775" t="s">
        <v>52188</v>
      </c>
      <c r="I68775" t="s">
        <v>15</v>
      </c>
      <c r="J68775" t="s">
        <v>76619</v>
      </c>
      <c r="U68775" s="1" t="s">
        <v>76607</v>
      </c>
      <c r="V68775" s="2"/>
      <c r="W68775" s="2"/>
      <c r="X68775" t="s">
        <v>219</v>
      </c>
      <c r="Y68775">
        <v>150</v>
      </c>
      <c r="Z68775">
        <v>0</v>
      </c>
      <c r="AA68775" t="s">
        <v>101</v>
      </c>
      <c r="AB68775" t="s">
        <v>101</v>
      </c>
      <c r="AC68775">
        <v>21.8</v>
      </c>
      <c r="AD68775">
        <v>21.5</v>
      </c>
      <c r="AE68775">
        <v>0.3</v>
      </c>
      <c r="AL68775" t="s">
        <v>59380</v>
      </c>
      <c r="AY68775" s="3"/>
      <c r="AZ68775" s="3">
        <v>0</v>
      </c>
      <c r="BA68775" s="5">
        <v>1</v>
      </c>
      <c r="BB68775" s="3">
        <v>0</v>
      </c>
    </row>
    <row r="68776" spans="8:54" x14ac:dyDescent="0.3">
      <c r="H68776" t="s">
        <v>24936</v>
      </c>
      <c r="I68776" t="s">
        <v>15</v>
      </c>
      <c r="J68776" t="s">
        <v>76603</v>
      </c>
      <c r="U68776" s="1" t="s">
        <v>76586</v>
      </c>
      <c r="V68776" s="2"/>
      <c r="W68776" s="2"/>
      <c r="X68776" t="s">
        <v>9400</v>
      </c>
      <c r="Y68776">
        <v>82</v>
      </c>
      <c r="Z68776">
        <v>5</v>
      </c>
      <c r="AA68776" t="s">
        <v>101</v>
      </c>
      <c r="AB68776" t="s">
        <v>101</v>
      </c>
      <c r="AC68776">
        <v>20</v>
      </c>
      <c r="AD68776">
        <v>20.9</v>
      </c>
      <c r="AE68776">
        <v>-0.9</v>
      </c>
      <c r="AL68776" t="s">
        <v>59380</v>
      </c>
      <c r="AY68776" s="3"/>
      <c r="AZ68776" s="3">
        <v>6.097560975609756E-2</v>
      </c>
      <c r="BA68776" s="5">
        <v>0.93902439024390238</v>
      </c>
      <c r="BB68776" s="3">
        <v>0.11718170731707334</v>
      </c>
    </row>
    <row r="68777" spans="8:54" x14ac:dyDescent="0.3">
      <c r="H68777" t="s">
        <v>24936</v>
      </c>
      <c r="I68777" t="s">
        <v>15</v>
      </c>
      <c r="J68777" t="s">
        <v>34917</v>
      </c>
      <c r="U68777" s="1" t="s">
        <v>76586</v>
      </c>
      <c r="V68777" s="2"/>
      <c r="W68777" s="2"/>
      <c r="X68777" t="s">
        <v>9400</v>
      </c>
      <c r="Y68777">
        <v>82</v>
      </c>
      <c r="Z68777">
        <v>4.7</v>
      </c>
      <c r="AA68777" t="s">
        <v>101</v>
      </c>
      <c r="AB68777" t="s">
        <v>101</v>
      </c>
      <c r="AC68777">
        <v>18.5</v>
      </c>
      <c r="AD68777">
        <v>19.600000000000001</v>
      </c>
      <c r="AE68777">
        <v>-1.1000000000000001</v>
      </c>
      <c r="AL68777" t="s">
        <v>59380</v>
      </c>
      <c r="AY68777" s="3"/>
      <c r="AZ68777" s="3">
        <v>5.731707317073171E-2</v>
      </c>
      <c r="BA68777" s="5">
        <v>0.94268292682926824</v>
      </c>
      <c r="BB68777" s="3">
        <v>0.11015080487804885</v>
      </c>
    </row>
    <row r="68778" spans="8:54" x14ac:dyDescent="0.3">
      <c r="H68778" t="s">
        <v>24936</v>
      </c>
      <c r="I68778" t="s">
        <v>15</v>
      </c>
      <c r="J68778" t="s">
        <v>34917</v>
      </c>
      <c r="U68778" s="1" t="s">
        <v>76597</v>
      </c>
      <c r="V68778" s="2"/>
      <c r="W68778" s="2"/>
      <c r="X68778" t="s">
        <v>76620</v>
      </c>
      <c r="Y68778">
        <v>67</v>
      </c>
      <c r="Z68778">
        <v>7.9</v>
      </c>
      <c r="AA68778" t="s">
        <v>101</v>
      </c>
      <c r="AB68778" t="s">
        <v>101</v>
      </c>
      <c r="AC68778">
        <v>16.5</v>
      </c>
      <c r="AD68778">
        <v>17.899999999999999</v>
      </c>
      <c r="AE68778">
        <v>-1.4</v>
      </c>
      <c r="AL68778" t="s">
        <v>59380</v>
      </c>
      <c r="AY68778" s="3"/>
      <c r="AZ68778" s="3">
        <v>0.11791044776119404</v>
      </c>
      <c r="BA68778" s="5">
        <v>0.88208955223880592</v>
      </c>
      <c r="BB68778" s="3">
        <v>0.22659794029850766</v>
      </c>
    </row>
    <row r="68779" spans="8:54" x14ac:dyDescent="0.3">
      <c r="H68779" t="s">
        <v>24936</v>
      </c>
      <c r="I68779" t="s">
        <v>15</v>
      </c>
      <c r="J68779" t="s">
        <v>34917</v>
      </c>
      <c r="U68779" s="1" t="s">
        <v>76597</v>
      </c>
      <c r="V68779" s="2"/>
      <c r="W68779" s="2"/>
      <c r="X68779" t="s">
        <v>2691</v>
      </c>
      <c r="Y68779">
        <v>64</v>
      </c>
      <c r="Z68779">
        <v>-3.8</v>
      </c>
      <c r="AA68779" t="s">
        <v>101</v>
      </c>
      <c r="AB68779" t="s">
        <v>101</v>
      </c>
      <c r="AC68779">
        <v>18.2</v>
      </c>
      <c r="AD68779">
        <v>18.8</v>
      </c>
      <c r="AE68779">
        <v>-0.5</v>
      </c>
      <c r="AL68779" t="s">
        <v>59380</v>
      </c>
      <c r="AY68779" s="3"/>
      <c r="AZ68779" s="3">
        <v>-5.9374999999999997E-2</v>
      </c>
      <c r="BA68779" s="5">
        <v>1.059375</v>
      </c>
      <c r="BB68779" s="3">
        <v>1.6627790625000083E-2</v>
      </c>
    </row>
    <row r="68780" spans="8:54" x14ac:dyDescent="0.3">
      <c r="H68780" t="s">
        <v>68876</v>
      </c>
      <c r="I68780" t="s">
        <v>15</v>
      </c>
      <c r="J68780" t="s">
        <v>76621</v>
      </c>
      <c r="U68780" s="1" t="s">
        <v>76586</v>
      </c>
      <c r="V68780" s="2"/>
      <c r="W68780" s="2"/>
      <c r="X68780" t="s">
        <v>12567</v>
      </c>
      <c r="Y68780">
        <v>64</v>
      </c>
      <c r="Z68780">
        <v>8.3000000000000007</v>
      </c>
      <c r="AA68780" t="s">
        <v>101</v>
      </c>
      <c r="AB68780" t="s">
        <v>101</v>
      </c>
      <c r="AC68780">
        <v>22.5</v>
      </c>
      <c r="AD68780">
        <v>19.5</v>
      </c>
      <c r="AE68780">
        <v>3</v>
      </c>
      <c r="AL68780" t="s">
        <v>101</v>
      </c>
      <c r="AY68780" s="3"/>
      <c r="AZ68780" s="3">
        <v>0.12968750000000001</v>
      </c>
      <c r="BA68780" s="5">
        <v>0.87031250000000004</v>
      </c>
      <c r="BB68780" s="3">
        <v>0.24923084374999993</v>
      </c>
    </row>
    <row r="68781" spans="8:54" x14ac:dyDescent="0.3">
      <c r="H68781" t="s">
        <v>55058</v>
      </c>
      <c r="I68781" t="s">
        <v>15</v>
      </c>
      <c r="J68781" t="s">
        <v>76622</v>
      </c>
      <c r="U68781" s="1" t="s">
        <v>76586</v>
      </c>
      <c r="V68781" s="2"/>
      <c r="W68781" s="2"/>
      <c r="X68781" t="s">
        <v>76623</v>
      </c>
      <c r="Y68781">
        <v>212</v>
      </c>
      <c r="Z68781">
        <v>8.5</v>
      </c>
      <c r="AA68781" t="s">
        <v>101</v>
      </c>
      <c r="AB68781" t="s">
        <v>101</v>
      </c>
      <c r="AC68781">
        <v>25.7</v>
      </c>
      <c r="AD68781">
        <v>20.7</v>
      </c>
      <c r="AE68781">
        <v>5</v>
      </c>
      <c r="AL68781" t="s">
        <v>59380</v>
      </c>
      <c r="AY68781" s="3"/>
      <c r="AZ68781" s="3">
        <v>4.0094339622641507E-2</v>
      </c>
      <c r="BA68781" s="5">
        <v>0.95990566037735847</v>
      </c>
      <c r="BB68781" s="3">
        <v>7.7052499999999968E-2</v>
      </c>
    </row>
    <row r="68782" spans="8:54" x14ac:dyDescent="0.3">
      <c r="H68782" t="s">
        <v>24915</v>
      </c>
      <c r="I68782" t="s">
        <v>15</v>
      </c>
      <c r="J68782" t="s">
        <v>76624</v>
      </c>
      <c r="U68782" s="1" t="s">
        <v>76594</v>
      </c>
      <c r="V68782" s="2"/>
      <c r="W68782" s="2"/>
      <c r="X68782" t="s">
        <v>2691</v>
      </c>
      <c r="Y68782">
        <v>81</v>
      </c>
      <c r="Z68782">
        <v>0</v>
      </c>
      <c r="AA68782" t="s">
        <v>101</v>
      </c>
      <c r="AB68782" t="s">
        <v>101</v>
      </c>
      <c r="AC68782">
        <v>35.5</v>
      </c>
      <c r="AD68782">
        <v>20.7</v>
      </c>
      <c r="AE68782">
        <v>14.8</v>
      </c>
      <c r="AL68782" t="s">
        <v>59380</v>
      </c>
      <c r="AY68782" s="3"/>
      <c r="AZ68782" s="3">
        <v>0</v>
      </c>
      <c r="BA68782" s="5">
        <v>1</v>
      </c>
      <c r="BB68782" s="3">
        <v>0</v>
      </c>
    </row>
    <row r="68783" spans="8:54" x14ac:dyDescent="0.3">
      <c r="H68783" t="s">
        <v>52188</v>
      </c>
      <c r="I68783" t="s">
        <v>15</v>
      </c>
      <c r="J68783" t="s">
        <v>75078</v>
      </c>
      <c r="U68783" s="1" t="s">
        <v>76625</v>
      </c>
      <c r="V68783" s="2"/>
      <c r="W68783" s="2"/>
      <c r="X68783" t="s">
        <v>7433</v>
      </c>
      <c r="Y68783">
        <v>109</v>
      </c>
      <c r="Z68783">
        <v>0</v>
      </c>
      <c r="AA68783" t="s">
        <v>101</v>
      </c>
      <c r="AB68783" t="s">
        <v>101</v>
      </c>
      <c r="AC68783">
        <v>21.8</v>
      </c>
      <c r="AD68783">
        <v>21.5</v>
      </c>
      <c r="AE68783">
        <v>0.3</v>
      </c>
      <c r="AL68783" t="s">
        <v>59380</v>
      </c>
      <c r="AY68783" s="3"/>
      <c r="AZ68783" s="3">
        <v>0</v>
      </c>
      <c r="BA68783" s="5">
        <v>1</v>
      </c>
      <c r="BB68783" s="3">
        <v>0</v>
      </c>
    </row>
    <row r="68784" spans="8:54" x14ac:dyDescent="0.3">
      <c r="H68784" t="s">
        <v>58173</v>
      </c>
      <c r="I68784" t="s">
        <v>15</v>
      </c>
      <c r="J68784" t="s">
        <v>58155</v>
      </c>
      <c r="U68784" s="1" t="s">
        <v>76602</v>
      </c>
      <c r="V68784" s="2"/>
      <c r="W68784" s="2"/>
      <c r="X68784" t="s">
        <v>76626</v>
      </c>
      <c r="Y68784">
        <v>162</v>
      </c>
      <c r="Z68784">
        <v>7.1</v>
      </c>
      <c r="AA68784" t="s">
        <v>101</v>
      </c>
      <c r="AB68784" t="s">
        <v>101</v>
      </c>
      <c r="AC68784">
        <v>21.5</v>
      </c>
      <c r="AD68784">
        <v>20.399999999999999</v>
      </c>
      <c r="AE68784">
        <v>1.1000000000000001</v>
      </c>
      <c r="AL68784" t="s">
        <v>59380</v>
      </c>
      <c r="AY68784" s="3"/>
      <c r="AZ68784" s="3">
        <v>4.3827160493827157E-2</v>
      </c>
      <c r="BA68784" s="5">
        <v>0.95617283950617282</v>
      </c>
      <c r="BB68784" s="3">
        <v>8.4226160493827251E-2</v>
      </c>
    </row>
    <row r="68785" spans="8:54" x14ac:dyDescent="0.3">
      <c r="H68785" t="s">
        <v>24936</v>
      </c>
      <c r="I68785" t="s">
        <v>15</v>
      </c>
      <c r="J68785" t="s">
        <v>76291</v>
      </c>
      <c r="U68785" s="1" t="s">
        <v>76597</v>
      </c>
      <c r="V68785" s="2"/>
      <c r="W68785" s="2"/>
      <c r="X68785" t="s">
        <v>41327</v>
      </c>
      <c r="Y68785">
        <v>77</v>
      </c>
      <c r="Z68785">
        <v>2.4</v>
      </c>
      <c r="AA68785" t="s">
        <v>101</v>
      </c>
      <c r="AB68785" t="s">
        <v>101</v>
      </c>
      <c r="AC68785">
        <v>18.899999999999999</v>
      </c>
      <c r="AD68785">
        <v>19.8</v>
      </c>
      <c r="AE68785">
        <v>-0.9</v>
      </c>
      <c r="AL68785" t="s">
        <v>59380</v>
      </c>
      <c r="AY68785" s="3"/>
      <c r="AZ68785" s="3">
        <v>3.1168831168831169E-2</v>
      </c>
      <c r="BA68785" s="5">
        <v>0.96883116883116882</v>
      </c>
      <c r="BB68785" s="3">
        <v>5.9899636363636377E-2</v>
      </c>
    </row>
    <row r="68786" spans="8:54" x14ac:dyDescent="0.3">
      <c r="H68786" t="s">
        <v>24936</v>
      </c>
      <c r="I68786" t="s">
        <v>15</v>
      </c>
      <c r="J68786" t="s">
        <v>76291</v>
      </c>
      <c r="U68786" s="1" t="s">
        <v>76591</v>
      </c>
      <c r="V68786" s="2"/>
      <c r="W68786" s="2"/>
      <c r="X68786" t="s">
        <v>76627</v>
      </c>
      <c r="Y68786">
        <v>79</v>
      </c>
      <c r="Z68786">
        <v>3</v>
      </c>
      <c r="AA68786" t="s">
        <v>101</v>
      </c>
      <c r="AB68786" t="s">
        <v>101</v>
      </c>
      <c r="AC68786">
        <v>20.3</v>
      </c>
      <c r="AD68786">
        <v>19.899999999999999</v>
      </c>
      <c r="AE68786">
        <v>0.4</v>
      </c>
      <c r="AL68786" t="s">
        <v>59380</v>
      </c>
      <c r="AY68786" s="3"/>
      <c r="AZ68786" s="3">
        <v>3.7974683544303799E-2</v>
      </c>
      <c r="BA68786" s="5">
        <v>0.96202531645569622</v>
      </c>
      <c r="BB68786" s="3">
        <v>7.2978987341772106E-2</v>
      </c>
    </row>
    <row r="68787" spans="8:54" x14ac:dyDescent="0.3">
      <c r="H68787" t="s">
        <v>24936</v>
      </c>
      <c r="I68787" t="s">
        <v>15</v>
      </c>
      <c r="J68787" t="s">
        <v>76603</v>
      </c>
      <c r="U68787" s="1" t="s">
        <v>76586</v>
      </c>
      <c r="V68787" s="2"/>
      <c r="W68787" s="2"/>
      <c r="X68787" t="s">
        <v>76628</v>
      </c>
      <c r="Y68787">
        <v>77</v>
      </c>
      <c r="Z68787">
        <v>6.7</v>
      </c>
      <c r="AA68787" t="s">
        <v>101</v>
      </c>
      <c r="AB68787" t="s">
        <v>101</v>
      </c>
      <c r="AC68787">
        <v>20</v>
      </c>
      <c r="AD68787">
        <v>20</v>
      </c>
      <c r="AE68787">
        <v>0</v>
      </c>
      <c r="AL68787" t="s">
        <v>59380</v>
      </c>
      <c r="AY68787" s="3"/>
      <c r="AZ68787" s="3">
        <v>8.7012987012987014E-2</v>
      </c>
      <c r="BA68787" s="5">
        <v>0.91298701298701301</v>
      </c>
      <c r="BB68787" s="3">
        <v>0.16721981818181808</v>
      </c>
    </row>
    <row r="68788" spans="8:54" x14ac:dyDescent="0.3">
      <c r="H68788" t="s">
        <v>24936</v>
      </c>
      <c r="I68788" t="s">
        <v>15</v>
      </c>
      <c r="J68788" t="s">
        <v>52666</v>
      </c>
      <c r="U68788" s="1" t="s">
        <v>76591</v>
      </c>
      <c r="V68788" s="2"/>
      <c r="W68788" s="2"/>
      <c r="X68788" t="s">
        <v>76629</v>
      </c>
      <c r="Y68788">
        <v>86</v>
      </c>
      <c r="Z68788">
        <v>0</v>
      </c>
      <c r="AA68788" t="s">
        <v>101</v>
      </c>
      <c r="AB68788" t="s">
        <v>101</v>
      </c>
      <c r="AC68788">
        <v>35</v>
      </c>
      <c r="AD68788">
        <v>20.399999999999999</v>
      </c>
      <c r="AE68788">
        <v>14.6</v>
      </c>
      <c r="AL68788" t="s">
        <v>59380</v>
      </c>
      <c r="AY68788" s="3"/>
      <c r="AZ68788" s="3">
        <v>0</v>
      </c>
      <c r="BA68788" s="5">
        <v>1</v>
      </c>
      <c r="BB68788" s="3">
        <v>0</v>
      </c>
    </row>
    <row r="68789" spans="8:54" x14ac:dyDescent="0.3">
      <c r="H68789" t="s">
        <v>24936</v>
      </c>
      <c r="I68789" t="s">
        <v>15</v>
      </c>
      <c r="J68789" t="s">
        <v>76603</v>
      </c>
      <c r="U68789" s="1" t="s">
        <v>76586</v>
      </c>
      <c r="V68789" s="2"/>
      <c r="W68789" s="2"/>
      <c r="X68789" t="s">
        <v>70298</v>
      </c>
      <c r="Y68789">
        <v>86</v>
      </c>
      <c r="Z68789">
        <v>-32.6</v>
      </c>
      <c r="AA68789" t="s">
        <v>101</v>
      </c>
      <c r="AB68789" t="s">
        <v>101</v>
      </c>
      <c r="AC68789">
        <v>17.3</v>
      </c>
      <c r="AD68789">
        <v>19.8</v>
      </c>
      <c r="AE68789">
        <v>-2.5</v>
      </c>
      <c r="AL68789" t="s">
        <v>59380</v>
      </c>
      <c r="AY68789" s="3"/>
      <c r="AZ68789" s="3">
        <v>-0.37906976744186049</v>
      </c>
      <c r="BA68789" s="5">
        <v>1.3790697674418606</v>
      </c>
      <c r="BB68789" s="3">
        <v>0.10615735116279079</v>
      </c>
    </row>
    <row r="68790" spans="8:54" x14ac:dyDescent="0.3">
      <c r="H68790" t="s">
        <v>24936</v>
      </c>
      <c r="I68790" t="s">
        <v>15</v>
      </c>
      <c r="J68790" t="s">
        <v>52666</v>
      </c>
      <c r="U68790" s="1" t="s">
        <v>76586</v>
      </c>
      <c r="V68790" s="2"/>
      <c r="W68790" s="2"/>
      <c r="X68790" t="s">
        <v>70298</v>
      </c>
      <c r="Y68790">
        <v>86</v>
      </c>
      <c r="Z68790">
        <v>3.1</v>
      </c>
      <c r="AA68790" t="s">
        <v>101</v>
      </c>
      <c r="AB68790" t="s">
        <v>101</v>
      </c>
      <c r="AC68790">
        <v>19.3</v>
      </c>
      <c r="AD68790">
        <v>20.399999999999999</v>
      </c>
      <c r="AE68790">
        <v>-1.1000000000000001</v>
      </c>
      <c r="AL68790" t="s">
        <v>59380</v>
      </c>
      <c r="AY68790" s="3"/>
      <c r="AZ68790" s="3">
        <v>3.604651162790698E-2</v>
      </c>
      <c r="BA68790" s="5">
        <v>0.96395348837209305</v>
      </c>
      <c r="BB68790" s="3">
        <v>6.9273465116278965E-2</v>
      </c>
    </row>
    <row r="68791" spans="8:54" x14ac:dyDescent="0.3">
      <c r="H68791" t="s">
        <v>24936</v>
      </c>
      <c r="I68791" t="s">
        <v>15</v>
      </c>
      <c r="J68791" t="s">
        <v>52666</v>
      </c>
      <c r="U68791" s="1" t="s">
        <v>76597</v>
      </c>
      <c r="V68791" s="2"/>
      <c r="W68791" s="2"/>
      <c r="X68791" t="s">
        <v>70298</v>
      </c>
      <c r="Y68791">
        <v>86</v>
      </c>
      <c r="Z68791">
        <v>10.8</v>
      </c>
      <c r="AA68791" t="s">
        <v>101</v>
      </c>
      <c r="AB68791" t="s">
        <v>101</v>
      </c>
      <c r="AC68791">
        <v>17.7</v>
      </c>
      <c r="AD68791">
        <v>20.100000000000001</v>
      </c>
      <c r="AE68791">
        <v>-2.4</v>
      </c>
      <c r="AL68791" t="s">
        <v>59380</v>
      </c>
      <c r="AY68791" s="3"/>
      <c r="AZ68791" s="3">
        <v>0.12558139534883722</v>
      </c>
      <c r="BA68791" s="5">
        <v>0.87441860465116283</v>
      </c>
      <c r="BB68791" s="3">
        <v>0.24133981395348836</v>
      </c>
    </row>
    <row r="68792" spans="8:54" x14ac:dyDescent="0.3">
      <c r="H68792" t="s">
        <v>24936</v>
      </c>
      <c r="I68792" t="s">
        <v>15</v>
      </c>
      <c r="J68792" t="s">
        <v>76291</v>
      </c>
      <c r="U68792" s="1" t="s">
        <v>76586</v>
      </c>
      <c r="V68792" s="2"/>
      <c r="W68792" s="2"/>
      <c r="X68792" t="s">
        <v>41327</v>
      </c>
      <c r="Y68792">
        <v>77</v>
      </c>
      <c r="Z68792">
        <v>8.6</v>
      </c>
      <c r="AA68792" t="s">
        <v>101</v>
      </c>
      <c r="AB68792" t="s">
        <v>101</v>
      </c>
      <c r="AC68792">
        <v>16.8</v>
      </c>
      <c r="AD68792">
        <v>19.7</v>
      </c>
      <c r="AE68792">
        <v>-2.9</v>
      </c>
      <c r="AL68792" t="s">
        <v>59380</v>
      </c>
      <c r="AY68792" s="3"/>
      <c r="AZ68792" s="3">
        <v>0.11168831168831168</v>
      </c>
      <c r="BA68792" s="5">
        <v>0.88831168831168827</v>
      </c>
      <c r="BB68792" s="3">
        <v>0.21464036363636363</v>
      </c>
    </row>
    <row r="68793" spans="8:54" x14ac:dyDescent="0.3">
      <c r="H68793" t="s">
        <v>24936</v>
      </c>
      <c r="I68793" t="s">
        <v>15</v>
      </c>
      <c r="J68793" t="s">
        <v>76291</v>
      </c>
      <c r="U68793" s="1" t="s">
        <v>76591</v>
      </c>
      <c r="V68793" s="2"/>
      <c r="W68793" s="2"/>
      <c r="X68793" t="s">
        <v>76630</v>
      </c>
      <c r="Y68793">
        <v>79</v>
      </c>
      <c r="Z68793">
        <v>4</v>
      </c>
      <c r="AA68793" t="s">
        <v>101</v>
      </c>
      <c r="AB68793" t="s">
        <v>101</v>
      </c>
      <c r="AC68793">
        <v>17.899999999999999</v>
      </c>
      <c r="AD68793">
        <v>19</v>
      </c>
      <c r="AE68793">
        <v>-1.1000000000000001</v>
      </c>
      <c r="AL68793" t="s">
        <v>59380</v>
      </c>
      <c r="AY68793" s="3"/>
      <c r="AZ68793" s="3">
        <v>5.0632911392405063E-2</v>
      </c>
      <c r="BA68793" s="5">
        <v>0.94936708860759489</v>
      </c>
      <c r="BB68793" s="3">
        <v>9.7305316455696289E-2</v>
      </c>
    </row>
    <row r="68794" spans="8:54" x14ac:dyDescent="0.3">
      <c r="H68794" t="s">
        <v>24936</v>
      </c>
      <c r="I68794" t="s">
        <v>15</v>
      </c>
      <c r="J68794" t="s">
        <v>76291</v>
      </c>
      <c r="U68794" s="1" t="s">
        <v>76597</v>
      </c>
      <c r="V68794" s="2"/>
      <c r="W68794" s="2"/>
      <c r="X68794" t="s">
        <v>76631</v>
      </c>
      <c r="Y68794">
        <v>67</v>
      </c>
      <c r="Z68794">
        <v>3.9</v>
      </c>
      <c r="AA68794" t="s">
        <v>101</v>
      </c>
      <c r="AB68794" t="s">
        <v>101</v>
      </c>
      <c r="AC68794">
        <v>16.5</v>
      </c>
      <c r="AD68794">
        <v>18.600000000000001</v>
      </c>
      <c r="AE68794">
        <v>-2.1</v>
      </c>
      <c r="AL68794" t="s">
        <v>59380</v>
      </c>
      <c r="AY68794" s="3"/>
      <c r="AZ68794" s="3">
        <v>5.8208955223880594E-2</v>
      </c>
      <c r="BA68794" s="5">
        <v>0.94179104477611941</v>
      </c>
      <c r="BB68794" s="3">
        <v>0.11186480597014925</v>
      </c>
    </row>
    <row r="68795" spans="8:54" x14ac:dyDescent="0.3">
      <c r="H68795" t="s">
        <v>58173</v>
      </c>
      <c r="I68795" t="s">
        <v>15</v>
      </c>
      <c r="J68795" t="s">
        <v>76632</v>
      </c>
      <c r="U68795" s="1" t="s">
        <v>76633</v>
      </c>
      <c r="V68795" s="2"/>
      <c r="W68795" s="2"/>
      <c r="X68795" t="s">
        <v>72688</v>
      </c>
      <c r="Y68795">
        <v>118</v>
      </c>
      <c r="Z68795">
        <v>4.3</v>
      </c>
      <c r="AA68795" t="s">
        <v>101</v>
      </c>
      <c r="AB68795" t="s">
        <v>101</v>
      </c>
      <c r="AC68795">
        <v>26.7</v>
      </c>
      <c r="AD68795">
        <v>20.9</v>
      </c>
      <c r="AE68795">
        <v>5.8</v>
      </c>
      <c r="AL68795" t="s">
        <v>59380</v>
      </c>
      <c r="AY68795" s="3"/>
      <c r="AZ68795" s="3">
        <v>3.6440677966101696E-2</v>
      </c>
      <c r="BA68795" s="5">
        <v>0.96355932203389827</v>
      </c>
      <c r="BB68795" s="3">
        <v>7.0030966101694903E-2</v>
      </c>
    </row>
    <row r="68796" spans="8:54" x14ac:dyDescent="0.3">
      <c r="H68796" t="s">
        <v>24915</v>
      </c>
      <c r="I68796" t="s">
        <v>15</v>
      </c>
      <c r="J68796" t="s">
        <v>74523</v>
      </c>
      <c r="U68796" s="1" t="s">
        <v>76594</v>
      </c>
      <c r="V68796" s="2"/>
      <c r="W68796" s="2"/>
      <c r="X68796" t="s">
        <v>76634</v>
      </c>
      <c r="Y68796">
        <v>107</v>
      </c>
      <c r="Z68796">
        <v>-7.6</v>
      </c>
      <c r="AA68796" t="s">
        <v>101</v>
      </c>
      <c r="AB68796" t="s">
        <v>101</v>
      </c>
      <c r="AC68796">
        <v>24.8</v>
      </c>
      <c r="AD68796">
        <v>19.899999999999999</v>
      </c>
      <c r="AE68796">
        <v>4.9000000000000004</v>
      </c>
      <c r="AL68796" t="s">
        <v>59380</v>
      </c>
      <c r="AY68796" s="3"/>
      <c r="AZ68796" s="3">
        <v>-7.1028037383177561E-2</v>
      </c>
      <c r="BA68796" s="5">
        <v>1.0710280373831775</v>
      </c>
      <c r="BB68796" s="3">
        <v>1.9891188785046809E-2</v>
      </c>
    </row>
    <row r="68797" spans="8:54" x14ac:dyDescent="0.3">
      <c r="H68797" t="s">
        <v>52188</v>
      </c>
      <c r="I68797" t="s">
        <v>15</v>
      </c>
      <c r="J68797" t="s">
        <v>76635</v>
      </c>
      <c r="U68797" s="1" t="s">
        <v>76625</v>
      </c>
      <c r="V68797" s="2"/>
      <c r="W68797" s="2"/>
      <c r="X68797" t="s">
        <v>9403</v>
      </c>
      <c r="Y68797">
        <v>100</v>
      </c>
      <c r="Z68797">
        <v>0</v>
      </c>
      <c r="AA68797" t="s">
        <v>101</v>
      </c>
      <c r="AB68797" t="s">
        <v>101</v>
      </c>
      <c r="AC68797">
        <v>21.8</v>
      </c>
      <c r="AD68797">
        <v>21.3</v>
      </c>
      <c r="AE68797">
        <v>0.5</v>
      </c>
      <c r="AL68797" t="s">
        <v>59380</v>
      </c>
      <c r="AY68797" s="3"/>
      <c r="AZ68797" s="3">
        <v>0</v>
      </c>
      <c r="BA68797" s="5">
        <v>1</v>
      </c>
      <c r="BB68797" s="3">
        <v>0</v>
      </c>
    </row>
    <row r="68798" spans="8:54" x14ac:dyDescent="0.3">
      <c r="H68798" t="s">
        <v>24936</v>
      </c>
      <c r="I68798" t="s">
        <v>15</v>
      </c>
      <c r="J68798" t="s">
        <v>52666</v>
      </c>
      <c r="U68798" s="1" t="s">
        <v>76586</v>
      </c>
      <c r="V68798" s="2"/>
      <c r="W68798" s="2"/>
      <c r="X68798" t="s">
        <v>76636</v>
      </c>
      <c r="Y68798">
        <v>71</v>
      </c>
      <c r="Z68798">
        <v>2.6</v>
      </c>
      <c r="AA68798" t="s">
        <v>101</v>
      </c>
      <c r="AB68798" t="s">
        <v>101</v>
      </c>
      <c r="AC68798">
        <v>19.5</v>
      </c>
      <c r="AD68798">
        <v>19.3</v>
      </c>
      <c r="AE68798">
        <v>0.2</v>
      </c>
      <c r="AL68798" t="s">
        <v>59380</v>
      </c>
      <c r="AY68798" s="3"/>
      <c r="AZ68798" s="3">
        <v>3.6619718309859155E-2</v>
      </c>
      <c r="BA68798" s="5">
        <v>0.96338028169014089</v>
      </c>
      <c r="BB68798" s="3">
        <v>7.0375042253520981E-2</v>
      </c>
    </row>
    <row r="68799" spans="8:54" x14ac:dyDescent="0.3">
      <c r="H68799" t="s">
        <v>24936</v>
      </c>
      <c r="I68799" t="s">
        <v>15</v>
      </c>
      <c r="J68799" t="s">
        <v>76637</v>
      </c>
      <c r="U68799" s="1" t="s">
        <v>76586</v>
      </c>
      <c r="V68799" s="2"/>
      <c r="W68799" s="2"/>
      <c r="X68799" t="s">
        <v>76638</v>
      </c>
      <c r="Y68799">
        <v>71</v>
      </c>
      <c r="Z68799">
        <v>6.1</v>
      </c>
      <c r="AA68799" t="s">
        <v>101</v>
      </c>
      <c r="AB68799" t="s">
        <v>101</v>
      </c>
      <c r="AC68799">
        <v>22.8</v>
      </c>
      <c r="AD68799">
        <v>19.2</v>
      </c>
      <c r="AE68799">
        <v>3.6</v>
      </c>
      <c r="AL68799" t="s">
        <v>59380</v>
      </c>
      <c r="AY68799" s="3"/>
      <c r="AZ68799" s="3">
        <v>8.5915492957746475E-2</v>
      </c>
      <c r="BA68799" s="5">
        <v>0.91408450704225352</v>
      </c>
      <c r="BB68799" s="3">
        <v>0.16511067605633811</v>
      </c>
    </row>
    <row r="68800" spans="8:54" x14ac:dyDescent="0.3">
      <c r="H68800" t="s">
        <v>58173</v>
      </c>
      <c r="I68800" t="s">
        <v>15</v>
      </c>
      <c r="J68800" t="s">
        <v>76639</v>
      </c>
      <c r="U68800" s="1" t="s">
        <v>76586</v>
      </c>
      <c r="V68800" s="2"/>
      <c r="W68800" s="2"/>
      <c r="X68800" t="s">
        <v>3041</v>
      </c>
      <c r="Y68800">
        <v>50</v>
      </c>
      <c r="Z68800">
        <v>4.8</v>
      </c>
      <c r="AA68800" t="s">
        <v>101</v>
      </c>
      <c r="AB68800" t="s">
        <v>101</v>
      </c>
      <c r="AC68800">
        <v>26.8</v>
      </c>
      <c r="AD68800">
        <v>22</v>
      </c>
      <c r="AE68800">
        <v>4.8</v>
      </c>
      <c r="AL68800" t="s">
        <v>59380</v>
      </c>
      <c r="AY68800" s="3"/>
      <c r="AZ68800" s="3">
        <v>9.6000000000000002E-2</v>
      </c>
      <c r="BA68800" s="5">
        <v>0.90400000000000003</v>
      </c>
      <c r="BB68800" s="3">
        <v>0.18449088000000002</v>
      </c>
    </row>
    <row r="68801" spans="8:54" x14ac:dyDescent="0.3">
      <c r="H68801" t="s">
        <v>58173</v>
      </c>
      <c r="I68801" t="s">
        <v>15</v>
      </c>
      <c r="J68801" t="s">
        <v>72525</v>
      </c>
      <c r="U68801" s="1" t="s">
        <v>76633</v>
      </c>
      <c r="V68801" s="2"/>
      <c r="W68801" s="2"/>
      <c r="X68801" t="s">
        <v>76640</v>
      </c>
      <c r="Y68801">
        <v>77</v>
      </c>
      <c r="Z68801">
        <v>-7.2</v>
      </c>
      <c r="AA68801" t="s">
        <v>101</v>
      </c>
      <c r="AB68801" t="s">
        <v>101</v>
      </c>
      <c r="AC68801">
        <v>25.2</v>
      </c>
      <c r="AD68801">
        <v>19.8</v>
      </c>
      <c r="AE68801">
        <v>5.4</v>
      </c>
      <c r="AL68801" t="s">
        <v>59380</v>
      </c>
      <c r="AY68801" s="3"/>
      <c r="AZ68801" s="3">
        <v>-9.350649350649351E-2</v>
      </c>
      <c r="BA68801" s="5">
        <v>1.0935064935064935</v>
      </c>
      <c r="BB68801" s="3">
        <v>2.6186212987013069E-2</v>
      </c>
    </row>
    <row r="68802" spans="8:54" x14ac:dyDescent="0.3">
      <c r="H68802" t="s">
        <v>24936</v>
      </c>
      <c r="I68802" t="s">
        <v>15</v>
      </c>
      <c r="J68802" t="s">
        <v>52666</v>
      </c>
      <c r="U68802" s="1" t="s">
        <v>76586</v>
      </c>
      <c r="V68802" s="2"/>
      <c r="W68802" s="2"/>
      <c r="X68802" t="s">
        <v>70298</v>
      </c>
      <c r="Y68802">
        <v>86</v>
      </c>
      <c r="Z68802">
        <v>7.6</v>
      </c>
      <c r="AA68802" t="s">
        <v>101</v>
      </c>
      <c r="AB68802" t="s">
        <v>101</v>
      </c>
      <c r="AC68802">
        <v>20.2</v>
      </c>
      <c r="AD68802">
        <v>19.7</v>
      </c>
      <c r="AE68802">
        <v>0.5</v>
      </c>
      <c r="AL68802" t="s">
        <v>59380</v>
      </c>
      <c r="AY68802" s="3"/>
      <c r="AZ68802" s="3">
        <v>8.8372093023255813E-2</v>
      </c>
      <c r="BA68802" s="5">
        <v>0.91162790697674423</v>
      </c>
      <c r="BB68802" s="3">
        <v>0.16983172093023247</v>
      </c>
    </row>
    <row r="68803" spans="8:54" x14ac:dyDescent="0.3">
      <c r="H68803" t="s">
        <v>52188</v>
      </c>
      <c r="I68803" t="s">
        <v>15</v>
      </c>
      <c r="J68803" t="s">
        <v>59880</v>
      </c>
      <c r="U68803" s="1" t="s">
        <v>76586</v>
      </c>
      <c r="V68803" s="2"/>
      <c r="W68803" s="2"/>
      <c r="X68803" t="s">
        <v>76641</v>
      </c>
      <c r="Y68803">
        <v>147</v>
      </c>
      <c r="Z68803">
        <v>22.8</v>
      </c>
      <c r="AA68803" t="s">
        <v>101</v>
      </c>
      <c r="AB68803" t="s">
        <v>101</v>
      </c>
      <c r="AC68803">
        <v>19.2</v>
      </c>
      <c r="AD68803">
        <v>21</v>
      </c>
      <c r="AE68803">
        <v>-1.8</v>
      </c>
      <c r="AL68803" t="s">
        <v>59380</v>
      </c>
      <c r="AY68803" s="3"/>
      <c r="AZ68803" s="3">
        <v>0.15510204081632653</v>
      </c>
      <c r="BA68803" s="5">
        <v>0.8448979591836735</v>
      </c>
      <c r="BB68803" s="3">
        <v>0.29807199999999989</v>
      </c>
    </row>
    <row r="68804" spans="8:54" x14ac:dyDescent="0.3">
      <c r="H68804" t="s">
        <v>52188</v>
      </c>
      <c r="I68804" t="s">
        <v>15</v>
      </c>
      <c r="J68804" t="s">
        <v>59623</v>
      </c>
      <c r="U68804" s="1" t="s">
        <v>76586</v>
      </c>
      <c r="V68804" s="2"/>
      <c r="W68804" s="2"/>
      <c r="X68804" t="s">
        <v>76642</v>
      </c>
      <c r="Y68804">
        <v>134</v>
      </c>
      <c r="Z68804">
        <v>0</v>
      </c>
      <c r="AA68804" t="s">
        <v>101</v>
      </c>
      <c r="AB68804" t="s">
        <v>101</v>
      </c>
      <c r="AC68804">
        <v>21.4</v>
      </c>
      <c r="AD68804">
        <v>20.399999999999999</v>
      </c>
      <c r="AE68804">
        <v>1</v>
      </c>
      <c r="AL68804" t="s">
        <v>59380</v>
      </c>
      <c r="AY68804" s="3"/>
      <c r="AZ68804" s="3">
        <v>0</v>
      </c>
      <c r="BA68804" s="5">
        <v>1</v>
      </c>
      <c r="BB68804" s="3">
        <v>0</v>
      </c>
    </row>
    <row r="68805" spans="8:54" x14ac:dyDescent="0.3">
      <c r="H68805" t="s">
        <v>24936</v>
      </c>
      <c r="I68805" t="s">
        <v>15</v>
      </c>
      <c r="J68805" t="s">
        <v>76637</v>
      </c>
      <c r="U68805" s="1" t="s">
        <v>76591</v>
      </c>
      <c r="V68805" s="2"/>
      <c r="W68805" s="2"/>
      <c r="X68805" t="s">
        <v>76643</v>
      </c>
      <c r="Y68805">
        <v>71</v>
      </c>
      <c r="Z68805">
        <v>4</v>
      </c>
      <c r="AA68805" t="s">
        <v>101</v>
      </c>
      <c r="AB68805" t="s">
        <v>101</v>
      </c>
      <c r="AC68805">
        <v>19.2</v>
      </c>
      <c r="AD68805">
        <v>20.2</v>
      </c>
      <c r="AE68805">
        <v>-1</v>
      </c>
      <c r="AL68805" t="s">
        <v>59380</v>
      </c>
      <c r="AY68805" s="3"/>
      <c r="AZ68805" s="3">
        <v>5.6338028169014086E-2</v>
      </c>
      <c r="BA68805" s="5">
        <v>0.94366197183098588</v>
      </c>
      <c r="BB68805" s="3">
        <v>0.10826929577464806</v>
      </c>
    </row>
    <row r="68806" spans="8:54" x14ac:dyDescent="0.3">
      <c r="H68806" t="s">
        <v>24936</v>
      </c>
      <c r="I68806" t="s">
        <v>15</v>
      </c>
      <c r="J68806" t="s">
        <v>76637</v>
      </c>
      <c r="U68806" s="1" t="s">
        <v>76597</v>
      </c>
      <c r="V68806" s="2"/>
      <c r="W68806" s="2"/>
      <c r="X68806" t="s">
        <v>76644</v>
      </c>
      <c r="Y68806">
        <v>71</v>
      </c>
      <c r="Z68806">
        <v>3.2</v>
      </c>
      <c r="AA68806" t="s">
        <v>101</v>
      </c>
      <c r="AB68806" t="s">
        <v>101</v>
      </c>
      <c r="AC68806">
        <v>20.100000000000001</v>
      </c>
      <c r="AD68806">
        <v>19.399999999999999</v>
      </c>
      <c r="AE68806">
        <v>0.7</v>
      </c>
      <c r="AL68806" t="s">
        <v>59380</v>
      </c>
      <c r="AY68806" s="3"/>
      <c r="AZ68806" s="3">
        <v>4.507042253521127E-2</v>
      </c>
      <c r="BA68806" s="5">
        <v>0.95492957746478868</v>
      </c>
      <c r="BB68806" s="3">
        <v>8.6615436619718489E-2</v>
      </c>
    </row>
    <row r="68807" spans="8:54" x14ac:dyDescent="0.3">
      <c r="H68807" t="s">
        <v>52188</v>
      </c>
      <c r="I68807" t="s">
        <v>15</v>
      </c>
      <c r="J68807" t="s">
        <v>59597</v>
      </c>
      <c r="U68807" s="1" t="s">
        <v>76586</v>
      </c>
      <c r="V68807" s="2"/>
      <c r="W68807" s="2"/>
      <c r="X68807" t="s">
        <v>76642</v>
      </c>
      <c r="Y68807">
        <v>134</v>
      </c>
      <c r="Z68807">
        <v>0</v>
      </c>
      <c r="AA68807" t="s">
        <v>101</v>
      </c>
      <c r="AB68807" t="s">
        <v>101</v>
      </c>
      <c r="AC68807">
        <v>21.6</v>
      </c>
      <c r="AD68807">
        <v>20.399999999999999</v>
      </c>
      <c r="AE68807">
        <v>1.2</v>
      </c>
      <c r="AL68807" t="s">
        <v>59380</v>
      </c>
      <c r="AY68807" s="3"/>
      <c r="AZ68807" s="3">
        <v>0</v>
      </c>
      <c r="BA68807" s="5">
        <v>1</v>
      </c>
      <c r="BB68807" s="3">
        <v>0</v>
      </c>
    </row>
    <row r="68808" spans="8:54" x14ac:dyDescent="0.3">
      <c r="H68808" t="s">
        <v>24936</v>
      </c>
      <c r="I68808" t="s">
        <v>15</v>
      </c>
      <c r="J68808" t="s">
        <v>76637</v>
      </c>
      <c r="U68808" s="1" t="s">
        <v>76597</v>
      </c>
      <c r="V68808" s="2"/>
      <c r="W68808" s="2"/>
      <c r="X68808" t="s">
        <v>76644</v>
      </c>
      <c r="Y68808">
        <v>71</v>
      </c>
      <c r="Z68808">
        <v>-5</v>
      </c>
      <c r="AA68808" t="s">
        <v>101</v>
      </c>
      <c r="AB68808" t="s">
        <v>101</v>
      </c>
      <c r="AC68808">
        <v>21.4</v>
      </c>
      <c r="AD68808">
        <v>19.399999999999999</v>
      </c>
      <c r="AE68808">
        <v>2</v>
      </c>
      <c r="AL68808" t="s">
        <v>59380</v>
      </c>
      <c r="AY68808" s="3"/>
      <c r="AZ68808" s="3">
        <v>-7.0422535211267609E-2</v>
      </c>
      <c r="BA68808" s="5">
        <v>1.0704225352112675</v>
      </c>
      <c r="BB68808" s="3">
        <v>1.972161971830988E-2</v>
      </c>
    </row>
    <row r="68809" spans="8:54" x14ac:dyDescent="0.3">
      <c r="H68809" t="s">
        <v>24936</v>
      </c>
      <c r="I68809" t="s">
        <v>15</v>
      </c>
      <c r="J68809" t="s">
        <v>76291</v>
      </c>
      <c r="U68809" s="1" t="s">
        <v>76586</v>
      </c>
      <c r="V68809" s="2"/>
      <c r="W68809" s="2"/>
      <c r="X68809" t="s">
        <v>76644</v>
      </c>
      <c r="Y68809">
        <v>71</v>
      </c>
      <c r="Z68809">
        <v>2.8</v>
      </c>
      <c r="AA68809" t="s">
        <v>101</v>
      </c>
      <c r="AB68809" t="s">
        <v>101</v>
      </c>
      <c r="AC68809">
        <v>18.899999999999999</v>
      </c>
      <c r="AD68809">
        <v>20.7</v>
      </c>
      <c r="AE68809">
        <v>-1.8</v>
      </c>
      <c r="AL68809" t="s">
        <v>59380</v>
      </c>
      <c r="AY68809" s="3"/>
      <c r="AZ68809" s="3">
        <v>3.9436619718309855E-2</v>
      </c>
      <c r="BA68809" s="5">
        <v>0.96056338028169019</v>
      </c>
      <c r="BB68809" s="3">
        <v>7.5788507042253483E-2</v>
      </c>
    </row>
    <row r="68810" spans="8:54" x14ac:dyDescent="0.3">
      <c r="H68810" t="s">
        <v>24936</v>
      </c>
      <c r="I68810" t="s">
        <v>15</v>
      </c>
      <c r="J68810" t="s">
        <v>76291</v>
      </c>
      <c r="U68810" s="1" t="s">
        <v>76591</v>
      </c>
      <c r="V68810" s="2"/>
      <c r="W68810" s="2"/>
      <c r="X68810" t="s">
        <v>76645</v>
      </c>
      <c r="Y68810">
        <v>67</v>
      </c>
      <c r="Z68810">
        <v>0</v>
      </c>
      <c r="AA68810" t="s">
        <v>101</v>
      </c>
      <c r="AB68810" t="s">
        <v>101</v>
      </c>
      <c r="AC68810">
        <v>35</v>
      </c>
      <c r="AD68810">
        <v>20.399999999999999</v>
      </c>
      <c r="AE68810">
        <v>14.6</v>
      </c>
      <c r="AL68810" t="s">
        <v>59380</v>
      </c>
      <c r="AY68810" s="3"/>
      <c r="AZ68810" s="3">
        <v>0</v>
      </c>
      <c r="BA68810" s="5">
        <v>1</v>
      </c>
      <c r="BB68810" s="3">
        <v>0</v>
      </c>
    </row>
    <row r="68811" spans="8:54" x14ac:dyDescent="0.3">
      <c r="H68811" t="s">
        <v>24915</v>
      </c>
      <c r="I68811" t="s">
        <v>15</v>
      </c>
      <c r="J68811" t="s">
        <v>76646</v>
      </c>
      <c r="U68811" s="1" t="s">
        <v>76257</v>
      </c>
      <c r="V68811" s="2"/>
      <c r="W68811" s="2"/>
      <c r="X68811" t="s">
        <v>650</v>
      </c>
      <c r="Y68811">
        <v>80</v>
      </c>
      <c r="Z68811">
        <v>0</v>
      </c>
      <c r="AA68811" t="s">
        <v>101</v>
      </c>
      <c r="AB68811" t="s">
        <v>101</v>
      </c>
      <c r="AC68811">
        <v>35</v>
      </c>
      <c r="AD68811">
        <v>20.2</v>
      </c>
      <c r="AE68811">
        <v>14.9</v>
      </c>
      <c r="AL68811" t="s">
        <v>59380</v>
      </c>
      <c r="AY68811" s="3"/>
      <c r="AZ68811" s="3">
        <v>0</v>
      </c>
      <c r="BA68811" s="5">
        <v>1</v>
      </c>
      <c r="BB68811" s="3">
        <v>0</v>
      </c>
    </row>
    <row r="68812" spans="8:54" x14ac:dyDescent="0.3">
      <c r="H68812" t="s">
        <v>24936</v>
      </c>
      <c r="I68812" t="s">
        <v>15</v>
      </c>
      <c r="J68812" t="s">
        <v>76637</v>
      </c>
      <c r="U68812" s="1" t="s">
        <v>76597</v>
      </c>
      <c r="V68812" s="2"/>
      <c r="W68812" s="2"/>
      <c r="X68812" t="s">
        <v>76644</v>
      </c>
      <c r="Y68812">
        <v>71</v>
      </c>
      <c r="Z68812">
        <v>-5.8</v>
      </c>
      <c r="AA68812" t="s">
        <v>101</v>
      </c>
      <c r="AB68812" t="s">
        <v>101</v>
      </c>
      <c r="AC68812">
        <v>19.7</v>
      </c>
      <c r="AD68812">
        <v>19.2</v>
      </c>
      <c r="AE68812">
        <v>0.5</v>
      </c>
      <c r="AL68812" t="s">
        <v>59380</v>
      </c>
      <c r="AY68812" s="3"/>
      <c r="AZ68812" s="3">
        <v>-8.1690140845070425E-2</v>
      </c>
      <c r="BA68812" s="5">
        <v>1.0816901408450703</v>
      </c>
      <c r="BB68812" s="3">
        <v>2.2877078873239531E-2</v>
      </c>
    </row>
    <row r="68813" spans="8:54" x14ac:dyDescent="0.3">
      <c r="H68813" t="s">
        <v>24936</v>
      </c>
      <c r="I68813" t="s">
        <v>15</v>
      </c>
      <c r="J68813" t="s">
        <v>76637</v>
      </c>
      <c r="U68813" s="1" t="s">
        <v>76586</v>
      </c>
      <c r="V68813" s="2"/>
      <c r="W68813" s="2"/>
      <c r="X68813" t="s">
        <v>76644</v>
      </c>
      <c r="Y68813">
        <v>71</v>
      </c>
      <c r="Z68813">
        <v>-2.6</v>
      </c>
      <c r="AA68813" t="s">
        <v>101</v>
      </c>
      <c r="AB68813" t="s">
        <v>101</v>
      </c>
      <c r="AC68813">
        <v>18.100000000000001</v>
      </c>
      <c r="AD68813">
        <v>19.899999999999999</v>
      </c>
      <c r="AE68813">
        <v>-1.8</v>
      </c>
      <c r="AL68813" t="s">
        <v>59380</v>
      </c>
      <c r="AY68813" s="3"/>
      <c r="AZ68813" s="3">
        <v>-3.6619718309859155E-2</v>
      </c>
      <c r="BA68813" s="5">
        <v>1.0366197183098591</v>
      </c>
      <c r="BB68813" s="3">
        <v>1.0255242253521146E-2</v>
      </c>
    </row>
    <row r="68814" spans="8:54" x14ac:dyDescent="0.3">
      <c r="H68814" t="s">
        <v>24936</v>
      </c>
      <c r="I68814" t="s">
        <v>15</v>
      </c>
      <c r="J68814" t="s">
        <v>76637</v>
      </c>
      <c r="U68814" s="1" t="s">
        <v>76597</v>
      </c>
      <c r="V68814" s="2"/>
      <c r="W68814" s="2"/>
      <c r="X68814" t="s">
        <v>76647</v>
      </c>
      <c r="Y68814">
        <v>71</v>
      </c>
      <c r="Z68814">
        <v>16.899999999999999</v>
      </c>
      <c r="AA68814" t="s">
        <v>101</v>
      </c>
      <c r="AB68814" t="s">
        <v>101</v>
      </c>
      <c r="AC68814">
        <v>18.7</v>
      </c>
      <c r="AD68814">
        <v>21</v>
      </c>
      <c r="AE68814">
        <v>-2.2999999999999998</v>
      </c>
      <c r="AL68814" t="s">
        <v>59380</v>
      </c>
      <c r="AY68814" s="3"/>
      <c r="AZ68814" s="3">
        <v>0.2380281690140845</v>
      </c>
      <c r="BA68814" s="5">
        <v>0.76197183098591548</v>
      </c>
      <c r="BB68814" s="3">
        <v>0.45743777464788726</v>
      </c>
    </row>
    <row r="68815" spans="8:54" x14ac:dyDescent="0.3">
      <c r="H68815" t="s">
        <v>24936</v>
      </c>
      <c r="I68815" t="s">
        <v>15</v>
      </c>
      <c r="J68815" t="s">
        <v>76603</v>
      </c>
      <c r="U68815" s="1" t="s">
        <v>76586</v>
      </c>
      <c r="V68815" s="2"/>
      <c r="W68815" s="2"/>
      <c r="X68815" t="s">
        <v>76644</v>
      </c>
      <c r="Y68815">
        <v>71</v>
      </c>
      <c r="Z68815">
        <v>4</v>
      </c>
      <c r="AA68815" t="s">
        <v>101</v>
      </c>
      <c r="AB68815" t="s">
        <v>101</v>
      </c>
      <c r="AC68815">
        <v>18.600000000000001</v>
      </c>
      <c r="AD68815">
        <v>19.3</v>
      </c>
      <c r="AE68815">
        <v>-0.7</v>
      </c>
      <c r="AL68815" t="s">
        <v>59380</v>
      </c>
      <c r="AY68815" s="3"/>
      <c r="AZ68815" s="3">
        <v>5.6338028169014086E-2</v>
      </c>
      <c r="BA68815" s="5">
        <v>0.94366197183098588</v>
      </c>
      <c r="BB68815" s="3">
        <v>0.10826929577464806</v>
      </c>
    </row>
    <row r="68816" spans="8:54" x14ac:dyDescent="0.3">
      <c r="H68816" t="s">
        <v>48407</v>
      </c>
      <c r="I68816" t="s">
        <v>15</v>
      </c>
      <c r="J68816" t="s">
        <v>76648</v>
      </c>
      <c r="U68816" s="1" t="s">
        <v>76591</v>
      </c>
      <c r="V68816" s="2"/>
      <c r="W68816" s="2"/>
      <c r="X68816" t="s">
        <v>163</v>
      </c>
      <c r="Y68816">
        <v>95</v>
      </c>
      <c r="Z68816">
        <v>4.4000000000000004</v>
      </c>
      <c r="AA68816" t="s">
        <v>101</v>
      </c>
      <c r="AB68816" t="s">
        <v>101</v>
      </c>
      <c r="AC68816">
        <v>16.100000000000001</v>
      </c>
      <c r="AD68816">
        <v>17.7</v>
      </c>
      <c r="AE68816">
        <v>-1.6</v>
      </c>
      <c r="AL68816" t="s">
        <v>59380</v>
      </c>
      <c r="AY68816" s="3"/>
      <c r="AZ68816" s="3">
        <v>4.6315789473684213E-2</v>
      </c>
      <c r="BA68816" s="5">
        <v>0.9536842105263158</v>
      </c>
      <c r="BB68816" s="3">
        <v>8.9008757894736723E-2</v>
      </c>
    </row>
    <row r="68817" spans="8:54" x14ac:dyDescent="0.3">
      <c r="H68817" t="s">
        <v>24936</v>
      </c>
      <c r="I68817" t="s">
        <v>15</v>
      </c>
      <c r="J68817" t="s">
        <v>76637</v>
      </c>
      <c r="U68817" s="1" t="s">
        <v>76591</v>
      </c>
      <c r="V68817" s="2"/>
      <c r="W68817" s="2"/>
      <c r="X68817" t="s">
        <v>76644</v>
      </c>
      <c r="Y68817">
        <v>71</v>
      </c>
      <c r="Z68817">
        <v>6.2</v>
      </c>
      <c r="AA68817" t="s">
        <v>101</v>
      </c>
      <c r="AB68817" t="s">
        <v>101</v>
      </c>
      <c r="AC68817">
        <v>20</v>
      </c>
      <c r="AD68817">
        <v>20.399999999999999</v>
      </c>
      <c r="AE68817">
        <v>-0.4</v>
      </c>
      <c r="AL68817" t="s">
        <v>59380</v>
      </c>
      <c r="AY68817" s="3"/>
      <c r="AZ68817" s="3">
        <v>8.732394366197184E-2</v>
      </c>
      <c r="BA68817" s="5">
        <v>0.91267605633802817</v>
      </c>
      <c r="BB68817" s="3">
        <v>0.16781740845070425</v>
      </c>
    </row>
    <row r="68818" spans="8:54" x14ac:dyDescent="0.3">
      <c r="H68818" t="s">
        <v>24936</v>
      </c>
      <c r="I68818" t="s">
        <v>15</v>
      </c>
      <c r="J68818" t="s">
        <v>76291</v>
      </c>
      <c r="U68818" s="1" t="s">
        <v>76591</v>
      </c>
      <c r="V68818" s="2"/>
      <c r="W68818" s="2"/>
      <c r="X68818" t="s">
        <v>76644</v>
      </c>
      <c r="Y68818">
        <v>71</v>
      </c>
      <c r="Z68818">
        <v>4</v>
      </c>
      <c r="AA68818" t="s">
        <v>101</v>
      </c>
      <c r="AB68818" t="s">
        <v>101</v>
      </c>
      <c r="AC68818">
        <v>19.5</v>
      </c>
      <c r="AD68818">
        <v>19.3</v>
      </c>
      <c r="AE68818">
        <v>0.2</v>
      </c>
      <c r="AL68818" t="s">
        <v>59380</v>
      </c>
      <c r="AY68818" s="3"/>
      <c r="AZ68818" s="3">
        <v>5.6338028169014086E-2</v>
      </c>
      <c r="BA68818" s="5">
        <v>0.94366197183098588</v>
      </c>
      <c r="BB68818" s="3">
        <v>0.10826929577464806</v>
      </c>
    </row>
    <row r="68819" spans="8:54" x14ac:dyDescent="0.3">
      <c r="H68819" t="s">
        <v>24936</v>
      </c>
      <c r="I68819" t="s">
        <v>15</v>
      </c>
      <c r="J68819" t="s">
        <v>76291</v>
      </c>
      <c r="U68819" s="1" t="s">
        <v>76591</v>
      </c>
      <c r="V68819" s="2"/>
      <c r="W68819" s="2"/>
      <c r="X68819" t="s">
        <v>76644</v>
      </c>
      <c r="Y68819">
        <v>71</v>
      </c>
      <c r="Z68819">
        <v>5.6</v>
      </c>
      <c r="AA68819" t="s">
        <v>101</v>
      </c>
      <c r="AB68819" t="s">
        <v>101</v>
      </c>
      <c r="AC68819">
        <v>18.899999999999999</v>
      </c>
      <c r="AD68819">
        <v>19.2</v>
      </c>
      <c r="AE68819">
        <v>-0.3</v>
      </c>
      <c r="AL68819" t="s">
        <v>59380</v>
      </c>
      <c r="AY68819" s="3"/>
      <c r="AZ68819" s="3">
        <v>7.887323943661971E-2</v>
      </c>
      <c r="BA68819" s="5">
        <v>0.92112676056338028</v>
      </c>
      <c r="BB68819" s="3">
        <v>0.15157701408450697</v>
      </c>
    </row>
    <row r="68820" spans="8:54" x14ac:dyDescent="0.3">
      <c r="H68820" t="s">
        <v>48431</v>
      </c>
      <c r="I68820" t="s">
        <v>15</v>
      </c>
      <c r="J68820" t="s">
        <v>76649</v>
      </c>
      <c r="U68820" s="1" t="s">
        <v>76586</v>
      </c>
      <c r="V68820" s="2"/>
      <c r="W68820" s="2"/>
      <c r="X68820" t="s">
        <v>66996</v>
      </c>
      <c r="Y68820">
        <v>71</v>
      </c>
      <c r="Z68820">
        <v>0</v>
      </c>
      <c r="AA68820" t="s">
        <v>101</v>
      </c>
      <c r="AB68820" t="s">
        <v>101</v>
      </c>
      <c r="AC68820">
        <v>17.899999999999999</v>
      </c>
      <c r="AD68820">
        <v>20.7</v>
      </c>
      <c r="AE68820">
        <v>-2.8</v>
      </c>
      <c r="AL68820" t="s">
        <v>59380</v>
      </c>
      <c r="AY68820" s="3"/>
      <c r="AZ68820" s="3">
        <v>0</v>
      </c>
      <c r="BA68820" s="5">
        <v>1</v>
      </c>
      <c r="BB68820" s="3">
        <v>0</v>
      </c>
    </row>
    <row r="68821" spans="8:54" x14ac:dyDescent="0.3">
      <c r="H68821" t="s">
        <v>52188</v>
      </c>
      <c r="I68821" t="s">
        <v>15</v>
      </c>
      <c r="J68821" t="s">
        <v>76650</v>
      </c>
      <c r="U68821" s="1" t="s">
        <v>76591</v>
      </c>
      <c r="V68821" s="2"/>
      <c r="W68821" s="2"/>
      <c r="X68821" t="s">
        <v>10868</v>
      </c>
      <c r="Y68821">
        <v>108</v>
      </c>
      <c r="Z68821">
        <v>0</v>
      </c>
      <c r="AA68821" t="s">
        <v>101</v>
      </c>
      <c r="AB68821" t="s">
        <v>101</v>
      </c>
      <c r="AC68821">
        <v>21.9</v>
      </c>
      <c r="AD68821">
        <v>21.5</v>
      </c>
      <c r="AE68821">
        <v>0.4</v>
      </c>
      <c r="AL68821" t="s">
        <v>59380</v>
      </c>
      <c r="AY68821" s="3"/>
      <c r="AZ68821" s="3">
        <v>0</v>
      </c>
      <c r="BA68821" s="5">
        <v>1</v>
      </c>
      <c r="BB68821" s="3">
        <v>0</v>
      </c>
    </row>
    <row r="68822" spans="8:54" x14ac:dyDescent="0.3">
      <c r="H68822" t="s">
        <v>24936</v>
      </c>
      <c r="I68822" t="s">
        <v>15</v>
      </c>
      <c r="J68822" t="s">
        <v>76291</v>
      </c>
      <c r="U68822" s="1" t="s">
        <v>76597</v>
      </c>
      <c r="V68822" s="2"/>
      <c r="W68822" s="2"/>
      <c r="X68822" t="s">
        <v>76651</v>
      </c>
      <c r="Y68822">
        <v>71</v>
      </c>
      <c r="Z68822">
        <v>-4.2</v>
      </c>
      <c r="AA68822" t="s">
        <v>101</v>
      </c>
      <c r="AB68822" t="s">
        <v>101</v>
      </c>
      <c r="AC68822">
        <v>20</v>
      </c>
      <c r="AD68822">
        <v>21</v>
      </c>
      <c r="AE68822">
        <v>-1</v>
      </c>
      <c r="AL68822" t="s">
        <v>59380</v>
      </c>
      <c r="AY68822" s="3"/>
      <c r="AZ68822" s="3">
        <v>-5.9154929577464793E-2</v>
      </c>
      <c r="BA68822" s="5">
        <v>1.0591549295774647</v>
      </c>
      <c r="BB68822" s="3">
        <v>1.6566160563380339E-2</v>
      </c>
    </row>
    <row r="68823" spans="8:54" x14ac:dyDescent="0.3">
      <c r="H68823" t="s">
        <v>24936</v>
      </c>
      <c r="I68823" t="s">
        <v>15</v>
      </c>
      <c r="J68823" t="s">
        <v>76637</v>
      </c>
      <c r="U68823" s="1" t="s">
        <v>76597</v>
      </c>
      <c r="V68823" s="2"/>
      <c r="W68823" s="2"/>
      <c r="X68823" t="s">
        <v>76636</v>
      </c>
      <c r="Y68823">
        <v>71</v>
      </c>
      <c r="Z68823">
        <v>5.6</v>
      </c>
      <c r="AA68823" t="s">
        <v>101</v>
      </c>
      <c r="AB68823" t="s">
        <v>101</v>
      </c>
      <c r="AC68823">
        <v>18.7</v>
      </c>
      <c r="AD68823">
        <v>18.3</v>
      </c>
      <c r="AE68823">
        <v>0.4</v>
      </c>
      <c r="AL68823" t="s">
        <v>59380</v>
      </c>
      <c r="AY68823" s="3"/>
      <c r="AZ68823" s="3">
        <v>7.887323943661971E-2</v>
      </c>
      <c r="BA68823" s="5">
        <v>0.92112676056338028</v>
      </c>
      <c r="BB68823" s="3">
        <v>0.15157701408450697</v>
      </c>
    </row>
    <row r="68824" spans="8:54" x14ac:dyDescent="0.3">
      <c r="H68824" t="s">
        <v>24936</v>
      </c>
      <c r="I68824" t="s">
        <v>15</v>
      </c>
      <c r="J68824" t="s">
        <v>52666</v>
      </c>
      <c r="U68824" s="1" t="s">
        <v>76586</v>
      </c>
      <c r="V68824" s="2"/>
      <c r="W68824" s="2"/>
      <c r="X68824" t="s">
        <v>20468</v>
      </c>
      <c r="Y68824">
        <v>61</v>
      </c>
      <c r="Z68824">
        <v>2.4</v>
      </c>
      <c r="AA68824" t="s">
        <v>101</v>
      </c>
      <c r="AB68824" t="s">
        <v>101</v>
      </c>
      <c r="AC68824">
        <v>20.6</v>
      </c>
      <c r="AD68824">
        <v>19.5</v>
      </c>
      <c r="AE68824">
        <v>1.1000000000000001</v>
      </c>
      <c r="AL68824" t="s">
        <v>59380</v>
      </c>
      <c r="AY68824" s="3"/>
      <c r="AZ68824" s="3">
        <v>3.9344262295081964E-2</v>
      </c>
      <c r="BA68824" s="5">
        <v>0.96065573770491808</v>
      </c>
      <c r="BB68824" s="3">
        <v>7.5611016393442476E-2</v>
      </c>
    </row>
    <row r="68825" spans="8:54" x14ac:dyDescent="0.3">
      <c r="H68825" t="s">
        <v>24936</v>
      </c>
      <c r="I68825" t="s">
        <v>15</v>
      </c>
      <c r="J68825" t="s">
        <v>52666</v>
      </c>
      <c r="U68825" s="1" t="s">
        <v>76597</v>
      </c>
      <c r="V68825" s="2"/>
      <c r="W68825" s="2"/>
      <c r="X68825" t="s">
        <v>76652</v>
      </c>
      <c r="Y68825">
        <v>64</v>
      </c>
      <c r="Z68825">
        <v>3.8</v>
      </c>
      <c r="AA68825" t="s">
        <v>101</v>
      </c>
      <c r="AB68825" t="s">
        <v>101</v>
      </c>
      <c r="AC68825">
        <v>19.7</v>
      </c>
      <c r="AD68825">
        <v>19.5</v>
      </c>
      <c r="AE68825">
        <v>0.2</v>
      </c>
      <c r="AL68825" t="s">
        <v>59380</v>
      </c>
      <c r="AY68825" s="3"/>
      <c r="AZ68825" s="3">
        <v>5.9374999999999997E-2</v>
      </c>
      <c r="BA68825" s="5">
        <v>0.94062500000000004</v>
      </c>
      <c r="BB68825" s="3">
        <v>0.11410568749999994</v>
      </c>
    </row>
    <row r="68826" spans="8:54" x14ac:dyDescent="0.3">
      <c r="H68826" t="s">
        <v>24915</v>
      </c>
      <c r="I68826" t="s">
        <v>15</v>
      </c>
      <c r="J68826" t="s">
        <v>76653</v>
      </c>
      <c r="U68826" s="1" t="s">
        <v>76594</v>
      </c>
      <c r="V68826" s="2"/>
      <c r="W68826" s="2"/>
      <c r="X68826" t="s">
        <v>2511</v>
      </c>
      <c r="Y68826">
        <v>71</v>
      </c>
      <c r="Z68826">
        <v>4.0999999999999996</v>
      </c>
      <c r="AA68826" t="s">
        <v>101</v>
      </c>
      <c r="AB68826" t="s">
        <v>101</v>
      </c>
      <c r="AC68826">
        <v>22.9</v>
      </c>
      <c r="AD68826">
        <v>20.8</v>
      </c>
      <c r="AE68826">
        <v>2.1</v>
      </c>
      <c r="AL68826" t="s">
        <v>59380</v>
      </c>
      <c r="AY68826" s="3"/>
      <c r="AZ68826" s="3">
        <v>5.7746478873239429E-2</v>
      </c>
      <c r="BA68826" s="5">
        <v>0.94225352112676053</v>
      </c>
      <c r="BB68826" s="3">
        <v>0.1109760281690142</v>
      </c>
    </row>
    <row r="68827" spans="8:54" x14ac:dyDescent="0.3">
      <c r="H68827" t="s">
        <v>57539</v>
      </c>
      <c r="I68827" t="s">
        <v>15</v>
      </c>
      <c r="J68827" t="s">
        <v>76654</v>
      </c>
      <c r="U68827" s="1" t="s">
        <v>76597</v>
      </c>
      <c r="V68827" s="2"/>
      <c r="W68827" s="2"/>
      <c r="X68827" t="s">
        <v>23633</v>
      </c>
      <c r="Y68827">
        <v>140</v>
      </c>
      <c r="Z68827">
        <v>0</v>
      </c>
      <c r="AA68827" t="s">
        <v>101</v>
      </c>
      <c r="AB68827" t="s">
        <v>101</v>
      </c>
      <c r="AC68827">
        <v>17.2</v>
      </c>
      <c r="AD68827">
        <v>19.399999999999999</v>
      </c>
      <c r="AE68827">
        <v>-2.2000000000000002</v>
      </c>
      <c r="AL68827" t="s">
        <v>59380</v>
      </c>
      <c r="AY68827" s="3"/>
      <c r="AZ68827" s="3">
        <v>0</v>
      </c>
      <c r="BA68827" s="5">
        <v>1</v>
      </c>
      <c r="BB68827" s="3">
        <v>0</v>
      </c>
    </row>
    <row r="68828" spans="8:54" x14ac:dyDescent="0.3">
      <c r="H68828" t="s">
        <v>69670</v>
      </c>
      <c r="I68828" t="s">
        <v>15</v>
      </c>
      <c r="J68828" t="s">
        <v>62289</v>
      </c>
      <c r="U68828" s="1" t="s">
        <v>76591</v>
      </c>
      <c r="V68828" s="2"/>
      <c r="W68828" s="2"/>
      <c r="X68828" t="s">
        <v>11829</v>
      </c>
      <c r="Y68828">
        <v>64</v>
      </c>
      <c r="Z68828">
        <v>0</v>
      </c>
      <c r="AA68828" t="s">
        <v>101</v>
      </c>
      <c r="AB68828" t="s">
        <v>101</v>
      </c>
      <c r="AC68828">
        <v>21.8</v>
      </c>
      <c r="AD68828">
        <v>20.7</v>
      </c>
      <c r="AE68828">
        <v>1.1000000000000001</v>
      </c>
      <c r="AL68828" t="s">
        <v>59380</v>
      </c>
      <c r="AY68828" s="3"/>
      <c r="AZ68828" s="3">
        <v>0</v>
      </c>
      <c r="BA68828" s="5">
        <v>1</v>
      </c>
      <c r="BB68828" s="3">
        <v>0</v>
      </c>
    </row>
    <row r="68829" spans="8:54" x14ac:dyDescent="0.3">
      <c r="H68829" t="s">
        <v>48431</v>
      </c>
      <c r="I68829" t="s">
        <v>15</v>
      </c>
      <c r="J68829" t="s">
        <v>69220</v>
      </c>
      <c r="U68829" s="1" t="s">
        <v>76594</v>
      </c>
      <c r="V68829" s="2"/>
      <c r="W68829" s="2"/>
      <c r="X68829" t="s">
        <v>76655</v>
      </c>
      <c r="Y68829">
        <v>67</v>
      </c>
      <c r="Z68829">
        <v>-5.5</v>
      </c>
      <c r="AA68829" t="s">
        <v>101</v>
      </c>
      <c r="AB68829" t="s">
        <v>101</v>
      </c>
      <c r="AC68829">
        <v>17.399999999999999</v>
      </c>
      <c r="AD68829">
        <v>17.600000000000001</v>
      </c>
      <c r="AE68829">
        <v>-0.2</v>
      </c>
      <c r="AL68829" t="s">
        <v>59380</v>
      </c>
      <c r="AY68829" s="3"/>
      <c r="AZ68829" s="3">
        <v>-8.2089552238805971E-2</v>
      </c>
      <c r="BA68829" s="5">
        <v>1.0820895522388059</v>
      </c>
      <c r="BB68829" s="3">
        <v>2.298893283582093E-2</v>
      </c>
    </row>
    <row r="68830" spans="8:54" x14ac:dyDescent="0.3">
      <c r="H68830" t="s">
        <v>58173</v>
      </c>
      <c r="I68830" t="s">
        <v>15</v>
      </c>
      <c r="J68830" t="s">
        <v>76656</v>
      </c>
      <c r="U68830" s="1" t="s">
        <v>76597</v>
      </c>
      <c r="V68830" s="2"/>
      <c r="W68830" s="2"/>
      <c r="X68830" t="s">
        <v>16847</v>
      </c>
      <c r="Y68830">
        <v>120</v>
      </c>
      <c r="Z68830">
        <v>8.5</v>
      </c>
      <c r="AA68830" t="s">
        <v>101</v>
      </c>
      <c r="AB68830" t="s">
        <v>101</v>
      </c>
      <c r="AC68830">
        <v>20.9</v>
      </c>
      <c r="AD68830">
        <v>20.8</v>
      </c>
      <c r="AE68830">
        <v>0.1</v>
      </c>
      <c r="AL68830" t="s">
        <v>59380</v>
      </c>
      <c r="AY68830" s="3"/>
      <c r="AZ68830" s="3">
        <v>7.0833333333333331E-2</v>
      </c>
      <c r="BA68830" s="5">
        <v>0.9291666666666667</v>
      </c>
      <c r="BB68830" s="3">
        <v>0.13612608333333331</v>
      </c>
    </row>
    <row r="68831" spans="8:54" x14ac:dyDescent="0.3">
      <c r="H68831" t="s">
        <v>58173</v>
      </c>
      <c r="I68831" t="s">
        <v>15</v>
      </c>
      <c r="J68831" t="s">
        <v>76657</v>
      </c>
      <c r="U68831" s="1" t="s">
        <v>76586</v>
      </c>
      <c r="V68831" s="2"/>
      <c r="W68831" s="2"/>
      <c r="X68831" t="s">
        <v>416</v>
      </c>
      <c r="Y68831">
        <v>67</v>
      </c>
      <c r="Z68831">
        <v>5.8</v>
      </c>
      <c r="AA68831" t="s">
        <v>101</v>
      </c>
      <c r="AB68831" t="s">
        <v>101</v>
      </c>
      <c r="AC68831">
        <v>19.8</v>
      </c>
      <c r="AD68831">
        <v>19.3</v>
      </c>
      <c r="AE68831">
        <v>0.5</v>
      </c>
      <c r="AL68831" t="s">
        <v>59380</v>
      </c>
      <c r="AY68831" s="3"/>
      <c r="AZ68831" s="3">
        <v>8.6567164179104469E-2</v>
      </c>
      <c r="BA68831" s="5">
        <v>0.91343283582089552</v>
      </c>
      <c r="BB68831" s="3">
        <v>0.16636304477611952</v>
      </c>
    </row>
    <row r="68832" spans="8:54" x14ac:dyDescent="0.3">
      <c r="H68832" t="s">
        <v>52188</v>
      </c>
      <c r="I68832" t="s">
        <v>15</v>
      </c>
      <c r="J68832" t="s">
        <v>75963</v>
      </c>
      <c r="U68832" s="1" t="s">
        <v>76597</v>
      </c>
      <c r="V68832" s="2"/>
      <c r="W68832" s="2"/>
      <c r="X68832" t="s">
        <v>3322</v>
      </c>
      <c r="Y68832">
        <v>103</v>
      </c>
      <c r="Z68832">
        <v>3</v>
      </c>
      <c r="AA68832" t="s">
        <v>101</v>
      </c>
      <c r="AB68832" t="s">
        <v>101</v>
      </c>
      <c r="AC68832">
        <v>23.7</v>
      </c>
      <c r="AD68832">
        <v>22.1</v>
      </c>
      <c r="AE68832">
        <v>1.6</v>
      </c>
      <c r="AL68832" t="s">
        <v>59380</v>
      </c>
      <c r="AY68832" s="3"/>
      <c r="AZ68832" s="3">
        <v>2.9126213592233011E-2</v>
      </c>
      <c r="BA68832" s="5">
        <v>0.970873786407767</v>
      </c>
      <c r="BB68832" s="3">
        <v>5.5974174757281503E-2</v>
      </c>
    </row>
    <row r="68833" spans="8:54" x14ac:dyDescent="0.3">
      <c r="H68833" t="s">
        <v>52188</v>
      </c>
      <c r="I68833" t="s">
        <v>15</v>
      </c>
      <c r="J68833" t="s">
        <v>76658</v>
      </c>
      <c r="U68833" s="1" t="s">
        <v>76591</v>
      </c>
      <c r="V68833" s="2"/>
      <c r="W68833" s="2"/>
      <c r="X68833" t="s">
        <v>76659</v>
      </c>
      <c r="Y68833">
        <v>141</v>
      </c>
      <c r="Z68833">
        <v>43.4</v>
      </c>
      <c r="AA68833" t="s">
        <v>101</v>
      </c>
      <c r="AB68833" t="s">
        <v>101</v>
      </c>
      <c r="AC68833">
        <v>28.3</v>
      </c>
      <c r="AD68833">
        <v>22.6</v>
      </c>
      <c r="AE68833">
        <v>5.7</v>
      </c>
      <c r="AL68833" t="s">
        <v>59380</v>
      </c>
      <c r="AY68833" s="3"/>
      <c r="AZ68833" s="3">
        <v>0.30780141843971631</v>
      </c>
      <c r="BA68833" s="5">
        <v>0.69219858156028369</v>
      </c>
      <c r="BB68833" s="3">
        <v>0.59152660992907813</v>
      </c>
    </row>
    <row r="68834" spans="8:54" x14ac:dyDescent="0.3">
      <c r="H68834" t="s">
        <v>52188</v>
      </c>
      <c r="I68834" t="s">
        <v>15</v>
      </c>
      <c r="J68834" t="s">
        <v>76658</v>
      </c>
      <c r="U68834" s="1" t="s">
        <v>76591</v>
      </c>
      <c r="V68834" s="2"/>
      <c r="W68834" s="2"/>
      <c r="X68834" t="s">
        <v>76660</v>
      </c>
      <c r="Y68834">
        <v>70</v>
      </c>
      <c r="Z68834">
        <v>-4.9000000000000004</v>
      </c>
      <c r="AA68834" t="s">
        <v>101</v>
      </c>
      <c r="AB68834" t="s">
        <v>101</v>
      </c>
      <c r="AC68834">
        <v>24</v>
      </c>
      <c r="AD68834">
        <v>19.8</v>
      </c>
      <c r="AE68834">
        <v>4.2</v>
      </c>
      <c r="AL68834" t="s">
        <v>59380</v>
      </c>
      <c r="AY68834" s="3"/>
      <c r="AZ68834" s="3">
        <v>-7.0000000000000007E-2</v>
      </c>
      <c r="BA68834" s="5">
        <v>1.07</v>
      </c>
      <c r="BB68834" s="3">
        <v>1.9603290000000051E-2</v>
      </c>
    </row>
    <row r="68835" spans="8:54" x14ac:dyDescent="0.3">
      <c r="H68835" t="s">
        <v>52188</v>
      </c>
      <c r="I68835" t="s">
        <v>15</v>
      </c>
      <c r="J68835" t="s">
        <v>76661</v>
      </c>
      <c r="U68835" s="1" t="s">
        <v>76597</v>
      </c>
      <c r="V68835" s="2"/>
      <c r="W68835" s="2"/>
      <c r="X68835" t="s">
        <v>1309</v>
      </c>
      <c r="Y68835">
        <v>89</v>
      </c>
      <c r="Z68835">
        <v>-6.3</v>
      </c>
      <c r="AA68835" t="s">
        <v>101</v>
      </c>
      <c r="AB68835" t="s">
        <v>101</v>
      </c>
      <c r="AC68835">
        <v>25.2</v>
      </c>
      <c r="AD68835">
        <v>22.6</v>
      </c>
      <c r="AE68835">
        <v>2.7</v>
      </c>
      <c r="AL68835" t="s">
        <v>59380</v>
      </c>
      <c r="AY68835" s="3"/>
      <c r="AZ68835" s="3">
        <v>-7.0786516853932585E-2</v>
      </c>
      <c r="BA68835" s="5">
        <v>1.0707865168539326</v>
      </c>
      <c r="BB68835" s="3">
        <v>1.9823551685393292E-2</v>
      </c>
    </row>
    <row r="68836" spans="8:54" x14ac:dyDescent="0.3">
      <c r="H68836" t="s">
        <v>52188</v>
      </c>
      <c r="I68836" t="s">
        <v>15</v>
      </c>
      <c r="J68836" t="s">
        <v>76032</v>
      </c>
      <c r="U68836" s="1" t="s">
        <v>76597</v>
      </c>
      <c r="V68836" s="2"/>
      <c r="W68836" s="2"/>
      <c r="X68836" t="s">
        <v>74519</v>
      </c>
      <c r="Y68836">
        <v>99</v>
      </c>
      <c r="Z68836">
        <v>7</v>
      </c>
      <c r="AA68836" t="s">
        <v>101</v>
      </c>
      <c r="AB68836" t="s">
        <v>101</v>
      </c>
      <c r="AC68836">
        <v>23.2</v>
      </c>
      <c r="AD68836">
        <v>21</v>
      </c>
      <c r="AE68836">
        <v>2.2000000000000002</v>
      </c>
      <c r="AL68836" t="s">
        <v>59380</v>
      </c>
      <c r="AY68836" s="3"/>
      <c r="AZ68836" s="3">
        <v>7.0707070707070704E-2</v>
      </c>
      <c r="BA68836" s="5">
        <v>0.92929292929292928</v>
      </c>
      <c r="BB68836" s="3">
        <v>0.13588343434343431</v>
      </c>
    </row>
    <row r="68837" spans="8:54" x14ac:dyDescent="0.3">
      <c r="H68837" t="s">
        <v>52188</v>
      </c>
      <c r="I68837" t="s">
        <v>15</v>
      </c>
      <c r="J68837" t="s">
        <v>73225</v>
      </c>
      <c r="U68837" s="1" t="s">
        <v>76597</v>
      </c>
      <c r="V68837" s="2"/>
      <c r="W68837" s="2"/>
      <c r="X68837" t="s">
        <v>75242</v>
      </c>
      <c r="Y68837">
        <v>73</v>
      </c>
      <c r="Z68837">
        <v>3.3</v>
      </c>
      <c r="AA68837" t="s">
        <v>101</v>
      </c>
      <c r="AB68837" t="s">
        <v>101</v>
      </c>
      <c r="AC68837">
        <v>27.2</v>
      </c>
      <c r="AD68837">
        <v>21.5</v>
      </c>
      <c r="AE68837">
        <v>5.7</v>
      </c>
      <c r="AL68837" t="s">
        <v>59380</v>
      </c>
      <c r="AY68837" s="3"/>
      <c r="AZ68837" s="3">
        <v>4.5205479452054789E-2</v>
      </c>
      <c r="BA68837" s="5">
        <v>0.95479452054794522</v>
      </c>
      <c r="BB68837" s="3">
        <v>8.6874986301369805E-2</v>
      </c>
    </row>
    <row r="68838" spans="8:54" x14ac:dyDescent="0.3">
      <c r="H68838" t="s">
        <v>52188</v>
      </c>
      <c r="I68838" t="s">
        <v>15</v>
      </c>
      <c r="J68838" t="s">
        <v>76662</v>
      </c>
      <c r="U68838" s="1" t="s">
        <v>76257</v>
      </c>
      <c r="V68838" s="2"/>
      <c r="W68838" s="2"/>
      <c r="X68838" t="s">
        <v>6719</v>
      </c>
      <c r="Y68838">
        <v>85</v>
      </c>
      <c r="Z68838">
        <v>4.2</v>
      </c>
      <c r="AA68838" t="s">
        <v>101</v>
      </c>
      <c r="AB68838" t="s">
        <v>101</v>
      </c>
      <c r="AC68838">
        <v>16.5</v>
      </c>
      <c r="AD68838">
        <v>16.899999999999999</v>
      </c>
      <c r="AE68838">
        <v>-0.4</v>
      </c>
      <c r="AL68838" t="s">
        <v>59380</v>
      </c>
      <c r="AY68838" s="3"/>
      <c r="AZ68838" s="3">
        <v>4.9411764705882356E-2</v>
      </c>
      <c r="BA68838" s="5">
        <v>0.95058823529411762</v>
      </c>
      <c r="BB68838" s="3">
        <v>9.4958541176470623E-2</v>
      </c>
    </row>
    <row r="68839" spans="8:54" x14ac:dyDescent="0.3">
      <c r="H68839" t="s">
        <v>48431</v>
      </c>
      <c r="I68839" t="s">
        <v>15</v>
      </c>
      <c r="J68839" t="s">
        <v>76663</v>
      </c>
      <c r="U68839" s="1" t="s">
        <v>76602</v>
      </c>
      <c r="V68839" s="2"/>
      <c r="W68839" s="2"/>
      <c r="X68839" t="s">
        <v>2691</v>
      </c>
      <c r="Y68839">
        <v>85</v>
      </c>
      <c r="Z68839">
        <v>7.9</v>
      </c>
      <c r="AA68839" t="s">
        <v>101</v>
      </c>
      <c r="AB68839" t="s">
        <v>101</v>
      </c>
      <c r="AC68839">
        <v>15.6</v>
      </c>
      <c r="AD68839">
        <v>17.7</v>
      </c>
      <c r="AE68839">
        <v>-2.1</v>
      </c>
      <c r="AL68839" t="s">
        <v>101</v>
      </c>
      <c r="AY68839" s="3"/>
      <c r="AZ68839" s="3">
        <v>9.2941176470588235E-2</v>
      </c>
      <c r="BA68839" s="5">
        <v>0.90705882352941181</v>
      </c>
      <c r="BB68839" s="3">
        <v>0.17861249411764701</v>
      </c>
    </row>
    <row r="68840" spans="8:54" x14ac:dyDescent="0.3">
      <c r="H68840" t="s">
        <v>55058</v>
      </c>
      <c r="I68840" t="s">
        <v>15</v>
      </c>
      <c r="J68840" t="s">
        <v>76664</v>
      </c>
      <c r="U68840" s="1" t="s">
        <v>76586</v>
      </c>
      <c r="V68840" s="2"/>
      <c r="W68840" s="2"/>
      <c r="X68840" t="s">
        <v>10691</v>
      </c>
      <c r="Y68840">
        <v>102</v>
      </c>
      <c r="Z68840">
        <v>6.2</v>
      </c>
      <c r="AA68840" t="s">
        <v>101</v>
      </c>
      <c r="AB68840" t="s">
        <v>101</v>
      </c>
      <c r="AC68840">
        <v>22.3</v>
      </c>
      <c r="AD68840">
        <v>22.4</v>
      </c>
      <c r="AE68840">
        <v>-0.1</v>
      </c>
      <c r="AL68840" t="s">
        <v>59380</v>
      </c>
      <c r="AY68840" s="3"/>
      <c r="AZ68840" s="3">
        <v>6.0784313725490195E-2</v>
      </c>
      <c r="BA68840" s="5">
        <v>0.9392156862745098</v>
      </c>
      <c r="BB68840" s="3">
        <v>0.11681407843137248</v>
      </c>
    </row>
    <row r="68841" spans="8:54" x14ac:dyDescent="0.3">
      <c r="H68841" t="s">
        <v>55079</v>
      </c>
      <c r="I68841" t="s">
        <v>15</v>
      </c>
      <c r="J68841" t="s">
        <v>76665</v>
      </c>
      <c r="U68841" s="1" t="s">
        <v>76586</v>
      </c>
      <c r="V68841" s="2"/>
      <c r="W68841" s="2"/>
      <c r="X68841" t="s">
        <v>6246</v>
      </c>
      <c r="Y68841">
        <v>77</v>
      </c>
      <c r="Z68841">
        <v>2.7</v>
      </c>
      <c r="AA68841" t="s">
        <v>101</v>
      </c>
      <c r="AB68841" t="s">
        <v>101</v>
      </c>
      <c r="AC68841">
        <v>25.3</v>
      </c>
      <c r="AD68841">
        <v>23.2</v>
      </c>
      <c r="AE68841">
        <v>2.1</v>
      </c>
      <c r="AL68841" t="s">
        <v>59380</v>
      </c>
      <c r="AY68841" s="3"/>
      <c r="AZ68841" s="3">
        <v>3.506493506493507E-2</v>
      </c>
      <c r="BA68841" s="5">
        <v>0.96493506493506498</v>
      </c>
      <c r="BB68841" s="3">
        <v>6.7387090909090785E-2</v>
      </c>
    </row>
    <row r="68842" spans="8:54" x14ac:dyDescent="0.3">
      <c r="H68842" t="s">
        <v>52188</v>
      </c>
      <c r="I68842" t="s">
        <v>15</v>
      </c>
      <c r="J68842" t="s">
        <v>76666</v>
      </c>
      <c r="U68842" s="1" t="s">
        <v>76594</v>
      </c>
      <c r="V68842" s="2"/>
      <c r="W68842" s="2"/>
      <c r="X68842" t="s">
        <v>17935</v>
      </c>
      <c r="Y68842">
        <v>85</v>
      </c>
      <c r="Z68842">
        <v>2.8</v>
      </c>
      <c r="AA68842" t="s">
        <v>101</v>
      </c>
      <c r="AB68842" t="s">
        <v>101</v>
      </c>
      <c r="AC68842">
        <v>22</v>
      </c>
      <c r="AD68842">
        <v>17.5</v>
      </c>
      <c r="AE68842">
        <v>4.5999999999999996</v>
      </c>
      <c r="AL68842" t="s">
        <v>59380</v>
      </c>
      <c r="AY68842" s="3"/>
      <c r="AZ68842" s="3">
        <v>3.2941176470588231E-2</v>
      </c>
      <c r="BA68842" s="5">
        <v>0.96705882352941175</v>
      </c>
      <c r="BB68842" s="3">
        <v>6.3305694117647082E-2</v>
      </c>
    </row>
    <row r="68843" spans="8:54" x14ac:dyDescent="0.3">
      <c r="H68843" t="s">
        <v>48431</v>
      </c>
      <c r="I68843" t="s">
        <v>15</v>
      </c>
      <c r="J68843" t="s">
        <v>76667</v>
      </c>
      <c r="U68843" s="1" t="s">
        <v>76602</v>
      </c>
      <c r="V68843" s="2"/>
      <c r="W68843" s="2"/>
      <c r="X68843" t="s">
        <v>76668</v>
      </c>
      <c r="Y68843">
        <v>85</v>
      </c>
      <c r="Z68843">
        <v>3.6</v>
      </c>
      <c r="AA68843" t="s">
        <v>101</v>
      </c>
      <c r="AB68843" t="s">
        <v>101</v>
      </c>
      <c r="AC68843">
        <v>18.2</v>
      </c>
      <c r="AD68843">
        <v>18.7</v>
      </c>
      <c r="AE68843">
        <v>-0.5</v>
      </c>
      <c r="AL68843" t="s">
        <v>59380</v>
      </c>
      <c r="AY68843" s="3"/>
      <c r="AZ68843" s="3">
        <v>4.2352941176470586E-2</v>
      </c>
      <c r="BA68843" s="5">
        <v>0.95764705882352941</v>
      </c>
      <c r="BB68843" s="3">
        <v>8.1393035294117677E-2</v>
      </c>
    </row>
    <row r="68844" spans="8:54" x14ac:dyDescent="0.3">
      <c r="H68844" t="s">
        <v>52188</v>
      </c>
      <c r="I68844" t="s">
        <v>15</v>
      </c>
      <c r="J68844" t="s">
        <v>76662</v>
      </c>
      <c r="U68844" s="1" t="s">
        <v>76257</v>
      </c>
      <c r="V68844" s="2"/>
      <c r="W68844" s="2"/>
      <c r="X68844" t="s">
        <v>20524</v>
      </c>
      <c r="Y68844">
        <v>85</v>
      </c>
      <c r="Z68844">
        <v>2.8</v>
      </c>
      <c r="AA68844" t="s">
        <v>101</v>
      </c>
      <c r="AB68844" t="s">
        <v>101</v>
      </c>
      <c r="AC68844">
        <v>25.9</v>
      </c>
      <c r="AD68844">
        <v>20.399999999999999</v>
      </c>
      <c r="AE68844">
        <v>5.5</v>
      </c>
      <c r="AL68844" t="s">
        <v>59380</v>
      </c>
      <c r="AY68844" s="3"/>
      <c r="AZ68844" s="3">
        <v>3.2941176470588231E-2</v>
      </c>
      <c r="BA68844" s="5">
        <v>0.96705882352941175</v>
      </c>
      <c r="BB68844" s="3">
        <v>6.3305694117647082E-2</v>
      </c>
    </row>
    <row r="68845" spans="8:54" x14ac:dyDescent="0.3">
      <c r="H68845" t="s">
        <v>52188</v>
      </c>
      <c r="I68845" t="s">
        <v>15</v>
      </c>
      <c r="J68845" t="s">
        <v>76669</v>
      </c>
      <c r="U68845" s="1" t="s">
        <v>76591</v>
      </c>
      <c r="V68845" s="2"/>
      <c r="W68845" s="2"/>
      <c r="X68845" t="s">
        <v>76670</v>
      </c>
      <c r="Y68845">
        <v>156</v>
      </c>
      <c r="Z68845">
        <v>37.1</v>
      </c>
      <c r="AA68845" t="s">
        <v>101</v>
      </c>
      <c r="AB68845" t="s">
        <v>101</v>
      </c>
      <c r="AC68845">
        <v>25.2</v>
      </c>
      <c r="AD68845">
        <v>20.399999999999999</v>
      </c>
      <c r="AE68845">
        <v>4.8</v>
      </c>
      <c r="AL68845" t="s">
        <v>59380</v>
      </c>
      <c r="AY68845" s="3"/>
      <c r="AZ68845" s="3">
        <v>0.23782051282051284</v>
      </c>
      <c r="BA68845" s="5">
        <v>0.76217948717948714</v>
      </c>
      <c r="BB68845" s="3">
        <v>0.45703870512820521</v>
      </c>
    </row>
    <row r="68846" spans="8:54" x14ac:dyDescent="0.3">
      <c r="H68846" t="s">
        <v>52188</v>
      </c>
      <c r="I68846" t="s">
        <v>15</v>
      </c>
      <c r="J68846" t="s">
        <v>76671</v>
      </c>
      <c r="U68846" s="1" t="s">
        <v>76586</v>
      </c>
      <c r="V68846" s="2"/>
      <c r="W68846" s="2"/>
      <c r="X68846" t="s">
        <v>10797</v>
      </c>
      <c r="Y68846">
        <v>108</v>
      </c>
      <c r="Z68846">
        <v>3.6</v>
      </c>
      <c r="AA68846" t="s">
        <v>101</v>
      </c>
      <c r="AB68846" t="s">
        <v>101</v>
      </c>
      <c r="AC68846">
        <v>20</v>
      </c>
      <c r="AD68846">
        <v>21</v>
      </c>
      <c r="AE68846">
        <v>-1</v>
      </c>
      <c r="AL68846" t="s">
        <v>59380</v>
      </c>
      <c r="AY68846" s="3"/>
      <c r="AZ68846" s="3">
        <v>3.3333333333333333E-2</v>
      </c>
      <c r="BA68846" s="5">
        <v>0.96666666666666667</v>
      </c>
      <c r="BB68846" s="3">
        <v>6.4059333333333246E-2</v>
      </c>
    </row>
    <row r="68847" spans="8:54" x14ac:dyDescent="0.3">
      <c r="H68847" t="s">
        <v>52188</v>
      </c>
      <c r="I68847" t="s">
        <v>15</v>
      </c>
      <c r="J68847" t="s">
        <v>76671</v>
      </c>
      <c r="U68847" s="1" t="s">
        <v>76586</v>
      </c>
      <c r="V68847" s="2"/>
      <c r="W68847" s="2"/>
      <c r="X68847" t="s">
        <v>76672</v>
      </c>
      <c r="Y68847">
        <v>73</v>
      </c>
      <c r="Z68847">
        <v>2.2000000000000002</v>
      </c>
      <c r="AA68847" t="s">
        <v>101</v>
      </c>
      <c r="AB68847" t="s">
        <v>101</v>
      </c>
      <c r="AC68847">
        <v>21.5</v>
      </c>
      <c r="AD68847">
        <v>19.899999999999999</v>
      </c>
      <c r="AE68847">
        <v>1.6</v>
      </c>
      <c r="AL68847" t="s">
        <v>59380</v>
      </c>
      <c r="AY68847" s="3"/>
      <c r="AZ68847" s="3">
        <v>3.0136986301369864E-2</v>
      </c>
      <c r="BA68847" s="5">
        <v>0.96986301369863015</v>
      </c>
      <c r="BB68847" s="3">
        <v>5.7916657534246463E-2</v>
      </c>
    </row>
    <row r="68848" spans="8:54" x14ac:dyDescent="0.3">
      <c r="H68848" t="s">
        <v>52188</v>
      </c>
      <c r="I68848" t="s">
        <v>15</v>
      </c>
      <c r="J68848" t="s">
        <v>76673</v>
      </c>
      <c r="U68848" s="1" t="s">
        <v>76607</v>
      </c>
      <c r="V68848" s="2"/>
      <c r="W68848" s="2"/>
      <c r="X68848" t="s">
        <v>54479</v>
      </c>
      <c r="Y68848">
        <v>94</v>
      </c>
      <c r="Z68848">
        <v>7.9</v>
      </c>
      <c r="AA68848" t="s">
        <v>101</v>
      </c>
      <c r="AB68848" t="s">
        <v>101</v>
      </c>
      <c r="AC68848">
        <v>25.5</v>
      </c>
      <c r="AD68848">
        <v>21</v>
      </c>
      <c r="AE68848">
        <v>4.5</v>
      </c>
      <c r="AL68848" t="s">
        <v>59380</v>
      </c>
      <c r="AY68848" s="3"/>
      <c r="AZ68848" s="3">
        <v>8.4042553191489372E-2</v>
      </c>
      <c r="BA68848" s="5">
        <v>0.91595744680851066</v>
      </c>
      <c r="BB68848" s="3">
        <v>0.16151129787234031</v>
      </c>
    </row>
    <row r="68849" spans="8:54" x14ac:dyDescent="0.3">
      <c r="H68849" t="s">
        <v>52188</v>
      </c>
      <c r="I68849" t="s">
        <v>15</v>
      </c>
      <c r="J68849" t="s">
        <v>76673</v>
      </c>
      <c r="U68849" s="1" t="s">
        <v>76607</v>
      </c>
      <c r="V68849" s="2"/>
      <c r="W68849" s="2"/>
      <c r="X68849" t="s">
        <v>75242</v>
      </c>
      <c r="Y68849">
        <v>94</v>
      </c>
      <c r="Z68849">
        <v>13.5</v>
      </c>
      <c r="AA68849" t="s">
        <v>101</v>
      </c>
      <c r="AB68849" t="s">
        <v>101</v>
      </c>
      <c r="AC68849">
        <v>24.4</v>
      </c>
      <c r="AD68849">
        <v>21</v>
      </c>
      <c r="AE68849">
        <v>3.4</v>
      </c>
      <c r="AL68849" t="s">
        <v>59380</v>
      </c>
      <c r="AY68849" s="3"/>
      <c r="AZ68849" s="3">
        <v>0.14361702127659576</v>
      </c>
      <c r="BA68849" s="5">
        <v>0.8563829787234043</v>
      </c>
      <c r="BB68849" s="3">
        <v>0.27600031914893619</v>
      </c>
    </row>
    <row r="68850" spans="8:54" x14ac:dyDescent="0.3">
      <c r="H68850" t="s">
        <v>52188</v>
      </c>
      <c r="I68850" t="s">
        <v>15</v>
      </c>
      <c r="J68850" t="s">
        <v>73330</v>
      </c>
      <c r="U68850" s="1" t="s">
        <v>76257</v>
      </c>
      <c r="V68850" s="2"/>
      <c r="W68850" s="2"/>
      <c r="X68850" t="s">
        <v>17283</v>
      </c>
      <c r="Y68850">
        <v>85</v>
      </c>
      <c r="Z68850">
        <v>2.8</v>
      </c>
      <c r="AA68850" t="s">
        <v>101</v>
      </c>
      <c r="AB68850" t="s">
        <v>101</v>
      </c>
      <c r="AC68850">
        <v>16.5</v>
      </c>
      <c r="AD68850">
        <v>19.5</v>
      </c>
      <c r="AE68850">
        <v>-3</v>
      </c>
      <c r="AL68850" t="s">
        <v>59380</v>
      </c>
      <c r="AY68850" s="3"/>
      <c r="AZ68850" s="3">
        <v>3.2941176470588231E-2</v>
      </c>
      <c r="BA68850" s="5">
        <v>0.96705882352941175</v>
      </c>
      <c r="BB68850" s="3">
        <v>6.3305694117647082E-2</v>
      </c>
    </row>
    <row r="68851" spans="8:54" x14ac:dyDescent="0.3">
      <c r="H68851" t="s">
        <v>25150</v>
      </c>
      <c r="I68851" t="s">
        <v>15</v>
      </c>
      <c r="J68851" t="s">
        <v>51996</v>
      </c>
      <c r="U68851" s="1" t="s">
        <v>76586</v>
      </c>
      <c r="V68851" s="2"/>
      <c r="W68851" s="2"/>
      <c r="X68851" t="s">
        <v>142</v>
      </c>
      <c r="Y68851">
        <v>66</v>
      </c>
      <c r="Z68851">
        <v>7.2</v>
      </c>
      <c r="AA68851" t="s">
        <v>101</v>
      </c>
      <c r="AB68851" t="s">
        <v>101</v>
      </c>
      <c r="AC68851">
        <v>20.5</v>
      </c>
      <c r="AD68851">
        <v>20</v>
      </c>
      <c r="AE68851">
        <v>0.6</v>
      </c>
      <c r="AL68851" t="s">
        <v>59380</v>
      </c>
      <c r="AY68851" s="3"/>
      <c r="AZ68851" s="3">
        <v>0.1090909090909091</v>
      </c>
      <c r="BA68851" s="5">
        <v>0.89090909090909087</v>
      </c>
      <c r="BB68851" s="3">
        <v>0.20964872727272743</v>
      </c>
    </row>
    <row r="68852" spans="8:54" x14ac:dyDescent="0.3">
      <c r="H68852" t="s">
        <v>52188</v>
      </c>
      <c r="I68852" t="s">
        <v>15</v>
      </c>
      <c r="J68852" t="s">
        <v>76674</v>
      </c>
      <c r="U68852" s="1" t="s">
        <v>76586</v>
      </c>
      <c r="V68852" s="2"/>
      <c r="W68852" s="2"/>
      <c r="X68852" t="s">
        <v>14125</v>
      </c>
      <c r="Y68852">
        <v>120</v>
      </c>
      <c r="Z68852">
        <v>3.5</v>
      </c>
      <c r="AA68852" t="s">
        <v>101</v>
      </c>
      <c r="AB68852" t="s">
        <v>101</v>
      </c>
      <c r="AC68852">
        <v>19</v>
      </c>
      <c r="AD68852">
        <v>20.7</v>
      </c>
      <c r="AE68852">
        <v>-1.7</v>
      </c>
      <c r="AL68852" t="s">
        <v>59380</v>
      </c>
      <c r="AY68852" s="3"/>
      <c r="AZ68852" s="3">
        <v>2.9166666666666667E-2</v>
      </c>
      <c r="BA68852" s="5">
        <v>0.97083333333333333</v>
      </c>
      <c r="BB68852" s="3">
        <v>5.6051916666666646E-2</v>
      </c>
    </row>
    <row r="68853" spans="8:54" x14ac:dyDescent="0.3">
      <c r="H68853" t="s">
        <v>52188</v>
      </c>
      <c r="I68853" t="s">
        <v>15</v>
      </c>
      <c r="J68853" t="s">
        <v>76675</v>
      </c>
      <c r="U68853" s="1" t="s">
        <v>76591</v>
      </c>
      <c r="V68853" s="2"/>
      <c r="W68853" s="2"/>
      <c r="X68853" t="s">
        <v>76676</v>
      </c>
      <c r="Y68853">
        <v>211</v>
      </c>
      <c r="Z68853">
        <v>12.7</v>
      </c>
      <c r="AA68853" t="s">
        <v>101</v>
      </c>
      <c r="AB68853" t="s">
        <v>101</v>
      </c>
      <c r="AC68853">
        <v>21</v>
      </c>
      <c r="AD68853">
        <v>22.3</v>
      </c>
      <c r="AE68853">
        <v>-1.3</v>
      </c>
      <c r="AL68853" t="s">
        <v>59380</v>
      </c>
      <c r="AY68853" s="3"/>
      <c r="AZ68853" s="3">
        <v>6.0189573459715637E-2</v>
      </c>
      <c r="BA68853" s="5">
        <v>0.93981042654028435</v>
      </c>
      <c r="BB68853" s="3">
        <v>0.11567111848341227</v>
      </c>
    </row>
    <row r="68854" spans="8:54" x14ac:dyDescent="0.3">
      <c r="H68854" t="s">
        <v>52188</v>
      </c>
      <c r="I68854" t="s">
        <v>15</v>
      </c>
      <c r="J68854" t="s">
        <v>56797</v>
      </c>
      <c r="U68854" s="1" t="s">
        <v>76257</v>
      </c>
      <c r="V68854" s="2"/>
      <c r="W68854" s="2"/>
      <c r="X68854" t="s">
        <v>76677</v>
      </c>
      <c r="Y68854">
        <v>54</v>
      </c>
      <c r="Z68854">
        <v>1.6</v>
      </c>
      <c r="AA68854" t="s">
        <v>101</v>
      </c>
      <c r="AB68854" t="s">
        <v>101</v>
      </c>
      <c r="AC68854">
        <v>26.7</v>
      </c>
      <c r="AD68854">
        <v>24.2</v>
      </c>
      <c r="AE68854">
        <v>2.5</v>
      </c>
      <c r="AL68854" t="s">
        <v>59380</v>
      </c>
      <c r="AY68854" s="3"/>
      <c r="AZ68854" s="3">
        <v>2.9629629629629631E-2</v>
      </c>
      <c r="BA68854" s="5">
        <v>0.97037037037037033</v>
      </c>
      <c r="BB68854" s="3">
        <v>5.6941629629629675E-2</v>
      </c>
    </row>
    <row r="68855" spans="8:54" x14ac:dyDescent="0.3">
      <c r="H68855" t="s">
        <v>24915</v>
      </c>
      <c r="I68855" t="s">
        <v>15</v>
      </c>
      <c r="J68855" t="s">
        <v>72107</v>
      </c>
      <c r="U68855" s="1" t="s">
        <v>76594</v>
      </c>
      <c r="V68855" s="2"/>
      <c r="W68855" s="2"/>
      <c r="X68855" t="s">
        <v>23</v>
      </c>
      <c r="Y68855">
        <v>80</v>
      </c>
      <c r="Z68855">
        <v>4</v>
      </c>
      <c r="AA68855" t="s">
        <v>101</v>
      </c>
      <c r="AB68855" t="s">
        <v>101</v>
      </c>
      <c r="AC68855">
        <v>20</v>
      </c>
      <c r="AD68855">
        <v>20.399999999999999</v>
      </c>
      <c r="AE68855">
        <v>-0.4</v>
      </c>
      <c r="AL68855" t="s">
        <v>59380</v>
      </c>
      <c r="AY68855" s="3"/>
      <c r="AZ68855" s="3">
        <v>0.05</v>
      </c>
      <c r="BA68855" s="5">
        <v>0.95</v>
      </c>
      <c r="BB68855" s="3">
        <v>9.6089000000000091E-2</v>
      </c>
    </row>
    <row r="68856" spans="8:54" x14ac:dyDescent="0.3">
      <c r="H68856" t="s">
        <v>52188</v>
      </c>
      <c r="I68856" t="s">
        <v>15</v>
      </c>
      <c r="J68856" t="s">
        <v>76678</v>
      </c>
      <c r="U68856" s="1" t="s">
        <v>76594</v>
      </c>
      <c r="V68856" s="2"/>
      <c r="W68856" s="2"/>
      <c r="X68856" t="s">
        <v>73175</v>
      </c>
      <c r="Y68856">
        <v>85</v>
      </c>
      <c r="Z68856">
        <v>2.7</v>
      </c>
      <c r="AA68856" t="s">
        <v>101</v>
      </c>
      <c r="AB68856" t="s">
        <v>101</v>
      </c>
      <c r="AC68856">
        <v>18.2</v>
      </c>
      <c r="AD68856">
        <v>21</v>
      </c>
      <c r="AE68856">
        <v>-2.8</v>
      </c>
      <c r="AL68856" t="s">
        <v>59380</v>
      </c>
      <c r="AY68856" s="3"/>
      <c r="AZ68856" s="3">
        <v>3.1764705882352945E-2</v>
      </c>
      <c r="BA68856" s="5">
        <v>0.96823529411764708</v>
      </c>
      <c r="BB68856" s="3">
        <v>6.1044776470588147E-2</v>
      </c>
    </row>
    <row r="68857" spans="8:54" x14ac:dyDescent="0.3">
      <c r="H68857" t="s">
        <v>52188</v>
      </c>
      <c r="I68857" t="s">
        <v>15</v>
      </c>
      <c r="J68857" t="s">
        <v>76679</v>
      </c>
      <c r="U68857" s="1" t="s">
        <v>76257</v>
      </c>
      <c r="V68857" s="2"/>
      <c r="W68857" s="2"/>
      <c r="X68857" t="s">
        <v>73357</v>
      </c>
      <c r="Y68857">
        <v>85</v>
      </c>
      <c r="Z68857">
        <v>2.5</v>
      </c>
      <c r="AA68857" t="s">
        <v>101</v>
      </c>
      <c r="AB68857" t="s">
        <v>101</v>
      </c>
      <c r="AC68857">
        <v>19.899999999999999</v>
      </c>
      <c r="AD68857">
        <v>22.9</v>
      </c>
      <c r="AE68857">
        <v>-3</v>
      </c>
      <c r="AL68857" t="s">
        <v>59380</v>
      </c>
      <c r="AY68857" s="3"/>
      <c r="AZ68857" s="3">
        <v>2.9411764705882353E-2</v>
      </c>
      <c r="BA68857" s="5">
        <v>0.97058823529411764</v>
      </c>
      <c r="BB68857" s="3">
        <v>5.6522941176470498E-2</v>
      </c>
    </row>
    <row r="68858" spans="8:54" x14ac:dyDescent="0.3">
      <c r="H68858" t="s">
        <v>52188</v>
      </c>
      <c r="I68858" t="s">
        <v>15</v>
      </c>
      <c r="J68858" t="s">
        <v>76680</v>
      </c>
      <c r="U68858" s="1" t="s">
        <v>76591</v>
      </c>
      <c r="V68858" s="2"/>
      <c r="W68858" s="2"/>
      <c r="X68858" t="s">
        <v>6357</v>
      </c>
      <c r="Y68858">
        <v>56</v>
      </c>
      <c r="Z68858">
        <v>1.8</v>
      </c>
      <c r="AA68858" t="s">
        <v>101</v>
      </c>
      <c r="AB68858" t="s">
        <v>101</v>
      </c>
      <c r="AC68858">
        <v>20.2</v>
      </c>
      <c r="AD68858">
        <v>21.2</v>
      </c>
      <c r="AE68858">
        <v>-1</v>
      </c>
      <c r="AL68858" t="s">
        <v>59380</v>
      </c>
      <c r="AY68858" s="3"/>
      <c r="AZ68858" s="3">
        <v>3.2142857142857147E-2</v>
      </c>
      <c r="BA68858" s="5">
        <v>0.96785714285714286</v>
      </c>
      <c r="BB68858" s="3">
        <v>6.177150000000009E-2</v>
      </c>
    </row>
    <row r="68859" spans="8:54" x14ac:dyDescent="0.3">
      <c r="H68859" t="s">
        <v>25572</v>
      </c>
      <c r="I68859" t="s">
        <v>15</v>
      </c>
      <c r="J68859" t="s">
        <v>76681</v>
      </c>
      <c r="U68859" s="1" t="s">
        <v>76602</v>
      </c>
      <c r="V68859" s="2"/>
      <c r="W68859" s="2"/>
      <c r="X68859" t="s">
        <v>5769</v>
      </c>
      <c r="Y68859">
        <v>169</v>
      </c>
      <c r="Z68859">
        <v>0</v>
      </c>
      <c r="AA68859" t="s">
        <v>101</v>
      </c>
      <c r="AB68859" t="s">
        <v>101</v>
      </c>
      <c r="AC68859">
        <v>20.3</v>
      </c>
      <c r="AD68859">
        <v>18.8</v>
      </c>
      <c r="AE68859">
        <v>1.5</v>
      </c>
      <c r="AL68859" t="s">
        <v>59380</v>
      </c>
      <c r="AY68859" s="3"/>
      <c r="AZ68859" s="3">
        <v>0</v>
      </c>
      <c r="BA68859" s="5">
        <v>1</v>
      </c>
      <c r="BB68859" s="3">
        <v>0</v>
      </c>
    </row>
    <row r="68860" spans="8:54" x14ac:dyDescent="0.3">
      <c r="H68860" t="s">
        <v>52188</v>
      </c>
      <c r="I68860" t="s">
        <v>15</v>
      </c>
      <c r="J68860" t="s">
        <v>69134</v>
      </c>
      <c r="U68860" s="1" t="s">
        <v>76594</v>
      </c>
      <c r="V68860" s="2"/>
      <c r="W68860" s="2"/>
      <c r="X68860" t="s">
        <v>76682</v>
      </c>
      <c r="Y68860">
        <v>120</v>
      </c>
      <c r="Z68860">
        <v>0</v>
      </c>
      <c r="AA68860" t="s">
        <v>101</v>
      </c>
      <c r="AB68860" t="s">
        <v>101</v>
      </c>
      <c r="AC68860">
        <v>22</v>
      </c>
      <c r="AD68860">
        <v>20.9</v>
      </c>
      <c r="AE68860">
        <v>1.1000000000000001</v>
      </c>
      <c r="AL68860" t="s">
        <v>59380</v>
      </c>
      <c r="AY68860" s="3"/>
      <c r="AZ68860" s="3">
        <v>0</v>
      </c>
      <c r="BA68860" s="5">
        <v>1</v>
      </c>
      <c r="BB68860" s="3">
        <v>0</v>
      </c>
    </row>
    <row r="68861" spans="8:54" x14ac:dyDescent="0.3">
      <c r="H68861" t="s">
        <v>52188</v>
      </c>
      <c r="I68861" t="s">
        <v>15</v>
      </c>
      <c r="J68861" t="s">
        <v>76683</v>
      </c>
      <c r="U68861" s="1" t="s">
        <v>76591</v>
      </c>
      <c r="V68861" s="2"/>
      <c r="W68861" s="2"/>
      <c r="X68861" t="s">
        <v>1814</v>
      </c>
      <c r="Y68861">
        <v>108</v>
      </c>
      <c r="Z68861">
        <v>14.1</v>
      </c>
      <c r="AA68861" t="s">
        <v>101</v>
      </c>
      <c r="AB68861" t="s">
        <v>101</v>
      </c>
      <c r="AC68861">
        <v>21.4</v>
      </c>
      <c r="AD68861">
        <v>21.5</v>
      </c>
      <c r="AE68861">
        <v>-0.1</v>
      </c>
      <c r="AL68861" t="s">
        <v>59380</v>
      </c>
      <c r="AY68861" s="3"/>
      <c r="AZ68861" s="3">
        <v>0.13055555555555556</v>
      </c>
      <c r="BA68861" s="5">
        <v>0.86944444444444446</v>
      </c>
      <c r="BB68861" s="3">
        <v>0.25089905555555547</v>
      </c>
    </row>
    <row r="68862" spans="8:54" x14ac:dyDescent="0.3">
      <c r="H68862" t="s">
        <v>25372</v>
      </c>
      <c r="I68862" t="s">
        <v>15</v>
      </c>
      <c r="J68862" t="s">
        <v>76684</v>
      </c>
      <c r="U68862" s="1" t="s">
        <v>76257</v>
      </c>
      <c r="V68862" s="2"/>
      <c r="W68862" s="2"/>
      <c r="X68862" t="s">
        <v>142</v>
      </c>
      <c r="Y68862">
        <v>80</v>
      </c>
      <c r="Z68862">
        <v>0</v>
      </c>
      <c r="AA68862" t="s">
        <v>101</v>
      </c>
      <c r="AB68862" t="s">
        <v>101</v>
      </c>
      <c r="AC68862">
        <v>35</v>
      </c>
      <c r="AD68862">
        <v>20.2</v>
      </c>
      <c r="AE68862">
        <v>14.9</v>
      </c>
      <c r="AL68862" t="s">
        <v>59380</v>
      </c>
      <c r="AY68862" s="3"/>
      <c r="AZ68862" s="3">
        <v>0</v>
      </c>
      <c r="BA68862" s="5">
        <v>1</v>
      </c>
      <c r="BB68862" s="3">
        <v>0</v>
      </c>
    </row>
    <row r="68863" spans="8:54" x14ac:dyDescent="0.3">
      <c r="H68863" t="s">
        <v>52188</v>
      </c>
      <c r="I68863" t="s">
        <v>15</v>
      </c>
      <c r="J68863" t="s">
        <v>76685</v>
      </c>
      <c r="U68863" s="1" t="s">
        <v>76594</v>
      </c>
      <c r="V68863" s="2"/>
      <c r="W68863" s="2"/>
      <c r="X68863" t="s">
        <v>7433</v>
      </c>
      <c r="Y68863">
        <v>108</v>
      </c>
      <c r="Z68863">
        <v>13.7</v>
      </c>
      <c r="AA68863" t="s">
        <v>101</v>
      </c>
      <c r="AB68863" t="s">
        <v>101</v>
      </c>
      <c r="AC68863">
        <v>22</v>
      </c>
      <c r="AD68863">
        <v>21.5</v>
      </c>
      <c r="AE68863">
        <v>0.5</v>
      </c>
      <c r="AL68863" t="s">
        <v>59380</v>
      </c>
      <c r="AY68863" s="3"/>
      <c r="AZ68863" s="3">
        <v>0.12685185185185185</v>
      </c>
      <c r="BA68863" s="5">
        <v>0.87314814814814812</v>
      </c>
      <c r="BB68863" s="3">
        <v>0.2437813518518519</v>
      </c>
    </row>
    <row r="68864" spans="8:54" x14ac:dyDescent="0.3">
      <c r="H68864" t="s">
        <v>25372</v>
      </c>
      <c r="I68864" t="s">
        <v>15</v>
      </c>
      <c r="J68864" t="s">
        <v>8122</v>
      </c>
      <c r="U68864" s="1" t="s">
        <v>76257</v>
      </c>
      <c r="V68864" s="2"/>
      <c r="W68864" s="2"/>
      <c r="X68864" t="s">
        <v>2691</v>
      </c>
      <c r="Y68864">
        <v>80</v>
      </c>
      <c r="Z68864">
        <v>5.7</v>
      </c>
      <c r="AA68864" t="s">
        <v>101</v>
      </c>
      <c r="AB68864" t="s">
        <v>101</v>
      </c>
      <c r="AC68864">
        <v>16</v>
      </c>
      <c r="AD68864">
        <v>18.8</v>
      </c>
      <c r="AE68864">
        <v>-2.8</v>
      </c>
      <c r="AL68864" t="s">
        <v>59380</v>
      </c>
      <c r="AY68864" s="3"/>
      <c r="AZ68864" s="3">
        <v>7.1249999999999994E-2</v>
      </c>
      <c r="BA68864" s="5">
        <v>0.92874999999999996</v>
      </c>
      <c r="BB68864" s="3">
        <v>0.13692682499999997</v>
      </c>
    </row>
    <row r="68865" spans="8:54" x14ac:dyDescent="0.3">
      <c r="H68865" t="s">
        <v>52188</v>
      </c>
      <c r="I68865" t="s">
        <v>15</v>
      </c>
      <c r="J68865" t="s">
        <v>54634</v>
      </c>
      <c r="U68865" s="1" t="s">
        <v>76597</v>
      </c>
      <c r="V68865" s="2"/>
      <c r="W68865" s="2"/>
      <c r="X68865" t="s">
        <v>37651</v>
      </c>
      <c r="Y68865">
        <v>143</v>
      </c>
      <c r="Z68865">
        <v>4.7</v>
      </c>
      <c r="AA68865" t="s">
        <v>101</v>
      </c>
      <c r="AB68865" t="s">
        <v>101</v>
      </c>
      <c r="AC68865">
        <v>27.3</v>
      </c>
      <c r="AD68865">
        <v>21.5</v>
      </c>
      <c r="AE68865">
        <v>5.8</v>
      </c>
      <c r="AL68865" t="s">
        <v>59380</v>
      </c>
      <c r="AY68865" s="3"/>
      <c r="AZ68865" s="3">
        <v>3.2867132867132866E-2</v>
      </c>
      <c r="BA68865" s="5">
        <v>0.96713286713286717</v>
      </c>
      <c r="BB68865" s="3">
        <v>6.3163398601398635E-2</v>
      </c>
    </row>
    <row r="68866" spans="8:54" x14ac:dyDescent="0.3">
      <c r="H68866" t="s">
        <v>52188</v>
      </c>
      <c r="I68866" t="s">
        <v>15</v>
      </c>
      <c r="J68866" t="s">
        <v>76686</v>
      </c>
      <c r="U68866" s="1" t="s">
        <v>76594</v>
      </c>
      <c r="V68866" s="2"/>
      <c r="W68866" s="2"/>
      <c r="X68866" t="s">
        <v>76595</v>
      </c>
      <c r="Y68866">
        <v>97</v>
      </c>
      <c r="Z68866">
        <v>16.399999999999999</v>
      </c>
      <c r="AA68866" t="s">
        <v>101</v>
      </c>
      <c r="AB68866" t="s">
        <v>101</v>
      </c>
      <c r="AC68866">
        <v>27.2</v>
      </c>
      <c r="AD68866">
        <v>21.4</v>
      </c>
      <c r="AE68866">
        <v>5.8</v>
      </c>
      <c r="AL68866" t="s">
        <v>59380</v>
      </c>
      <c r="AY68866" s="3"/>
      <c r="AZ68866" s="3">
        <v>0.16907216494845359</v>
      </c>
      <c r="BA68866" s="5">
        <v>0.83092783505154644</v>
      </c>
      <c r="BB68866" s="3">
        <v>0.32491950515463919</v>
      </c>
    </row>
    <row r="68867" spans="8:54" x14ac:dyDescent="0.3">
      <c r="H68867" t="s">
        <v>24936</v>
      </c>
      <c r="I68867" t="s">
        <v>15</v>
      </c>
      <c r="J68867" t="s">
        <v>76687</v>
      </c>
      <c r="U68867" s="1" t="s">
        <v>76597</v>
      </c>
      <c r="V68867" s="2"/>
      <c r="W68867" s="2"/>
      <c r="X68867" t="s">
        <v>1928</v>
      </c>
      <c r="Y68867">
        <v>59</v>
      </c>
      <c r="Z68867">
        <v>0</v>
      </c>
      <c r="AA68867" t="s">
        <v>101</v>
      </c>
      <c r="AB68867" t="s">
        <v>101</v>
      </c>
      <c r="AC68867">
        <v>23.5</v>
      </c>
      <c r="AD68867">
        <v>21.4</v>
      </c>
      <c r="AE68867">
        <v>2.1</v>
      </c>
      <c r="AL68867" t="s">
        <v>59380</v>
      </c>
      <c r="AY68867" s="3"/>
      <c r="AZ68867" s="3">
        <v>0</v>
      </c>
      <c r="BA68867" s="5">
        <v>1</v>
      </c>
      <c r="BB68867" s="3">
        <v>0</v>
      </c>
    </row>
    <row r="68868" spans="8:54" x14ac:dyDescent="0.3">
      <c r="H68868" t="s">
        <v>58173</v>
      </c>
      <c r="I68868" t="s">
        <v>15</v>
      </c>
      <c r="J68868" t="s">
        <v>59021</v>
      </c>
      <c r="U68868" s="1" t="s">
        <v>76602</v>
      </c>
      <c r="V68868" s="2"/>
      <c r="W68868" s="2"/>
      <c r="X68868" t="s">
        <v>76688</v>
      </c>
      <c r="Y68868">
        <v>81</v>
      </c>
      <c r="Z68868">
        <v>12.1</v>
      </c>
      <c r="AA68868" t="s">
        <v>101</v>
      </c>
      <c r="AB68868" t="s">
        <v>101</v>
      </c>
      <c r="AC68868">
        <v>27.8</v>
      </c>
      <c r="AD68868">
        <v>22.4</v>
      </c>
      <c r="AE68868">
        <v>5.5</v>
      </c>
      <c r="AL68868" t="s">
        <v>59380</v>
      </c>
      <c r="AY68868" s="3"/>
      <c r="AZ68868" s="3">
        <v>0.14938271604938272</v>
      </c>
      <c r="BA68868" s="5">
        <v>0.85061728395061731</v>
      </c>
      <c r="BB68868" s="3">
        <v>0.28708071604938268</v>
      </c>
    </row>
    <row r="68869" spans="8:54" x14ac:dyDescent="0.3">
      <c r="H68869" t="s">
        <v>52188</v>
      </c>
      <c r="I68869" t="s">
        <v>15</v>
      </c>
      <c r="J68869" t="s">
        <v>76689</v>
      </c>
      <c r="U68869" s="1" t="s">
        <v>76591</v>
      </c>
      <c r="V68869" s="2"/>
      <c r="W68869" s="2"/>
      <c r="X68869" t="s">
        <v>4569</v>
      </c>
      <c r="Y68869">
        <v>108</v>
      </c>
      <c r="Z68869">
        <v>0</v>
      </c>
      <c r="AA68869" t="s">
        <v>101</v>
      </c>
      <c r="AB68869" t="s">
        <v>101</v>
      </c>
      <c r="AC68869">
        <v>21.6</v>
      </c>
      <c r="AD68869">
        <v>21</v>
      </c>
      <c r="AE68869">
        <v>0.6</v>
      </c>
      <c r="AL68869" t="s">
        <v>59380</v>
      </c>
      <c r="AY68869" s="3"/>
      <c r="AZ68869" s="3">
        <v>0</v>
      </c>
      <c r="BA68869" s="5">
        <v>1</v>
      </c>
      <c r="BB68869" s="3">
        <v>0</v>
      </c>
    </row>
    <row r="68870" spans="8:54" x14ac:dyDescent="0.3">
      <c r="H68870" t="s">
        <v>49208</v>
      </c>
      <c r="I68870" t="s">
        <v>15</v>
      </c>
      <c r="J68870" t="s">
        <v>76690</v>
      </c>
      <c r="U68870" s="1" t="s">
        <v>76586</v>
      </c>
      <c r="V68870" s="2"/>
      <c r="W68870" s="2"/>
      <c r="X68870" t="s">
        <v>76691</v>
      </c>
      <c r="Y68870">
        <v>142</v>
      </c>
      <c r="Z68870">
        <v>4.3</v>
      </c>
      <c r="AA68870" t="s">
        <v>101</v>
      </c>
      <c r="AB68870" t="s">
        <v>101</v>
      </c>
      <c r="AC68870">
        <v>14.9</v>
      </c>
      <c r="AD68870">
        <v>17.7</v>
      </c>
      <c r="AE68870">
        <v>-2.8</v>
      </c>
      <c r="AL68870" t="s">
        <v>59380</v>
      </c>
      <c r="AY68870" s="3"/>
      <c r="AZ68870" s="3">
        <v>3.0281690140845068E-2</v>
      </c>
      <c r="BA68870" s="5">
        <v>0.96971830985915497</v>
      </c>
      <c r="BB68870" s="3">
        <v>5.8194746478873238E-2</v>
      </c>
    </row>
    <row r="68871" spans="8:54" x14ac:dyDescent="0.3">
      <c r="H68871" t="s">
        <v>24936</v>
      </c>
      <c r="I68871" t="s">
        <v>15</v>
      </c>
      <c r="J68871" t="s">
        <v>52666</v>
      </c>
      <c r="U68871" s="1" t="s">
        <v>76586</v>
      </c>
      <c r="V68871" s="2"/>
      <c r="W68871" s="2"/>
      <c r="X68871" t="s">
        <v>76612</v>
      </c>
      <c r="Y68871">
        <v>71</v>
      </c>
      <c r="Z68871">
        <v>7</v>
      </c>
      <c r="AA68871" t="s">
        <v>101</v>
      </c>
      <c r="AB68871" t="s">
        <v>101</v>
      </c>
      <c r="AC68871">
        <v>16.600000000000001</v>
      </c>
      <c r="AD68871">
        <v>18.899999999999999</v>
      </c>
      <c r="AE68871">
        <v>-2.2999999999999998</v>
      </c>
      <c r="AL68871" t="s">
        <v>59380</v>
      </c>
      <c r="AY68871" s="3"/>
      <c r="AZ68871" s="3">
        <v>9.8591549295774641E-2</v>
      </c>
      <c r="BA68871" s="5">
        <v>0.90140845070422537</v>
      </c>
      <c r="BB68871" s="3">
        <v>0.18947126760563382</v>
      </c>
    </row>
    <row r="68872" spans="8:54" x14ac:dyDescent="0.3">
      <c r="H68872" t="s">
        <v>24936</v>
      </c>
      <c r="I68872" t="s">
        <v>15</v>
      </c>
      <c r="J68872" t="s">
        <v>52666</v>
      </c>
      <c r="U68872" s="1" t="s">
        <v>76586</v>
      </c>
      <c r="V68872" s="2"/>
      <c r="W68872" s="2"/>
      <c r="X68872" t="s">
        <v>76692</v>
      </c>
      <c r="Y68872">
        <v>87</v>
      </c>
      <c r="Z68872">
        <v>9.9</v>
      </c>
      <c r="AA68872" t="s">
        <v>101</v>
      </c>
      <c r="AB68872" t="s">
        <v>101</v>
      </c>
      <c r="AC68872">
        <v>19.899999999999999</v>
      </c>
      <c r="AD68872">
        <v>19.2</v>
      </c>
      <c r="AE68872">
        <v>0.7</v>
      </c>
      <c r="AL68872" t="s">
        <v>59380</v>
      </c>
      <c r="AY68872" s="3"/>
      <c r="AZ68872" s="3">
        <v>0.11379310344827587</v>
      </c>
      <c r="BA68872" s="5">
        <v>0.88620689655172413</v>
      </c>
      <c r="BB68872" s="3">
        <v>0.21868531034482763</v>
      </c>
    </row>
    <row r="68873" spans="8:54" x14ac:dyDescent="0.3">
      <c r="H68873" t="s">
        <v>24936</v>
      </c>
      <c r="I68873" t="s">
        <v>15</v>
      </c>
      <c r="J68873" t="s">
        <v>76291</v>
      </c>
      <c r="U68873" s="1" t="s">
        <v>76586</v>
      </c>
      <c r="V68873" s="2"/>
      <c r="W68873" s="2"/>
      <c r="X68873" t="s">
        <v>70298</v>
      </c>
      <c r="Y68873">
        <v>86</v>
      </c>
      <c r="Z68873">
        <v>4.9000000000000004</v>
      </c>
      <c r="AA68873" t="s">
        <v>101</v>
      </c>
      <c r="AB68873" t="s">
        <v>101</v>
      </c>
      <c r="AC68873">
        <v>20.2</v>
      </c>
      <c r="AD68873">
        <v>19.100000000000001</v>
      </c>
      <c r="AE68873">
        <v>1.1000000000000001</v>
      </c>
      <c r="AL68873" t="s">
        <v>59380</v>
      </c>
      <c r="AY68873" s="3"/>
      <c r="AZ68873" s="3">
        <v>5.6976744186046514E-2</v>
      </c>
      <c r="BA68873" s="5">
        <v>0.94302325581395352</v>
      </c>
      <c r="BB68873" s="3">
        <v>0.10949676744186032</v>
      </c>
    </row>
    <row r="68874" spans="8:54" x14ac:dyDescent="0.3">
      <c r="H68874" t="s">
        <v>24936</v>
      </c>
      <c r="I68874" t="s">
        <v>15</v>
      </c>
      <c r="J68874" t="s">
        <v>76603</v>
      </c>
      <c r="U68874" s="1" t="s">
        <v>76597</v>
      </c>
      <c r="V68874" s="2"/>
      <c r="W68874" s="2"/>
      <c r="X68874" t="s">
        <v>20468</v>
      </c>
      <c r="Y68874">
        <v>61</v>
      </c>
      <c r="Z68874">
        <v>7.4</v>
      </c>
      <c r="AA68874" t="s">
        <v>101</v>
      </c>
      <c r="AB68874" t="s">
        <v>101</v>
      </c>
      <c r="AC68874">
        <v>16</v>
      </c>
      <c r="AD68874">
        <v>18.8</v>
      </c>
      <c r="AE68874">
        <v>-2.8</v>
      </c>
      <c r="AL68874" t="s">
        <v>59380</v>
      </c>
      <c r="AY68874" s="3"/>
      <c r="AZ68874" s="3">
        <v>0.12131147540983607</v>
      </c>
      <c r="BA68874" s="5">
        <v>0.87868852459016389</v>
      </c>
      <c r="BB68874" s="3">
        <v>0.23313396721311475</v>
      </c>
    </row>
    <row r="68875" spans="8:54" x14ac:dyDescent="0.3">
      <c r="H68875" t="s">
        <v>52188</v>
      </c>
      <c r="I68875" t="s">
        <v>15</v>
      </c>
      <c r="J68875" t="s">
        <v>76693</v>
      </c>
      <c r="U68875" s="1" t="s">
        <v>76591</v>
      </c>
      <c r="V68875" s="2"/>
      <c r="W68875" s="2"/>
      <c r="X68875" t="s">
        <v>10244</v>
      </c>
      <c r="Y68875">
        <v>102</v>
      </c>
      <c r="Z68875">
        <v>10.9</v>
      </c>
      <c r="AA68875" t="s">
        <v>101</v>
      </c>
      <c r="AB68875" t="s">
        <v>101</v>
      </c>
      <c r="AC68875">
        <v>18.600000000000001</v>
      </c>
      <c r="AD68875">
        <v>21.4</v>
      </c>
      <c r="AE68875">
        <v>-2.8</v>
      </c>
      <c r="AL68875" t="s">
        <v>59380</v>
      </c>
      <c r="AY68875" s="3"/>
      <c r="AZ68875" s="3">
        <v>0.10686274509803922</v>
      </c>
      <c r="BA68875" s="5">
        <v>0.89313725490196072</v>
      </c>
      <c r="BB68875" s="3">
        <v>0.20536668627450982</v>
      </c>
    </row>
    <row r="68876" spans="8:54" x14ac:dyDescent="0.3">
      <c r="H68876" t="s">
        <v>24936</v>
      </c>
      <c r="I68876" t="s">
        <v>15</v>
      </c>
      <c r="J68876" t="s">
        <v>76603</v>
      </c>
      <c r="U68876" s="1" t="s">
        <v>76591</v>
      </c>
      <c r="V68876" s="2"/>
      <c r="W68876" s="2"/>
      <c r="X68876" t="s">
        <v>76694</v>
      </c>
      <c r="Y68876">
        <v>67</v>
      </c>
      <c r="Z68876">
        <v>4.4000000000000004</v>
      </c>
      <c r="AA68876" t="s">
        <v>101</v>
      </c>
      <c r="AB68876" t="s">
        <v>101</v>
      </c>
      <c r="AC68876">
        <v>16</v>
      </c>
      <c r="AD68876">
        <v>18.399999999999999</v>
      </c>
      <c r="AE68876">
        <v>-2.4</v>
      </c>
      <c r="AL68876" t="s">
        <v>59380</v>
      </c>
      <c r="AY68876" s="3"/>
      <c r="AZ68876" s="3">
        <v>6.5671641791044788E-2</v>
      </c>
      <c r="BA68876" s="5">
        <v>0.93432835820895521</v>
      </c>
      <c r="BB68876" s="3">
        <v>0.12620644776119416</v>
      </c>
    </row>
    <row r="68877" spans="8:54" x14ac:dyDescent="0.3">
      <c r="H68877" t="s">
        <v>24936</v>
      </c>
      <c r="I68877" t="s">
        <v>15</v>
      </c>
      <c r="J68877" t="s">
        <v>76637</v>
      </c>
      <c r="U68877" s="1" t="s">
        <v>76591</v>
      </c>
      <c r="V68877" s="2"/>
      <c r="W68877" s="2"/>
      <c r="X68877" t="s">
        <v>76643</v>
      </c>
      <c r="Y68877">
        <v>71</v>
      </c>
      <c r="Z68877">
        <v>0</v>
      </c>
      <c r="AA68877" t="s">
        <v>101</v>
      </c>
      <c r="AB68877" t="s">
        <v>101</v>
      </c>
      <c r="AC68877">
        <v>35</v>
      </c>
      <c r="AD68877">
        <v>20.2</v>
      </c>
      <c r="AE68877">
        <v>14.9</v>
      </c>
      <c r="AL68877" t="s">
        <v>59380</v>
      </c>
      <c r="AY68877" s="3"/>
      <c r="AZ68877" s="3">
        <v>0</v>
      </c>
      <c r="BA68877" s="5">
        <v>1</v>
      </c>
      <c r="BB68877" s="3">
        <v>0</v>
      </c>
    </row>
    <row r="68878" spans="8:54" x14ac:dyDescent="0.3">
      <c r="H68878" t="s">
        <v>24936</v>
      </c>
      <c r="I68878" t="s">
        <v>15</v>
      </c>
      <c r="J68878" t="s">
        <v>76603</v>
      </c>
      <c r="U68878" s="1" t="s">
        <v>76586</v>
      </c>
      <c r="V68878" s="2"/>
      <c r="W68878" s="2"/>
      <c r="X68878" t="s">
        <v>76644</v>
      </c>
      <c r="Y68878">
        <v>71</v>
      </c>
      <c r="Z68878">
        <v>9.1999999999999993</v>
      </c>
      <c r="AA68878" t="s">
        <v>101</v>
      </c>
      <c r="AB68878" t="s">
        <v>101</v>
      </c>
      <c r="AC68878">
        <v>17.899999999999999</v>
      </c>
      <c r="AD68878">
        <v>20.7</v>
      </c>
      <c r="AE68878">
        <v>-2.8</v>
      </c>
      <c r="AL68878" t="s">
        <v>59380</v>
      </c>
      <c r="AY68878" s="3"/>
      <c r="AZ68878" s="3">
        <v>0.12957746478873239</v>
      </c>
      <c r="BA68878" s="5">
        <v>0.87042253521126756</v>
      </c>
      <c r="BB68878" s="3">
        <v>0.24901938028169024</v>
      </c>
    </row>
    <row r="68879" spans="8:54" x14ac:dyDescent="0.3">
      <c r="H68879" t="s">
        <v>24936</v>
      </c>
      <c r="I68879" t="s">
        <v>15</v>
      </c>
      <c r="J68879" t="s">
        <v>76637</v>
      </c>
      <c r="U68879" s="1" t="s">
        <v>76586</v>
      </c>
      <c r="V68879" s="2"/>
      <c r="W68879" s="2"/>
      <c r="X68879" t="s">
        <v>76695</v>
      </c>
      <c r="Y68879">
        <v>71</v>
      </c>
      <c r="Z68879">
        <v>2.8</v>
      </c>
      <c r="AA68879" t="s">
        <v>101</v>
      </c>
      <c r="AB68879" t="s">
        <v>101</v>
      </c>
      <c r="AC68879">
        <v>16.5</v>
      </c>
      <c r="AD68879">
        <v>19</v>
      </c>
      <c r="AE68879">
        <v>-2.5</v>
      </c>
      <c r="AL68879" t="s">
        <v>59380</v>
      </c>
      <c r="AY68879" s="3"/>
      <c r="AZ68879" s="3">
        <v>3.9436619718309855E-2</v>
      </c>
      <c r="BA68879" s="5">
        <v>0.96056338028169019</v>
      </c>
      <c r="BB68879" s="3">
        <v>7.5788507042253483E-2</v>
      </c>
    </row>
    <row r="68880" spans="8:54" x14ac:dyDescent="0.3">
      <c r="H68880" t="s">
        <v>24936</v>
      </c>
      <c r="I68880" t="s">
        <v>15</v>
      </c>
      <c r="J68880" t="s">
        <v>34917</v>
      </c>
      <c r="U68880" s="1" t="s">
        <v>76586</v>
      </c>
      <c r="V68880" s="2"/>
      <c r="W68880" s="2"/>
      <c r="X68880" t="s">
        <v>76612</v>
      </c>
      <c r="Y68880">
        <v>67</v>
      </c>
      <c r="Z68880">
        <v>4.4000000000000004</v>
      </c>
      <c r="AA68880" t="s">
        <v>101</v>
      </c>
      <c r="AB68880" t="s">
        <v>101</v>
      </c>
      <c r="AC68880">
        <v>18.899999999999999</v>
      </c>
      <c r="AD68880">
        <v>20.2</v>
      </c>
      <c r="AE68880">
        <v>-1.3</v>
      </c>
      <c r="AL68880" t="s">
        <v>59380</v>
      </c>
      <c r="AY68880" s="3"/>
      <c r="AZ68880" s="3">
        <v>6.5671641791044788E-2</v>
      </c>
      <c r="BA68880" s="5">
        <v>0.93432835820895521</v>
      </c>
      <c r="BB68880" s="3">
        <v>0.12620644776119416</v>
      </c>
    </row>
    <row r="68881" spans="8:54" x14ac:dyDescent="0.3">
      <c r="H68881" t="s">
        <v>24936</v>
      </c>
      <c r="I68881" t="s">
        <v>15</v>
      </c>
      <c r="J68881" t="s">
        <v>76603</v>
      </c>
      <c r="U68881" s="1" t="s">
        <v>76591</v>
      </c>
      <c r="V68881" s="2"/>
      <c r="W68881" s="2"/>
      <c r="X68881" t="s">
        <v>9400</v>
      </c>
      <c r="Y68881">
        <v>71</v>
      </c>
      <c r="Z68881">
        <v>0</v>
      </c>
      <c r="AA68881" t="s">
        <v>101</v>
      </c>
      <c r="AB68881" t="s">
        <v>101</v>
      </c>
      <c r="AC68881">
        <v>35</v>
      </c>
      <c r="AD68881">
        <v>20.2</v>
      </c>
      <c r="AE68881">
        <v>14.9</v>
      </c>
      <c r="AL68881" t="s">
        <v>59380</v>
      </c>
      <c r="AY68881" s="3"/>
      <c r="AZ68881" s="3">
        <v>0</v>
      </c>
      <c r="BA68881" s="5">
        <v>1</v>
      </c>
      <c r="BB68881" s="3">
        <v>0</v>
      </c>
    </row>
    <row r="68882" spans="8:54" x14ac:dyDescent="0.3">
      <c r="H68882" t="s">
        <v>24936</v>
      </c>
      <c r="I68882" t="s">
        <v>15</v>
      </c>
      <c r="J68882" t="s">
        <v>76637</v>
      </c>
      <c r="U68882" s="1" t="s">
        <v>76591</v>
      </c>
      <c r="V68882" s="2"/>
      <c r="W68882" s="2"/>
      <c r="X68882" t="s">
        <v>76644</v>
      </c>
      <c r="Y68882">
        <v>71</v>
      </c>
      <c r="Z68882">
        <v>7.7</v>
      </c>
      <c r="AA68882" t="s">
        <v>101</v>
      </c>
      <c r="AB68882" t="s">
        <v>101</v>
      </c>
      <c r="AC68882">
        <v>17.7</v>
      </c>
      <c r="AD68882">
        <v>19.7</v>
      </c>
      <c r="AE68882">
        <v>-2</v>
      </c>
      <c r="AL68882" t="s">
        <v>59380</v>
      </c>
      <c r="AY68882" s="3"/>
      <c r="AZ68882" s="3">
        <v>0.10845070422535212</v>
      </c>
      <c r="BA68882" s="5">
        <v>0.89154929577464792</v>
      </c>
      <c r="BB68882" s="3">
        <v>0.20841839436619702</v>
      </c>
    </row>
    <row r="68883" spans="8:54" x14ac:dyDescent="0.3">
      <c r="H68883" t="s">
        <v>52188</v>
      </c>
      <c r="I68883" t="s">
        <v>15</v>
      </c>
      <c r="J68883" t="s">
        <v>76696</v>
      </c>
      <c r="U68883" s="1" t="s">
        <v>76594</v>
      </c>
      <c r="V68883" s="2"/>
      <c r="W68883" s="2"/>
      <c r="X68883" t="s">
        <v>76697</v>
      </c>
      <c r="Y68883">
        <v>111</v>
      </c>
      <c r="Z68883">
        <v>15.5</v>
      </c>
      <c r="AA68883" t="s">
        <v>101</v>
      </c>
      <c r="AB68883" t="s">
        <v>101</v>
      </c>
      <c r="AC68883">
        <v>21.9</v>
      </c>
      <c r="AD68883">
        <v>20.9</v>
      </c>
      <c r="AE68883">
        <v>1</v>
      </c>
      <c r="AL68883" t="s">
        <v>59380</v>
      </c>
      <c r="AY68883" s="3"/>
      <c r="AZ68883" s="3">
        <v>0.13963963963963963</v>
      </c>
      <c r="BA68883" s="5">
        <v>0.86036036036036034</v>
      </c>
      <c r="BB68883" s="3">
        <v>0.2683566666666668</v>
      </c>
    </row>
    <row r="68884" spans="8:54" x14ac:dyDescent="0.3">
      <c r="H68884" t="s">
        <v>24936</v>
      </c>
      <c r="I68884" t="s">
        <v>15</v>
      </c>
      <c r="J68884" t="s">
        <v>52666</v>
      </c>
      <c r="U68884" s="1" t="s">
        <v>76591</v>
      </c>
      <c r="V68884" s="2"/>
      <c r="W68884" s="2"/>
      <c r="X68884" t="s">
        <v>76605</v>
      </c>
      <c r="Y68884">
        <v>60</v>
      </c>
      <c r="Z68884">
        <v>3.2</v>
      </c>
      <c r="AA68884" t="s">
        <v>101</v>
      </c>
      <c r="AB68884" t="s">
        <v>101</v>
      </c>
      <c r="AC68884">
        <v>18.3</v>
      </c>
      <c r="AD68884">
        <v>18.8</v>
      </c>
      <c r="AE68884">
        <v>-0.5</v>
      </c>
      <c r="AL68884" t="s">
        <v>59380</v>
      </c>
      <c r="AY68884" s="3"/>
      <c r="AZ68884" s="3">
        <v>5.3333333333333337E-2</v>
      </c>
      <c r="BA68884" s="5">
        <v>0.94666666666666666</v>
      </c>
      <c r="BB68884" s="3">
        <v>0.10249493333333337</v>
      </c>
    </row>
    <row r="68885" spans="8:54" x14ac:dyDescent="0.3">
      <c r="H68885" t="s">
        <v>25572</v>
      </c>
      <c r="I68885" t="s">
        <v>15</v>
      </c>
      <c r="J68885" t="s">
        <v>21741</v>
      </c>
      <c r="U68885" s="1" t="s">
        <v>76602</v>
      </c>
      <c r="V68885" s="2"/>
      <c r="W68885" s="2"/>
      <c r="X68885" t="s">
        <v>76698</v>
      </c>
      <c r="Y68885">
        <v>124</v>
      </c>
      <c r="Z68885">
        <v>-8.8000000000000007</v>
      </c>
      <c r="AA68885" t="s">
        <v>101</v>
      </c>
      <c r="AB68885" t="s">
        <v>101</v>
      </c>
      <c r="AC68885">
        <v>21.9</v>
      </c>
      <c r="AD68885">
        <v>18.2</v>
      </c>
      <c r="AE68885">
        <v>3.7</v>
      </c>
      <c r="AL68885" t="s">
        <v>59380</v>
      </c>
      <c r="AY68885" s="3"/>
      <c r="AZ68885" s="3">
        <v>-7.0967741935483872E-2</v>
      </c>
      <c r="BA68885" s="5">
        <v>1.0709677419354839</v>
      </c>
      <c r="BB68885" s="3">
        <v>1.9874303225806522E-2</v>
      </c>
    </row>
    <row r="68886" spans="8:54" x14ac:dyDescent="0.3">
      <c r="H68886" t="s">
        <v>24936</v>
      </c>
      <c r="I68886" t="s">
        <v>15</v>
      </c>
      <c r="J68886" t="s">
        <v>34917</v>
      </c>
      <c r="U68886" s="1" t="s">
        <v>76586</v>
      </c>
      <c r="V68886" s="2"/>
      <c r="W68886" s="2"/>
      <c r="X68886" t="s">
        <v>76612</v>
      </c>
      <c r="Y68886">
        <v>67</v>
      </c>
      <c r="Z68886">
        <v>-5.6</v>
      </c>
      <c r="AA68886" t="s">
        <v>101</v>
      </c>
      <c r="AB68886" t="s">
        <v>101</v>
      </c>
      <c r="AC68886">
        <v>20</v>
      </c>
      <c r="AD68886">
        <v>19.3</v>
      </c>
      <c r="AE68886">
        <v>0.7</v>
      </c>
      <c r="AL68886" t="s">
        <v>59380</v>
      </c>
      <c r="AY68886" s="3"/>
      <c r="AZ68886" s="3">
        <v>-8.3582089552238795E-2</v>
      </c>
      <c r="BA68886" s="5">
        <v>1.0835820895522388</v>
      </c>
      <c r="BB68886" s="3">
        <v>2.3406913432835852E-2</v>
      </c>
    </row>
    <row r="68887" spans="8:54" x14ac:dyDescent="0.3">
      <c r="H68887" t="s">
        <v>52188</v>
      </c>
      <c r="I68887" t="s">
        <v>15</v>
      </c>
      <c r="J68887" t="s">
        <v>71771</v>
      </c>
      <c r="U68887" s="1" t="s">
        <v>76591</v>
      </c>
      <c r="V68887" s="2"/>
      <c r="W68887" s="2"/>
      <c r="X68887" t="s">
        <v>4569</v>
      </c>
      <c r="Y68887">
        <v>108</v>
      </c>
      <c r="Z68887">
        <v>0</v>
      </c>
      <c r="AA68887" t="s">
        <v>101</v>
      </c>
      <c r="AB68887" t="s">
        <v>101</v>
      </c>
      <c r="AC68887">
        <v>21.4</v>
      </c>
      <c r="AD68887">
        <v>21.5</v>
      </c>
      <c r="AE68887">
        <v>-0.1</v>
      </c>
      <c r="AL68887" t="s">
        <v>59380</v>
      </c>
      <c r="AY68887" s="3"/>
      <c r="AZ68887" s="3">
        <v>0</v>
      </c>
      <c r="BA68887" s="5">
        <v>1</v>
      </c>
      <c r="BB68887" s="3">
        <v>0</v>
      </c>
    </row>
    <row r="68888" spans="8:54" x14ac:dyDescent="0.3">
      <c r="H68888" t="s">
        <v>58173</v>
      </c>
      <c r="I68888" t="s">
        <v>15</v>
      </c>
      <c r="J68888" t="s">
        <v>76699</v>
      </c>
      <c r="U68888" s="1" t="s">
        <v>76602</v>
      </c>
      <c r="V68888" s="2"/>
      <c r="W68888" s="2"/>
      <c r="X68888" t="s">
        <v>76700</v>
      </c>
      <c r="Y68888">
        <v>160</v>
      </c>
      <c r="Z68888">
        <v>4.8</v>
      </c>
      <c r="AA68888" t="s">
        <v>101</v>
      </c>
      <c r="AB68888" t="s">
        <v>101</v>
      </c>
      <c r="AC68888">
        <v>28.2</v>
      </c>
      <c r="AD68888">
        <v>22.6</v>
      </c>
      <c r="AE68888">
        <v>5.6</v>
      </c>
      <c r="AL68888" t="s">
        <v>59380</v>
      </c>
      <c r="AY68888" s="3"/>
      <c r="AZ68888" s="3">
        <v>0.03</v>
      </c>
      <c r="BA68888" s="5">
        <v>0.97</v>
      </c>
      <c r="BB68888" s="3">
        <v>5.7653399999999966E-2</v>
      </c>
    </row>
    <row r="68889" spans="8:54" x14ac:dyDescent="0.3">
      <c r="H68889" t="s">
        <v>52188</v>
      </c>
      <c r="I68889" t="s">
        <v>15</v>
      </c>
      <c r="J68889" t="s">
        <v>76701</v>
      </c>
      <c r="U68889" s="1" t="s">
        <v>76607</v>
      </c>
      <c r="V68889" s="2"/>
      <c r="W68889" s="2"/>
      <c r="X68889" t="s">
        <v>29978</v>
      </c>
      <c r="Y68889">
        <v>85</v>
      </c>
      <c r="Z68889">
        <v>0</v>
      </c>
      <c r="AA68889" t="s">
        <v>101</v>
      </c>
      <c r="AB68889" t="s">
        <v>101</v>
      </c>
      <c r="AC68889">
        <v>21.8</v>
      </c>
      <c r="AD68889">
        <v>22.1</v>
      </c>
      <c r="AE68889">
        <v>-0.3</v>
      </c>
      <c r="AL68889" t="s">
        <v>59380</v>
      </c>
      <c r="AY68889" s="3"/>
      <c r="AZ68889" s="3">
        <v>0</v>
      </c>
      <c r="BA68889" s="5">
        <v>1</v>
      </c>
      <c r="BB68889" s="3">
        <v>0</v>
      </c>
    </row>
    <row r="68890" spans="8:54" x14ac:dyDescent="0.3">
      <c r="H68890" t="s">
        <v>52188</v>
      </c>
      <c r="I68890" t="s">
        <v>15</v>
      </c>
      <c r="J68890" t="s">
        <v>76702</v>
      </c>
      <c r="U68890" s="1" t="s">
        <v>76602</v>
      </c>
      <c r="V68890" s="2"/>
      <c r="W68890" s="2"/>
      <c r="X68890" t="s">
        <v>1814</v>
      </c>
      <c r="Y68890">
        <v>108</v>
      </c>
      <c r="Z68890">
        <v>8.8000000000000007</v>
      </c>
      <c r="AA68890" t="s">
        <v>101</v>
      </c>
      <c r="AB68890" t="s">
        <v>101</v>
      </c>
      <c r="AC68890">
        <v>23.1</v>
      </c>
      <c r="AD68890">
        <v>17.2</v>
      </c>
      <c r="AE68890">
        <v>5.9</v>
      </c>
      <c r="AL68890" t="s">
        <v>59380</v>
      </c>
      <c r="AY68890" s="3"/>
      <c r="AZ68890" s="3">
        <v>8.1481481481481488E-2</v>
      </c>
      <c r="BA68890" s="5">
        <v>0.91851851851851851</v>
      </c>
      <c r="BB68890" s="3">
        <v>0.15658948148148144</v>
      </c>
    </row>
    <row r="68891" spans="8:54" x14ac:dyDescent="0.3">
      <c r="H68891" t="s">
        <v>52188</v>
      </c>
      <c r="I68891" t="s">
        <v>15</v>
      </c>
      <c r="J68891" t="s">
        <v>76702</v>
      </c>
      <c r="U68891" s="1" t="s">
        <v>76602</v>
      </c>
      <c r="V68891" s="2"/>
      <c r="W68891" s="2"/>
      <c r="X68891" t="s">
        <v>1814</v>
      </c>
      <c r="Y68891">
        <v>108</v>
      </c>
      <c r="Z68891">
        <v>4.4000000000000004</v>
      </c>
      <c r="AA68891" t="s">
        <v>101</v>
      </c>
      <c r="AB68891" t="s">
        <v>101</v>
      </c>
      <c r="AC68891">
        <v>20.9</v>
      </c>
      <c r="AD68891">
        <v>19.8</v>
      </c>
      <c r="AE68891">
        <v>1.1000000000000001</v>
      </c>
      <c r="AL68891" t="s">
        <v>59380</v>
      </c>
      <c r="AY68891" s="3"/>
      <c r="AZ68891" s="3">
        <v>4.0740740740740744E-2</v>
      </c>
      <c r="BA68891" s="5">
        <v>0.95925925925925926</v>
      </c>
      <c r="BB68891" s="3">
        <v>7.8294740740740831E-2</v>
      </c>
    </row>
    <row r="68892" spans="8:54" x14ac:dyDescent="0.3">
      <c r="H68892" t="s">
        <v>57539</v>
      </c>
      <c r="I68892" t="s">
        <v>15</v>
      </c>
      <c r="J68892" t="s">
        <v>76703</v>
      </c>
      <c r="U68892" s="1" t="s">
        <v>76597</v>
      </c>
      <c r="V68892" s="2"/>
      <c r="W68892" s="2"/>
      <c r="X68892" t="s">
        <v>76704</v>
      </c>
      <c r="Y68892">
        <v>85</v>
      </c>
      <c r="Z68892">
        <v>5.5</v>
      </c>
      <c r="AA68892" t="s">
        <v>101</v>
      </c>
      <c r="AB68892" t="s">
        <v>101</v>
      </c>
      <c r="AC68892">
        <v>16.100000000000001</v>
      </c>
      <c r="AD68892">
        <v>17.7</v>
      </c>
      <c r="AE68892">
        <v>-1.6</v>
      </c>
      <c r="AL68892" t="s">
        <v>59380</v>
      </c>
      <c r="AY68892" s="3"/>
      <c r="AZ68892" s="3">
        <v>6.4705882352941183E-2</v>
      </c>
      <c r="BA68892" s="5">
        <v>0.93529411764705883</v>
      </c>
      <c r="BB68892" s="3">
        <v>0.12435047058823523</v>
      </c>
    </row>
    <row r="68893" spans="8:54" x14ac:dyDescent="0.3">
      <c r="H68893" t="s">
        <v>57244</v>
      </c>
      <c r="I68893" t="s">
        <v>15</v>
      </c>
      <c r="J68893" t="s">
        <v>76705</v>
      </c>
      <c r="U68893" s="1" t="s">
        <v>76602</v>
      </c>
      <c r="V68893" s="2"/>
      <c r="W68893" s="2"/>
      <c r="X68893" t="s">
        <v>21599</v>
      </c>
      <c r="Y68893">
        <v>79</v>
      </c>
      <c r="Z68893">
        <v>0</v>
      </c>
      <c r="AA68893" t="s">
        <v>101</v>
      </c>
      <c r="AB68893" t="s">
        <v>101</v>
      </c>
      <c r="AC68893">
        <v>19.899999999999999</v>
      </c>
      <c r="AD68893">
        <v>17.7</v>
      </c>
      <c r="AE68893">
        <v>2.2000000000000002</v>
      </c>
      <c r="AL68893" t="s">
        <v>59380</v>
      </c>
      <c r="AY68893" s="3"/>
      <c r="AZ68893" s="3">
        <v>0</v>
      </c>
      <c r="BA68893" s="5">
        <v>1</v>
      </c>
      <c r="BB68893" s="3">
        <v>0</v>
      </c>
    </row>
    <row r="68894" spans="8:54" x14ac:dyDescent="0.3">
      <c r="H68894" t="s">
        <v>57244</v>
      </c>
      <c r="I68894" t="s">
        <v>15</v>
      </c>
      <c r="J68894" t="s">
        <v>76706</v>
      </c>
      <c r="U68894" s="1" t="s">
        <v>76602</v>
      </c>
      <c r="V68894" s="2"/>
      <c r="W68894" s="2"/>
      <c r="X68894" t="s">
        <v>76707</v>
      </c>
      <c r="Y68894">
        <v>64</v>
      </c>
      <c r="Z68894">
        <v>4</v>
      </c>
      <c r="AA68894" t="s">
        <v>101</v>
      </c>
      <c r="AB68894" t="s">
        <v>101</v>
      </c>
      <c r="AC68894">
        <v>22.1</v>
      </c>
      <c r="AD68894">
        <v>19.3</v>
      </c>
      <c r="AE68894">
        <v>2.8</v>
      </c>
      <c r="AL68894" t="s">
        <v>59380</v>
      </c>
      <c r="AY68894" s="3"/>
      <c r="AZ68894" s="3">
        <v>6.25E-2</v>
      </c>
      <c r="BA68894" s="5">
        <v>0.9375</v>
      </c>
      <c r="BB68894" s="3">
        <v>0.12011124999999989</v>
      </c>
    </row>
    <row r="68895" spans="8:54" x14ac:dyDescent="0.3">
      <c r="H68895" t="s">
        <v>59273</v>
      </c>
      <c r="I68895" t="s">
        <v>15</v>
      </c>
      <c r="J68895" t="s">
        <v>76708</v>
      </c>
      <c r="U68895" s="1" t="s">
        <v>76257</v>
      </c>
      <c r="V68895" s="2"/>
      <c r="W68895" s="2"/>
      <c r="X68895" t="s">
        <v>2256</v>
      </c>
      <c r="Y68895">
        <v>88</v>
      </c>
      <c r="Z68895">
        <v>0</v>
      </c>
      <c r="AA68895" t="s">
        <v>101</v>
      </c>
      <c r="AB68895" t="s">
        <v>101</v>
      </c>
      <c r="AC68895">
        <v>21.3</v>
      </c>
      <c r="AD68895">
        <v>18.2</v>
      </c>
      <c r="AE68895">
        <v>3.1</v>
      </c>
      <c r="AL68895" t="s">
        <v>59380</v>
      </c>
      <c r="AY68895" s="3"/>
      <c r="AZ68895" s="3">
        <v>0</v>
      </c>
      <c r="BA68895" s="5">
        <v>1</v>
      </c>
      <c r="BB68895" s="3">
        <v>0</v>
      </c>
    </row>
    <row r="68896" spans="8:54" x14ac:dyDescent="0.3">
      <c r="H68896" t="s">
        <v>52188</v>
      </c>
      <c r="I68896" t="s">
        <v>15</v>
      </c>
      <c r="J68896" t="s">
        <v>76709</v>
      </c>
      <c r="U68896" s="1" t="s">
        <v>76594</v>
      </c>
      <c r="V68896" s="2"/>
      <c r="W68896" s="2"/>
      <c r="X68896" t="s">
        <v>80</v>
      </c>
      <c r="Y68896">
        <v>70</v>
      </c>
      <c r="Z68896">
        <v>0</v>
      </c>
      <c r="AA68896" t="s">
        <v>101</v>
      </c>
      <c r="AB68896" t="s">
        <v>101</v>
      </c>
      <c r="AC68896">
        <v>21.6</v>
      </c>
      <c r="AD68896">
        <v>21.8</v>
      </c>
      <c r="AE68896">
        <v>-0.2</v>
      </c>
      <c r="AL68896" t="s">
        <v>59380</v>
      </c>
      <c r="AY68896" s="3"/>
      <c r="AZ68896" s="3">
        <v>0</v>
      </c>
      <c r="BA68896" s="5">
        <v>1</v>
      </c>
      <c r="BB68896" s="3">
        <v>0</v>
      </c>
    </row>
    <row r="68897" spans="8:54" x14ac:dyDescent="0.3">
      <c r="H68897" t="s">
        <v>58173</v>
      </c>
      <c r="I68897" t="s">
        <v>15</v>
      </c>
      <c r="J68897" t="s">
        <v>76710</v>
      </c>
      <c r="U68897" s="1" t="s">
        <v>76586</v>
      </c>
      <c r="V68897" s="2"/>
      <c r="W68897" s="2"/>
      <c r="X68897" t="s">
        <v>14472</v>
      </c>
      <c r="Y68897">
        <v>85</v>
      </c>
      <c r="Z68897">
        <v>16.5</v>
      </c>
      <c r="AA68897" t="s">
        <v>101</v>
      </c>
      <c r="AB68897" t="s">
        <v>101</v>
      </c>
      <c r="AC68897">
        <v>23.7</v>
      </c>
      <c r="AD68897">
        <v>21.5</v>
      </c>
      <c r="AE68897">
        <v>2.2000000000000002</v>
      </c>
      <c r="AL68897" t="s">
        <v>59380</v>
      </c>
      <c r="AY68897" s="3"/>
      <c r="AZ68897" s="3">
        <v>0.19411764705882353</v>
      </c>
      <c r="BA68897" s="5">
        <v>0.80588235294117649</v>
      </c>
      <c r="BB68897" s="3">
        <v>0.37305141176470591</v>
      </c>
    </row>
    <row r="68898" spans="8:54" x14ac:dyDescent="0.3">
      <c r="H68898" t="s">
        <v>55079</v>
      </c>
      <c r="I68898" t="s">
        <v>15</v>
      </c>
      <c r="J68898" t="s">
        <v>76711</v>
      </c>
      <c r="U68898" s="1" t="s">
        <v>76586</v>
      </c>
      <c r="V68898" s="2"/>
      <c r="W68898" s="2"/>
      <c r="X68898" t="s">
        <v>11800</v>
      </c>
      <c r="Y68898">
        <v>135</v>
      </c>
      <c r="Z68898">
        <v>8.5</v>
      </c>
      <c r="AA68898" t="s">
        <v>101</v>
      </c>
      <c r="AB68898" t="s">
        <v>101</v>
      </c>
      <c r="AC68898">
        <v>19.100000000000001</v>
      </c>
      <c r="AD68898">
        <v>19.8</v>
      </c>
      <c r="AE68898">
        <v>-0.7</v>
      </c>
      <c r="AL68898" t="s">
        <v>59380</v>
      </c>
      <c r="AY68898" s="3"/>
      <c r="AZ68898" s="3">
        <v>6.2962962962962957E-2</v>
      </c>
      <c r="BA68898" s="5">
        <v>0.937037037037037</v>
      </c>
      <c r="BB68898" s="3">
        <v>0.12100096296296314</v>
      </c>
    </row>
    <row r="68899" spans="8:54" x14ac:dyDescent="0.3">
      <c r="H68899" t="s">
        <v>52188</v>
      </c>
      <c r="I68899" t="s">
        <v>15</v>
      </c>
      <c r="J68899" t="s">
        <v>76712</v>
      </c>
      <c r="U68899" s="1" t="s">
        <v>76594</v>
      </c>
      <c r="V68899" s="2"/>
      <c r="W68899" s="2"/>
      <c r="X68899" t="s">
        <v>20</v>
      </c>
      <c r="Y68899">
        <v>90</v>
      </c>
      <c r="Z68899">
        <v>0</v>
      </c>
      <c r="AA68899" t="s">
        <v>101</v>
      </c>
      <c r="AB68899" t="s">
        <v>101</v>
      </c>
      <c r="AC68899">
        <v>21.2</v>
      </c>
      <c r="AD68899">
        <v>21</v>
      </c>
      <c r="AE68899">
        <v>0.2</v>
      </c>
      <c r="AL68899" t="s">
        <v>59380</v>
      </c>
      <c r="AY68899" s="3"/>
      <c r="AZ68899" s="3">
        <v>0</v>
      </c>
      <c r="BA68899" s="5">
        <v>1</v>
      </c>
      <c r="BB68899" s="3">
        <v>0</v>
      </c>
    </row>
    <row r="68900" spans="8:54" x14ac:dyDescent="0.3">
      <c r="H68900" t="s">
        <v>52188</v>
      </c>
      <c r="I68900" t="s">
        <v>15</v>
      </c>
      <c r="J68900" t="s">
        <v>74631</v>
      </c>
      <c r="U68900" s="1" t="s">
        <v>76594</v>
      </c>
      <c r="V68900" s="2"/>
      <c r="W68900" s="2"/>
      <c r="X68900" t="s">
        <v>76713</v>
      </c>
      <c r="Y68900">
        <v>48</v>
      </c>
      <c r="Z68900">
        <v>0</v>
      </c>
      <c r="AA68900" t="s">
        <v>101</v>
      </c>
      <c r="AB68900" t="s">
        <v>101</v>
      </c>
      <c r="AC68900">
        <v>21.8</v>
      </c>
      <c r="AD68900">
        <v>21</v>
      </c>
      <c r="AE68900">
        <v>0.8</v>
      </c>
      <c r="AL68900" t="s">
        <v>59380</v>
      </c>
      <c r="AY68900" s="3"/>
      <c r="AZ68900" s="3">
        <v>0</v>
      </c>
      <c r="BA68900" s="5">
        <v>1</v>
      </c>
      <c r="BB68900" s="3">
        <v>0</v>
      </c>
    </row>
    <row r="68901" spans="8:54" x14ac:dyDescent="0.3">
      <c r="H68901" t="s">
        <v>52188</v>
      </c>
      <c r="I68901" t="s">
        <v>15</v>
      </c>
      <c r="J68901" t="s">
        <v>76714</v>
      </c>
      <c r="U68901" s="1" t="s">
        <v>76597</v>
      </c>
      <c r="V68901" s="2"/>
      <c r="W68901" s="2"/>
      <c r="X68901" t="s">
        <v>49062</v>
      </c>
      <c r="Y68901">
        <v>118</v>
      </c>
      <c r="Z68901">
        <v>19.600000000000001</v>
      </c>
      <c r="AA68901" t="s">
        <v>101</v>
      </c>
      <c r="AB68901" t="s">
        <v>101</v>
      </c>
      <c r="AC68901">
        <v>18.600000000000001</v>
      </c>
      <c r="AD68901">
        <v>19.3</v>
      </c>
      <c r="AE68901">
        <v>-0.7</v>
      </c>
      <c r="AL68901" t="s">
        <v>59380</v>
      </c>
      <c r="AY68901" s="3"/>
      <c r="AZ68901" s="3">
        <v>0.16610169491525426</v>
      </c>
      <c r="BA68901" s="5">
        <v>0.83389830508474572</v>
      </c>
      <c r="BB68901" s="3">
        <v>0.31921091525423728</v>
      </c>
    </row>
    <row r="68902" spans="8:54" x14ac:dyDescent="0.3">
      <c r="H68902" t="s">
        <v>52188</v>
      </c>
      <c r="I68902" t="s">
        <v>15</v>
      </c>
      <c r="J68902" t="s">
        <v>76715</v>
      </c>
      <c r="U68902" s="1" t="s">
        <v>76602</v>
      </c>
      <c r="V68902" s="2"/>
      <c r="W68902" s="2"/>
      <c r="X68902" t="s">
        <v>76716</v>
      </c>
      <c r="Y68902">
        <v>97</v>
      </c>
      <c r="Z68902">
        <v>15.7</v>
      </c>
      <c r="AA68902" t="s">
        <v>101</v>
      </c>
      <c r="AB68902" t="s">
        <v>101</v>
      </c>
      <c r="AC68902">
        <v>19.899999999999999</v>
      </c>
      <c r="AD68902">
        <v>21.5</v>
      </c>
      <c r="AE68902">
        <v>-1.6</v>
      </c>
      <c r="AL68902" t="s">
        <v>59380</v>
      </c>
      <c r="AY68902" s="3"/>
      <c r="AZ68902" s="3">
        <v>0.16185567010309276</v>
      </c>
      <c r="BA68902" s="5">
        <v>0.83814432989690724</v>
      </c>
      <c r="BB68902" s="3">
        <v>0.31105098969072165</v>
      </c>
    </row>
    <row r="68903" spans="8:54" x14ac:dyDescent="0.3">
      <c r="H68903" t="s">
        <v>55058</v>
      </c>
      <c r="I68903" t="s">
        <v>15</v>
      </c>
      <c r="J68903" t="s">
        <v>61334</v>
      </c>
      <c r="U68903" s="1" t="s">
        <v>76586</v>
      </c>
      <c r="V68903" s="2"/>
      <c r="W68903" s="2"/>
      <c r="X68903" t="s">
        <v>74995</v>
      </c>
      <c r="Y68903">
        <v>86</v>
      </c>
      <c r="Z68903">
        <v>9.1</v>
      </c>
      <c r="AA68903" t="s">
        <v>101</v>
      </c>
      <c r="AB68903" t="s">
        <v>101</v>
      </c>
      <c r="AC68903">
        <v>20.7</v>
      </c>
      <c r="AD68903">
        <v>20.2</v>
      </c>
      <c r="AE68903">
        <v>0.5</v>
      </c>
      <c r="AL68903" t="s">
        <v>59380</v>
      </c>
      <c r="AY68903" s="3"/>
      <c r="AZ68903" s="3">
        <v>0.1058139534883721</v>
      </c>
      <c r="BA68903" s="5">
        <v>0.89418604651162792</v>
      </c>
      <c r="BB68903" s="3">
        <v>0.20335113953488371</v>
      </c>
    </row>
    <row r="68904" spans="8:54" x14ac:dyDescent="0.3">
      <c r="H68904" t="s">
        <v>52188</v>
      </c>
      <c r="I68904" t="s">
        <v>15</v>
      </c>
      <c r="J68904" t="s">
        <v>76717</v>
      </c>
      <c r="U68904" s="1" t="s">
        <v>76591</v>
      </c>
      <c r="V68904" s="2"/>
      <c r="W68904" s="2"/>
      <c r="X68904" t="s">
        <v>142</v>
      </c>
      <c r="Y68904">
        <v>90</v>
      </c>
      <c r="Z68904">
        <v>0</v>
      </c>
      <c r="AA68904" t="s">
        <v>101</v>
      </c>
      <c r="AB68904" t="s">
        <v>101</v>
      </c>
      <c r="AC68904">
        <v>21.7</v>
      </c>
      <c r="AD68904">
        <v>21.5</v>
      </c>
      <c r="AE68904">
        <v>0.2</v>
      </c>
      <c r="AL68904" t="s">
        <v>59380</v>
      </c>
      <c r="AY68904" s="3"/>
      <c r="AZ68904" s="3">
        <v>0</v>
      </c>
      <c r="BA68904" s="5">
        <v>1</v>
      </c>
      <c r="BB68904" s="3">
        <v>0</v>
      </c>
    </row>
    <row r="68905" spans="8:54" x14ac:dyDescent="0.3">
      <c r="H68905" t="s">
        <v>55079</v>
      </c>
      <c r="I68905" t="s">
        <v>15</v>
      </c>
      <c r="J68905" t="s">
        <v>76718</v>
      </c>
      <c r="U68905" s="1" t="s">
        <v>76586</v>
      </c>
      <c r="V68905" s="2"/>
      <c r="W68905" s="2"/>
      <c r="X68905" t="s">
        <v>724</v>
      </c>
      <c r="Y68905">
        <v>77</v>
      </c>
      <c r="Z68905">
        <v>5.5</v>
      </c>
      <c r="AA68905" t="s">
        <v>101</v>
      </c>
      <c r="AB68905" t="s">
        <v>101</v>
      </c>
      <c r="AC68905">
        <v>27.1</v>
      </c>
      <c r="AD68905">
        <v>21.7</v>
      </c>
      <c r="AE68905">
        <v>5.4</v>
      </c>
      <c r="AL68905" t="s">
        <v>59380</v>
      </c>
      <c r="AY68905" s="3"/>
      <c r="AZ68905" s="3">
        <v>7.1428571428571425E-2</v>
      </c>
      <c r="BA68905" s="5">
        <v>0.9285714285714286</v>
      </c>
      <c r="BB68905" s="3">
        <v>0.13727</v>
      </c>
    </row>
    <row r="68906" spans="8:54" x14ac:dyDescent="0.3">
      <c r="H68906" t="s">
        <v>55079</v>
      </c>
      <c r="I68906" t="s">
        <v>15</v>
      </c>
      <c r="J68906" t="s">
        <v>76718</v>
      </c>
      <c r="U68906" s="1" t="s">
        <v>76586</v>
      </c>
      <c r="V68906" s="2"/>
      <c r="W68906" s="2"/>
      <c r="X68906" t="s">
        <v>724</v>
      </c>
      <c r="Y68906">
        <v>72</v>
      </c>
      <c r="Z68906">
        <v>2.5</v>
      </c>
      <c r="AA68906" t="s">
        <v>101</v>
      </c>
      <c r="AB68906" t="s">
        <v>101</v>
      </c>
      <c r="AC68906">
        <v>26.1</v>
      </c>
      <c r="AD68906">
        <v>20.2</v>
      </c>
      <c r="AE68906">
        <v>6</v>
      </c>
      <c r="AL68906" t="s">
        <v>59380</v>
      </c>
      <c r="AY68906" s="3"/>
      <c r="AZ68906" s="3">
        <v>3.4722222222222224E-2</v>
      </c>
      <c r="BA68906" s="5">
        <v>0.96527777777777779</v>
      </c>
      <c r="BB68906" s="3">
        <v>6.6728472222222113E-2</v>
      </c>
    </row>
    <row r="68907" spans="8:54" x14ac:dyDescent="0.3">
      <c r="H68907" t="s">
        <v>52188</v>
      </c>
      <c r="I68907" t="s">
        <v>15</v>
      </c>
      <c r="J68907" t="s">
        <v>76719</v>
      </c>
      <c r="U68907" s="1" t="s">
        <v>76594</v>
      </c>
      <c r="V68907" s="2"/>
      <c r="W68907" s="2"/>
      <c r="X68907" t="s">
        <v>42544</v>
      </c>
      <c r="Y68907">
        <v>134</v>
      </c>
      <c r="Z68907">
        <v>26.7</v>
      </c>
      <c r="AA68907" t="s">
        <v>101</v>
      </c>
      <c r="AB68907" t="s">
        <v>101</v>
      </c>
      <c r="AC68907">
        <v>25.8</v>
      </c>
      <c r="AD68907">
        <v>20.399999999999999</v>
      </c>
      <c r="AE68907">
        <v>5.4</v>
      </c>
      <c r="AL68907" t="s">
        <v>59380</v>
      </c>
      <c r="AY68907" s="3"/>
      <c r="AZ68907" s="3">
        <v>0.19925373134328359</v>
      </c>
      <c r="BA68907" s="5">
        <v>0.80074626865671639</v>
      </c>
      <c r="BB68907" s="3">
        <v>0.38292183582089567</v>
      </c>
    </row>
    <row r="68908" spans="8:54" x14ac:dyDescent="0.3">
      <c r="H68908" t="s">
        <v>58173</v>
      </c>
      <c r="I68908" t="s">
        <v>15</v>
      </c>
      <c r="J68908" t="s">
        <v>76720</v>
      </c>
      <c r="U68908" s="1" t="s">
        <v>76594</v>
      </c>
      <c r="V68908" s="2"/>
      <c r="W68908" s="2"/>
      <c r="X68908" t="s">
        <v>76721</v>
      </c>
      <c r="Y68908">
        <v>68</v>
      </c>
      <c r="Z68908">
        <v>-16.3</v>
      </c>
      <c r="AA68908" t="s">
        <v>101</v>
      </c>
      <c r="AB68908" t="s">
        <v>101</v>
      </c>
      <c r="AC68908">
        <v>22</v>
      </c>
      <c r="AD68908">
        <v>20.6</v>
      </c>
      <c r="AE68908">
        <v>1.4</v>
      </c>
      <c r="AL68908" t="s">
        <v>59380</v>
      </c>
      <c r="AY68908" s="3"/>
      <c r="AZ68908" s="3">
        <v>-0.23970588235294119</v>
      </c>
      <c r="BA68908" s="5">
        <v>1.2397058823529412</v>
      </c>
      <c r="BB68908" s="3">
        <v>6.712891323529413E-2</v>
      </c>
    </row>
    <row r="68909" spans="8:54" x14ac:dyDescent="0.3">
      <c r="H68909" t="s">
        <v>55058</v>
      </c>
      <c r="I68909" t="s">
        <v>15</v>
      </c>
      <c r="J68909" t="s">
        <v>62459</v>
      </c>
      <c r="U68909" s="1" t="s">
        <v>76586</v>
      </c>
      <c r="V68909" s="2"/>
      <c r="W68909" s="2"/>
      <c r="X68909" t="s">
        <v>76722</v>
      </c>
      <c r="Y68909">
        <v>119</v>
      </c>
      <c r="Z68909">
        <v>22</v>
      </c>
      <c r="AA68909" t="s">
        <v>101</v>
      </c>
      <c r="AB68909" t="s">
        <v>101</v>
      </c>
      <c r="AC68909">
        <v>22</v>
      </c>
      <c r="AD68909">
        <v>20.399999999999999</v>
      </c>
      <c r="AE68909">
        <v>1.6</v>
      </c>
      <c r="AL68909" t="s">
        <v>59380</v>
      </c>
      <c r="AY68909" s="3"/>
      <c r="AZ68909" s="3">
        <v>0.18487394957983194</v>
      </c>
      <c r="BA68909" s="5">
        <v>0.81512605042016806</v>
      </c>
      <c r="BB68909" s="3">
        <v>0.35528705882352951</v>
      </c>
    </row>
    <row r="68910" spans="8:54" x14ac:dyDescent="0.3">
      <c r="H68910" t="s">
        <v>54269</v>
      </c>
      <c r="I68910" t="s">
        <v>15</v>
      </c>
      <c r="J68910" t="s">
        <v>76723</v>
      </c>
      <c r="U68910" s="1" t="s">
        <v>76602</v>
      </c>
      <c r="V68910" s="2"/>
      <c r="W68910" s="2"/>
      <c r="X68910" t="s">
        <v>28546</v>
      </c>
      <c r="Y68910">
        <v>53</v>
      </c>
      <c r="Z68910">
        <v>5.6</v>
      </c>
      <c r="AA68910" t="s">
        <v>101</v>
      </c>
      <c r="AB68910" t="s">
        <v>101</v>
      </c>
      <c r="AC68910">
        <v>17.899999999999999</v>
      </c>
      <c r="AD68910">
        <v>17.600000000000001</v>
      </c>
      <c r="AE68910">
        <v>0.3</v>
      </c>
      <c r="AL68910" t="s">
        <v>59380</v>
      </c>
      <c r="AY68910" s="3"/>
      <c r="AZ68910" s="3">
        <v>0.10566037735849056</v>
      </c>
      <c r="BA68910" s="5">
        <v>0.89433962264150946</v>
      </c>
      <c r="BB68910" s="3">
        <v>0.2030559999999999</v>
      </c>
    </row>
    <row r="68911" spans="8:54" x14ac:dyDescent="0.3">
      <c r="H68911" t="s">
        <v>52188</v>
      </c>
      <c r="I68911" t="s">
        <v>15</v>
      </c>
      <c r="J68911" t="s">
        <v>76724</v>
      </c>
      <c r="U68911" s="1" t="s">
        <v>76602</v>
      </c>
      <c r="V68911" s="2"/>
      <c r="W68911" s="2"/>
      <c r="X68911" t="s">
        <v>7933</v>
      </c>
      <c r="Y68911">
        <v>78</v>
      </c>
      <c r="Z68911">
        <v>3</v>
      </c>
      <c r="AA68911" t="s">
        <v>101</v>
      </c>
      <c r="AB68911" t="s">
        <v>101</v>
      </c>
      <c r="AC68911">
        <v>20</v>
      </c>
      <c r="AD68911">
        <v>19.8</v>
      </c>
      <c r="AE68911">
        <v>0.2</v>
      </c>
      <c r="AL68911" t="s">
        <v>59380</v>
      </c>
      <c r="AY68911" s="3"/>
      <c r="AZ68911" s="3">
        <v>3.8461538461538464E-2</v>
      </c>
      <c r="BA68911" s="5">
        <v>0.96153846153846156</v>
      </c>
      <c r="BB68911" s="3">
        <v>7.3914615384615301E-2</v>
      </c>
    </row>
    <row r="68912" spans="8:54" x14ac:dyDescent="0.3">
      <c r="H68912" t="s">
        <v>54269</v>
      </c>
      <c r="I68912" t="s">
        <v>15</v>
      </c>
      <c r="J68912" t="s">
        <v>76725</v>
      </c>
      <c r="U68912" s="1" t="s">
        <v>76602</v>
      </c>
      <c r="V68912" s="2"/>
      <c r="W68912" s="2"/>
      <c r="X68912" t="s">
        <v>2841</v>
      </c>
      <c r="Y68912">
        <v>69</v>
      </c>
      <c r="Z68912">
        <v>0</v>
      </c>
      <c r="AA68912" t="s">
        <v>101</v>
      </c>
      <c r="AB68912" t="s">
        <v>101</v>
      </c>
      <c r="AC68912">
        <v>17.7</v>
      </c>
      <c r="AD68912">
        <v>17.600000000000001</v>
      </c>
      <c r="AE68912">
        <v>0.1</v>
      </c>
      <c r="AL68912" t="s">
        <v>59380</v>
      </c>
      <c r="AY68912" s="3"/>
      <c r="AZ68912" s="3">
        <v>0</v>
      </c>
      <c r="BA68912" s="5">
        <v>1</v>
      </c>
      <c r="BB68912" s="3">
        <v>0</v>
      </c>
    </row>
    <row r="68913" spans="8:54" x14ac:dyDescent="0.3">
      <c r="H68913" t="s">
        <v>54269</v>
      </c>
      <c r="I68913" t="s">
        <v>15</v>
      </c>
      <c r="J68913" t="s">
        <v>76726</v>
      </c>
      <c r="U68913" s="1" t="s">
        <v>76602</v>
      </c>
      <c r="V68913" s="2"/>
      <c r="W68913" s="2"/>
      <c r="X68913" t="s">
        <v>4782</v>
      </c>
      <c r="Y68913">
        <v>72</v>
      </c>
      <c r="Z68913">
        <v>4</v>
      </c>
      <c r="AA68913" t="s">
        <v>101</v>
      </c>
      <c r="AB68913" t="s">
        <v>101</v>
      </c>
      <c r="AC68913">
        <v>17.899999999999999</v>
      </c>
      <c r="AD68913">
        <v>17.600000000000001</v>
      </c>
      <c r="AE68913">
        <v>0.3</v>
      </c>
      <c r="AL68913" t="s">
        <v>59380</v>
      </c>
      <c r="AY68913" s="3"/>
      <c r="AZ68913" s="3">
        <v>5.5555555555555552E-2</v>
      </c>
      <c r="BA68913" s="5">
        <v>0.94444444444444442</v>
      </c>
      <c r="BB68913" s="3">
        <v>0.10676555555555556</v>
      </c>
    </row>
    <row r="68914" spans="8:54" x14ac:dyDescent="0.3">
      <c r="H68914" t="s">
        <v>68876</v>
      </c>
      <c r="I68914" t="s">
        <v>15</v>
      </c>
      <c r="J68914" t="s">
        <v>76727</v>
      </c>
      <c r="U68914" s="1" t="s">
        <v>76586</v>
      </c>
      <c r="V68914" s="2"/>
      <c r="W68914" s="2"/>
      <c r="X68914" t="s">
        <v>76728</v>
      </c>
      <c r="Y68914">
        <v>88</v>
      </c>
      <c r="Z68914">
        <v>8.1</v>
      </c>
      <c r="AA68914" t="s">
        <v>101</v>
      </c>
      <c r="AB68914" t="s">
        <v>101</v>
      </c>
      <c r="AC68914">
        <v>16.7</v>
      </c>
      <c r="AD68914">
        <v>18.8</v>
      </c>
      <c r="AE68914">
        <v>-2.1</v>
      </c>
      <c r="AL68914" t="s">
        <v>59380</v>
      </c>
      <c r="AY68914" s="3"/>
      <c r="AZ68914" s="3">
        <v>9.2045454545454541E-2</v>
      </c>
      <c r="BA68914" s="5">
        <v>0.90795454545454546</v>
      </c>
      <c r="BB68914" s="3">
        <v>0.17689111363636356</v>
      </c>
    </row>
    <row r="68915" spans="8:54" x14ac:dyDescent="0.3">
      <c r="H68915" t="s">
        <v>48372</v>
      </c>
      <c r="I68915" t="s">
        <v>15</v>
      </c>
      <c r="J68915" t="s">
        <v>76729</v>
      </c>
      <c r="U68915" s="1" t="s">
        <v>76597</v>
      </c>
      <c r="V68915" s="2"/>
      <c r="W68915" s="2"/>
      <c r="X68915" t="s">
        <v>29067</v>
      </c>
      <c r="Y68915">
        <v>116</v>
      </c>
      <c r="Z68915">
        <v>0</v>
      </c>
      <c r="AA68915" t="s">
        <v>101</v>
      </c>
      <c r="AB68915" t="s">
        <v>101</v>
      </c>
      <c r="AC68915">
        <v>19.600000000000001</v>
      </c>
      <c r="AD68915">
        <v>17.2</v>
      </c>
      <c r="AE68915">
        <v>2.4</v>
      </c>
      <c r="AL68915" t="s">
        <v>59380</v>
      </c>
      <c r="AY68915" s="3"/>
      <c r="AZ68915" s="3">
        <v>0</v>
      </c>
      <c r="BA68915" s="5">
        <v>1</v>
      </c>
      <c r="BB68915" s="3">
        <v>0</v>
      </c>
    </row>
    <row r="68916" spans="8:54" x14ac:dyDescent="0.3">
      <c r="H68916" t="s">
        <v>52188</v>
      </c>
      <c r="I68916" t="s">
        <v>15</v>
      </c>
      <c r="J68916" t="s">
        <v>75731</v>
      </c>
      <c r="U68916" s="1" t="s">
        <v>76591</v>
      </c>
      <c r="V68916" s="2"/>
      <c r="W68916" s="2"/>
      <c r="X68916" t="s">
        <v>76730</v>
      </c>
      <c r="Y68916">
        <v>148</v>
      </c>
      <c r="Z68916">
        <v>14.6</v>
      </c>
      <c r="AA68916" t="s">
        <v>101</v>
      </c>
      <c r="AB68916" t="s">
        <v>101</v>
      </c>
      <c r="AC68916">
        <v>24.6</v>
      </c>
      <c r="AD68916">
        <v>21.2</v>
      </c>
      <c r="AE68916">
        <v>3.5</v>
      </c>
      <c r="AL68916" t="s">
        <v>59380</v>
      </c>
      <c r="AY68916" s="3"/>
      <c r="AZ68916" s="3">
        <v>9.864864864864864E-2</v>
      </c>
      <c r="BA68916" s="5">
        <v>0.90135135135135136</v>
      </c>
      <c r="BB68916" s="3">
        <v>0.189581</v>
      </c>
    </row>
    <row r="68917" spans="8:54" x14ac:dyDescent="0.3">
      <c r="H68917" t="s">
        <v>54269</v>
      </c>
      <c r="I68917" t="s">
        <v>15</v>
      </c>
      <c r="J68917" t="s">
        <v>76731</v>
      </c>
      <c r="U68917" s="1" t="s">
        <v>76602</v>
      </c>
      <c r="V68917" s="2"/>
      <c r="W68917" s="2"/>
      <c r="X68917" t="s">
        <v>1361</v>
      </c>
      <c r="Y68917">
        <v>64</v>
      </c>
      <c r="Z68917">
        <v>4</v>
      </c>
      <c r="AA68917" t="s">
        <v>101</v>
      </c>
      <c r="AB68917" t="s">
        <v>101</v>
      </c>
      <c r="AC68917">
        <v>18.3</v>
      </c>
      <c r="AD68917">
        <v>17.3</v>
      </c>
      <c r="AE68917">
        <v>1</v>
      </c>
      <c r="AL68917" t="s">
        <v>59380</v>
      </c>
      <c r="AY68917" s="3"/>
      <c r="AZ68917" s="3">
        <v>6.25E-2</v>
      </c>
      <c r="BA68917" s="5">
        <v>0.9375</v>
      </c>
      <c r="BB68917" s="3">
        <v>0.12011124999999989</v>
      </c>
    </row>
    <row r="68918" spans="8:54" x14ac:dyDescent="0.3">
      <c r="H68918" t="s">
        <v>24915</v>
      </c>
      <c r="I68918" t="s">
        <v>15</v>
      </c>
      <c r="J68918" t="s">
        <v>59736</v>
      </c>
      <c r="U68918" s="1" t="s">
        <v>76594</v>
      </c>
      <c r="V68918" s="2"/>
      <c r="W68918" s="2"/>
      <c r="X68918" t="s">
        <v>6321</v>
      </c>
      <c r="Y68918">
        <v>129</v>
      </c>
      <c r="Z68918">
        <v>0</v>
      </c>
      <c r="AA68918" t="s">
        <v>101</v>
      </c>
      <c r="AB68918" t="s">
        <v>101</v>
      </c>
      <c r="AC68918">
        <v>35</v>
      </c>
      <c r="AD68918">
        <v>20.399999999999999</v>
      </c>
      <c r="AE68918">
        <v>14.6</v>
      </c>
      <c r="AL68918" t="s">
        <v>59380</v>
      </c>
      <c r="AY68918" s="3"/>
      <c r="AZ68918" s="3">
        <v>0</v>
      </c>
      <c r="BA68918" s="5">
        <v>1</v>
      </c>
      <c r="BB68918" s="3">
        <v>0</v>
      </c>
    </row>
    <row r="68919" spans="8:54" x14ac:dyDescent="0.3">
      <c r="H68919" t="s">
        <v>54269</v>
      </c>
      <c r="I68919" t="s">
        <v>15</v>
      </c>
      <c r="J68919" t="s">
        <v>76732</v>
      </c>
      <c r="U68919" s="1" t="s">
        <v>76602</v>
      </c>
      <c r="V68919" s="2"/>
      <c r="W68919" s="2"/>
      <c r="X68919" t="s">
        <v>41327</v>
      </c>
      <c r="Y68919">
        <v>77</v>
      </c>
      <c r="Z68919">
        <v>6.3</v>
      </c>
      <c r="AA68919" t="s">
        <v>101</v>
      </c>
      <c r="AB68919" t="s">
        <v>101</v>
      </c>
      <c r="AC68919">
        <v>17.399999999999999</v>
      </c>
      <c r="AD68919">
        <v>17.600000000000001</v>
      </c>
      <c r="AE68919">
        <v>-0.2</v>
      </c>
      <c r="AL68919" t="s">
        <v>59380</v>
      </c>
      <c r="AY68919" s="3"/>
      <c r="AZ68919" s="3">
        <v>8.1818181818181818E-2</v>
      </c>
      <c r="BA68919" s="5">
        <v>0.91818181818181821</v>
      </c>
      <c r="BB68919" s="3">
        <v>0.15723654545454546</v>
      </c>
    </row>
    <row r="68920" spans="8:54" x14ac:dyDescent="0.3">
      <c r="H68920" t="s">
        <v>59273</v>
      </c>
      <c r="I68920" t="s">
        <v>15</v>
      </c>
      <c r="J68920" t="s">
        <v>69964</v>
      </c>
      <c r="U68920" s="1" t="s">
        <v>76257</v>
      </c>
      <c r="V68920" s="2"/>
      <c r="W68920" s="2"/>
      <c r="X68920" t="s">
        <v>76733</v>
      </c>
      <c r="Y68920">
        <v>74</v>
      </c>
      <c r="Z68920">
        <v>7.4</v>
      </c>
      <c r="AA68920" t="s">
        <v>101</v>
      </c>
      <c r="AB68920" t="s">
        <v>101</v>
      </c>
      <c r="AC68920">
        <v>21.6</v>
      </c>
      <c r="AD68920">
        <v>18.8</v>
      </c>
      <c r="AE68920">
        <v>2.8</v>
      </c>
      <c r="AL68920" t="s">
        <v>59380</v>
      </c>
      <c r="AY68920" s="3"/>
      <c r="AZ68920" s="3">
        <v>0.1</v>
      </c>
      <c r="BA68920" s="5">
        <v>0.9</v>
      </c>
      <c r="BB68920" s="3">
        <v>0.19217799999999996</v>
      </c>
    </row>
    <row r="68921" spans="8:54" x14ac:dyDescent="0.3">
      <c r="H68921" t="s">
        <v>58173</v>
      </c>
      <c r="I68921" t="s">
        <v>15</v>
      </c>
      <c r="J68921" t="s">
        <v>76734</v>
      </c>
      <c r="U68921" s="1" t="s">
        <v>76602</v>
      </c>
      <c r="V68921" s="2"/>
      <c r="W68921" s="2"/>
      <c r="X68921" t="s">
        <v>26558</v>
      </c>
      <c r="Y68921">
        <v>77</v>
      </c>
      <c r="Z68921">
        <v>2.9</v>
      </c>
      <c r="AA68921" t="s">
        <v>101</v>
      </c>
      <c r="AB68921" t="s">
        <v>101</v>
      </c>
      <c r="AC68921">
        <v>27.8</v>
      </c>
      <c r="AD68921">
        <v>22.3</v>
      </c>
      <c r="AE68921">
        <v>5.5</v>
      </c>
      <c r="AL68921" t="s">
        <v>59380</v>
      </c>
      <c r="AY68921" s="3"/>
      <c r="AZ68921" s="3">
        <v>3.7662337662337661E-2</v>
      </c>
      <c r="BA68921" s="5">
        <v>0.96233766233766238</v>
      </c>
      <c r="BB68921" s="3">
        <v>7.2378727272727206E-2</v>
      </c>
    </row>
    <row r="68922" spans="8:54" x14ac:dyDescent="0.3">
      <c r="H68922" t="s">
        <v>58173</v>
      </c>
      <c r="I68922" t="s">
        <v>15</v>
      </c>
      <c r="J68922" t="s">
        <v>76734</v>
      </c>
      <c r="U68922" s="1" t="s">
        <v>76602</v>
      </c>
      <c r="V68922" s="2"/>
      <c r="W68922" s="2"/>
      <c r="X68922" t="s">
        <v>26558</v>
      </c>
      <c r="Y68922">
        <v>77</v>
      </c>
      <c r="Z68922">
        <v>15.3</v>
      </c>
      <c r="AA68922" t="s">
        <v>101</v>
      </c>
      <c r="AB68922" t="s">
        <v>101</v>
      </c>
      <c r="AC68922">
        <v>27.2</v>
      </c>
      <c r="AD68922">
        <v>21.4</v>
      </c>
      <c r="AE68922">
        <v>5.8</v>
      </c>
      <c r="AL68922" t="s">
        <v>59380</v>
      </c>
      <c r="AY68922" s="3"/>
      <c r="AZ68922" s="3">
        <v>0.19870129870129871</v>
      </c>
      <c r="BA68922" s="5">
        <v>0.80129870129870129</v>
      </c>
      <c r="BB68922" s="3">
        <v>0.38186018181818193</v>
      </c>
    </row>
    <row r="68923" spans="8:54" x14ac:dyDescent="0.3">
      <c r="H68923" t="s">
        <v>59273</v>
      </c>
      <c r="I68923" t="s">
        <v>15</v>
      </c>
      <c r="J68923" t="s">
        <v>76128</v>
      </c>
      <c r="U68923" s="1" t="s">
        <v>76257</v>
      </c>
      <c r="V68923" s="2"/>
      <c r="W68923" s="2"/>
      <c r="X68923" t="s">
        <v>76735</v>
      </c>
      <c r="Y68923">
        <v>85</v>
      </c>
      <c r="Z68923">
        <v>12</v>
      </c>
      <c r="AA68923" t="s">
        <v>101</v>
      </c>
      <c r="AB68923" t="s">
        <v>101</v>
      </c>
      <c r="AC68923">
        <v>22.1</v>
      </c>
      <c r="AD68923">
        <v>18.600000000000001</v>
      </c>
      <c r="AE68923">
        <v>3.5</v>
      </c>
      <c r="AL68923" t="s">
        <v>59380</v>
      </c>
      <c r="AY68923" s="3"/>
      <c r="AZ68923" s="3">
        <v>0.14117647058823529</v>
      </c>
      <c r="BA68923" s="5">
        <v>0.85882352941176476</v>
      </c>
      <c r="BB68923" s="3">
        <v>0.2713101176470587</v>
      </c>
    </row>
    <row r="68924" spans="8:54" x14ac:dyDescent="0.3">
      <c r="H68924" t="s">
        <v>59273</v>
      </c>
      <c r="I68924" t="s">
        <v>15</v>
      </c>
      <c r="J68924" t="s">
        <v>60689</v>
      </c>
      <c r="U68924" s="1" t="s">
        <v>76257</v>
      </c>
      <c r="V68924" s="2"/>
      <c r="W68924" s="2"/>
      <c r="X68924" t="s">
        <v>76736</v>
      </c>
      <c r="Y68924">
        <v>42</v>
      </c>
      <c r="Z68924">
        <v>8</v>
      </c>
      <c r="AA68924" t="s">
        <v>101</v>
      </c>
      <c r="AB68924" t="s">
        <v>101</v>
      </c>
      <c r="AC68924">
        <v>20.6</v>
      </c>
      <c r="AD68924">
        <v>18.100000000000001</v>
      </c>
      <c r="AE68924">
        <v>2.5</v>
      </c>
      <c r="AL68924" t="s">
        <v>59380</v>
      </c>
      <c r="AY68924" s="3"/>
      <c r="AZ68924" s="3">
        <v>0.19047619047619047</v>
      </c>
      <c r="BA68924" s="5">
        <v>0.80952380952380953</v>
      </c>
      <c r="BB68924" s="3">
        <v>0.36605333333333334</v>
      </c>
    </row>
    <row r="68925" spans="8:54" x14ac:dyDescent="0.3">
      <c r="H68925" t="s">
        <v>59273</v>
      </c>
      <c r="I68925" t="s">
        <v>15</v>
      </c>
      <c r="J68925" t="s">
        <v>61634</v>
      </c>
      <c r="U68925" s="1" t="s">
        <v>76257</v>
      </c>
      <c r="V68925" s="2"/>
      <c r="W68925" s="2"/>
      <c r="X68925" t="s">
        <v>61124</v>
      </c>
      <c r="Y68925">
        <v>85</v>
      </c>
      <c r="Z68925">
        <v>19.7</v>
      </c>
      <c r="AA68925" t="s">
        <v>101</v>
      </c>
      <c r="AB68925" t="s">
        <v>101</v>
      </c>
      <c r="AC68925">
        <v>22.1</v>
      </c>
      <c r="AD68925">
        <v>18.399999999999999</v>
      </c>
      <c r="AE68925">
        <v>3.7</v>
      </c>
      <c r="AL68925" t="s">
        <v>59380</v>
      </c>
      <c r="AY68925" s="3"/>
      <c r="AZ68925" s="3">
        <v>0.23176470588235293</v>
      </c>
      <c r="BA68925" s="5">
        <v>0.76823529411764713</v>
      </c>
      <c r="BB68925" s="3">
        <v>0.44540077647058807</v>
      </c>
    </row>
    <row r="68926" spans="8:54" x14ac:dyDescent="0.3">
      <c r="H68926" t="s">
        <v>58173</v>
      </c>
      <c r="I68926" t="s">
        <v>15</v>
      </c>
      <c r="J68926" t="s">
        <v>76737</v>
      </c>
      <c r="U68926" s="1" t="s">
        <v>76586</v>
      </c>
      <c r="V68926" s="2"/>
      <c r="W68926" s="2"/>
      <c r="X68926" t="s">
        <v>76738</v>
      </c>
      <c r="Y68926">
        <v>81</v>
      </c>
      <c r="Z68926">
        <v>4.5</v>
      </c>
      <c r="AA68926" t="s">
        <v>101</v>
      </c>
      <c r="AB68926" t="s">
        <v>101</v>
      </c>
      <c r="AC68926">
        <v>22.4</v>
      </c>
      <c r="AD68926">
        <v>21</v>
      </c>
      <c r="AE68926">
        <v>1.4</v>
      </c>
      <c r="AL68926" t="s">
        <v>59380</v>
      </c>
      <c r="AY68926" s="3"/>
      <c r="AZ68926" s="3">
        <v>5.5555555555555552E-2</v>
      </c>
      <c r="BA68926" s="5">
        <v>0.94444444444444442</v>
      </c>
      <c r="BB68926" s="3">
        <v>0.10676555555555556</v>
      </c>
    </row>
    <row r="68927" spans="8:54" x14ac:dyDescent="0.3">
      <c r="H68927" t="s">
        <v>59273</v>
      </c>
      <c r="I68927" t="s">
        <v>15</v>
      </c>
      <c r="J68927" t="s">
        <v>76739</v>
      </c>
      <c r="U68927" s="1" t="s">
        <v>76257</v>
      </c>
      <c r="V68927" s="2"/>
      <c r="W68927" s="2"/>
      <c r="X68927" t="s">
        <v>49242</v>
      </c>
      <c r="Y68927">
        <v>84</v>
      </c>
      <c r="Z68927">
        <v>0</v>
      </c>
      <c r="AA68927" t="s">
        <v>101</v>
      </c>
      <c r="AB68927" t="s">
        <v>101</v>
      </c>
      <c r="AC68927">
        <v>17.600000000000001</v>
      </c>
      <c r="AD68927">
        <v>17.5</v>
      </c>
      <c r="AE68927">
        <v>0.1</v>
      </c>
      <c r="AL68927" t="s">
        <v>59380</v>
      </c>
      <c r="AY68927" s="3"/>
      <c r="AZ68927" s="3">
        <v>0</v>
      </c>
      <c r="BA68927" s="5">
        <v>1</v>
      </c>
      <c r="BB68927" s="3">
        <v>0</v>
      </c>
    </row>
    <row r="68928" spans="8:54" x14ac:dyDescent="0.3">
      <c r="H68928" t="s">
        <v>58173</v>
      </c>
      <c r="I68928" t="s">
        <v>15</v>
      </c>
      <c r="J68928" t="s">
        <v>76740</v>
      </c>
      <c r="U68928" s="1" t="s">
        <v>76602</v>
      </c>
      <c r="V68928" s="2"/>
      <c r="W68928" s="2"/>
      <c r="X68928" t="s">
        <v>416</v>
      </c>
      <c r="Y68928">
        <v>67</v>
      </c>
      <c r="Z68928">
        <v>-6.3</v>
      </c>
      <c r="AA68928" t="s">
        <v>101</v>
      </c>
      <c r="AB68928" t="s">
        <v>101</v>
      </c>
      <c r="AC68928">
        <v>23</v>
      </c>
      <c r="AD68928">
        <v>20.100000000000001</v>
      </c>
      <c r="AE68928">
        <v>3</v>
      </c>
      <c r="AL68928" t="s">
        <v>59380</v>
      </c>
      <c r="AY68928" s="3"/>
      <c r="AZ68928" s="3">
        <v>-9.4029850746268656E-2</v>
      </c>
      <c r="BA68928" s="5">
        <v>1.0940298507462687</v>
      </c>
      <c r="BB68928" s="3">
        <v>2.6332777611940417E-2</v>
      </c>
    </row>
    <row r="68929" spans="8:54" x14ac:dyDescent="0.3">
      <c r="H68929" t="s">
        <v>59273</v>
      </c>
      <c r="I68929" t="s">
        <v>15</v>
      </c>
      <c r="J68929" t="s">
        <v>76741</v>
      </c>
      <c r="U68929" s="1" t="s">
        <v>76586</v>
      </c>
      <c r="V68929" s="2"/>
      <c r="W68929" s="2"/>
      <c r="X68929" t="s">
        <v>3112</v>
      </c>
      <c r="Y68929">
        <v>152</v>
      </c>
      <c r="Z68929">
        <v>13</v>
      </c>
      <c r="AA68929" t="s">
        <v>101</v>
      </c>
      <c r="AB68929" t="s">
        <v>101</v>
      </c>
      <c r="AC68929">
        <v>23.8</v>
      </c>
      <c r="AD68929">
        <v>18.2</v>
      </c>
      <c r="AE68929">
        <v>5.6</v>
      </c>
      <c r="AL68929" t="s">
        <v>59380</v>
      </c>
      <c r="AY68929" s="3"/>
      <c r="AZ68929" s="3">
        <v>8.5526315789473686E-2</v>
      </c>
      <c r="BA68929" s="5">
        <v>0.91447368421052633</v>
      </c>
      <c r="BB68929" s="3">
        <v>0.16436276315789478</v>
      </c>
    </row>
    <row r="68930" spans="8:54" x14ac:dyDescent="0.3">
      <c r="H68930" t="s">
        <v>52188</v>
      </c>
      <c r="I68930" t="s">
        <v>15</v>
      </c>
      <c r="J68930" t="s">
        <v>75731</v>
      </c>
      <c r="U68930" s="1" t="s">
        <v>76597</v>
      </c>
      <c r="V68930" s="2"/>
      <c r="W68930" s="2"/>
      <c r="X68930" t="s">
        <v>29892</v>
      </c>
      <c r="Y68930">
        <v>115</v>
      </c>
      <c r="Z68930">
        <v>14.7</v>
      </c>
      <c r="AA68930" t="s">
        <v>101</v>
      </c>
      <c r="AB68930" t="s">
        <v>101</v>
      </c>
      <c r="AC68930">
        <v>24.2</v>
      </c>
      <c r="AD68930">
        <v>22.1</v>
      </c>
      <c r="AE68930">
        <v>2.1</v>
      </c>
      <c r="AL68930" t="s">
        <v>59380</v>
      </c>
      <c r="AY68930" s="3"/>
      <c r="AZ68930" s="3">
        <v>0.12782608695652173</v>
      </c>
      <c r="BA68930" s="5">
        <v>0.87217391304347824</v>
      </c>
      <c r="BB68930" s="3">
        <v>0.24565361739130442</v>
      </c>
    </row>
    <row r="68931" spans="8:54" x14ac:dyDescent="0.3">
      <c r="H68931" t="s">
        <v>52188</v>
      </c>
      <c r="I68931" t="s">
        <v>15</v>
      </c>
      <c r="J68931" t="s">
        <v>76742</v>
      </c>
      <c r="U68931" s="1" t="s">
        <v>76591</v>
      </c>
      <c r="V68931" s="2"/>
      <c r="W68931" s="2"/>
      <c r="X68931" t="s">
        <v>8897</v>
      </c>
      <c r="Y68931">
        <v>94</v>
      </c>
      <c r="Z68931">
        <v>0</v>
      </c>
      <c r="AA68931" t="s">
        <v>101</v>
      </c>
      <c r="AB68931" t="s">
        <v>101</v>
      </c>
      <c r="AC68931">
        <v>21.8</v>
      </c>
      <c r="AD68931">
        <v>21.8</v>
      </c>
      <c r="AE68931">
        <v>0</v>
      </c>
      <c r="AL68931" t="s">
        <v>59380</v>
      </c>
      <c r="AY68931" s="3"/>
      <c r="AZ68931" s="3">
        <v>0</v>
      </c>
      <c r="BA68931" s="5">
        <v>1</v>
      </c>
      <c r="BB68931" s="3">
        <v>0</v>
      </c>
    </row>
    <row r="68932" spans="8:54" x14ac:dyDescent="0.3">
      <c r="H68932" t="s">
        <v>52188</v>
      </c>
      <c r="I68932" t="s">
        <v>15</v>
      </c>
      <c r="J68932" t="s">
        <v>76743</v>
      </c>
      <c r="U68932" s="1" t="s">
        <v>76591</v>
      </c>
      <c r="V68932" s="2"/>
      <c r="W68932" s="2"/>
      <c r="X68932" t="s">
        <v>76744</v>
      </c>
      <c r="Y68932">
        <v>108</v>
      </c>
      <c r="Z68932">
        <v>0</v>
      </c>
      <c r="AA68932" t="s">
        <v>101</v>
      </c>
      <c r="AB68932" t="s">
        <v>101</v>
      </c>
      <c r="AC68932">
        <v>21.7</v>
      </c>
      <c r="AD68932">
        <v>20.9</v>
      </c>
      <c r="AE68932">
        <v>0.8</v>
      </c>
      <c r="AL68932" t="s">
        <v>59380</v>
      </c>
      <c r="AY68932" s="3"/>
      <c r="AZ68932" s="3">
        <v>0</v>
      </c>
      <c r="BA68932" s="5">
        <v>1</v>
      </c>
      <c r="BB68932" s="3">
        <v>0</v>
      </c>
    </row>
    <row r="68933" spans="8:54" x14ac:dyDescent="0.3">
      <c r="H68933" t="s">
        <v>48431</v>
      </c>
      <c r="I68933" t="s">
        <v>15</v>
      </c>
      <c r="J68933" t="s">
        <v>76745</v>
      </c>
      <c r="U68933" s="1" t="s">
        <v>76602</v>
      </c>
      <c r="V68933" s="2"/>
      <c r="W68933" s="2"/>
      <c r="X68933" t="s">
        <v>21365</v>
      </c>
      <c r="Y68933">
        <v>82</v>
      </c>
      <c r="Z68933">
        <v>0</v>
      </c>
      <c r="AA68933" t="s">
        <v>101</v>
      </c>
      <c r="AB68933" t="s">
        <v>101</v>
      </c>
      <c r="AC68933">
        <v>16.8</v>
      </c>
      <c r="AD68933">
        <v>18.7</v>
      </c>
      <c r="AE68933">
        <v>-1.9</v>
      </c>
      <c r="AL68933" t="s">
        <v>59380</v>
      </c>
      <c r="AY68933" s="3"/>
      <c r="AZ68933" s="3">
        <v>0</v>
      </c>
      <c r="BA68933" s="5">
        <v>1</v>
      </c>
      <c r="BB68933" s="3">
        <v>0</v>
      </c>
    </row>
    <row r="68934" spans="8:54" x14ac:dyDescent="0.3">
      <c r="H68934" t="s">
        <v>52188</v>
      </c>
      <c r="I68934" t="s">
        <v>15</v>
      </c>
      <c r="J68934" t="s">
        <v>76746</v>
      </c>
      <c r="U68934" s="1" t="s">
        <v>76594</v>
      </c>
      <c r="V68934" s="2"/>
      <c r="W68934" s="2"/>
      <c r="X68934" t="s">
        <v>76474</v>
      </c>
      <c r="Y68934">
        <v>68</v>
      </c>
      <c r="Z68934">
        <v>5.6</v>
      </c>
      <c r="AA68934" t="s">
        <v>101</v>
      </c>
      <c r="AB68934" t="s">
        <v>101</v>
      </c>
      <c r="AC68934">
        <v>25.9</v>
      </c>
      <c r="AD68934">
        <v>20.2</v>
      </c>
      <c r="AE68934">
        <v>5.7</v>
      </c>
      <c r="AL68934" t="s">
        <v>59380</v>
      </c>
      <c r="AY68934" s="3"/>
      <c r="AZ68934" s="3">
        <v>8.2352941176470587E-2</v>
      </c>
      <c r="BA68934" s="5">
        <v>0.91764705882352937</v>
      </c>
      <c r="BB68934" s="3">
        <v>0.15826423529411771</v>
      </c>
    </row>
    <row r="68935" spans="8:54" x14ac:dyDescent="0.3">
      <c r="H68935" t="s">
        <v>59273</v>
      </c>
      <c r="I68935" t="s">
        <v>15</v>
      </c>
      <c r="J68935" t="s">
        <v>76747</v>
      </c>
      <c r="U68935" s="1" t="s">
        <v>76586</v>
      </c>
      <c r="V68935" s="2"/>
      <c r="W68935" s="2"/>
      <c r="X68935" t="s">
        <v>76748</v>
      </c>
      <c r="Y68935">
        <v>85</v>
      </c>
      <c r="Z68935">
        <v>0</v>
      </c>
      <c r="AA68935" t="s">
        <v>101</v>
      </c>
      <c r="AB68935" t="s">
        <v>101</v>
      </c>
      <c r="AC68935">
        <v>21.2</v>
      </c>
      <c r="AD68935">
        <v>19.3</v>
      </c>
      <c r="AE68935">
        <v>1.9</v>
      </c>
      <c r="AL68935" t="s">
        <v>59380</v>
      </c>
      <c r="AY68935" s="3"/>
      <c r="AZ68935" s="3">
        <v>0</v>
      </c>
      <c r="BA68935" s="5">
        <v>1</v>
      </c>
      <c r="BB68935" s="3">
        <v>0</v>
      </c>
    </row>
    <row r="68936" spans="8:54" x14ac:dyDescent="0.3">
      <c r="H68936" t="s">
        <v>59273</v>
      </c>
      <c r="I68936" t="s">
        <v>15</v>
      </c>
      <c r="J68936" t="s">
        <v>76749</v>
      </c>
      <c r="U68936" s="1" t="s">
        <v>76586</v>
      </c>
      <c r="V68936" s="2"/>
      <c r="W68936" s="2"/>
      <c r="X68936" t="s">
        <v>76750</v>
      </c>
      <c r="Y68936">
        <v>85</v>
      </c>
      <c r="Z68936">
        <v>8.5</v>
      </c>
      <c r="AA68936" t="s">
        <v>101</v>
      </c>
      <c r="AB68936" t="s">
        <v>101</v>
      </c>
      <c r="AC68936">
        <v>20.9</v>
      </c>
      <c r="AD68936">
        <v>17.399999999999999</v>
      </c>
      <c r="AE68936">
        <v>3.5</v>
      </c>
      <c r="AL68936" t="s">
        <v>59380</v>
      </c>
      <c r="AY68936" s="3"/>
      <c r="AZ68936" s="3">
        <v>0.1</v>
      </c>
      <c r="BA68936" s="5">
        <v>0.9</v>
      </c>
      <c r="BB68936" s="3">
        <v>0.19217799999999996</v>
      </c>
    </row>
    <row r="68937" spans="8:54" x14ac:dyDescent="0.3">
      <c r="H68937" t="s">
        <v>59273</v>
      </c>
      <c r="I68937" t="s">
        <v>15</v>
      </c>
      <c r="J68937" t="s">
        <v>76751</v>
      </c>
      <c r="U68937" s="1" t="s">
        <v>76586</v>
      </c>
      <c r="V68937" s="2"/>
      <c r="W68937" s="2"/>
      <c r="X68937" t="s">
        <v>1142</v>
      </c>
      <c r="Y68937">
        <v>124</v>
      </c>
      <c r="Z68937">
        <v>0</v>
      </c>
      <c r="AA68937" t="s">
        <v>101</v>
      </c>
      <c r="AB68937" t="s">
        <v>101</v>
      </c>
      <c r="AC68937">
        <v>20.6</v>
      </c>
      <c r="AD68937">
        <v>17.399999999999999</v>
      </c>
      <c r="AE68937">
        <v>3.2</v>
      </c>
      <c r="AL68937" t="s">
        <v>59380</v>
      </c>
      <c r="AY68937" s="3"/>
      <c r="AZ68937" s="3">
        <v>0</v>
      </c>
      <c r="BA68937" s="5">
        <v>1</v>
      </c>
      <c r="BB68937" s="3">
        <v>0</v>
      </c>
    </row>
    <row r="68938" spans="8:54" x14ac:dyDescent="0.3">
      <c r="H68938" t="s">
        <v>69285</v>
      </c>
      <c r="I68938" t="s">
        <v>15</v>
      </c>
      <c r="J68938" t="s">
        <v>76752</v>
      </c>
      <c r="U68938" s="1" t="s">
        <v>76257</v>
      </c>
      <c r="V68938" s="2"/>
      <c r="W68938" s="2"/>
      <c r="X68938" t="s">
        <v>76753</v>
      </c>
      <c r="Y68938">
        <v>125</v>
      </c>
      <c r="Z68938">
        <v>0</v>
      </c>
      <c r="AA68938" t="s">
        <v>101</v>
      </c>
      <c r="AB68938" t="s">
        <v>101</v>
      </c>
      <c r="AC68938">
        <v>17.100000000000001</v>
      </c>
      <c r="AD68938">
        <v>19.899999999999999</v>
      </c>
      <c r="AE68938">
        <v>-2.8</v>
      </c>
      <c r="AL68938" t="s">
        <v>59380</v>
      </c>
      <c r="AY68938" s="3"/>
      <c r="AZ68938" s="3">
        <v>0</v>
      </c>
      <c r="BA68938" s="5">
        <v>1</v>
      </c>
      <c r="BB68938" s="3">
        <v>0</v>
      </c>
    </row>
    <row r="68939" spans="8:54" x14ac:dyDescent="0.3">
      <c r="H68939" t="s">
        <v>59273</v>
      </c>
      <c r="I68939" t="s">
        <v>15</v>
      </c>
      <c r="J68939" t="s">
        <v>76754</v>
      </c>
      <c r="U68939" s="1" t="s">
        <v>76586</v>
      </c>
      <c r="V68939" s="2"/>
      <c r="W68939" s="2"/>
      <c r="X68939" t="s">
        <v>76755</v>
      </c>
      <c r="Y68939">
        <v>92</v>
      </c>
      <c r="Z68939">
        <v>15.4</v>
      </c>
      <c r="AA68939" t="s">
        <v>101</v>
      </c>
      <c r="AB68939" t="s">
        <v>101</v>
      </c>
      <c r="AC68939">
        <v>23.5</v>
      </c>
      <c r="AD68939">
        <v>17.600000000000001</v>
      </c>
      <c r="AE68939">
        <v>5.9</v>
      </c>
      <c r="AL68939" t="s">
        <v>59380</v>
      </c>
      <c r="AY68939" s="3"/>
      <c r="AZ68939" s="3">
        <v>0.16739130434782609</v>
      </c>
      <c r="BA68939" s="5">
        <v>0.83260869565217388</v>
      </c>
      <c r="BB68939" s="3">
        <v>0.3216892608695654</v>
      </c>
    </row>
    <row r="68940" spans="8:54" x14ac:dyDescent="0.3">
      <c r="H68940" t="s">
        <v>52188</v>
      </c>
      <c r="I68940" t="s">
        <v>15</v>
      </c>
      <c r="J68940" t="s">
        <v>76756</v>
      </c>
      <c r="U68940" s="1" t="s">
        <v>76594</v>
      </c>
      <c r="V68940" s="2"/>
      <c r="W68940" s="2"/>
      <c r="X68940" t="s">
        <v>40297</v>
      </c>
      <c r="Y68940">
        <v>81</v>
      </c>
      <c r="Z68940">
        <v>0</v>
      </c>
      <c r="AA68940" t="s">
        <v>101</v>
      </c>
      <c r="AB68940" t="s">
        <v>101</v>
      </c>
      <c r="AC68940">
        <v>21.7</v>
      </c>
      <c r="AD68940">
        <v>21.5</v>
      </c>
      <c r="AE68940">
        <v>0.2</v>
      </c>
      <c r="AL68940" t="s">
        <v>59380</v>
      </c>
      <c r="AY68940" s="3"/>
      <c r="AZ68940" s="3">
        <v>0</v>
      </c>
      <c r="BA68940" s="5">
        <v>1</v>
      </c>
      <c r="BB68940" s="3">
        <v>0</v>
      </c>
    </row>
    <row r="68941" spans="8:54" x14ac:dyDescent="0.3">
      <c r="H68941" t="s">
        <v>58173</v>
      </c>
      <c r="I68941" t="s">
        <v>15</v>
      </c>
      <c r="J68941" t="s">
        <v>76757</v>
      </c>
      <c r="U68941" s="1" t="s">
        <v>76602</v>
      </c>
      <c r="V68941" s="2"/>
      <c r="W68941" s="2"/>
      <c r="X68941" t="s">
        <v>15574</v>
      </c>
      <c r="Y68941">
        <v>80</v>
      </c>
      <c r="Z68941">
        <v>-7.5</v>
      </c>
      <c r="AA68941" t="s">
        <v>101</v>
      </c>
      <c r="AB68941" t="s">
        <v>101</v>
      </c>
      <c r="AC68941">
        <v>19.899999999999999</v>
      </c>
      <c r="AD68941">
        <v>19.899999999999999</v>
      </c>
      <c r="AE68941">
        <v>0</v>
      </c>
      <c r="AL68941" t="s">
        <v>59380</v>
      </c>
      <c r="AY68941" s="3"/>
      <c r="AZ68941" s="3">
        <v>-9.375E-2</v>
      </c>
      <c r="BA68941" s="5">
        <v>1.09375</v>
      </c>
      <c r="BB68941" s="3">
        <v>2.6254406250000084E-2</v>
      </c>
    </row>
    <row r="68942" spans="8:54" x14ac:dyDescent="0.3">
      <c r="H68942" t="s">
        <v>52188</v>
      </c>
      <c r="I68942" t="s">
        <v>15</v>
      </c>
      <c r="J68942" t="s">
        <v>76758</v>
      </c>
      <c r="U68942" s="1" t="s">
        <v>76586</v>
      </c>
      <c r="V68942" s="2"/>
      <c r="W68942" s="2"/>
      <c r="X68942" t="s">
        <v>76759</v>
      </c>
      <c r="Y68942">
        <v>60</v>
      </c>
      <c r="Z68942">
        <v>0</v>
      </c>
      <c r="AA68942" t="s">
        <v>101</v>
      </c>
      <c r="AB68942" t="s">
        <v>101</v>
      </c>
      <c r="AC68942">
        <v>21.6</v>
      </c>
      <c r="AD68942">
        <v>20.9</v>
      </c>
      <c r="AE68942">
        <v>0.7</v>
      </c>
      <c r="AL68942" t="s">
        <v>59380</v>
      </c>
      <c r="AY68942" s="3"/>
      <c r="AZ68942" s="3">
        <v>0</v>
      </c>
      <c r="BA68942" s="5">
        <v>1</v>
      </c>
      <c r="BB68942" s="3">
        <v>0</v>
      </c>
    </row>
    <row r="68943" spans="8:54" x14ac:dyDescent="0.3">
      <c r="H68943" t="s">
        <v>52188</v>
      </c>
      <c r="I68943" t="s">
        <v>15</v>
      </c>
      <c r="J68943" t="s">
        <v>76265</v>
      </c>
      <c r="U68943" s="1" t="s">
        <v>76591</v>
      </c>
      <c r="V68943" s="2"/>
      <c r="W68943" s="2"/>
      <c r="X68943" t="s">
        <v>4089</v>
      </c>
      <c r="Y68943">
        <v>108</v>
      </c>
      <c r="Z68943">
        <v>-10.5</v>
      </c>
      <c r="AA68943" t="s">
        <v>101</v>
      </c>
      <c r="AB68943" t="s">
        <v>101</v>
      </c>
      <c r="AC68943">
        <v>23.1</v>
      </c>
      <c r="AD68943">
        <v>20.399999999999999</v>
      </c>
      <c r="AE68943">
        <v>2.7</v>
      </c>
      <c r="AL68943" t="s">
        <v>59380</v>
      </c>
      <c r="AY68943" s="3"/>
      <c r="AZ68943" s="3">
        <v>-9.7222222222222224E-2</v>
      </c>
      <c r="BA68943" s="5">
        <v>1.0972222222222223</v>
      </c>
      <c r="BB68943" s="3">
        <v>2.722679166666675E-2</v>
      </c>
    </row>
    <row r="68944" spans="8:54" x14ac:dyDescent="0.3">
      <c r="H68944" t="s">
        <v>52188</v>
      </c>
      <c r="I68944" t="s">
        <v>15</v>
      </c>
      <c r="J68944" t="s">
        <v>76760</v>
      </c>
      <c r="U68944" s="1" t="s">
        <v>76586</v>
      </c>
      <c r="V68944" s="2"/>
      <c r="W68944" s="2"/>
      <c r="X68944" t="s">
        <v>2691</v>
      </c>
      <c r="Y68944">
        <v>60</v>
      </c>
      <c r="Z68944">
        <v>0</v>
      </c>
      <c r="AA68944" t="s">
        <v>101</v>
      </c>
      <c r="AB68944" t="s">
        <v>101</v>
      </c>
      <c r="AC68944">
        <v>21.7</v>
      </c>
      <c r="AD68944">
        <v>21.5</v>
      </c>
      <c r="AE68944">
        <v>0.2</v>
      </c>
      <c r="AL68944" t="s">
        <v>59380</v>
      </c>
      <c r="AY68944" s="3"/>
      <c r="AZ68944" s="3">
        <v>0</v>
      </c>
      <c r="BA68944" s="5">
        <v>1</v>
      </c>
      <c r="BB68944" s="3">
        <v>0</v>
      </c>
    </row>
    <row r="68945" spans="8:54" x14ac:dyDescent="0.3">
      <c r="H68945" t="s">
        <v>52188</v>
      </c>
      <c r="I68945" t="s">
        <v>15</v>
      </c>
      <c r="J68945" t="s">
        <v>76761</v>
      </c>
      <c r="U68945" s="1" t="s">
        <v>76586</v>
      </c>
      <c r="V68945" s="2"/>
      <c r="W68945" s="2"/>
      <c r="X68945" t="s">
        <v>32543</v>
      </c>
      <c r="Y68945">
        <v>75</v>
      </c>
      <c r="Z68945">
        <v>0</v>
      </c>
      <c r="AA68945" t="s">
        <v>101</v>
      </c>
      <c r="AB68945" t="s">
        <v>101</v>
      </c>
      <c r="AC68945">
        <v>21.8</v>
      </c>
      <c r="AD68945">
        <v>21</v>
      </c>
      <c r="AE68945">
        <v>0.8</v>
      </c>
      <c r="AL68945" t="s">
        <v>59380</v>
      </c>
      <c r="AY68945" s="3"/>
      <c r="AZ68945" s="3">
        <v>0</v>
      </c>
      <c r="BA68945" s="5">
        <v>1</v>
      </c>
      <c r="BB68945" s="3">
        <v>0</v>
      </c>
    </row>
    <row r="68946" spans="8:54" x14ac:dyDescent="0.3">
      <c r="H68946" t="s">
        <v>52188</v>
      </c>
      <c r="I68946" t="s">
        <v>15</v>
      </c>
      <c r="J68946" t="s">
        <v>76761</v>
      </c>
      <c r="U68946" s="1" t="s">
        <v>76586</v>
      </c>
      <c r="V68946" s="2"/>
      <c r="W68946" s="2"/>
      <c r="X68946" t="s">
        <v>76762</v>
      </c>
      <c r="Y68946">
        <v>75</v>
      </c>
      <c r="Z68946">
        <v>12.3</v>
      </c>
      <c r="AA68946" t="s">
        <v>101</v>
      </c>
      <c r="AB68946" t="s">
        <v>101</v>
      </c>
      <c r="AC68946">
        <v>21.6</v>
      </c>
      <c r="AD68946">
        <v>21.5</v>
      </c>
      <c r="AE68946">
        <v>0.1</v>
      </c>
      <c r="AL68946" t="s">
        <v>59380</v>
      </c>
      <c r="AY68946" s="3"/>
      <c r="AZ68946" s="3">
        <v>0.16400000000000001</v>
      </c>
      <c r="BA68946" s="5">
        <v>0.83599999999999997</v>
      </c>
      <c r="BB68946" s="3">
        <v>0.31517192000000005</v>
      </c>
    </row>
    <row r="68947" spans="8:54" x14ac:dyDescent="0.3">
      <c r="H68947" t="s">
        <v>52188</v>
      </c>
      <c r="I68947" t="s">
        <v>15</v>
      </c>
      <c r="J68947" t="s">
        <v>76763</v>
      </c>
      <c r="U68947" s="1" t="s">
        <v>76597</v>
      </c>
      <c r="V68947" s="2"/>
      <c r="W68947" s="2"/>
      <c r="X68947" t="s">
        <v>43580</v>
      </c>
      <c r="Y68947">
        <v>58</v>
      </c>
      <c r="Z68947">
        <v>0</v>
      </c>
      <c r="AA68947" t="s">
        <v>101</v>
      </c>
      <c r="AB68947" t="s">
        <v>101</v>
      </c>
      <c r="AC68947">
        <v>21.7</v>
      </c>
      <c r="AD68947">
        <v>20.7</v>
      </c>
      <c r="AE68947">
        <v>1</v>
      </c>
      <c r="AL68947" t="s">
        <v>59380</v>
      </c>
      <c r="AY68947" s="3"/>
      <c r="AZ68947" s="3">
        <v>0</v>
      </c>
      <c r="BA68947" s="5">
        <v>1</v>
      </c>
      <c r="BB68947" s="3">
        <v>0</v>
      </c>
    </row>
    <row r="68948" spans="8:54" x14ac:dyDescent="0.3">
      <c r="H68948" t="s">
        <v>59273</v>
      </c>
      <c r="I68948" t="s">
        <v>15</v>
      </c>
      <c r="J68948" t="s">
        <v>66748</v>
      </c>
      <c r="U68948" s="1" t="s">
        <v>76586</v>
      </c>
      <c r="V68948" s="2"/>
      <c r="W68948" s="2"/>
      <c r="X68948" t="s">
        <v>11159</v>
      </c>
      <c r="Y68948">
        <v>121</v>
      </c>
      <c r="Z68948">
        <v>11.2</v>
      </c>
      <c r="AA68948" t="s">
        <v>101</v>
      </c>
      <c r="AB68948" t="s">
        <v>101</v>
      </c>
      <c r="AC68948">
        <v>20.9</v>
      </c>
      <c r="AD68948">
        <v>16.600000000000001</v>
      </c>
      <c r="AE68948">
        <v>4.3</v>
      </c>
      <c r="AL68948" t="s">
        <v>59380</v>
      </c>
      <c r="AY68948" s="3"/>
      <c r="AZ68948" s="3">
        <v>9.2561983471074374E-2</v>
      </c>
      <c r="BA68948" s="5">
        <v>0.90743801652892564</v>
      </c>
      <c r="BB68948" s="3">
        <v>0.17788376859504118</v>
      </c>
    </row>
    <row r="68949" spans="8:54" x14ac:dyDescent="0.3">
      <c r="H68949" t="s">
        <v>52188</v>
      </c>
      <c r="I68949" t="s">
        <v>15</v>
      </c>
      <c r="J68949" t="s">
        <v>76764</v>
      </c>
      <c r="U68949" s="1" t="s">
        <v>76602</v>
      </c>
      <c r="V68949" s="2"/>
      <c r="W68949" s="2"/>
      <c r="X68949" t="s">
        <v>2691</v>
      </c>
      <c r="Y68949">
        <v>85</v>
      </c>
      <c r="Z68949">
        <v>2.7</v>
      </c>
      <c r="AA68949" t="s">
        <v>101</v>
      </c>
      <c r="AB68949" t="s">
        <v>101</v>
      </c>
      <c r="AC68949">
        <v>18.2</v>
      </c>
      <c r="AD68949">
        <v>19.899999999999999</v>
      </c>
      <c r="AE68949">
        <v>-1.7</v>
      </c>
      <c r="AL68949" t="s">
        <v>59380</v>
      </c>
      <c r="AY68949" s="3"/>
      <c r="AZ68949" s="3">
        <v>3.1764705882352945E-2</v>
      </c>
      <c r="BA68949" s="5">
        <v>0.96823529411764708</v>
      </c>
      <c r="BB68949" s="3">
        <v>6.1044776470588147E-2</v>
      </c>
    </row>
    <row r="68950" spans="8:54" x14ac:dyDescent="0.3">
      <c r="H68950" t="s">
        <v>49208</v>
      </c>
      <c r="I68950" t="s">
        <v>15</v>
      </c>
      <c r="J68950" t="s">
        <v>76765</v>
      </c>
      <c r="U68950" s="1" t="s">
        <v>76586</v>
      </c>
      <c r="V68950" s="2"/>
      <c r="W68950" s="2"/>
      <c r="X68950" t="s">
        <v>3144</v>
      </c>
      <c r="Y68950">
        <v>78</v>
      </c>
      <c r="Z68950">
        <v>0</v>
      </c>
      <c r="AA68950" t="s">
        <v>101</v>
      </c>
      <c r="AB68950" t="s">
        <v>101</v>
      </c>
      <c r="AC68950">
        <v>14.7</v>
      </c>
      <c r="AD68950">
        <v>17.5</v>
      </c>
      <c r="AE68950">
        <v>-2.8</v>
      </c>
      <c r="AL68950" t="s">
        <v>59380</v>
      </c>
      <c r="AY68950" s="3"/>
      <c r="AZ68950" s="3">
        <v>0</v>
      </c>
      <c r="BA68950" s="5">
        <v>1</v>
      </c>
      <c r="BB68950" s="3">
        <v>0</v>
      </c>
    </row>
    <row r="68951" spans="8:54" x14ac:dyDescent="0.3">
      <c r="H68951" t="s">
        <v>59273</v>
      </c>
      <c r="I68951" t="s">
        <v>15</v>
      </c>
      <c r="J68951" t="s">
        <v>76766</v>
      </c>
      <c r="U68951" s="1" t="s">
        <v>76597</v>
      </c>
      <c r="V68951" s="2"/>
      <c r="W68951" s="2"/>
      <c r="X68951" t="s">
        <v>2674</v>
      </c>
      <c r="Y68951">
        <v>85</v>
      </c>
      <c r="Z68951">
        <v>0</v>
      </c>
      <c r="AA68951" t="s">
        <v>101</v>
      </c>
      <c r="AB68951" t="s">
        <v>101</v>
      </c>
      <c r="AC68951">
        <v>20.6</v>
      </c>
      <c r="AD68951">
        <v>18.399999999999999</v>
      </c>
      <c r="AE68951">
        <v>2.2999999999999998</v>
      </c>
      <c r="AL68951" t="s">
        <v>59380</v>
      </c>
      <c r="AY68951" s="3"/>
      <c r="AZ68951" s="3">
        <v>0</v>
      </c>
      <c r="BA68951" s="5">
        <v>1</v>
      </c>
      <c r="BB68951" s="3">
        <v>0</v>
      </c>
    </row>
    <row r="68952" spans="8:54" x14ac:dyDescent="0.3">
      <c r="H68952" t="s">
        <v>52188</v>
      </c>
      <c r="I68952" t="s">
        <v>15</v>
      </c>
      <c r="J68952" t="s">
        <v>76767</v>
      </c>
      <c r="U68952" s="1" t="s">
        <v>76768</v>
      </c>
      <c r="V68952" s="2"/>
      <c r="W68952" s="2"/>
      <c r="X68952" t="s">
        <v>76769</v>
      </c>
      <c r="Y68952">
        <v>272</v>
      </c>
      <c r="Z68952">
        <v>0</v>
      </c>
      <c r="AA68952" t="s">
        <v>101</v>
      </c>
      <c r="AB68952" t="s">
        <v>101</v>
      </c>
      <c r="AC68952">
        <v>21.7</v>
      </c>
      <c r="AD68952">
        <v>20.399999999999999</v>
      </c>
      <c r="AE68952">
        <v>1.3</v>
      </c>
      <c r="AL68952" t="s">
        <v>59380</v>
      </c>
      <c r="AY68952" s="3"/>
      <c r="AZ68952" s="3">
        <v>0</v>
      </c>
      <c r="BA68952" s="5">
        <v>1</v>
      </c>
      <c r="BB68952" s="3">
        <v>0</v>
      </c>
    </row>
    <row r="68953" spans="8:54" x14ac:dyDescent="0.3">
      <c r="H68953" t="s">
        <v>25372</v>
      </c>
      <c r="I68953" t="s">
        <v>15</v>
      </c>
      <c r="J68953" t="s">
        <v>76770</v>
      </c>
      <c r="U68953" s="1" t="s">
        <v>76594</v>
      </c>
      <c r="V68953" s="2"/>
      <c r="W68953" s="2"/>
      <c r="X68953" t="s">
        <v>211</v>
      </c>
      <c r="Y68953">
        <v>58</v>
      </c>
      <c r="Z68953">
        <v>2.2000000000000002</v>
      </c>
      <c r="AA68953" t="s">
        <v>101</v>
      </c>
      <c r="AB68953" t="s">
        <v>101</v>
      </c>
      <c r="AC68953">
        <v>18.2</v>
      </c>
      <c r="AD68953">
        <v>17.899999999999999</v>
      </c>
      <c r="AE68953">
        <v>0.3</v>
      </c>
      <c r="AL68953" t="s">
        <v>59380</v>
      </c>
      <c r="AY68953" s="3"/>
      <c r="AZ68953" s="3">
        <v>3.7931034482758627E-2</v>
      </c>
      <c r="BA68953" s="5">
        <v>0.96206896551724141</v>
      </c>
      <c r="BB68953" s="3">
        <v>7.2895103448275878E-2</v>
      </c>
    </row>
    <row r="68954" spans="8:54" x14ac:dyDescent="0.3">
      <c r="H68954" t="s">
        <v>59273</v>
      </c>
      <c r="I68954" t="s">
        <v>15</v>
      </c>
      <c r="J68954" t="s">
        <v>76771</v>
      </c>
      <c r="U68954" s="1" t="s">
        <v>76597</v>
      </c>
      <c r="V68954" s="2"/>
      <c r="W68954" s="2"/>
      <c r="X68954" t="s">
        <v>4953</v>
      </c>
      <c r="Y68954">
        <v>113</v>
      </c>
      <c r="Z68954">
        <v>0</v>
      </c>
      <c r="AA68954" t="s">
        <v>101</v>
      </c>
      <c r="AB68954" t="s">
        <v>101</v>
      </c>
      <c r="AC68954">
        <v>22.6</v>
      </c>
      <c r="AD68954">
        <v>18.2</v>
      </c>
      <c r="AE68954">
        <v>4.4000000000000004</v>
      </c>
      <c r="AL68954" t="s">
        <v>101</v>
      </c>
      <c r="AY68954" s="3"/>
      <c r="AZ68954" s="3">
        <v>0</v>
      </c>
      <c r="BA68954" s="5">
        <v>1</v>
      </c>
      <c r="BB68954" s="3">
        <v>0</v>
      </c>
    </row>
    <row r="68955" spans="8:54" x14ac:dyDescent="0.3">
      <c r="H68955" t="s">
        <v>24936</v>
      </c>
      <c r="I68955" t="s">
        <v>15</v>
      </c>
      <c r="J68955" t="s">
        <v>46042</v>
      </c>
      <c r="U68955" s="1" t="s">
        <v>76597</v>
      </c>
      <c r="V68955" s="2"/>
      <c r="W68955" s="2"/>
      <c r="X68955" t="s">
        <v>76772</v>
      </c>
      <c r="Y68955">
        <v>58</v>
      </c>
      <c r="Z68955">
        <v>8.1</v>
      </c>
      <c r="AA68955" t="s">
        <v>101</v>
      </c>
      <c r="AB68955" t="s">
        <v>101</v>
      </c>
      <c r="AC68955">
        <v>25.2</v>
      </c>
      <c r="AD68955">
        <v>21.2</v>
      </c>
      <c r="AE68955">
        <v>4</v>
      </c>
      <c r="AL68955" t="s">
        <v>59380</v>
      </c>
      <c r="AY68955" s="3"/>
      <c r="AZ68955" s="3">
        <v>0.1396551724137931</v>
      </c>
      <c r="BA68955" s="5">
        <v>0.8603448275862069</v>
      </c>
      <c r="BB68955" s="3">
        <v>0.2683865172413793</v>
      </c>
    </row>
    <row r="68956" spans="8:54" x14ac:dyDescent="0.3">
      <c r="H68956" t="s">
        <v>54853</v>
      </c>
      <c r="I68956" t="s">
        <v>15</v>
      </c>
      <c r="J68956" t="s">
        <v>76773</v>
      </c>
      <c r="U68956" s="1" t="s">
        <v>76586</v>
      </c>
      <c r="V68956" s="2"/>
      <c r="W68956" s="2"/>
      <c r="X68956" t="s">
        <v>2670</v>
      </c>
      <c r="Y68956">
        <v>56</v>
      </c>
      <c r="Z68956">
        <v>-4</v>
      </c>
      <c r="AA68956" t="s">
        <v>101</v>
      </c>
      <c r="AB68956" t="s">
        <v>101</v>
      </c>
      <c r="AC68956">
        <v>14</v>
      </c>
      <c r="AD68956">
        <v>15.7</v>
      </c>
      <c r="AE68956">
        <v>-1.7</v>
      </c>
      <c r="AL68956" t="s">
        <v>59380</v>
      </c>
      <c r="AY68956" s="3"/>
      <c r="AZ68956" s="3">
        <v>-7.1428571428571425E-2</v>
      </c>
      <c r="BA68956" s="5">
        <v>1.0714285714285714</v>
      </c>
      <c r="BB68956" s="3">
        <v>2.000335714285717E-2</v>
      </c>
    </row>
    <row r="68957" spans="8:54" x14ac:dyDescent="0.3">
      <c r="H68957" t="s">
        <v>58173</v>
      </c>
      <c r="I68957" t="s">
        <v>15</v>
      </c>
      <c r="J68957" t="s">
        <v>76774</v>
      </c>
      <c r="U68957" s="1" t="s">
        <v>76602</v>
      </c>
      <c r="V68957" s="2"/>
      <c r="W68957" s="2"/>
      <c r="X68957" t="s">
        <v>41345</v>
      </c>
      <c r="Y68957">
        <v>181</v>
      </c>
      <c r="Z68957">
        <v>20.2</v>
      </c>
      <c r="AA68957" t="s">
        <v>101</v>
      </c>
      <c r="AB68957" t="s">
        <v>101</v>
      </c>
      <c r="AC68957">
        <v>26.2</v>
      </c>
      <c r="AD68957">
        <v>20.399999999999999</v>
      </c>
      <c r="AE68957">
        <v>5.8</v>
      </c>
      <c r="AL68957" t="s">
        <v>59380</v>
      </c>
      <c r="AY68957" s="3"/>
      <c r="AZ68957" s="3">
        <v>0.11160220994475138</v>
      </c>
      <c r="BA68957" s="5">
        <v>0.88839779005524866</v>
      </c>
      <c r="BB68957" s="3">
        <v>0.21447489502762429</v>
      </c>
    </row>
    <row r="68958" spans="8:54" x14ac:dyDescent="0.3">
      <c r="H68958" t="s">
        <v>72992</v>
      </c>
      <c r="I68958" t="s">
        <v>15</v>
      </c>
      <c r="J68958" t="s">
        <v>76775</v>
      </c>
      <c r="U68958" s="1" t="s">
        <v>76586</v>
      </c>
      <c r="V68958" s="2"/>
      <c r="W68958" s="2"/>
      <c r="X68958" t="s">
        <v>66942</v>
      </c>
      <c r="Y68958">
        <v>108</v>
      </c>
      <c r="Z68958">
        <v>4.3</v>
      </c>
      <c r="AA68958" t="s">
        <v>101</v>
      </c>
      <c r="AB68958" t="s">
        <v>101</v>
      </c>
      <c r="AC68958">
        <v>28.2</v>
      </c>
      <c r="AD68958">
        <v>22.5</v>
      </c>
      <c r="AE68958">
        <v>5.7</v>
      </c>
      <c r="AL68958" t="s">
        <v>59380</v>
      </c>
      <c r="AY68958" s="3"/>
      <c r="AZ68958" s="3">
        <v>3.981481481481481E-2</v>
      </c>
      <c r="BA68958" s="5">
        <v>0.96018518518518514</v>
      </c>
      <c r="BB68958" s="3">
        <v>7.6515314814814994E-2</v>
      </c>
    </row>
    <row r="68959" spans="8:54" x14ac:dyDescent="0.3">
      <c r="H68959" t="s">
        <v>52188</v>
      </c>
      <c r="I68959" t="s">
        <v>15</v>
      </c>
      <c r="J68959" t="s">
        <v>76760</v>
      </c>
      <c r="U68959" s="1" t="s">
        <v>76586</v>
      </c>
      <c r="V68959" s="2"/>
      <c r="W68959" s="2"/>
      <c r="X68959" t="s">
        <v>76776</v>
      </c>
      <c r="Y68959">
        <v>85</v>
      </c>
      <c r="Z68959">
        <v>0</v>
      </c>
      <c r="AA68959" t="s">
        <v>101</v>
      </c>
      <c r="AB68959" t="s">
        <v>101</v>
      </c>
      <c r="AC68959">
        <v>21.7</v>
      </c>
      <c r="AD68959">
        <v>20.7</v>
      </c>
      <c r="AE68959">
        <v>1.1000000000000001</v>
      </c>
      <c r="AL68959" t="s">
        <v>59380</v>
      </c>
      <c r="AY68959" s="3"/>
      <c r="AZ68959" s="3">
        <v>0</v>
      </c>
      <c r="BA68959" s="5">
        <v>1</v>
      </c>
      <c r="BB68959" s="3">
        <v>0</v>
      </c>
    </row>
    <row r="68960" spans="8:54" x14ac:dyDescent="0.3">
      <c r="H68960" t="s">
        <v>52188</v>
      </c>
      <c r="I68960" t="s">
        <v>15</v>
      </c>
      <c r="J68960" t="s">
        <v>76071</v>
      </c>
      <c r="U68960" s="1" t="s">
        <v>76591</v>
      </c>
      <c r="V68960" s="2"/>
      <c r="W68960" s="2"/>
      <c r="X68960" t="s">
        <v>76777</v>
      </c>
      <c r="Y68960">
        <v>129</v>
      </c>
      <c r="Z68960">
        <v>-12.6</v>
      </c>
      <c r="AA68960" t="s">
        <v>101</v>
      </c>
      <c r="AB68960" t="s">
        <v>101</v>
      </c>
      <c r="AC68960">
        <v>20.399999999999999</v>
      </c>
      <c r="AD68960">
        <v>22.1</v>
      </c>
      <c r="AE68960">
        <v>-1.7</v>
      </c>
      <c r="AL68960" t="s">
        <v>59380</v>
      </c>
      <c r="AY68960" s="3"/>
      <c r="AZ68960" s="3">
        <v>-9.7674418604651161E-2</v>
      </c>
      <c r="BA68960" s="5">
        <v>1.0976744186046512</v>
      </c>
      <c r="BB68960" s="3">
        <v>2.7353427906976813E-2</v>
      </c>
    </row>
    <row r="68961" spans="8:54" x14ac:dyDescent="0.3">
      <c r="H68961" t="s">
        <v>59273</v>
      </c>
      <c r="I68961" t="s">
        <v>15</v>
      </c>
      <c r="J68961" t="s">
        <v>76778</v>
      </c>
      <c r="U68961" s="1" t="s">
        <v>76597</v>
      </c>
      <c r="V68961" s="2"/>
      <c r="W68961" s="2"/>
      <c r="X68961" t="s">
        <v>4670</v>
      </c>
      <c r="Y68961">
        <v>105</v>
      </c>
      <c r="Z68961">
        <v>0</v>
      </c>
      <c r="AA68961" t="s">
        <v>101</v>
      </c>
      <c r="AB68961" t="s">
        <v>101</v>
      </c>
      <c r="AC68961">
        <v>21.5</v>
      </c>
      <c r="AD68961">
        <v>16.899999999999999</v>
      </c>
      <c r="AE68961">
        <v>4.5999999999999996</v>
      </c>
      <c r="AL68961" t="s">
        <v>59380</v>
      </c>
      <c r="AY68961" s="3"/>
      <c r="AZ68961" s="3">
        <v>0</v>
      </c>
      <c r="BA68961" s="5">
        <v>1</v>
      </c>
      <c r="BB68961" s="3">
        <v>0</v>
      </c>
    </row>
    <row r="68962" spans="8:54" x14ac:dyDescent="0.3">
      <c r="H68962" t="s">
        <v>52188</v>
      </c>
      <c r="I68962" t="s">
        <v>15</v>
      </c>
      <c r="J68962" t="s">
        <v>76761</v>
      </c>
      <c r="U68962" s="1" t="s">
        <v>76586</v>
      </c>
      <c r="V68962" s="2"/>
      <c r="W68962" s="2"/>
      <c r="X68962" t="s">
        <v>76779</v>
      </c>
      <c r="Y68962">
        <v>37</v>
      </c>
      <c r="Z68962">
        <v>0</v>
      </c>
      <c r="AA68962" t="s">
        <v>101</v>
      </c>
      <c r="AB68962" t="s">
        <v>101</v>
      </c>
      <c r="AC68962">
        <v>21.6</v>
      </c>
      <c r="AD68962">
        <v>21.5</v>
      </c>
      <c r="AE68962">
        <v>0.1</v>
      </c>
      <c r="AL68962" t="s">
        <v>59380</v>
      </c>
      <c r="AY68962" s="3"/>
      <c r="AZ68962" s="3">
        <v>0</v>
      </c>
      <c r="BA68962" s="5">
        <v>1</v>
      </c>
      <c r="BB68962" s="3">
        <v>0</v>
      </c>
    </row>
    <row r="68963" spans="8:54" x14ac:dyDescent="0.3">
      <c r="H68963" t="s">
        <v>52188</v>
      </c>
      <c r="I68963" t="s">
        <v>15</v>
      </c>
      <c r="J68963" t="s">
        <v>76780</v>
      </c>
      <c r="U68963" s="1" t="s">
        <v>76597</v>
      </c>
      <c r="V68963" s="2"/>
      <c r="W68963" s="2"/>
      <c r="X68963" t="s">
        <v>1282</v>
      </c>
      <c r="Y68963">
        <v>89</v>
      </c>
      <c r="Z68963">
        <v>0</v>
      </c>
      <c r="AA68963" t="s">
        <v>101</v>
      </c>
      <c r="AB68963" t="s">
        <v>101</v>
      </c>
      <c r="AC68963">
        <v>21.7</v>
      </c>
      <c r="AD68963">
        <v>21.5</v>
      </c>
      <c r="AE68963">
        <v>0.2</v>
      </c>
      <c r="AL68963" t="s">
        <v>59380</v>
      </c>
      <c r="AY68963" s="3"/>
      <c r="AZ68963" s="3">
        <v>0</v>
      </c>
      <c r="BA68963" s="5">
        <v>1</v>
      </c>
      <c r="BB68963" s="3">
        <v>0</v>
      </c>
    </row>
    <row r="68964" spans="8:54" x14ac:dyDescent="0.3">
      <c r="H68964" t="s">
        <v>52188</v>
      </c>
      <c r="I68964" t="s">
        <v>15</v>
      </c>
      <c r="J68964" t="s">
        <v>76763</v>
      </c>
      <c r="U68964" s="1" t="s">
        <v>76597</v>
      </c>
      <c r="V68964" s="2"/>
      <c r="W68964" s="2"/>
      <c r="X68964" t="s">
        <v>2691</v>
      </c>
      <c r="Y68964">
        <v>35</v>
      </c>
      <c r="Z68964">
        <v>0</v>
      </c>
      <c r="AA68964" t="s">
        <v>101</v>
      </c>
      <c r="AB68964" t="s">
        <v>101</v>
      </c>
      <c r="AC68964">
        <v>21.7</v>
      </c>
      <c r="AD68964">
        <v>21.8</v>
      </c>
      <c r="AE68964">
        <v>-0.1</v>
      </c>
      <c r="AL68964" t="s">
        <v>59380</v>
      </c>
      <c r="AY68964" s="3"/>
      <c r="AZ68964" s="3">
        <v>0</v>
      </c>
      <c r="BA68964" s="5">
        <v>1</v>
      </c>
      <c r="BB68964" s="3">
        <v>0</v>
      </c>
    </row>
    <row r="68965" spans="8:54" x14ac:dyDescent="0.3">
      <c r="H68965" t="s">
        <v>52188</v>
      </c>
      <c r="I68965" t="s">
        <v>15</v>
      </c>
      <c r="J68965" t="s">
        <v>76781</v>
      </c>
      <c r="U68965" s="1" t="s">
        <v>76625</v>
      </c>
      <c r="V68965" s="2"/>
      <c r="W68965" s="2"/>
      <c r="X68965" t="s">
        <v>38483</v>
      </c>
      <c r="Y68965">
        <v>185</v>
      </c>
      <c r="Z68965">
        <v>21.3</v>
      </c>
      <c r="AA68965" t="s">
        <v>101</v>
      </c>
      <c r="AB68965" t="s">
        <v>101</v>
      </c>
      <c r="AC68965">
        <v>21.4</v>
      </c>
      <c r="AD68965">
        <v>21</v>
      </c>
      <c r="AE68965">
        <v>0.4</v>
      </c>
      <c r="AL68965" t="s">
        <v>59380</v>
      </c>
      <c r="AY68965" s="3"/>
      <c r="AZ68965" s="3">
        <v>0.11513513513513514</v>
      </c>
      <c r="BA68965" s="5">
        <v>0.88486486486486482</v>
      </c>
      <c r="BB68965" s="3">
        <v>0.22126440000000014</v>
      </c>
    </row>
    <row r="68966" spans="8:54" x14ac:dyDescent="0.3">
      <c r="H68966" t="s">
        <v>52188</v>
      </c>
      <c r="I68966" t="s">
        <v>15</v>
      </c>
      <c r="J68966" t="s">
        <v>76782</v>
      </c>
      <c r="U68966" s="1" t="s">
        <v>76597</v>
      </c>
      <c r="V68966" s="2"/>
      <c r="W68966" s="2"/>
      <c r="X68966" t="s">
        <v>76783</v>
      </c>
      <c r="Y68966">
        <v>42</v>
      </c>
      <c r="Z68966">
        <v>0</v>
      </c>
      <c r="AA68966" t="s">
        <v>101</v>
      </c>
      <c r="AB68966" t="s">
        <v>101</v>
      </c>
      <c r="AC68966">
        <v>21.6</v>
      </c>
      <c r="AD68966">
        <v>21.5</v>
      </c>
      <c r="AE68966">
        <v>0.1</v>
      </c>
      <c r="AL68966" t="s">
        <v>59380</v>
      </c>
      <c r="AY68966" s="3"/>
      <c r="AZ68966" s="3">
        <v>0</v>
      </c>
      <c r="BA68966" s="5">
        <v>1</v>
      </c>
      <c r="BB68966" s="3">
        <v>0</v>
      </c>
    </row>
    <row r="68967" spans="8:54" x14ac:dyDescent="0.3">
      <c r="H68967" t="s">
        <v>52188</v>
      </c>
      <c r="I68967" t="s">
        <v>15</v>
      </c>
      <c r="J68967" t="s">
        <v>76784</v>
      </c>
      <c r="U68967" s="1" t="s">
        <v>76597</v>
      </c>
      <c r="V68967" s="2"/>
      <c r="W68967" s="2"/>
      <c r="X68967" t="s">
        <v>32543</v>
      </c>
      <c r="Y68967">
        <v>75</v>
      </c>
      <c r="Z68967">
        <v>0</v>
      </c>
      <c r="AA68967" t="s">
        <v>101</v>
      </c>
      <c r="AB68967" t="s">
        <v>101</v>
      </c>
      <c r="AC68967">
        <v>21.8</v>
      </c>
      <c r="AD68967">
        <v>20.9</v>
      </c>
      <c r="AE68967">
        <v>0.9</v>
      </c>
      <c r="AL68967" t="s">
        <v>59380</v>
      </c>
      <c r="AY68967" s="3"/>
      <c r="AZ68967" s="3">
        <v>0</v>
      </c>
      <c r="BA68967" s="5">
        <v>1</v>
      </c>
      <c r="BB68967" s="3">
        <v>0</v>
      </c>
    </row>
    <row r="68968" spans="8:54" x14ac:dyDescent="0.3">
      <c r="H68968" t="s">
        <v>59273</v>
      </c>
      <c r="I68968" t="s">
        <v>15</v>
      </c>
      <c r="J68968" t="s">
        <v>76785</v>
      </c>
      <c r="U68968" s="1" t="s">
        <v>76597</v>
      </c>
      <c r="V68968" s="2"/>
      <c r="W68968" s="2"/>
      <c r="X68968" t="s">
        <v>14292</v>
      </c>
      <c r="Y68968">
        <v>233</v>
      </c>
      <c r="Z68968">
        <v>0</v>
      </c>
      <c r="AA68968" t="s">
        <v>101</v>
      </c>
      <c r="AB68968" t="s">
        <v>101</v>
      </c>
      <c r="AC68968">
        <v>19.8</v>
      </c>
      <c r="AD68968">
        <v>18.7</v>
      </c>
      <c r="AE68968">
        <v>1.1000000000000001</v>
      </c>
      <c r="AL68968" t="s">
        <v>59380</v>
      </c>
      <c r="AY68968" s="3"/>
      <c r="AZ68968" s="3">
        <v>0</v>
      </c>
      <c r="BA68968" s="5">
        <v>1</v>
      </c>
      <c r="BB68968" s="3">
        <v>0</v>
      </c>
    </row>
    <row r="68969" spans="8:54" x14ac:dyDescent="0.3">
      <c r="H68969" t="s">
        <v>52188</v>
      </c>
      <c r="I68969" t="s">
        <v>15</v>
      </c>
      <c r="J68969" t="s">
        <v>56367</v>
      </c>
      <c r="U68969" s="1" t="s">
        <v>76591</v>
      </c>
      <c r="V68969" s="2"/>
      <c r="W68969" s="2"/>
      <c r="X68969" t="s">
        <v>76786</v>
      </c>
      <c r="Y68969">
        <v>227</v>
      </c>
      <c r="Z68969">
        <v>8.6999999999999993</v>
      </c>
      <c r="AA68969" t="s">
        <v>101</v>
      </c>
      <c r="AB68969" t="s">
        <v>101</v>
      </c>
      <c r="AC68969">
        <v>21.5</v>
      </c>
      <c r="AD68969">
        <v>22.1</v>
      </c>
      <c r="AE68969">
        <v>-0.6</v>
      </c>
      <c r="AL68969" t="s">
        <v>59380</v>
      </c>
      <c r="AY68969" s="3"/>
      <c r="AZ68969" s="3">
        <v>3.8325991189427311E-2</v>
      </c>
      <c r="BA68969" s="5">
        <v>0.96167400881057263</v>
      </c>
      <c r="BB68969" s="3">
        <v>7.3654123348017686E-2</v>
      </c>
    </row>
    <row r="68970" spans="8:54" x14ac:dyDescent="0.3">
      <c r="H68970" t="s">
        <v>52188</v>
      </c>
      <c r="I68970" t="s">
        <v>15</v>
      </c>
      <c r="J68970" t="s">
        <v>76787</v>
      </c>
      <c r="U68970" s="1" t="s">
        <v>76607</v>
      </c>
      <c r="V68970" s="2"/>
      <c r="W68970" s="2"/>
      <c r="X68970" t="s">
        <v>76788</v>
      </c>
      <c r="Y68970">
        <v>93</v>
      </c>
      <c r="Z68970">
        <v>27.8</v>
      </c>
      <c r="AA68970" t="s">
        <v>101</v>
      </c>
      <c r="AB68970" t="s">
        <v>101</v>
      </c>
      <c r="AC68970">
        <v>28</v>
      </c>
      <c r="AD68970">
        <v>22.4</v>
      </c>
      <c r="AE68970">
        <v>5.7</v>
      </c>
      <c r="AL68970" t="s">
        <v>59380</v>
      </c>
      <c r="AY68970" s="3"/>
      <c r="AZ68970" s="3">
        <v>0.29892473118279572</v>
      </c>
      <c r="BA68970" s="5">
        <v>0.70107526881720428</v>
      </c>
      <c r="BB68970" s="3">
        <v>0.57446756989247327</v>
      </c>
    </row>
    <row r="68971" spans="8:54" x14ac:dyDescent="0.3">
      <c r="H68971" t="s">
        <v>52188</v>
      </c>
      <c r="I68971" t="s">
        <v>15</v>
      </c>
      <c r="J68971" t="s">
        <v>76787</v>
      </c>
      <c r="U68971" s="1" t="s">
        <v>76607</v>
      </c>
      <c r="V68971" s="2"/>
      <c r="W68971" s="2"/>
      <c r="X68971" t="s">
        <v>76788</v>
      </c>
      <c r="Y68971">
        <v>93</v>
      </c>
      <c r="Z68971">
        <v>38.6</v>
      </c>
      <c r="AA68971" t="s">
        <v>101</v>
      </c>
      <c r="AB68971" t="s">
        <v>101</v>
      </c>
      <c r="AC68971">
        <v>27.4</v>
      </c>
      <c r="AD68971">
        <v>21.5</v>
      </c>
      <c r="AE68971">
        <v>5.9</v>
      </c>
      <c r="AL68971" t="s">
        <v>59380</v>
      </c>
      <c r="AY68971" s="3"/>
      <c r="AZ68971" s="3">
        <v>0.41505376344086026</v>
      </c>
      <c r="BA68971" s="5">
        <v>0.5849462365591398</v>
      </c>
      <c r="BB68971" s="3">
        <v>0.79764202150537633</v>
      </c>
    </row>
    <row r="68972" spans="8:54" x14ac:dyDescent="0.3">
      <c r="H68972" t="s">
        <v>52188</v>
      </c>
      <c r="I68972" t="s">
        <v>15</v>
      </c>
      <c r="J68972" t="s">
        <v>76789</v>
      </c>
      <c r="U68972" s="1" t="s">
        <v>76586</v>
      </c>
      <c r="V68972" s="2"/>
      <c r="W68972" s="2"/>
      <c r="X68972" t="s">
        <v>76790</v>
      </c>
      <c r="Y68972">
        <v>60</v>
      </c>
      <c r="Z68972">
        <v>0</v>
      </c>
      <c r="AA68972" t="s">
        <v>101</v>
      </c>
      <c r="AB68972" t="s">
        <v>101</v>
      </c>
      <c r="AC68972">
        <v>20.9</v>
      </c>
      <c r="AD68972">
        <v>20.399999999999999</v>
      </c>
      <c r="AE68972">
        <v>0.5</v>
      </c>
      <c r="AL68972" t="s">
        <v>59380</v>
      </c>
      <c r="AY68972" s="3"/>
      <c r="AZ68972" s="3">
        <v>0</v>
      </c>
      <c r="BA68972" s="5">
        <v>1</v>
      </c>
      <c r="BB68972" s="3">
        <v>0</v>
      </c>
    </row>
    <row r="68973" spans="8:54" x14ac:dyDescent="0.3">
      <c r="H68973" t="s">
        <v>52188</v>
      </c>
      <c r="I68973" t="s">
        <v>15</v>
      </c>
      <c r="J68973" t="s">
        <v>76784</v>
      </c>
      <c r="U68973" s="1" t="s">
        <v>76597</v>
      </c>
      <c r="V68973" s="2"/>
      <c r="W68973" s="2"/>
      <c r="X68973" t="s">
        <v>76791</v>
      </c>
      <c r="Y68973">
        <v>89</v>
      </c>
      <c r="Z68973">
        <v>12.8</v>
      </c>
      <c r="AA68973" t="s">
        <v>101</v>
      </c>
      <c r="AB68973" t="s">
        <v>101</v>
      </c>
      <c r="AC68973">
        <v>21.5</v>
      </c>
      <c r="AD68973">
        <v>21</v>
      </c>
      <c r="AE68973">
        <v>0.5</v>
      </c>
      <c r="AL68973" t="s">
        <v>59380</v>
      </c>
      <c r="AY68973" s="3"/>
      <c r="AZ68973" s="3">
        <v>0.14382022471910114</v>
      </c>
      <c r="BA68973" s="5">
        <v>0.85617977528089884</v>
      </c>
      <c r="BB68973" s="3">
        <v>0.27639083146067422</v>
      </c>
    </row>
    <row r="68974" spans="8:54" x14ac:dyDescent="0.3">
      <c r="H68974" t="s">
        <v>52188</v>
      </c>
      <c r="I68974" t="s">
        <v>15</v>
      </c>
      <c r="J68974" t="s">
        <v>76784</v>
      </c>
      <c r="U68974" s="1" t="s">
        <v>76597</v>
      </c>
      <c r="V68974" s="2"/>
      <c r="W68974" s="2"/>
      <c r="X68974" t="s">
        <v>9269</v>
      </c>
      <c r="Y68974">
        <v>60</v>
      </c>
      <c r="Z68974">
        <v>0</v>
      </c>
      <c r="AA68974" t="s">
        <v>101</v>
      </c>
      <c r="AB68974" t="s">
        <v>101</v>
      </c>
      <c r="AC68974">
        <v>21.9</v>
      </c>
      <c r="AD68974">
        <v>21.5</v>
      </c>
      <c r="AE68974">
        <v>0.4</v>
      </c>
      <c r="AL68974" t="s">
        <v>59380</v>
      </c>
      <c r="AY68974" s="3"/>
      <c r="AZ68974" s="3">
        <v>0</v>
      </c>
      <c r="BA68974" s="5">
        <v>1</v>
      </c>
      <c r="BB68974" s="3">
        <v>0</v>
      </c>
    </row>
    <row r="68975" spans="8:54" x14ac:dyDescent="0.3">
      <c r="H68975" t="s">
        <v>52188</v>
      </c>
      <c r="I68975" t="s">
        <v>15</v>
      </c>
      <c r="J68975" t="s">
        <v>76792</v>
      </c>
      <c r="U68975" s="1" t="s">
        <v>76602</v>
      </c>
      <c r="V68975" s="2"/>
      <c r="W68975" s="2"/>
      <c r="X68975" t="s">
        <v>76793</v>
      </c>
      <c r="Y68975">
        <v>85</v>
      </c>
      <c r="Z68975">
        <v>2.8</v>
      </c>
      <c r="AA68975" t="s">
        <v>101</v>
      </c>
      <c r="AB68975" t="s">
        <v>101</v>
      </c>
      <c r="AC68975">
        <v>25.5</v>
      </c>
      <c r="AD68975">
        <v>21.9</v>
      </c>
      <c r="AE68975">
        <v>3.6</v>
      </c>
      <c r="AL68975" t="s">
        <v>59380</v>
      </c>
      <c r="AY68975" s="3"/>
      <c r="AZ68975" s="3">
        <v>3.2941176470588231E-2</v>
      </c>
      <c r="BA68975" s="5">
        <v>0.96705882352941175</v>
      </c>
      <c r="BB68975" s="3">
        <v>6.3305694117647082E-2</v>
      </c>
    </row>
    <row r="68976" spans="8:54" x14ac:dyDescent="0.3">
      <c r="H68976" t="s">
        <v>52188</v>
      </c>
      <c r="I68976" t="s">
        <v>15</v>
      </c>
      <c r="J68976" t="s">
        <v>76794</v>
      </c>
      <c r="U68976" s="1" t="s">
        <v>76591</v>
      </c>
      <c r="V68976" s="2"/>
      <c r="W68976" s="2"/>
      <c r="X68976" t="s">
        <v>76795</v>
      </c>
      <c r="Y68976">
        <v>84</v>
      </c>
      <c r="Z68976">
        <v>4</v>
      </c>
      <c r="AA68976" t="s">
        <v>101</v>
      </c>
      <c r="AB68976" t="s">
        <v>101</v>
      </c>
      <c r="AC68976">
        <v>23</v>
      </c>
      <c r="AD68976">
        <v>20.8</v>
      </c>
      <c r="AE68976">
        <v>2.2000000000000002</v>
      </c>
      <c r="AL68976" t="s">
        <v>59380</v>
      </c>
      <c r="AY68976" s="3"/>
      <c r="AZ68976" s="3">
        <v>4.7619047619047616E-2</v>
      </c>
      <c r="BA68976" s="5">
        <v>0.95238095238095233</v>
      </c>
      <c r="BB68976" s="3">
        <v>9.1513333333333335E-2</v>
      </c>
    </row>
    <row r="68977" spans="8:54" x14ac:dyDescent="0.3">
      <c r="H68977" t="s">
        <v>24915</v>
      </c>
      <c r="I68977" t="s">
        <v>15</v>
      </c>
      <c r="J68977" t="s">
        <v>76796</v>
      </c>
      <c r="U68977" s="1" t="s">
        <v>76602</v>
      </c>
      <c r="V68977" s="2"/>
      <c r="W68977" s="2"/>
      <c r="X68977" t="s">
        <v>219</v>
      </c>
      <c r="Y68977">
        <v>80</v>
      </c>
      <c r="Z68977">
        <v>-13.5</v>
      </c>
      <c r="AA68977" t="s">
        <v>101</v>
      </c>
      <c r="AB68977" t="s">
        <v>101</v>
      </c>
      <c r="AC68977">
        <v>22.1</v>
      </c>
      <c r="AD68977">
        <v>18.2</v>
      </c>
      <c r="AE68977">
        <v>3.9</v>
      </c>
      <c r="AL68977" t="s">
        <v>59380</v>
      </c>
      <c r="AY68977" s="3"/>
      <c r="AZ68977" s="3">
        <v>-0.16875000000000001</v>
      </c>
      <c r="BA68977" s="5">
        <v>1.16875</v>
      </c>
      <c r="BB68977" s="3">
        <v>4.7257931250000107E-2</v>
      </c>
    </row>
    <row r="68978" spans="8:54" x14ac:dyDescent="0.3">
      <c r="H68978" t="s">
        <v>52188</v>
      </c>
      <c r="I68978" t="s">
        <v>15</v>
      </c>
      <c r="J68978" t="s">
        <v>76797</v>
      </c>
      <c r="U68978" s="1" t="s">
        <v>76597</v>
      </c>
      <c r="V68978" s="2"/>
      <c r="W68978" s="2"/>
      <c r="X68978" t="s">
        <v>24431</v>
      </c>
      <c r="Y68978">
        <v>185</v>
      </c>
      <c r="Z68978">
        <v>7.2</v>
      </c>
      <c r="AA68978" t="s">
        <v>101</v>
      </c>
      <c r="AB68978" t="s">
        <v>101</v>
      </c>
      <c r="AC68978">
        <v>18.7</v>
      </c>
      <c r="AD68978">
        <v>21.7</v>
      </c>
      <c r="AE68978">
        <v>-3</v>
      </c>
      <c r="AL68978" t="s">
        <v>59380</v>
      </c>
      <c r="AY68978" s="3"/>
      <c r="AZ68978" s="3">
        <v>3.8918918918918917E-2</v>
      </c>
      <c r="BA68978" s="5">
        <v>0.96108108108108103</v>
      </c>
      <c r="BB68978" s="3">
        <v>7.4793600000000016E-2</v>
      </c>
    </row>
    <row r="68979" spans="8:54" x14ac:dyDescent="0.3">
      <c r="H68979" t="s">
        <v>52188</v>
      </c>
      <c r="I68979" t="s">
        <v>15</v>
      </c>
      <c r="J68979" t="s">
        <v>76798</v>
      </c>
      <c r="U68979" s="1" t="s">
        <v>76257</v>
      </c>
      <c r="V68979" s="2"/>
      <c r="W68979" s="2"/>
      <c r="X68979" t="s">
        <v>237</v>
      </c>
      <c r="Y68979">
        <v>90</v>
      </c>
      <c r="Z68979">
        <v>0</v>
      </c>
      <c r="AA68979" t="s">
        <v>101</v>
      </c>
      <c r="AB68979" t="s">
        <v>101</v>
      </c>
      <c r="AC68979">
        <v>22.2</v>
      </c>
      <c r="AD68979">
        <v>20.9</v>
      </c>
      <c r="AE68979">
        <v>1.3</v>
      </c>
      <c r="AL68979" t="s">
        <v>59380</v>
      </c>
      <c r="AY68979" s="3"/>
      <c r="AZ68979" s="3">
        <v>0</v>
      </c>
      <c r="BA68979" s="5">
        <v>1</v>
      </c>
      <c r="BB68979" s="3">
        <v>0</v>
      </c>
    </row>
    <row r="68980" spans="8:54" x14ac:dyDescent="0.3">
      <c r="H68980" t="s">
        <v>52188</v>
      </c>
      <c r="I68980" t="s">
        <v>15</v>
      </c>
      <c r="J68980" t="s">
        <v>76799</v>
      </c>
      <c r="U68980" s="1" t="s">
        <v>76597</v>
      </c>
      <c r="V68980" s="2"/>
      <c r="W68980" s="2"/>
      <c r="X68980" t="s">
        <v>76800</v>
      </c>
      <c r="Y68980">
        <v>131</v>
      </c>
      <c r="Z68980">
        <v>20.399999999999999</v>
      </c>
      <c r="AA68980" t="s">
        <v>101</v>
      </c>
      <c r="AB68980" t="s">
        <v>101</v>
      </c>
      <c r="AC68980">
        <v>24.9</v>
      </c>
      <c r="AD68980">
        <v>20.399999999999999</v>
      </c>
      <c r="AE68980">
        <v>4.5</v>
      </c>
      <c r="AL68980" t="s">
        <v>59380</v>
      </c>
      <c r="AY68980" s="3"/>
      <c r="AZ68980" s="3">
        <v>0.15572519083969463</v>
      </c>
      <c r="BA68980" s="5">
        <v>0.8442748091603054</v>
      </c>
      <c r="BB68980" s="3">
        <v>0.2992695572519084</v>
      </c>
    </row>
    <row r="68981" spans="8:54" x14ac:dyDescent="0.3">
      <c r="H68981" t="s">
        <v>25372</v>
      </c>
      <c r="I68981" t="s">
        <v>15</v>
      </c>
      <c r="J68981" t="s">
        <v>76801</v>
      </c>
      <c r="U68981" s="1" t="s">
        <v>76257</v>
      </c>
      <c r="V68981" s="2"/>
      <c r="W68981" s="2"/>
      <c r="X68981" t="s">
        <v>889</v>
      </c>
      <c r="Y68981">
        <v>80</v>
      </c>
      <c r="Z68981">
        <v>0</v>
      </c>
      <c r="AA68981" t="s">
        <v>101</v>
      </c>
      <c r="AB68981" t="s">
        <v>101</v>
      </c>
      <c r="AC68981">
        <v>35</v>
      </c>
      <c r="AD68981">
        <v>20.399999999999999</v>
      </c>
      <c r="AE68981">
        <v>14.6</v>
      </c>
      <c r="AL68981" t="s">
        <v>59380</v>
      </c>
      <c r="AY68981" s="3"/>
      <c r="AZ68981" s="3">
        <v>0</v>
      </c>
      <c r="BA68981" s="5">
        <v>1</v>
      </c>
      <c r="BB68981" s="3">
        <v>0</v>
      </c>
    </row>
    <row r="68982" spans="8:54" x14ac:dyDescent="0.3">
      <c r="H68982" t="s">
        <v>59273</v>
      </c>
      <c r="I68982" t="s">
        <v>15</v>
      </c>
      <c r="J68982" t="s">
        <v>76125</v>
      </c>
      <c r="U68982" s="1" t="s">
        <v>76591</v>
      </c>
      <c r="V68982" s="2"/>
      <c r="W68982" s="2"/>
      <c r="X68982" t="s">
        <v>76802</v>
      </c>
      <c r="Y68982">
        <v>55</v>
      </c>
      <c r="Z68982">
        <v>5.0999999999999996</v>
      </c>
      <c r="AA68982" t="s">
        <v>101</v>
      </c>
      <c r="AB68982" t="s">
        <v>101</v>
      </c>
      <c r="AC68982">
        <v>15.3</v>
      </c>
      <c r="AD68982">
        <v>17.100000000000001</v>
      </c>
      <c r="AE68982">
        <v>-1.8</v>
      </c>
      <c r="AL68982" t="s">
        <v>101</v>
      </c>
      <c r="AY68982" s="3"/>
      <c r="AZ68982" s="3">
        <v>9.2727272727272728E-2</v>
      </c>
      <c r="BA68982" s="5">
        <v>0.90727272727272723</v>
      </c>
      <c r="BB68982" s="3">
        <v>0.17820141818181834</v>
      </c>
    </row>
    <row r="68983" spans="8:54" x14ac:dyDescent="0.3">
      <c r="H68983" t="s">
        <v>52188</v>
      </c>
      <c r="I68983" t="s">
        <v>15</v>
      </c>
      <c r="J68983" t="s">
        <v>76781</v>
      </c>
      <c r="U68983" s="1" t="s">
        <v>76625</v>
      </c>
      <c r="V68983" s="2"/>
      <c r="W68983" s="2"/>
      <c r="X68983" t="s">
        <v>26163</v>
      </c>
      <c r="Y68983">
        <v>138</v>
      </c>
      <c r="Z68983">
        <v>20.3</v>
      </c>
      <c r="AA68983" t="s">
        <v>101</v>
      </c>
      <c r="AB68983" t="s">
        <v>101</v>
      </c>
      <c r="AC68983">
        <v>21.7</v>
      </c>
      <c r="AD68983">
        <v>21.5</v>
      </c>
      <c r="AE68983">
        <v>0.2</v>
      </c>
      <c r="AL68983" t="s">
        <v>59380</v>
      </c>
      <c r="AY68983" s="3"/>
      <c r="AZ68983" s="3">
        <v>0.14710144927536231</v>
      </c>
      <c r="BA68983" s="5">
        <v>0.85289855072463772</v>
      </c>
      <c r="BB68983" s="3">
        <v>0.28269662318840583</v>
      </c>
    </row>
    <row r="68984" spans="8:54" x14ac:dyDescent="0.3">
      <c r="H68984" t="s">
        <v>25572</v>
      </c>
      <c r="I68984" t="s">
        <v>15</v>
      </c>
      <c r="J68984" t="s">
        <v>76803</v>
      </c>
      <c r="U68984" s="1" t="s">
        <v>76602</v>
      </c>
      <c r="V68984" s="2"/>
      <c r="W68984" s="2"/>
      <c r="X68984" t="s">
        <v>55189</v>
      </c>
      <c r="Y68984">
        <v>116</v>
      </c>
      <c r="Z68984">
        <v>4.5</v>
      </c>
      <c r="AA68984" t="s">
        <v>101</v>
      </c>
      <c r="AB68984" t="s">
        <v>101</v>
      </c>
      <c r="AC68984">
        <v>24.2</v>
      </c>
      <c r="AD68984">
        <v>18.8</v>
      </c>
      <c r="AE68984">
        <v>5.4</v>
      </c>
      <c r="AL68984" t="s">
        <v>59380</v>
      </c>
      <c r="AY68984" s="3"/>
      <c r="AZ68984" s="3">
        <v>3.8793103448275863E-2</v>
      </c>
      <c r="BA68984" s="5">
        <v>0.96120689655172409</v>
      </c>
      <c r="BB68984" s="3">
        <v>7.4551810344827718E-2</v>
      </c>
    </row>
    <row r="68985" spans="8:54" x14ac:dyDescent="0.3">
      <c r="H68985" t="s">
        <v>59273</v>
      </c>
      <c r="I68985" t="s">
        <v>15</v>
      </c>
      <c r="J68985" t="s">
        <v>76804</v>
      </c>
      <c r="U68985" s="1" t="s">
        <v>76591</v>
      </c>
      <c r="V68985" s="2"/>
      <c r="W68985" s="2"/>
      <c r="X68985" t="s">
        <v>76805</v>
      </c>
      <c r="Y68985">
        <v>81</v>
      </c>
      <c r="Z68985">
        <v>0</v>
      </c>
      <c r="AA68985" t="s">
        <v>101</v>
      </c>
      <c r="AB68985" t="s">
        <v>101</v>
      </c>
      <c r="AC68985">
        <v>18.100000000000001</v>
      </c>
      <c r="AD68985">
        <v>19.8</v>
      </c>
      <c r="AE68985">
        <v>-1.7</v>
      </c>
      <c r="AL68985" t="s">
        <v>101</v>
      </c>
      <c r="AY68985" s="3"/>
      <c r="AZ68985" s="3">
        <v>0</v>
      </c>
      <c r="BA68985" s="5">
        <v>1</v>
      </c>
      <c r="BB68985" s="3">
        <v>0</v>
      </c>
    </row>
    <row r="68986" spans="8:54" x14ac:dyDescent="0.3">
      <c r="H68986" t="s">
        <v>52188</v>
      </c>
      <c r="I68986" t="s">
        <v>15</v>
      </c>
      <c r="J68986" t="s">
        <v>76806</v>
      </c>
      <c r="U68986" s="1" t="s">
        <v>76586</v>
      </c>
      <c r="V68986" s="2"/>
      <c r="W68986" s="2"/>
      <c r="X68986" t="s">
        <v>10265</v>
      </c>
      <c r="Y68986">
        <v>85</v>
      </c>
      <c r="Z68986">
        <v>2.8</v>
      </c>
      <c r="AA68986" t="s">
        <v>101</v>
      </c>
      <c r="AB68986" t="s">
        <v>101</v>
      </c>
      <c r="AC68986">
        <v>17.5</v>
      </c>
      <c r="AD68986">
        <v>20.399999999999999</v>
      </c>
      <c r="AE68986">
        <v>-2.9</v>
      </c>
      <c r="AL68986" t="s">
        <v>59380</v>
      </c>
      <c r="AY68986" s="3"/>
      <c r="AZ68986" s="3">
        <v>3.2941176470588231E-2</v>
      </c>
      <c r="BA68986" s="5">
        <v>0.96705882352941175</v>
      </c>
      <c r="BB68986" s="3">
        <v>6.3305694117647082E-2</v>
      </c>
    </row>
    <row r="68987" spans="8:54" x14ac:dyDescent="0.3">
      <c r="H68987" t="s">
        <v>59273</v>
      </c>
      <c r="I68987" t="s">
        <v>15</v>
      </c>
      <c r="J68987" t="s">
        <v>60525</v>
      </c>
      <c r="U68987" s="1" t="s">
        <v>76591</v>
      </c>
      <c r="V68987" s="2"/>
      <c r="W68987" s="2"/>
      <c r="X68987" t="s">
        <v>76807</v>
      </c>
      <c r="Y68987">
        <v>85</v>
      </c>
      <c r="Z68987">
        <v>0</v>
      </c>
      <c r="AA68987" t="s">
        <v>101</v>
      </c>
      <c r="AB68987" t="s">
        <v>101</v>
      </c>
      <c r="AC68987">
        <v>16.399999999999999</v>
      </c>
      <c r="AD68987">
        <v>18.600000000000001</v>
      </c>
      <c r="AE68987">
        <v>-2.2000000000000002</v>
      </c>
      <c r="AL68987" t="s">
        <v>59380</v>
      </c>
      <c r="AY68987" s="3"/>
      <c r="AZ68987" s="3">
        <v>0</v>
      </c>
      <c r="BA68987" s="5">
        <v>1</v>
      </c>
      <c r="BB68987" s="3">
        <v>0</v>
      </c>
    </row>
    <row r="68988" spans="8:54" x14ac:dyDescent="0.3">
      <c r="H68988" t="s">
        <v>49208</v>
      </c>
      <c r="I68988" t="s">
        <v>15</v>
      </c>
      <c r="J68988" t="s">
        <v>76808</v>
      </c>
      <c r="U68988" s="1" t="s">
        <v>76257</v>
      </c>
      <c r="V68988" s="2"/>
      <c r="W68988" s="2"/>
      <c r="X68988" t="s">
        <v>76809</v>
      </c>
      <c r="Y68988">
        <v>97</v>
      </c>
      <c r="Z68988">
        <v>0</v>
      </c>
      <c r="AA68988" t="s">
        <v>101</v>
      </c>
      <c r="AB68988" t="s">
        <v>101</v>
      </c>
      <c r="AC68988">
        <v>16.100000000000001</v>
      </c>
      <c r="AD68988">
        <v>19.100000000000001</v>
      </c>
      <c r="AE68988">
        <v>-3</v>
      </c>
      <c r="AL68988" t="s">
        <v>59380</v>
      </c>
      <c r="AY68988" s="3"/>
      <c r="AZ68988" s="3">
        <v>0</v>
      </c>
      <c r="BA68988" s="5">
        <v>1</v>
      </c>
      <c r="BB68988" s="3">
        <v>0</v>
      </c>
    </row>
    <row r="68989" spans="8:54" x14ac:dyDescent="0.3">
      <c r="H68989" t="s">
        <v>49208</v>
      </c>
      <c r="I68989" t="s">
        <v>15</v>
      </c>
      <c r="J68989" t="s">
        <v>76810</v>
      </c>
      <c r="U68989" s="1" t="s">
        <v>76257</v>
      </c>
      <c r="V68989" s="2"/>
      <c r="W68989" s="2"/>
      <c r="X68989" t="s">
        <v>1313</v>
      </c>
      <c r="Y68989">
        <v>102</v>
      </c>
      <c r="Z68989">
        <v>4.9000000000000004</v>
      </c>
      <c r="AA68989" t="s">
        <v>101</v>
      </c>
      <c r="AB68989" t="s">
        <v>101</v>
      </c>
      <c r="AC68989">
        <v>17.3</v>
      </c>
      <c r="AD68989">
        <v>17.600000000000001</v>
      </c>
      <c r="AE68989">
        <v>-0.3</v>
      </c>
      <c r="AL68989" t="s">
        <v>59380</v>
      </c>
      <c r="AY68989" s="3"/>
      <c r="AZ68989" s="3">
        <v>4.8039215686274513E-2</v>
      </c>
      <c r="BA68989" s="5">
        <v>0.95196078431372544</v>
      </c>
      <c r="BB68989" s="3">
        <v>9.2320803921568828E-2</v>
      </c>
    </row>
    <row r="68990" spans="8:54" x14ac:dyDescent="0.3">
      <c r="H68990" t="s">
        <v>57870</v>
      </c>
      <c r="I68990" t="s">
        <v>15</v>
      </c>
      <c r="J68990" t="s">
        <v>76811</v>
      </c>
      <c r="U68990" s="1" t="s">
        <v>76602</v>
      </c>
      <c r="V68990" s="2"/>
      <c r="W68990" s="2"/>
      <c r="X68990" t="s">
        <v>462</v>
      </c>
      <c r="Y68990">
        <v>58</v>
      </c>
      <c r="Z68990">
        <v>0</v>
      </c>
      <c r="AA68990" t="s">
        <v>101</v>
      </c>
      <c r="AB68990" t="s">
        <v>101</v>
      </c>
      <c r="AC68990">
        <v>17.8</v>
      </c>
      <c r="AD68990">
        <v>18.7</v>
      </c>
      <c r="AE68990">
        <v>-0.9</v>
      </c>
      <c r="AL68990" t="s">
        <v>101</v>
      </c>
      <c r="AY68990" s="3"/>
      <c r="AZ68990" s="3">
        <v>0</v>
      </c>
      <c r="BA68990" s="5">
        <v>1</v>
      </c>
      <c r="BB68990" s="3">
        <v>0</v>
      </c>
    </row>
    <row r="68991" spans="8:54" x14ac:dyDescent="0.3">
      <c r="H68991" t="s">
        <v>52188</v>
      </c>
      <c r="I68991" t="s">
        <v>15</v>
      </c>
      <c r="J68991" t="s">
        <v>76812</v>
      </c>
      <c r="U68991" s="1" t="s">
        <v>76257</v>
      </c>
      <c r="V68991" s="2"/>
      <c r="W68991" s="2"/>
      <c r="X68991" t="s">
        <v>5925</v>
      </c>
      <c r="Y68991">
        <v>51</v>
      </c>
      <c r="Z68991">
        <v>0</v>
      </c>
      <c r="AA68991" t="s">
        <v>101</v>
      </c>
      <c r="AB68991" t="s">
        <v>101</v>
      </c>
      <c r="AC68991">
        <v>21.9</v>
      </c>
      <c r="AD68991">
        <v>21.5</v>
      </c>
      <c r="AE68991">
        <v>0.4</v>
      </c>
      <c r="AL68991" t="s">
        <v>59380</v>
      </c>
      <c r="AY68991" s="3"/>
      <c r="AZ68991" s="3">
        <v>0</v>
      </c>
      <c r="BA68991" s="5">
        <v>1</v>
      </c>
      <c r="BB68991" s="3">
        <v>0</v>
      </c>
    </row>
    <row r="68992" spans="8:54" x14ac:dyDescent="0.3">
      <c r="H68992" t="s">
        <v>52188</v>
      </c>
      <c r="I68992" t="s">
        <v>15</v>
      </c>
      <c r="J68992" t="s">
        <v>76813</v>
      </c>
      <c r="U68992" s="1" t="s">
        <v>76591</v>
      </c>
      <c r="V68992" s="2"/>
      <c r="W68992" s="2"/>
      <c r="X68992" t="s">
        <v>76814</v>
      </c>
      <c r="Y68992">
        <v>134</v>
      </c>
      <c r="Z68992">
        <v>5.4</v>
      </c>
      <c r="AA68992" t="s">
        <v>101</v>
      </c>
      <c r="AB68992" t="s">
        <v>101</v>
      </c>
      <c r="AC68992">
        <v>27.1</v>
      </c>
      <c r="AD68992">
        <v>21.8</v>
      </c>
      <c r="AE68992">
        <v>5.3</v>
      </c>
      <c r="AL68992" t="s">
        <v>59380</v>
      </c>
      <c r="AY68992" s="3"/>
      <c r="AZ68992" s="3">
        <v>4.0298507462686567E-2</v>
      </c>
      <c r="BA68992" s="5">
        <v>0.95970149253731341</v>
      </c>
      <c r="BB68992" s="3">
        <v>7.7444865671641772E-2</v>
      </c>
    </row>
    <row r="68993" spans="8:54" x14ac:dyDescent="0.3">
      <c r="H68993" t="s">
        <v>52188</v>
      </c>
      <c r="I68993" t="s">
        <v>15</v>
      </c>
      <c r="J68993" t="s">
        <v>76815</v>
      </c>
      <c r="U68993" s="1" t="s">
        <v>76257</v>
      </c>
      <c r="V68993" s="2"/>
      <c r="W68993" s="2"/>
      <c r="X68993" t="s">
        <v>10553</v>
      </c>
      <c r="Y68993">
        <v>112</v>
      </c>
      <c r="Z68993">
        <v>13.4</v>
      </c>
      <c r="AA68993" t="s">
        <v>101</v>
      </c>
      <c r="AB68993" t="s">
        <v>101</v>
      </c>
      <c r="AC68993">
        <v>21.8</v>
      </c>
      <c r="AD68993">
        <v>21.8</v>
      </c>
      <c r="AE68993">
        <v>0</v>
      </c>
      <c r="AL68993" t="s">
        <v>59380</v>
      </c>
      <c r="AY68993" s="3"/>
      <c r="AZ68993" s="3">
        <v>0.11964285714285715</v>
      </c>
      <c r="BA68993" s="5">
        <v>0.88035714285714284</v>
      </c>
      <c r="BB68993" s="3">
        <v>0.22992725000000003</v>
      </c>
    </row>
    <row r="68994" spans="8:54" x14ac:dyDescent="0.3">
      <c r="H68994" t="s">
        <v>52188</v>
      </c>
      <c r="I68994" t="s">
        <v>15</v>
      </c>
      <c r="J68994" t="s">
        <v>76816</v>
      </c>
      <c r="U68994" s="1" t="s">
        <v>76594</v>
      </c>
      <c r="V68994" s="2"/>
      <c r="W68994" s="2"/>
      <c r="X68994" t="s">
        <v>76817</v>
      </c>
      <c r="Y68994">
        <v>140</v>
      </c>
      <c r="Z68994">
        <v>6.8</v>
      </c>
      <c r="AA68994" t="s">
        <v>101</v>
      </c>
      <c r="AB68994" t="s">
        <v>101</v>
      </c>
      <c r="AC68994">
        <v>17.7</v>
      </c>
      <c r="AD68994">
        <v>20.399999999999999</v>
      </c>
      <c r="AE68994">
        <v>-2.7</v>
      </c>
      <c r="AL68994" t="s">
        <v>59380</v>
      </c>
      <c r="AY68994" s="3"/>
      <c r="AZ68994" s="3">
        <v>4.8571428571428571E-2</v>
      </c>
      <c r="BA68994" s="5">
        <v>0.9514285714285714</v>
      </c>
      <c r="BB68994" s="3">
        <v>9.3343600000000082E-2</v>
      </c>
    </row>
    <row r="68995" spans="8:54" x14ac:dyDescent="0.3">
      <c r="H68995" t="s">
        <v>57054</v>
      </c>
      <c r="I68995" t="s">
        <v>15</v>
      </c>
      <c r="J68995" t="s">
        <v>75239</v>
      </c>
      <c r="U68995" s="1" t="s">
        <v>76586</v>
      </c>
      <c r="V68995" s="2"/>
      <c r="W68995" s="2"/>
      <c r="X68995" t="s">
        <v>18739</v>
      </c>
      <c r="Y68995">
        <v>225</v>
      </c>
      <c r="Z68995">
        <v>19</v>
      </c>
      <c r="AA68995" t="s">
        <v>101</v>
      </c>
      <c r="AB68995" t="s">
        <v>101</v>
      </c>
      <c r="AC68995">
        <v>19.899999999999999</v>
      </c>
      <c r="AD68995">
        <v>19.899999999999999</v>
      </c>
      <c r="AE68995">
        <v>0</v>
      </c>
      <c r="AL68995" t="s">
        <v>59380</v>
      </c>
      <c r="AY68995" s="3"/>
      <c r="AZ68995" s="3">
        <v>8.4444444444444447E-2</v>
      </c>
      <c r="BA68995" s="5">
        <v>0.91555555555555557</v>
      </c>
      <c r="BB68995" s="3">
        <v>0.16228364444444443</v>
      </c>
    </row>
    <row r="68996" spans="8:54" x14ac:dyDescent="0.3">
      <c r="H68996" t="s">
        <v>52188</v>
      </c>
      <c r="I68996" t="s">
        <v>15</v>
      </c>
      <c r="J68996" t="s">
        <v>76818</v>
      </c>
      <c r="U68996" s="1" t="s">
        <v>76607</v>
      </c>
      <c r="V68996" s="2"/>
      <c r="W68996" s="2"/>
      <c r="X68996" t="s">
        <v>76819</v>
      </c>
      <c r="Y68996">
        <v>78</v>
      </c>
      <c r="Z68996">
        <v>0</v>
      </c>
      <c r="AA68996" t="s">
        <v>101</v>
      </c>
      <c r="AB68996" t="s">
        <v>101</v>
      </c>
      <c r="AC68996">
        <v>21.6</v>
      </c>
      <c r="AD68996">
        <v>21.8</v>
      </c>
      <c r="AE68996">
        <v>-0.2</v>
      </c>
      <c r="AL68996" t="s">
        <v>59380</v>
      </c>
      <c r="AY68996" s="3"/>
      <c r="AZ68996" s="3">
        <v>0</v>
      </c>
      <c r="BA68996" s="5">
        <v>1</v>
      </c>
      <c r="BB68996" s="3">
        <v>0</v>
      </c>
    </row>
    <row r="68997" spans="8:54" x14ac:dyDescent="0.3">
      <c r="H68997" t="s">
        <v>52188</v>
      </c>
      <c r="I68997" t="s">
        <v>15</v>
      </c>
      <c r="J68997" t="s">
        <v>76820</v>
      </c>
      <c r="U68997" s="1" t="s">
        <v>76591</v>
      </c>
      <c r="V68997" s="2"/>
      <c r="W68997" s="2"/>
      <c r="X68997" t="s">
        <v>3841</v>
      </c>
      <c r="Y68997">
        <v>85</v>
      </c>
      <c r="Z68997">
        <v>3.5</v>
      </c>
      <c r="AA68997" t="s">
        <v>101</v>
      </c>
      <c r="AB68997" t="s">
        <v>101</v>
      </c>
      <c r="AC68997">
        <v>23.6</v>
      </c>
      <c r="AD68997">
        <v>21.4</v>
      </c>
      <c r="AE68997">
        <v>2.2000000000000002</v>
      </c>
      <c r="AL68997" t="s">
        <v>59380</v>
      </c>
      <c r="AY68997" s="3"/>
      <c r="AZ68997" s="3">
        <v>4.1176470588235294E-2</v>
      </c>
      <c r="BA68997" s="5">
        <v>0.95882352941176474</v>
      </c>
      <c r="BB68997" s="3">
        <v>7.9132117647058742E-2</v>
      </c>
    </row>
    <row r="68998" spans="8:54" x14ac:dyDescent="0.3">
      <c r="H68998" t="s">
        <v>52188</v>
      </c>
      <c r="I68998" t="s">
        <v>15</v>
      </c>
      <c r="J68998" t="s">
        <v>76820</v>
      </c>
      <c r="U68998" s="1" t="s">
        <v>76591</v>
      </c>
      <c r="V68998" s="2"/>
      <c r="W68998" s="2"/>
      <c r="X68998" t="s">
        <v>3841</v>
      </c>
      <c r="Y68998">
        <v>85</v>
      </c>
      <c r="Z68998">
        <v>4</v>
      </c>
      <c r="AA68998" t="s">
        <v>101</v>
      </c>
      <c r="AB68998" t="s">
        <v>101</v>
      </c>
      <c r="AC68998">
        <v>20.6</v>
      </c>
      <c r="AD68998">
        <v>20.399999999999999</v>
      </c>
      <c r="AE68998">
        <v>0.2</v>
      </c>
      <c r="AL68998" t="s">
        <v>59380</v>
      </c>
      <c r="AY68998" s="3"/>
      <c r="AZ68998" s="3">
        <v>4.7058823529411764E-2</v>
      </c>
      <c r="BA68998" s="5">
        <v>0.95294117647058818</v>
      </c>
      <c r="BB68998" s="3">
        <v>9.0436705882352975E-2</v>
      </c>
    </row>
    <row r="68999" spans="8:54" x14ac:dyDescent="0.3">
      <c r="H68999" t="s">
        <v>57054</v>
      </c>
      <c r="I68999" t="s">
        <v>15</v>
      </c>
      <c r="J68999" t="s">
        <v>76821</v>
      </c>
      <c r="U68999" s="1" t="s">
        <v>76586</v>
      </c>
      <c r="V68999" s="2"/>
      <c r="W68999" s="2"/>
      <c r="X68999" t="s">
        <v>76822</v>
      </c>
      <c r="Y68999">
        <v>76</v>
      </c>
      <c r="Z68999">
        <v>0</v>
      </c>
      <c r="AA68999" t="s">
        <v>101</v>
      </c>
      <c r="AB68999" t="s">
        <v>101</v>
      </c>
      <c r="AC68999">
        <v>16.5</v>
      </c>
      <c r="AD68999">
        <v>19.3</v>
      </c>
      <c r="AE68999">
        <v>-2.8</v>
      </c>
      <c r="AL68999" t="s">
        <v>101</v>
      </c>
      <c r="AY68999" s="3"/>
      <c r="AZ68999" s="3">
        <v>0</v>
      </c>
      <c r="BA68999" s="5">
        <v>1</v>
      </c>
      <c r="BB68999" s="3">
        <v>0</v>
      </c>
    </row>
    <row r="69000" spans="8:54" x14ac:dyDescent="0.3">
      <c r="H69000" t="s">
        <v>48431</v>
      </c>
      <c r="I69000" t="s">
        <v>15</v>
      </c>
      <c r="J69000" t="s">
        <v>76823</v>
      </c>
      <c r="U69000" s="1" t="s">
        <v>76586</v>
      </c>
      <c r="V69000" s="2"/>
      <c r="W69000" s="2"/>
      <c r="X69000" t="s">
        <v>3862</v>
      </c>
      <c r="Y69000">
        <v>100</v>
      </c>
      <c r="Z69000">
        <v>12.1</v>
      </c>
      <c r="AA69000" t="s">
        <v>101</v>
      </c>
      <c r="AB69000" t="s">
        <v>101</v>
      </c>
      <c r="AC69000">
        <v>18.2</v>
      </c>
      <c r="AD69000">
        <v>17.899999999999999</v>
      </c>
      <c r="AE69000">
        <v>0.3</v>
      </c>
      <c r="AL69000" t="s">
        <v>59380</v>
      </c>
      <c r="AY69000" s="3"/>
      <c r="AZ69000" s="3">
        <v>0.121</v>
      </c>
      <c r="BA69000" s="5">
        <v>0.879</v>
      </c>
      <c r="BB69000" s="3">
        <v>0.23253538000000007</v>
      </c>
    </row>
    <row r="69001" spans="8:54" x14ac:dyDescent="0.3">
      <c r="H69001" t="s">
        <v>57054</v>
      </c>
      <c r="I69001" t="s">
        <v>15</v>
      </c>
      <c r="J69001" t="s">
        <v>76824</v>
      </c>
      <c r="U69001" s="1" t="s">
        <v>76586</v>
      </c>
      <c r="V69001" s="2"/>
      <c r="W69001" s="2"/>
      <c r="X69001" t="s">
        <v>219</v>
      </c>
      <c r="Y69001">
        <v>85</v>
      </c>
      <c r="Z69001">
        <v>-4</v>
      </c>
      <c r="AA69001" t="s">
        <v>101</v>
      </c>
      <c r="AB69001" t="s">
        <v>101</v>
      </c>
      <c r="AC69001">
        <v>18.600000000000001</v>
      </c>
      <c r="AD69001">
        <v>17.899999999999999</v>
      </c>
      <c r="AE69001">
        <v>0.7</v>
      </c>
      <c r="AL69001" t="s">
        <v>59380</v>
      </c>
      <c r="AY69001" s="3"/>
      <c r="AZ69001" s="3">
        <v>-4.7058823529411764E-2</v>
      </c>
      <c r="BA69001" s="5">
        <v>1.0470588235294118</v>
      </c>
      <c r="BB69001" s="3">
        <v>1.3178682352941173E-2</v>
      </c>
    </row>
    <row r="69002" spans="8:54" x14ac:dyDescent="0.3">
      <c r="H69002" t="s">
        <v>58173</v>
      </c>
      <c r="I69002" t="s">
        <v>15</v>
      </c>
      <c r="J69002" t="s">
        <v>76825</v>
      </c>
      <c r="U69002" s="1" t="s">
        <v>76597</v>
      </c>
      <c r="V69002" s="2"/>
      <c r="W69002" s="2"/>
      <c r="X69002" t="s">
        <v>3041</v>
      </c>
      <c r="Y69002">
        <v>50</v>
      </c>
      <c r="Z69002">
        <v>3.4</v>
      </c>
      <c r="AA69002" t="s">
        <v>101</v>
      </c>
      <c r="AB69002" t="s">
        <v>101</v>
      </c>
      <c r="AC69002">
        <v>22.3</v>
      </c>
      <c r="AD69002">
        <v>23.7</v>
      </c>
      <c r="AE69002">
        <v>-1.4</v>
      </c>
      <c r="AL69002" t="s">
        <v>59380</v>
      </c>
      <c r="AY69002" s="3"/>
      <c r="AZ69002" s="3">
        <v>6.8000000000000005E-2</v>
      </c>
      <c r="BA69002" s="5">
        <v>0.93199999999999994</v>
      </c>
      <c r="BB69002" s="3">
        <v>0.13068104000000003</v>
      </c>
    </row>
    <row r="69003" spans="8:54" x14ac:dyDescent="0.3">
      <c r="H69003" t="s">
        <v>58173</v>
      </c>
      <c r="I69003" t="s">
        <v>15</v>
      </c>
      <c r="J69003" t="s">
        <v>76825</v>
      </c>
      <c r="U69003" s="1" t="s">
        <v>76597</v>
      </c>
      <c r="V69003" s="2"/>
      <c r="W69003" s="2"/>
      <c r="X69003" t="s">
        <v>3041</v>
      </c>
      <c r="Y69003">
        <v>50</v>
      </c>
      <c r="Z69003">
        <v>4.0999999999999996</v>
      </c>
      <c r="AA69003" t="s">
        <v>101</v>
      </c>
      <c r="AB69003" t="s">
        <v>101</v>
      </c>
      <c r="AC69003">
        <v>22.9</v>
      </c>
      <c r="AD69003">
        <v>22.6</v>
      </c>
      <c r="AE69003">
        <v>0.3</v>
      </c>
      <c r="AL69003" t="s">
        <v>59380</v>
      </c>
      <c r="AY69003" s="3"/>
      <c r="AZ69003" s="3">
        <v>8.199999999999999E-2</v>
      </c>
      <c r="BA69003" s="5">
        <v>0.91800000000000004</v>
      </c>
      <c r="BB69003" s="3">
        <v>0.15758596000000002</v>
      </c>
    </row>
    <row r="69004" spans="8:54" x14ac:dyDescent="0.3">
      <c r="H69004" t="s">
        <v>48407</v>
      </c>
      <c r="I69004" t="s">
        <v>15</v>
      </c>
      <c r="J69004" t="s">
        <v>76826</v>
      </c>
      <c r="U69004" s="1" t="s">
        <v>76586</v>
      </c>
      <c r="V69004" s="2"/>
      <c r="W69004" s="2"/>
      <c r="X69004" t="s">
        <v>31708</v>
      </c>
      <c r="Y69004">
        <v>196</v>
      </c>
      <c r="Z69004">
        <v>8.6</v>
      </c>
      <c r="AA69004" t="s">
        <v>101</v>
      </c>
      <c r="AB69004" t="s">
        <v>101</v>
      </c>
      <c r="AC69004">
        <v>16.5</v>
      </c>
      <c r="AD69004">
        <v>17.600000000000001</v>
      </c>
      <c r="AE69004">
        <v>-1.1000000000000001</v>
      </c>
      <c r="AL69004" t="s">
        <v>59380</v>
      </c>
      <c r="AY69004" s="3"/>
      <c r="AZ69004" s="3">
        <v>4.3877551020408162E-2</v>
      </c>
      <c r="BA69004" s="5">
        <v>0.95612244897959187</v>
      </c>
      <c r="BB69004" s="3">
        <v>8.4322999999999926E-2</v>
      </c>
    </row>
    <row r="69005" spans="8:54" x14ac:dyDescent="0.3">
      <c r="H69005" t="s">
        <v>48407</v>
      </c>
      <c r="I69005" t="s">
        <v>15</v>
      </c>
      <c r="J69005" t="s">
        <v>48981</v>
      </c>
      <c r="U69005" s="1" t="s">
        <v>76586</v>
      </c>
      <c r="V69005" s="2"/>
      <c r="W69005" s="2"/>
      <c r="X69005" t="s">
        <v>14278</v>
      </c>
      <c r="Y69005">
        <v>149</v>
      </c>
      <c r="Z69005">
        <v>0</v>
      </c>
      <c r="AA69005" t="s">
        <v>101</v>
      </c>
      <c r="AB69005" t="s">
        <v>101</v>
      </c>
      <c r="AC69005">
        <v>16.7</v>
      </c>
      <c r="AD69005">
        <v>17.3</v>
      </c>
      <c r="AE69005">
        <v>-0.6</v>
      </c>
      <c r="AL69005" t="s">
        <v>59380</v>
      </c>
      <c r="AY69005" s="3"/>
      <c r="AZ69005" s="3">
        <v>0</v>
      </c>
      <c r="BA69005" s="5">
        <v>1</v>
      </c>
      <c r="BB69005" s="3">
        <v>0</v>
      </c>
    </row>
    <row r="69006" spans="8:54" x14ac:dyDescent="0.3">
      <c r="H69006" t="s">
        <v>48407</v>
      </c>
      <c r="I69006" t="s">
        <v>15</v>
      </c>
      <c r="J69006" t="s">
        <v>76827</v>
      </c>
      <c r="U69006" s="1" t="s">
        <v>76586</v>
      </c>
      <c r="V69006" s="2"/>
      <c r="W69006" s="2"/>
      <c r="X69006" t="s">
        <v>76828</v>
      </c>
      <c r="Y69006">
        <v>147</v>
      </c>
      <c r="Z69006">
        <v>6.7</v>
      </c>
      <c r="AA69006" t="s">
        <v>101</v>
      </c>
      <c r="AB69006" t="s">
        <v>101</v>
      </c>
      <c r="AC69006">
        <v>19.7</v>
      </c>
      <c r="AD69006">
        <v>18.2</v>
      </c>
      <c r="AE69006">
        <v>1.5</v>
      </c>
      <c r="AL69006" t="s">
        <v>59380</v>
      </c>
      <c r="AY69006" s="3"/>
      <c r="AZ69006" s="3">
        <v>4.5578231292517007E-2</v>
      </c>
      <c r="BA69006" s="5">
        <v>0.95442176870748296</v>
      </c>
      <c r="BB69006" s="3">
        <v>8.7591333333333354E-2</v>
      </c>
    </row>
    <row r="69007" spans="8:54" x14ac:dyDescent="0.3">
      <c r="H69007" t="s">
        <v>48407</v>
      </c>
      <c r="I69007" t="s">
        <v>15</v>
      </c>
      <c r="J69007" t="s">
        <v>59749</v>
      </c>
      <c r="U69007" s="1" t="s">
        <v>76586</v>
      </c>
      <c r="V69007" s="2"/>
      <c r="W69007" s="2"/>
      <c r="X69007" t="s">
        <v>76829</v>
      </c>
      <c r="Y69007">
        <v>54</v>
      </c>
      <c r="Z69007">
        <v>2.2000000000000002</v>
      </c>
      <c r="AA69007" t="s">
        <v>101</v>
      </c>
      <c r="AB69007" t="s">
        <v>101</v>
      </c>
      <c r="AC69007">
        <v>16.100000000000001</v>
      </c>
      <c r="AD69007">
        <v>17.100000000000001</v>
      </c>
      <c r="AE69007">
        <v>-1</v>
      </c>
      <c r="AL69007" t="s">
        <v>59380</v>
      </c>
      <c r="AY69007" s="3"/>
      <c r="AZ69007" s="3">
        <v>4.0740740740740744E-2</v>
      </c>
      <c r="BA69007" s="5">
        <v>0.95925925925925926</v>
      </c>
      <c r="BB69007" s="3">
        <v>7.8294740740740831E-2</v>
      </c>
    </row>
    <row r="69008" spans="8:54" x14ac:dyDescent="0.3">
      <c r="H69008" t="s">
        <v>52188</v>
      </c>
      <c r="I69008" t="s">
        <v>15</v>
      </c>
      <c r="J69008" t="s">
        <v>73093</v>
      </c>
      <c r="U69008" s="1" t="s">
        <v>76257</v>
      </c>
      <c r="V69008" s="2"/>
      <c r="W69008" s="2"/>
      <c r="X69008" t="s">
        <v>76830</v>
      </c>
      <c r="Y69008">
        <v>102</v>
      </c>
      <c r="Z69008">
        <v>0</v>
      </c>
      <c r="AA69008" t="s">
        <v>101</v>
      </c>
      <c r="AB69008" t="s">
        <v>101</v>
      </c>
      <c r="AC69008">
        <v>21.6</v>
      </c>
      <c r="AD69008">
        <v>21</v>
      </c>
      <c r="AE69008">
        <v>0.6</v>
      </c>
      <c r="AL69008" t="s">
        <v>59380</v>
      </c>
      <c r="AY69008" s="3"/>
      <c r="AZ69008" s="3">
        <v>0</v>
      </c>
      <c r="BA69008" s="5">
        <v>1</v>
      </c>
      <c r="BB69008" s="3">
        <v>0</v>
      </c>
    </row>
    <row r="69009" spans="8:54" x14ac:dyDescent="0.3">
      <c r="H69009" t="s">
        <v>58173</v>
      </c>
      <c r="I69009" t="s">
        <v>15</v>
      </c>
      <c r="J69009" t="s">
        <v>76831</v>
      </c>
      <c r="U69009" s="1" t="s">
        <v>76586</v>
      </c>
      <c r="V69009" s="2"/>
      <c r="W69009" s="2"/>
      <c r="X69009" t="s">
        <v>76832</v>
      </c>
      <c r="Y69009">
        <v>112</v>
      </c>
      <c r="Z69009">
        <v>24</v>
      </c>
      <c r="AA69009" t="s">
        <v>101</v>
      </c>
      <c r="AB69009" t="s">
        <v>101</v>
      </c>
      <c r="AC69009">
        <v>22.3</v>
      </c>
      <c r="AD69009">
        <v>20.399999999999999</v>
      </c>
      <c r="AE69009">
        <v>1.9</v>
      </c>
      <c r="AL69009" t="s">
        <v>59380</v>
      </c>
      <c r="AY69009" s="3"/>
      <c r="AZ69009" s="3">
        <v>0.21428571428571427</v>
      </c>
      <c r="BA69009" s="5">
        <v>0.7857142857142857</v>
      </c>
      <c r="BB69009" s="3">
        <v>0.41181000000000001</v>
      </c>
    </row>
    <row r="69010" spans="8:54" x14ac:dyDescent="0.3">
      <c r="H69010" t="s">
        <v>48431</v>
      </c>
      <c r="I69010" t="s">
        <v>15</v>
      </c>
      <c r="J69010" t="s">
        <v>76833</v>
      </c>
      <c r="U69010" s="1" t="s">
        <v>76586</v>
      </c>
      <c r="V69010" s="2"/>
      <c r="W69010" s="2"/>
      <c r="X69010" t="s">
        <v>14292</v>
      </c>
      <c r="Y69010">
        <v>158</v>
      </c>
      <c r="Z69010">
        <v>0</v>
      </c>
      <c r="AA69010" t="s">
        <v>101</v>
      </c>
      <c r="AB69010" t="s">
        <v>101</v>
      </c>
      <c r="AC69010">
        <v>18.399999999999999</v>
      </c>
      <c r="AD69010">
        <v>19.899999999999999</v>
      </c>
      <c r="AE69010">
        <v>-1.5</v>
      </c>
      <c r="AL69010" t="s">
        <v>59380</v>
      </c>
      <c r="AY69010" s="3"/>
      <c r="AZ69010" s="3">
        <v>0</v>
      </c>
      <c r="BA69010" s="5">
        <v>1</v>
      </c>
      <c r="BB69010" s="3">
        <v>0</v>
      </c>
    </row>
    <row r="69011" spans="8:54" x14ac:dyDescent="0.3">
      <c r="H69011" t="s">
        <v>48372</v>
      </c>
      <c r="I69011" t="s">
        <v>15</v>
      </c>
      <c r="J69011" t="s">
        <v>71953</v>
      </c>
      <c r="U69011" s="1" t="s">
        <v>76597</v>
      </c>
      <c r="V69011" s="2"/>
      <c r="W69011" s="2"/>
      <c r="X69011" t="s">
        <v>2898</v>
      </c>
      <c r="Y69011">
        <v>167</v>
      </c>
      <c r="Z69011">
        <v>17.3</v>
      </c>
      <c r="AA69011" t="s">
        <v>101</v>
      </c>
      <c r="AB69011" t="s">
        <v>101</v>
      </c>
      <c r="AC69011">
        <v>18</v>
      </c>
      <c r="AD69011">
        <v>19.3</v>
      </c>
      <c r="AE69011">
        <v>-1.3</v>
      </c>
      <c r="AL69011" t="s">
        <v>101</v>
      </c>
      <c r="AY69011" s="3"/>
      <c r="AZ69011" s="3">
        <v>0.10359281437125749</v>
      </c>
      <c r="BA69011" s="5">
        <v>0.89640718562874255</v>
      </c>
      <c r="BB69011" s="3">
        <v>0.19908259880239521</v>
      </c>
    </row>
    <row r="69012" spans="8:54" x14ac:dyDescent="0.3">
      <c r="H69012" t="s">
        <v>48407</v>
      </c>
      <c r="I69012" t="s">
        <v>15</v>
      </c>
      <c r="J69012" t="s">
        <v>76834</v>
      </c>
      <c r="U69012" s="1" t="s">
        <v>76586</v>
      </c>
      <c r="V69012" s="2"/>
      <c r="W69012" s="2"/>
      <c r="X69012" t="s">
        <v>2776</v>
      </c>
      <c r="Y69012">
        <v>75</v>
      </c>
      <c r="Z69012">
        <v>3.6</v>
      </c>
      <c r="AA69012" t="s">
        <v>101</v>
      </c>
      <c r="AB69012" t="s">
        <v>101</v>
      </c>
      <c r="AC69012">
        <v>17.600000000000001</v>
      </c>
      <c r="AD69012">
        <v>17.600000000000001</v>
      </c>
      <c r="AE69012">
        <v>0</v>
      </c>
      <c r="AL69012" t="s">
        <v>59380</v>
      </c>
      <c r="AY69012" s="3"/>
      <c r="AZ69012" s="3">
        <v>4.8000000000000001E-2</v>
      </c>
      <c r="BA69012" s="5">
        <v>0.95199999999999996</v>
      </c>
      <c r="BB69012" s="3">
        <v>9.2245440000000123E-2</v>
      </c>
    </row>
    <row r="69013" spans="8:54" x14ac:dyDescent="0.3">
      <c r="H69013" t="s">
        <v>48431</v>
      </c>
      <c r="I69013" t="s">
        <v>15</v>
      </c>
      <c r="J69013" t="s">
        <v>65231</v>
      </c>
      <c r="U69013" s="1" t="s">
        <v>76602</v>
      </c>
      <c r="V69013" s="2"/>
      <c r="W69013" s="2"/>
      <c r="X69013" t="s">
        <v>76835</v>
      </c>
      <c r="Y69013">
        <v>62</v>
      </c>
      <c r="Z69013">
        <v>3.1</v>
      </c>
      <c r="AA69013" t="s">
        <v>101</v>
      </c>
      <c r="AB69013" t="s">
        <v>101</v>
      </c>
      <c r="AC69013">
        <v>14.8</v>
      </c>
      <c r="AD69013">
        <v>17.7</v>
      </c>
      <c r="AE69013">
        <v>-2.9</v>
      </c>
      <c r="AL69013" t="s">
        <v>59380</v>
      </c>
      <c r="AY69013" s="3"/>
      <c r="AZ69013" s="3">
        <v>0.05</v>
      </c>
      <c r="BA69013" s="5">
        <v>0.95</v>
      </c>
      <c r="BB69013" s="3">
        <v>9.6089000000000091E-2</v>
      </c>
    </row>
    <row r="69014" spans="8:54" x14ac:dyDescent="0.3">
      <c r="H69014" t="s">
        <v>58173</v>
      </c>
      <c r="I69014" t="s">
        <v>15</v>
      </c>
      <c r="J69014" t="s">
        <v>76235</v>
      </c>
      <c r="U69014" s="1" t="s">
        <v>76586</v>
      </c>
      <c r="V69014" s="2"/>
      <c r="W69014" s="2"/>
      <c r="X69014" t="s">
        <v>4516</v>
      </c>
      <c r="Y69014">
        <v>148</v>
      </c>
      <c r="Z69014">
        <v>5.6</v>
      </c>
      <c r="AA69014" t="s">
        <v>101</v>
      </c>
      <c r="AB69014" t="s">
        <v>101</v>
      </c>
      <c r="AC69014">
        <v>20.6</v>
      </c>
      <c r="AD69014">
        <v>21.4</v>
      </c>
      <c r="AE69014">
        <v>-0.8</v>
      </c>
      <c r="AL69014" t="s">
        <v>59380</v>
      </c>
      <c r="AY69014" s="3"/>
      <c r="AZ69014" s="3">
        <v>3.7837837837837833E-2</v>
      </c>
      <c r="BA69014" s="5">
        <v>0.96216216216216222</v>
      </c>
      <c r="BB69014" s="3">
        <v>7.2716000000000003E-2</v>
      </c>
    </row>
    <row r="69015" spans="8:54" x14ac:dyDescent="0.3">
      <c r="H69015" t="s">
        <v>24915</v>
      </c>
      <c r="I69015" t="s">
        <v>15</v>
      </c>
      <c r="J69015" t="s">
        <v>76836</v>
      </c>
      <c r="U69015" s="1" t="s">
        <v>76602</v>
      </c>
      <c r="V69015" s="2"/>
      <c r="W69015" s="2"/>
      <c r="X69015" t="s">
        <v>4089</v>
      </c>
      <c r="Y69015">
        <v>108</v>
      </c>
      <c r="Z69015">
        <v>6</v>
      </c>
      <c r="AA69015" t="s">
        <v>101</v>
      </c>
      <c r="AB69015" t="s">
        <v>101</v>
      </c>
      <c r="AC69015">
        <v>26.6</v>
      </c>
      <c r="AD69015">
        <v>20.9</v>
      </c>
      <c r="AE69015">
        <v>5.7</v>
      </c>
      <c r="AL69015" t="s">
        <v>59380</v>
      </c>
      <c r="AY69015" s="3"/>
      <c r="AZ69015" s="3">
        <v>5.5555555555555552E-2</v>
      </c>
      <c r="BA69015" s="5">
        <v>0.94444444444444442</v>
      </c>
      <c r="BB69015" s="3">
        <v>0.10676555555555556</v>
      </c>
    </row>
    <row r="69016" spans="8:54" x14ac:dyDescent="0.3">
      <c r="H69016" t="s">
        <v>52188</v>
      </c>
      <c r="I69016" t="s">
        <v>15</v>
      </c>
      <c r="J69016" t="s">
        <v>74332</v>
      </c>
      <c r="U69016" s="1" t="s">
        <v>76586</v>
      </c>
      <c r="V69016" s="2"/>
      <c r="W69016" s="2"/>
      <c r="X69016" t="s">
        <v>51616</v>
      </c>
      <c r="Y69016">
        <v>155</v>
      </c>
      <c r="Z69016">
        <v>0</v>
      </c>
      <c r="AA69016" t="s">
        <v>101</v>
      </c>
      <c r="AB69016" t="s">
        <v>101</v>
      </c>
      <c r="AC69016">
        <v>21.6</v>
      </c>
      <c r="AD69016">
        <v>21.5</v>
      </c>
      <c r="AE69016">
        <v>0.1</v>
      </c>
      <c r="AL69016" t="s">
        <v>59380</v>
      </c>
      <c r="AY69016" s="3"/>
      <c r="AZ69016" s="3">
        <v>0</v>
      </c>
      <c r="BA69016" s="5">
        <v>1</v>
      </c>
      <c r="BB69016" s="3">
        <v>0</v>
      </c>
    </row>
    <row r="69017" spans="8:54" x14ac:dyDescent="0.3">
      <c r="H69017" t="s">
        <v>48372</v>
      </c>
      <c r="I69017" t="s">
        <v>15</v>
      </c>
      <c r="J69017" t="s">
        <v>76837</v>
      </c>
      <c r="U69017" s="1" t="s">
        <v>76594</v>
      </c>
      <c r="V69017" s="2"/>
      <c r="W69017" s="2"/>
      <c r="X69017" t="s">
        <v>76838</v>
      </c>
      <c r="Y69017">
        <v>71</v>
      </c>
      <c r="Z69017">
        <v>6.5</v>
      </c>
      <c r="AA69017" t="s">
        <v>101</v>
      </c>
      <c r="AB69017" t="s">
        <v>101</v>
      </c>
      <c r="AC69017">
        <v>16.8</v>
      </c>
      <c r="AD69017">
        <v>17.600000000000001</v>
      </c>
      <c r="AE69017">
        <v>-0.8</v>
      </c>
      <c r="AL69017" t="s">
        <v>59380</v>
      </c>
      <c r="AY69017" s="3"/>
      <c r="AZ69017" s="3">
        <v>9.154929577464789E-2</v>
      </c>
      <c r="BA69017" s="5">
        <v>0.90845070422535212</v>
      </c>
      <c r="BB69017" s="3">
        <v>0.1759376056338029</v>
      </c>
    </row>
    <row r="69018" spans="8:54" x14ac:dyDescent="0.3">
      <c r="H69018" t="s">
        <v>24915</v>
      </c>
      <c r="I69018" t="s">
        <v>15</v>
      </c>
      <c r="J69018" t="s">
        <v>62034</v>
      </c>
      <c r="U69018" s="1" t="s">
        <v>76594</v>
      </c>
      <c r="V69018" s="2"/>
      <c r="W69018" s="2"/>
      <c r="X69018" t="s">
        <v>219</v>
      </c>
      <c r="Y69018">
        <v>80</v>
      </c>
      <c r="Z69018">
        <v>0</v>
      </c>
      <c r="AA69018" t="s">
        <v>101</v>
      </c>
      <c r="AB69018" t="s">
        <v>101</v>
      </c>
      <c r="AC69018">
        <v>35</v>
      </c>
      <c r="AD69018">
        <v>20.399999999999999</v>
      </c>
      <c r="AE69018">
        <v>14.6</v>
      </c>
      <c r="AL69018" t="s">
        <v>59380</v>
      </c>
      <c r="AY69018" s="3"/>
      <c r="AZ69018" s="3">
        <v>0</v>
      </c>
      <c r="BA69018" s="5">
        <v>1</v>
      </c>
      <c r="BB69018" s="3">
        <v>0</v>
      </c>
    </row>
    <row r="69019" spans="8:54" x14ac:dyDescent="0.3">
      <c r="H69019" t="s">
        <v>48372</v>
      </c>
      <c r="I69019" t="s">
        <v>15</v>
      </c>
      <c r="J69019" t="s">
        <v>76839</v>
      </c>
      <c r="U69019" s="1" t="s">
        <v>76594</v>
      </c>
      <c r="V69019" s="2"/>
      <c r="W69019" s="2"/>
      <c r="X69019" t="s">
        <v>76840</v>
      </c>
      <c r="Y69019">
        <v>132</v>
      </c>
      <c r="Z69019">
        <v>4.0999999999999996</v>
      </c>
      <c r="AA69019" t="s">
        <v>101</v>
      </c>
      <c r="AB69019" t="s">
        <v>101</v>
      </c>
      <c r="AC69019">
        <v>17.5</v>
      </c>
      <c r="AD69019">
        <v>17.600000000000001</v>
      </c>
      <c r="AE69019">
        <v>-0.1</v>
      </c>
      <c r="AL69019" t="s">
        <v>59380</v>
      </c>
      <c r="AY69019" s="3"/>
      <c r="AZ69019" s="3">
        <v>3.1060606060606059E-2</v>
      </c>
      <c r="BA69019" s="5">
        <v>0.96893939393939399</v>
      </c>
      <c r="BB69019" s="3">
        <v>5.9691651515151323E-2</v>
      </c>
    </row>
    <row r="69020" spans="8:54" x14ac:dyDescent="0.3">
      <c r="H69020" t="s">
        <v>48372</v>
      </c>
      <c r="I69020" t="s">
        <v>15</v>
      </c>
      <c r="J69020" t="s">
        <v>55403</v>
      </c>
      <c r="U69020" s="1" t="s">
        <v>76594</v>
      </c>
      <c r="V69020" s="2"/>
      <c r="W69020" s="2"/>
      <c r="X69020" t="s">
        <v>9953</v>
      </c>
      <c r="Y69020">
        <v>144</v>
      </c>
      <c r="Z69020">
        <v>-13.6</v>
      </c>
      <c r="AA69020" t="s">
        <v>101</v>
      </c>
      <c r="AB69020" t="s">
        <v>101</v>
      </c>
      <c r="AC69020">
        <v>17</v>
      </c>
      <c r="AD69020">
        <v>17.7</v>
      </c>
      <c r="AE69020">
        <v>-0.7</v>
      </c>
      <c r="AL69020" t="s">
        <v>59380</v>
      </c>
      <c r="AY69020" s="3"/>
      <c r="AZ69020" s="3">
        <v>-9.4444444444444442E-2</v>
      </c>
      <c r="BA69020" s="5">
        <v>1.0944444444444446</v>
      </c>
      <c r="BB69020" s="3">
        <v>2.6448883333333395E-2</v>
      </c>
    </row>
    <row r="69021" spans="8:54" x14ac:dyDescent="0.3">
      <c r="H69021" t="s">
        <v>58173</v>
      </c>
      <c r="I69021" t="s">
        <v>15</v>
      </c>
      <c r="J69021" t="s">
        <v>76720</v>
      </c>
      <c r="U69021" s="1" t="s">
        <v>76586</v>
      </c>
      <c r="V69021" s="2"/>
      <c r="W69021" s="2"/>
      <c r="X69021" t="s">
        <v>66863</v>
      </c>
      <c r="Y69021">
        <v>85</v>
      </c>
      <c r="Z69021">
        <v>17.600000000000001</v>
      </c>
      <c r="AA69021" t="s">
        <v>101</v>
      </c>
      <c r="AB69021" t="s">
        <v>101</v>
      </c>
      <c r="AC69021">
        <v>19.8</v>
      </c>
      <c r="AD69021">
        <v>20.399999999999999</v>
      </c>
      <c r="AE69021">
        <v>-0.6</v>
      </c>
      <c r="AL69021" t="s">
        <v>59380</v>
      </c>
      <c r="AY69021" s="3"/>
      <c r="AZ69021" s="3">
        <v>0.2070588235294118</v>
      </c>
      <c r="BA69021" s="5">
        <v>0.79294117647058826</v>
      </c>
      <c r="BB69021" s="3">
        <v>0.39792150588235287</v>
      </c>
    </row>
    <row r="69022" spans="8:54" x14ac:dyDescent="0.3">
      <c r="H69022" t="s">
        <v>48407</v>
      </c>
      <c r="I69022" t="s">
        <v>15</v>
      </c>
      <c r="J69022" t="s">
        <v>76841</v>
      </c>
      <c r="U69022" s="1" t="s">
        <v>76591</v>
      </c>
      <c r="V69022" s="2"/>
      <c r="W69022" s="2"/>
      <c r="X69022" t="s">
        <v>475</v>
      </c>
      <c r="Y69022">
        <v>71</v>
      </c>
      <c r="Z69022">
        <v>2.2000000000000002</v>
      </c>
      <c r="AA69022" t="s">
        <v>101</v>
      </c>
      <c r="AB69022" t="s">
        <v>101</v>
      </c>
      <c r="AC69022">
        <v>15.5</v>
      </c>
      <c r="AD69022">
        <v>18.3</v>
      </c>
      <c r="AE69022">
        <v>-2.8</v>
      </c>
      <c r="AL69022" t="s">
        <v>59380</v>
      </c>
      <c r="AY69022" s="3"/>
      <c r="AZ69022" s="3">
        <v>3.098591549295775E-2</v>
      </c>
      <c r="BA69022" s="5">
        <v>0.96901408450704229</v>
      </c>
      <c r="BB69022" s="3">
        <v>5.9548112676056197E-2</v>
      </c>
    </row>
    <row r="69023" spans="8:54" x14ac:dyDescent="0.3">
      <c r="H69023" t="s">
        <v>58173</v>
      </c>
      <c r="I69023" t="s">
        <v>15</v>
      </c>
      <c r="J69023" t="s">
        <v>76842</v>
      </c>
      <c r="U69023" s="1" t="s">
        <v>76597</v>
      </c>
      <c r="V69023" s="2"/>
      <c r="W69023" s="2"/>
      <c r="X69023" t="s">
        <v>11392</v>
      </c>
      <c r="Y69023">
        <v>68</v>
      </c>
      <c r="Z69023">
        <v>3.5</v>
      </c>
      <c r="AA69023" t="s">
        <v>101</v>
      </c>
      <c r="AB69023" t="s">
        <v>101</v>
      </c>
      <c r="AC69023">
        <v>21.2</v>
      </c>
      <c r="AD69023">
        <v>22.1</v>
      </c>
      <c r="AE69023">
        <v>-0.9</v>
      </c>
      <c r="AL69023" t="s">
        <v>59380</v>
      </c>
      <c r="AY69023" s="3"/>
      <c r="AZ69023" s="3">
        <v>5.1470588235294115E-2</v>
      </c>
      <c r="BA69023" s="5">
        <v>0.94852941176470584</v>
      </c>
      <c r="BB69023" s="3">
        <v>9.8915147058823649E-2</v>
      </c>
    </row>
    <row r="69024" spans="8:54" x14ac:dyDescent="0.3">
      <c r="H69024" t="s">
        <v>58173</v>
      </c>
      <c r="I69024" t="s">
        <v>15</v>
      </c>
      <c r="J69024" t="s">
        <v>76843</v>
      </c>
      <c r="U69024" s="1" t="s">
        <v>76597</v>
      </c>
      <c r="V69024" s="2"/>
      <c r="W69024" s="2"/>
      <c r="X69024" t="s">
        <v>10227</v>
      </c>
      <c r="Y69024">
        <v>78</v>
      </c>
      <c r="Z69024">
        <v>8</v>
      </c>
      <c r="AA69024" t="s">
        <v>101</v>
      </c>
      <c r="AB69024" t="s">
        <v>101</v>
      </c>
      <c r="AC69024">
        <v>23.4</v>
      </c>
      <c r="AD69024">
        <v>21</v>
      </c>
      <c r="AE69024">
        <v>2.4</v>
      </c>
      <c r="AL69024" t="s">
        <v>59380</v>
      </c>
      <c r="AY69024" s="3"/>
      <c r="AZ69024" s="3">
        <v>0.10256410256410256</v>
      </c>
      <c r="BA69024" s="5">
        <v>0.89743589743589747</v>
      </c>
      <c r="BB69024" s="3">
        <v>0.19710564102564088</v>
      </c>
    </row>
    <row r="69025" spans="8:54" x14ac:dyDescent="0.3">
      <c r="H69025" t="s">
        <v>52188</v>
      </c>
      <c r="I69025" t="s">
        <v>15</v>
      </c>
      <c r="J69025" t="s">
        <v>76763</v>
      </c>
      <c r="U69025" s="1" t="s">
        <v>76597</v>
      </c>
      <c r="V69025" s="2"/>
      <c r="W69025" s="2"/>
      <c r="X69025" t="s">
        <v>76844</v>
      </c>
      <c r="Y69025">
        <v>72</v>
      </c>
      <c r="Z69025">
        <v>0</v>
      </c>
      <c r="AA69025" t="s">
        <v>101</v>
      </c>
      <c r="AB69025" t="s">
        <v>101</v>
      </c>
      <c r="AC69025">
        <v>22.2</v>
      </c>
      <c r="AD69025">
        <v>22.1</v>
      </c>
      <c r="AE69025">
        <v>0.1</v>
      </c>
      <c r="AL69025" t="s">
        <v>59380</v>
      </c>
      <c r="AY69025" s="3"/>
      <c r="AZ69025" s="3">
        <v>0</v>
      </c>
      <c r="BA69025" s="5">
        <v>1</v>
      </c>
      <c r="BB69025" s="3">
        <v>0</v>
      </c>
    </row>
    <row r="69026" spans="8:54" x14ac:dyDescent="0.3">
      <c r="H69026" t="s">
        <v>52188</v>
      </c>
      <c r="I69026" t="s">
        <v>15</v>
      </c>
      <c r="J69026" t="s">
        <v>76780</v>
      </c>
      <c r="U69026" s="1" t="s">
        <v>76597</v>
      </c>
      <c r="V69026" s="2"/>
      <c r="W69026" s="2"/>
      <c r="X69026" t="s">
        <v>1282</v>
      </c>
      <c r="Y69026">
        <v>89</v>
      </c>
      <c r="Z69026">
        <v>0</v>
      </c>
      <c r="AA69026" t="s">
        <v>101</v>
      </c>
      <c r="AB69026" t="s">
        <v>101</v>
      </c>
      <c r="AC69026">
        <v>21.9</v>
      </c>
      <c r="AD69026">
        <v>21.3</v>
      </c>
      <c r="AE69026">
        <v>0.6</v>
      </c>
      <c r="AL69026" t="s">
        <v>59380</v>
      </c>
      <c r="AY69026" s="3"/>
      <c r="AZ69026" s="3">
        <v>0</v>
      </c>
      <c r="BA69026" s="5">
        <v>1</v>
      </c>
      <c r="BB69026" s="3">
        <v>0</v>
      </c>
    </row>
    <row r="69027" spans="8:54" x14ac:dyDescent="0.3">
      <c r="H69027" t="s">
        <v>52188</v>
      </c>
      <c r="I69027" t="s">
        <v>15</v>
      </c>
      <c r="J69027" t="s">
        <v>76763</v>
      </c>
      <c r="U69027" s="1" t="s">
        <v>76597</v>
      </c>
      <c r="V69027" s="2"/>
      <c r="W69027" s="2"/>
      <c r="X69027" t="s">
        <v>28274</v>
      </c>
      <c r="Y69027">
        <v>40</v>
      </c>
      <c r="Z69027">
        <v>0</v>
      </c>
      <c r="AA69027" t="s">
        <v>101</v>
      </c>
      <c r="AB69027" t="s">
        <v>101</v>
      </c>
      <c r="AC69027">
        <v>22.1</v>
      </c>
      <c r="AD69027">
        <v>20.9</v>
      </c>
      <c r="AE69027">
        <v>1.2</v>
      </c>
      <c r="AL69027" t="s">
        <v>59380</v>
      </c>
      <c r="AY69027" s="3"/>
      <c r="AZ69027" s="3">
        <v>0</v>
      </c>
      <c r="BA69027" s="5">
        <v>1</v>
      </c>
      <c r="BB69027" s="3">
        <v>0</v>
      </c>
    </row>
    <row r="69028" spans="8:54" x14ac:dyDescent="0.3">
      <c r="H69028" t="s">
        <v>52188</v>
      </c>
      <c r="I69028" t="s">
        <v>15</v>
      </c>
      <c r="J69028" t="s">
        <v>76780</v>
      </c>
      <c r="U69028" s="1" t="s">
        <v>76597</v>
      </c>
      <c r="V69028" s="2"/>
      <c r="W69028" s="2"/>
      <c r="X69028" t="s">
        <v>76845</v>
      </c>
      <c r="Y69028">
        <v>58</v>
      </c>
      <c r="Z69028">
        <v>0</v>
      </c>
      <c r="AA69028" t="s">
        <v>101</v>
      </c>
      <c r="AB69028" t="s">
        <v>101</v>
      </c>
      <c r="AC69028">
        <v>22.3</v>
      </c>
      <c r="AD69028">
        <v>21.5</v>
      </c>
      <c r="AE69028">
        <v>0.8</v>
      </c>
      <c r="AL69028" t="s">
        <v>59380</v>
      </c>
      <c r="AY69028" s="3"/>
      <c r="AZ69028" s="3">
        <v>0</v>
      </c>
      <c r="BA69028" s="5">
        <v>1</v>
      </c>
      <c r="BB69028" s="3">
        <v>0</v>
      </c>
    </row>
    <row r="69029" spans="8:54" x14ac:dyDescent="0.3">
      <c r="H69029" t="s">
        <v>52188</v>
      </c>
      <c r="I69029" t="s">
        <v>15</v>
      </c>
      <c r="J69029" t="s">
        <v>76760</v>
      </c>
      <c r="U69029" s="1" t="s">
        <v>76586</v>
      </c>
      <c r="V69029" s="2"/>
      <c r="W69029" s="2"/>
      <c r="X69029" t="s">
        <v>76846</v>
      </c>
      <c r="Y69029">
        <v>79</v>
      </c>
      <c r="Z69029">
        <v>0</v>
      </c>
      <c r="AA69029" t="s">
        <v>101</v>
      </c>
      <c r="AB69029" t="s">
        <v>101</v>
      </c>
      <c r="AC69029">
        <v>22.2</v>
      </c>
      <c r="AD69029">
        <v>21.4</v>
      </c>
      <c r="AE69029">
        <v>0.8</v>
      </c>
      <c r="AL69029" t="s">
        <v>59380</v>
      </c>
      <c r="AY69029" s="3"/>
      <c r="AZ69029" s="3">
        <v>0</v>
      </c>
      <c r="BA69029" s="5">
        <v>1</v>
      </c>
      <c r="BB69029" s="3">
        <v>0</v>
      </c>
    </row>
    <row r="69030" spans="8:54" x14ac:dyDescent="0.3">
      <c r="H69030" t="s">
        <v>52188</v>
      </c>
      <c r="I69030" t="s">
        <v>15</v>
      </c>
      <c r="J69030" t="s">
        <v>76847</v>
      </c>
      <c r="U69030" s="1" t="s">
        <v>76607</v>
      </c>
      <c r="V69030" s="2"/>
      <c r="W69030" s="2"/>
      <c r="X69030" t="s">
        <v>1168</v>
      </c>
      <c r="Y69030">
        <v>96</v>
      </c>
      <c r="Z69030">
        <v>13.9</v>
      </c>
      <c r="AA69030" t="s">
        <v>101</v>
      </c>
      <c r="AB69030" t="s">
        <v>101</v>
      </c>
      <c r="AC69030">
        <v>22.1</v>
      </c>
      <c r="AD69030">
        <v>21.5</v>
      </c>
      <c r="AE69030">
        <v>0.6</v>
      </c>
      <c r="AL69030" t="s">
        <v>59380</v>
      </c>
      <c r="AY69030" s="3"/>
      <c r="AZ69030" s="3">
        <v>0.14479166666666668</v>
      </c>
      <c r="BA69030" s="5">
        <v>0.85520833333333335</v>
      </c>
      <c r="BB69030" s="3">
        <v>0.27825772916666658</v>
      </c>
    </row>
    <row r="69031" spans="8:54" x14ac:dyDescent="0.3">
      <c r="H69031" t="s">
        <v>58173</v>
      </c>
      <c r="I69031" t="s">
        <v>15</v>
      </c>
      <c r="J69031" t="s">
        <v>76848</v>
      </c>
      <c r="U69031" s="1" t="s">
        <v>76597</v>
      </c>
      <c r="V69031" s="2"/>
      <c r="W69031" s="2"/>
      <c r="X69031" t="s">
        <v>76849</v>
      </c>
      <c r="Y69031">
        <v>56</v>
      </c>
      <c r="Z69031">
        <v>2.2000000000000002</v>
      </c>
      <c r="AA69031" t="s">
        <v>101</v>
      </c>
      <c r="AB69031" t="s">
        <v>101</v>
      </c>
      <c r="AC69031">
        <v>22.5</v>
      </c>
      <c r="AD69031">
        <v>19.399999999999999</v>
      </c>
      <c r="AE69031">
        <v>3.1</v>
      </c>
      <c r="AL69031" t="s">
        <v>59380</v>
      </c>
      <c r="AY69031" s="3"/>
      <c r="AZ69031" s="3">
        <v>3.9285714285714292E-2</v>
      </c>
      <c r="BA69031" s="5">
        <v>0.96071428571428574</v>
      </c>
      <c r="BB69031" s="3">
        <v>7.5498499999999913E-2</v>
      </c>
    </row>
    <row r="69032" spans="8:54" x14ac:dyDescent="0.3">
      <c r="H69032" t="s">
        <v>48431</v>
      </c>
      <c r="I69032" t="s">
        <v>15</v>
      </c>
      <c r="J69032" t="s">
        <v>76850</v>
      </c>
      <c r="U69032" s="1" t="s">
        <v>76602</v>
      </c>
      <c r="V69032" s="2"/>
      <c r="W69032" s="2"/>
      <c r="X69032" t="s">
        <v>188</v>
      </c>
      <c r="Y69032">
        <v>127</v>
      </c>
      <c r="Z69032">
        <v>4.9000000000000004</v>
      </c>
      <c r="AA69032" t="s">
        <v>101</v>
      </c>
      <c r="AB69032" t="s">
        <v>101</v>
      </c>
      <c r="AC69032">
        <v>14.4</v>
      </c>
      <c r="AD69032">
        <v>14.4</v>
      </c>
      <c r="AE69032">
        <v>0</v>
      </c>
      <c r="AL69032" t="s">
        <v>59380</v>
      </c>
      <c r="AY69032" s="3"/>
      <c r="AZ69032" s="3">
        <v>3.858267716535433E-2</v>
      </c>
      <c r="BA69032" s="5">
        <v>0.96141732283464565</v>
      </c>
      <c r="BB69032" s="3">
        <v>7.4147417322834697E-2</v>
      </c>
    </row>
    <row r="69033" spans="8:54" x14ac:dyDescent="0.3">
      <c r="H69033" t="s">
        <v>48431</v>
      </c>
      <c r="I69033" t="s">
        <v>15</v>
      </c>
      <c r="J69033" t="s">
        <v>55475</v>
      </c>
      <c r="U69033" s="1" t="s">
        <v>76594</v>
      </c>
      <c r="V69033" s="2"/>
      <c r="W69033" s="2"/>
      <c r="X69033" t="s">
        <v>1188</v>
      </c>
      <c r="Y69033">
        <v>100</v>
      </c>
      <c r="Z69033">
        <v>-8.1999999999999993</v>
      </c>
      <c r="AA69033" t="s">
        <v>101</v>
      </c>
      <c r="AB69033" t="s">
        <v>101</v>
      </c>
      <c r="AC69033">
        <v>17.600000000000001</v>
      </c>
      <c r="AD69033">
        <v>16.3</v>
      </c>
      <c r="AE69033">
        <v>1.3</v>
      </c>
      <c r="AL69033" t="s">
        <v>59380</v>
      </c>
      <c r="AY69033" s="3"/>
      <c r="AZ69033" s="3">
        <v>-8.199999999999999E-2</v>
      </c>
      <c r="BA69033" s="5">
        <v>1.0820000000000001</v>
      </c>
      <c r="BB69033" s="3">
        <v>2.2963854000000117E-2</v>
      </c>
    </row>
    <row r="69034" spans="8:54" x14ac:dyDescent="0.3">
      <c r="H69034" t="s">
        <v>52188</v>
      </c>
      <c r="I69034" t="s">
        <v>15</v>
      </c>
      <c r="J69034" t="s">
        <v>76851</v>
      </c>
      <c r="U69034" s="1" t="s">
        <v>76602</v>
      </c>
      <c r="V69034" s="2"/>
      <c r="W69034" s="2"/>
      <c r="X69034" t="s">
        <v>76852</v>
      </c>
      <c r="Y69034">
        <v>94</v>
      </c>
      <c r="Z69034">
        <v>3.1</v>
      </c>
      <c r="AA69034" t="s">
        <v>101</v>
      </c>
      <c r="AB69034" t="s">
        <v>101</v>
      </c>
      <c r="AC69034">
        <v>27</v>
      </c>
      <c r="AD69034">
        <v>21.1</v>
      </c>
      <c r="AE69034">
        <v>6</v>
      </c>
      <c r="AL69034" t="s">
        <v>59380</v>
      </c>
      <c r="AY69034" s="3"/>
      <c r="AZ69034" s="3">
        <v>3.2978723404255318E-2</v>
      </c>
      <c r="BA69034" s="5">
        <v>0.96702127659574466</v>
      </c>
      <c r="BB69034" s="3">
        <v>6.3377851063829871E-2</v>
      </c>
    </row>
    <row r="69035" spans="8:54" x14ac:dyDescent="0.3">
      <c r="H69035" t="s">
        <v>52188</v>
      </c>
      <c r="I69035" t="s">
        <v>15</v>
      </c>
      <c r="J69035" t="s">
        <v>76853</v>
      </c>
      <c r="U69035" s="1" t="s">
        <v>76594</v>
      </c>
      <c r="V69035" s="2"/>
      <c r="W69035" s="2"/>
      <c r="X69035" t="s">
        <v>20</v>
      </c>
      <c r="Y69035">
        <v>85</v>
      </c>
      <c r="Z69035">
        <v>0</v>
      </c>
      <c r="AA69035" t="s">
        <v>101</v>
      </c>
      <c r="AB69035" t="s">
        <v>101</v>
      </c>
      <c r="AC69035">
        <v>21.6</v>
      </c>
      <c r="AD69035">
        <v>20.9</v>
      </c>
      <c r="AE69035">
        <v>0.7</v>
      </c>
      <c r="AL69035" t="s">
        <v>59380</v>
      </c>
      <c r="AY69035" s="3"/>
      <c r="AZ69035" s="3">
        <v>0</v>
      </c>
      <c r="BA69035" s="5">
        <v>1</v>
      </c>
      <c r="BB69035" s="3">
        <v>0</v>
      </c>
    </row>
    <row r="69036" spans="8:54" x14ac:dyDescent="0.3">
      <c r="H69036" t="s">
        <v>52188</v>
      </c>
      <c r="I69036" t="s">
        <v>15</v>
      </c>
      <c r="J69036" t="s">
        <v>76854</v>
      </c>
      <c r="U69036" s="1" t="s">
        <v>76602</v>
      </c>
      <c r="V69036" s="2"/>
      <c r="W69036" s="2"/>
      <c r="X69036" t="s">
        <v>6017</v>
      </c>
      <c r="Y69036">
        <v>68</v>
      </c>
      <c r="Z69036">
        <v>0</v>
      </c>
      <c r="AA69036" t="s">
        <v>101</v>
      </c>
      <c r="AB69036" t="s">
        <v>101</v>
      </c>
      <c r="AC69036">
        <v>20.5</v>
      </c>
      <c r="AD69036">
        <v>21.5</v>
      </c>
      <c r="AE69036">
        <v>-1</v>
      </c>
      <c r="AL69036" t="s">
        <v>59380</v>
      </c>
      <c r="AY69036" s="3"/>
      <c r="AZ69036" s="3">
        <v>0</v>
      </c>
      <c r="BA69036" s="5">
        <v>1</v>
      </c>
      <c r="BB69036" s="3">
        <v>0</v>
      </c>
    </row>
    <row r="69037" spans="8:54" x14ac:dyDescent="0.3">
      <c r="H69037" t="s">
        <v>52188</v>
      </c>
      <c r="I69037" t="s">
        <v>15</v>
      </c>
      <c r="J69037" t="s">
        <v>76847</v>
      </c>
      <c r="U69037" s="1" t="s">
        <v>76607</v>
      </c>
      <c r="V69037" s="2"/>
      <c r="W69037" s="2"/>
      <c r="X69037" t="s">
        <v>76855</v>
      </c>
      <c r="Y69037">
        <v>100</v>
      </c>
      <c r="Z69037">
        <v>0</v>
      </c>
      <c r="AA69037" t="s">
        <v>101</v>
      </c>
      <c r="AB69037" t="s">
        <v>101</v>
      </c>
      <c r="AC69037">
        <v>21.8</v>
      </c>
      <c r="AD69037">
        <v>21</v>
      </c>
      <c r="AE69037">
        <v>0.8</v>
      </c>
      <c r="AL69037" t="s">
        <v>59380</v>
      </c>
      <c r="AY69037" s="3"/>
      <c r="AZ69037" s="3">
        <v>0</v>
      </c>
      <c r="BA69037" s="5">
        <v>1</v>
      </c>
      <c r="BB69037" s="3">
        <v>0</v>
      </c>
    </row>
    <row r="69038" spans="8:54" x14ac:dyDescent="0.3">
      <c r="H69038" t="s">
        <v>24915</v>
      </c>
      <c r="I69038" t="s">
        <v>15</v>
      </c>
      <c r="J69038" t="s">
        <v>76856</v>
      </c>
      <c r="U69038" s="1" t="s">
        <v>76591</v>
      </c>
      <c r="V69038" s="2"/>
      <c r="W69038" s="2"/>
      <c r="X69038" t="s">
        <v>76857</v>
      </c>
      <c r="Y69038">
        <v>83</v>
      </c>
      <c r="Z69038">
        <v>4.9000000000000004</v>
      </c>
      <c r="AA69038" t="s">
        <v>101</v>
      </c>
      <c r="AB69038" t="s">
        <v>101</v>
      </c>
      <c r="AC69038">
        <v>19.399999999999999</v>
      </c>
      <c r="AD69038">
        <v>19.3</v>
      </c>
      <c r="AE69038">
        <v>0.1</v>
      </c>
      <c r="AL69038" t="s">
        <v>59380</v>
      </c>
      <c r="AY69038" s="3"/>
      <c r="AZ69038" s="3">
        <v>5.9036144578313257E-2</v>
      </c>
      <c r="BA69038" s="5">
        <v>0.9409638554216867</v>
      </c>
      <c r="BB69038" s="3">
        <v>0.11345448192771102</v>
      </c>
    </row>
    <row r="69039" spans="8:54" x14ac:dyDescent="0.3">
      <c r="H69039" t="s">
        <v>24915</v>
      </c>
      <c r="I69039" t="s">
        <v>15</v>
      </c>
      <c r="J69039" t="s">
        <v>38209</v>
      </c>
      <c r="U69039" s="1" t="s">
        <v>76602</v>
      </c>
      <c r="V69039" s="2"/>
      <c r="W69039" s="2"/>
      <c r="X69039" t="s">
        <v>76858</v>
      </c>
      <c r="Y69039">
        <v>58</v>
      </c>
      <c r="Z69039">
        <v>0</v>
      </c>
      <c r="AA69039" t="s">
        <v>101</v>
      </c>
      <c r="AB69039" t="s">
        <v>101</v>
      </c>
      <c r="AC69039">
        <v>35</v>
      </c>
      <c r="AD69039">
        <v>20.399999999999999</v>
      </c>
      <c r="AE69039">
        <v>14.6</v>
      </c>
      <c r="AL69039" t="s">
        <v>59380</v>
      </c>
      <c r="AY69039" s="3"/>
      <c r="AZ69039" s="3">
        <v>0</v>
      </c>
      <c r="BA69039" s="5">
        <v>1</v>
      </c>
      <c r="BB69039" s="3">
        <v>0</v>
      </c>
    </row>
    <row r="69040" spans="8:54" x14ac:dyDescent="0.3">
      <c r="H69040" t="s">
        <v>58173</v>
      </c>
      <c r="I69040" t="s">
        <v>15</v>
      </c>
      <c r="J69040" t="s">
        <v>76859</v>
      </c>
      <c r="U69040" s="1" t="s">
        <v>76602</v>
      </c>
      <c r="V69040" s="2"/>
      <c r="W69040" s="2"/>
      <c r="X69040" t="s">
        <v>10436</v>
      </c>
      <c r="Y69040">
        <v>85</v>
      </c>
      <c r="Z69040">
        <v>3.5</v>
      </c>
      <c r="AA69040" t="s">
        <v>101</v>
      </c>
      <c r="AB69040" t="s">
        <v>101</v>
      </c>
      <c r="AC69040">
        <v>27.7</v>
      </c>
      <c r="AD69040">
        <v>22.1</v>
      </c>
      <c r="AE69040">
        <v>5.6</v>
      </c>
      <c r="AL69040" t="s">
        <v>59380</v>
      </c>
      <c r="AY69040" s="3"/>
      <c r="AZ69040" s="3">
        <v>4.1176470588235294E-2</v>
      </c>
      <c r="BA69040" s="5">
        <v>0.95882352941176474</v>
      </c>
      <c r="BB69040" s="3">
        <v>7.9132117647058742E-2</v>
      </c>
    </row>
    <row r="69041" spans="8:54" x14ac:dyDescent="0.3">
      <c r="H69041" t="s">
        <v>52188</v>
      </c>
      <c r="I69041" t="s">
        <v>15</v>
      </c>
      <c r="J69041" t="s">
        <v>64771</v>
      </c>
      <c r="U69041" s="1" t="s">
        <v>76594</v>
      </c>
      <c r="V69041" s="2"/>
      <c r="W69041" s="2"/>
      <c r="X69041" t="s">
        <v>20</v>
      </c>
      <c r="Y69041">
        <v>90</v>
      </c>
      <c r="Z69041">
        <v>0</v>
      </c>
      <c r="AA69041" t="s">
        <v>101</v>
      </c>
      <c r="AB69041" t="s">
        <v>101</v>
      </c>
      <c r="AC69041">
        <v>21.8</v>
      </c>
      <c r="AD69041">
        <v>21.4</v>
      </c>
      <c r="AE69041">
        <v>0.4</v>
      </c>
      <c r="AL69041" t="s">
        <v>59380</v>
      </c>
      <c r="AY69041" s="3"/>
      <c r="AZ69041" s="3">
        <v>0</v>
      </c>
      <c r="BA69041" s="5">
        <v>1</v>
      </c>
      <c r="BB69041" s="3">
        <v>0</v>
      </c>
    </row>
    <row r="69042" spans="8:54" x14ac:dyDescent="0.3">
      <c r="H69042" t="s">
        <v>25372</v>
      </c>
      <c r="I69042" t="s">
        <v>15</v>
      </c>
      <c r="J69042" t="s">
        <v>76860</v>
      </c>
      <c r="U69042" s="1" t="s">
        <v>76594</v>
      </c>
      <c r="V69042" s="2"/>
      <c r="W69042" s="2"/>
      <c r="X69042" t="s">
        <v>7035</v>
      </c>
      <c r="Y69042">
        <v>113</v>
      </c>
      <c r="Z69042">
        <v>9</v>
      </c>
      <c r="AA69042" t="s">
        <v>101</v>
      </c>
      <c r="AB69042" t="s">
        <v>101</v>
      </c>
      <c r="AC69042">
        <v>18.899999999999999</v>
      </c>
      <c r="AD69042">
        <v>19.899999999999999</v>
      </c>
      <c r="AE69042">
        <v>-1</v>
      </c>
      <c r="AL69042" t="s">
        <v>59380</v>
      </c>
      <c r="AY69042" s="3"/>
      <c r="AZ69042" s="3">
        <v>7.9646017699115043E-2</v>
      </c>
      <c r="BA69042" s="5">
        <v>0.92035398230088494</v>
      </c>
      <c r="BB69042" s="3">
        <v>0.15306212389380525</v>
      </c>
    </row>
    <row r="69043" spans="8:54" x14ac:dyDescent="0.3">
      <c r="H69043" t="s">
        <v>24915</v>
      </c>
      <c r="I69043" t="s">
        <v>15</v>
      </c>
      <c r="J69043" t="s">
        <v>60393</v>
      </c>
      <c r="U69043" s="1" t="s">
        <v>76594</v>
      </c>
      <c r="V69043" s="2"/>
      <c r="W69043" s="2"/>
      <c r="X69043" t="s">
        <v>1469</v>
      </c>
      <c r="Y69043">
        <v>80</v>
      </c>
      <c r="Z69043">
        <v>4.0999999999999996</v>
      </c>
      <c r="AA69043" t="s">
        <v>101</v>
      </c>
      <c r="AB69043" t="s">
        <v>101</v>
      </c>
      <c r="AC69043">
        <v>19.8</v>
      </c>
      <c r="AD69043">
        <v>19.3</v>
      </c>
      <c r="AE69043">
        <v>0.5</v>
      </c>
      <c r="AL69043" t="s">
        <v>59380</v>
      </c>
      <c r="AY69043" s="3"/>
      <c r="AZ69043" s="3">
        <v>5.1249999999999997E-2</v>
      </c>
      <c r="BA69043" s="5">
        <v>0.94874999999999998</v>
      </c>
      <c r="BB69043" s="3">
        <v>9.8491225000000071E-2</v>
      </c>
    </row>
    <row r="69044" spans="8:54" x14ac:dyDescent="0.3">
      <c r="H69044" t="s">
        <v>52188</v>
      </c>
      <c r="I69044" t="s">
        <v>15</v>
      </c>
      <c r="J69044" t="s">
        <v>76861</v>
      </c>
      <c r="U69044" s="1" t="s">
        <v>76257</v>
      </c>
      <c r="V69044" s="2"/>
      <c r="W69044" s="2"/>
      <c r="X69044" t="s">
        <v>4569</v>
      </c>
      <c r="Y69044">
        <v>108</v>
      </c>
      <c r="Z69044">
        <v>0</v>
      </c>
      <c r="AA69044" t="s">
        <v>101</v>
      </c>
      <c r="AB69044" t="s">
        <v>101</v>
      </c>
      <c r="AC69044">
        <v>22.3</v>
      </c>
      <c r="AD69044">
        <v>21.5</v>
      </c>
      <c r="AE69044">
        <v>0.8</v>
      </c>
      <c r="AL69044" t="s">
        <v>59380</v>
      </c>
      <c r="AY69044" s="3"/>
      <c r="AZ69044" s="3">
        <v>0</v>
      </c>
      <c r="BA69044" s="5">
        <v>1</v>
      </c>
      <c r="BB69044" s="3">
        <v>0</v>
      </c>
    </row>
    <row r="69045" spans="8:54" x14ac:dyDescent="0.3">
      <c r="H69045" t="s">
        <v>48431</v>
      </c>
      <c r="I69045" t="s">
        <v>15</v>
      </c>
      <c r="J69045" t="s">
        <v>76862</v>
      </c>
      <c r="U69045" s="1" t="s">
        <v>76586</v>
      </c>
      <c r="V69045" s="2"/>
      <c r="W69045" s="2"/>
      <c r="X69045" t="s">
        <v>9561</v>
      </c>
      <c r="Y69045">
        <v>66</v>
      </c>
      <c r="Z69045">
        <v>0</v>
      </c>
      <c r="AA69045" t="s">
        <v>101</v>
      </c>
      <c r="AB69045" t="s">
        <v>101</v>
      </c>
      <c r="AC69045">
        <v>15</v>
      </c>
      <c r="AD69045">
        <v>18</v>
      </c>
      <c r="AE69045">
        <v>-3</v>
      </c>
      <c r="AL69045" t="s">
        <v>59380</v>
      </c>
      <c r="AY69045" s="3"/>
      <c r="AZ69045" s="3">
        <v>0</v>
      </c>
      <c r="BA69045" s="5">
        <v>1</v>
      </c>
      <c r="BB69045" s="3">
        <v>0</v>
      </c>
    </row>
    <row r="69046" spans="8:54" x14ac:dyDescent="0.3">
      <c r="H69046" t="s">
        <v>25372</v>
      </c>
      <c r="I69046" t="s">
        <v>15</v>
      </c>
      <c r="J69046" t="s">
        <v>60334</v>
      </c>
      <c r="U69046" s="1" t="s">
        <v>76602</v>
      </c>
      <c r="V69046" s="2"/>
      <c r="W69046" s="2"/>
      <c r="X69046" t="s">
        <v>41973</v>
      </c>
      <c r="Y69046">
        <v>71</v>
      </c>
      <c r="Z69046">
        <v>-5</v>
      </c>
      <c r="AA69046" t="s">
        <v>101</v>
      </c>
      <c r="AB69046" t="s">
        <v>101</v>
      </c>
      <c r="AC69046">
        <v>19.5</v>
      </c>
      <c r="AD69046">
        <v>19.899999999999999</v>
      </c>
      <c r="AE69046">
        <v>-0.3</v>
      </c>
      <c r="AL69046" t="s">
        <v>59380</v>
      </c>
      <c r="AY69046" s="3"/>
      <c r="AZ69046" s="3">
        <v>-7.0422535211267609E-2</v>
      </c>
      <c r="BA69046" s="5">
        <v>1.0704225352112675</v>
      </c>
      <c r="BB69046" s="3">
        <v>1.972161971830988E-2</v>
      </c>
    </row>
    <row r="69047" spans="8:54" x14ac:dyDescent="0.3">
      <c r="H69047" t="s">
        <v>52188</v>
      </c>
      <c r="I69047" t="s">
        <v>15</v>
      </c>
      <c r="J69047" t="s">
        <v>76863</v>
      </c>
      <c r="U69047" s="1" t="s">
        <v>76594</v>
      </c>
      <c r="V69047" s="2"/>
      <c r="W69047" s="2"/>
      <c r="X69047" t="s">
        <v>6867</v>
      </c>
      <c r="Y69047">
        <v>60</v>
      </c>
      <c r="Z69047">
        <v>8.8000000000000007</v>
      </c>
      <c r="AA69047" t="s">
        <v>101</v>
      </c>
      <c r="AB69047" t="s">
        <v>101</v>
      </c>
      <c r="AC69047">
        <v>27</v>
      </c>
      <c r="AD69047">
        <v>23.6</v>
      </c>
      <c r="AE69047">
        <v>3.4</v>
      </c>
      <c r="AL69047" t="s">
        <v>59380</v>
      </c>
      <c r="AY69047" s="3"/>
      <c r="AZ69047" s="3">
        <v>0.14666666666666667</v>
      </c>
      <c r="BA69047" s="5">
        <v>0.85333333333333328</v>
      </c>
      <c r="BB69047" s="3">
        <v>0.28186106666666677</v>
      </c>
    </row>
    <row r="69048" spans="8:54" x14ac:dyDescent="0.3">
      <c r="H69048" t="s">
        <v>25372</v>
      </c>
      <c r="I69048" t="s">
        <v>15</v>
      </c>
      <c r="J69048" t="s">
        <v>76864</v>
      </c>
      <c r="U69048" s="1" t="s">
        <v>76602</v>
      </c>
      <c r="V69048" s="2"/>
      <c r="W69048" s="2"/>
      <c r="X69048" t="s">
        <v>27362</v>
      </c>
      <c r="Y69048">
        <v>118</v>
      </c>
      <c r="Z69048">
        <v>0</v>
      </c>
      <c r="AA69048" t="s">
        <v>101</v>
      </c>
      <c r="AB69048" t="s">
        <v>101</v>
      </c>
      <c r="AC69048">
        <v>35</v>
      </c>
      <c r="AD69048">
        <v>20.399999999999999</v>
      </c>
      <c r="AE69048">
        <v>14.6</v>
      </c>
      <c r="AL69048" t="s">
        <v>59380</v>
      </c>
      <c r="AY69048" s="3"/>
      <c r="AZ69048" s="3">
        <v>0</v>
      </c>
      <c r="BA69048" s="5">
        <v>1</v>
      </c>
      <c r="BB69048" s="3">
        <v>0</v>
      </c>
    </row>
    <row r="69049" spans="8:54" x14ac:dyDescent="0.3">
      <c r="H69049" t="s">
        <v>48407</v>
      </c>
      <c r="I69049" t="s">
        <v>15</v>
      </c>
      <c r="J69049" t="s">
        <v>76865</v>
      </c>
      <c r="U69049" s="1" t="s">
        <v>76591</v>
      </c>
      <c r="V69049" s="2"/>
      <c r="W69049" s="2"/>
      <c r="X69049" t="s">
        <v>76866</v>
      </c>
      <c r="Y69049">
        <v>68</v>
      </c>
      <c r="Z69049">
        <v>3.5</v>
      </c>
      <c r="AA69049" t="s">
        <v>101</v>
      </c>
      <c r="AB69049" t="s">
        <v>101</v>
      </c>
      <c r="AC69049">
        <v>14.9</v>
      </c>
      <c r="AD69049">
        <v>16.5</v>
      </c>
      <c r="AE69049">
        <v>-1.6</v>
      </c>
      <c r="AL69049" t="s">
        <v>59380</v>
      </c>
      <c r="AY69049" s="3"/>
      <c r="AZ69049" s="3">
        <v>5.1470588235294115E-2</v>
      </c>
      <c r="BA69049" s="5">
        <v>0.94852941176470584</v>
      </c>
      <c r="BB69049" s="3">
        <v>9.8915147058823649E-2</v>
      </c>
    </row>
    <row r="69050" spans="8:54" x14ac:dyDescent="0.3">
      <c r="H69050" t="s">
        <v>24915</v>
      </c>
      <c r="I69050" t="s">
        <v>15</v>
      </c>
      <c r="J69050" t="s">
        <v>56514</v>
      </c>
      <c r="U69050" s="1" t="s">
        <v>76602</v>
      </c>
      <c r="V69050" s="2"/>
      <c r="W69050" s="2"/>
      <c r="X69050" t="s">
        <v>219</v>
      </c>
      <c r="Y69050">
        <v>85</v>
      </c>
      <c r="Z69050">
        <v>5.3</v>
      </c>
      <c r="AA69050" t="s">
        <v>101</v>
      </c>
      <c r="AB69050" t="s">
        <v>101</v>
      </c>
      <c r="AC69050">
        <v>20</v>
      </c>
      <c r="AD69050">
        <v>19</v>
      </c>
      <c r="AE69050">
        <v>1</v>
      </c>
      <c r="AL69050" t="s">
        <v>59380</v>
      </c>
      <c r="AY69050" s="3"/>
      <c r="AZ69050" s="3">
        <v>6.2352941176470583E-2</v>
      </c>
      <c r="BA69050" s="5">
        <v>0.93764705882352939</v>
      </c>
      <c r="BB69050" s="3">
        <v>0.1198286352941178</v>
      </c>
    </row>
    <row r="69051" spans="8:54" x14ac:dyDescent="0.3">
      <c r="H69051" t="s">
        <v>24915</v>
      </c>
      <c r="I69051" t="s">
        <v>15</v>
      </c>
      <c r="J69051" t="s">
        <v>76867</v>
      </c>
      <c r="U69051" s="1" t="s">
        <v>76602</v>
      </c>
      <c r="V69051" s="2"/>
      <c r="W69051" s="2"/>
      <c r="X69051" t="s">
        <v>76868</v>
      </c>
      <c r="Y69051">
        <v>86</v>
      </c>
      <c r="Z69051">
        <v>5.0999999999999996</v>
      </c>
      <c r="AA69051" t="s">
        <v>101</v>
      </c>
      <c r="AB69051" t="s">
        <v>101</v>
      </c>
      <c r="AC69051">
        <v>24.3</v>
      </c>
      <c r="AD69051">
        <v>20.8</v>
      </c>
      <c r="AE69051">
        <v>3.5</v>
      </c>
      <c r="AL69051" t="s">
        <v>59380</v>
      </c>
      <c r="AY69051" s="3"/>
      <c r="AZ69051" s="3">
        <v>5.9302325581395345E-2</v>
      </c>
      <c r="BA69051" s="5">
        <v>0.94069767441860463</v>
      </c>
      <c r="BB69051" s="3">
        <v>0.11396602325581395</v>
      </c>
    </row>
    <row r="69052" spans="8:54" x14ac:dyDescent="0.3">
      <c r="H69052" t="s">
        <v>52188</v>
      </c>
      <c r="I69052" t="s">
        <v>15</v>
      </c>
      <c r="J69052" t="s">
        <v>76869</v>
      </c>
      <c r="U69052" s="1" t="s">
        <v>76594</v>
      </c>
      <c r="V69052" s="2"/>
      <c r="W69052" s="2"/>
      <c r="X69052" t="s">
        <v>4342</v>
      </c>
      <c r="Y69052">
        <v>141</v>
      </c>
      <c r="Z69052">
        <v>14.8</v>
      </c>
      <c r="AA69052" t="s">
        <v>101</v>
      </c>
      <c r="AB69052" t="s">
        <v>101</v>
      </c>
      <c r="AC69052">
        <v>19.5</v>
      </c>
      <c r="AD69052">
        <v>17.7</v>
      </c>
      <c r="AE69052">
        <v>1.8</v>
      </c>
      <c r="AL69052" t="s">
        <v>59380</v>
      </c>
      <c r="AY69052" s="3"/>
      <c r="AZ69052" s="3">
        <v>0.1049645390070922</v>
      </c>
      <c r="BA69052" s="5">
        <v>0.89503546099290776</v>
      </c>
      <c r="BB69052" s="3">
        <v>0.20171875177304965</v>
      </c>
    </row>
    <row r="69053" spans="8:54" x14ac:dyDescent="0.3">
      <c r="H69053" t="s">
        <v>52188</v>
      </c>
      <c r="I69053" t="s">
        <v>15</v>
      </c>
      <c r="J69053" t="s">
        <v>76869</v>
      </c>
      <c r="U69053" s="1" t="s">
        <v>76594</v>
      </c>
      <c r="V69053" s="2"/>
      <c r="W69053" s="2"/>
      <c r="X69053" t="s">
        <v>8697</v>
      </c>
      <c r="Y69053">
        <v>96</v>
      </c>
      <c r="Z69053">
        <v>12</v>
      </c>
      <c r="AA69053" t="s">
        <v>101</v>
      </c>
      <c r="AB69053" t="s">
        <v>101</v>
      </c>
      <c r="AC69053">
        <v>22.5</v>
      </c>
      <c r="AD69053">
        <v>16.7</v>
      </c>
      <c r="AE69053">
        <v>5.9</v>
      </c>
      <c r="AL69053" t="s">
        <v>59380</v>
      </c>
      <c r="AY69053" s="3"/>
      <c r="AZ69053" s="3">
        <v>0.125</v>
      </c>
      <c r="BA69053" s="5">
        <v>0.875</v>
      </c>
      <c r="BB69053" s="3">
        <v>0.24022250000000001</v>
      </c>
    </row>
    <row r="69054" spans="8:54" x14ac:dyDescent="0.3">
      <c r="H69054" t="s">
        <v>52188</v>
      </c>
      <c r="I69054" t="s">
        <v>15</v>
      </c>
      <c r="J69054" t="s">
        <v>76870</v>
      </c>
      <c r="U69054" s="1" t="s">
        <v>76591</v>
      </c>
      <c r="V69054" s="2"/>
      <c r="W69054" s="2"/>
      <c r="X69054" t="s">
        <v>70501</v>
      </c>
      <c r="Y69054">
        <v>85</v>
      </c>
      <c r="Z69054">
        <v>2.5</v>
      </c>
      <c r="AA69054" t="s">
        <v>101</v>
      </c>
      <c r="AB69054" t="s">
        <v>101</v>
      </c>
      <c r="AC69054">
        <v>24.1</v>
      </c>
      <c r="AD69054">
        <v>18.3</v>
      </c>
      <c r="AE69054">
        <v>5.8</v>
      </c>
      <c r="AL69054" t="s">
        <v>59380</v>
      </c>
      <c r="AY69054" s="3"/>
      <c r="AZ69054" s="3">
        <v>2.9411764705882353E-2</v>
      </c>
      <c r="BA69054" s="5">
        <v>0.97058823529411764</v>
      </c>
      <c r="BB69054" s="3">
        <v>5.6522941176470498E-2</v>
      </c>
    </row>
    <row r="69055" spans="8:54" x14ac:dyDescent="0.3">
      <c r="H69055" t="s">
        <v>24915</v>
      </c>
      <c r="I69055" t="s">
        <v>15</v>
      </c>
      <c r="J69055" t="s">
        <v>41099</v>
      </c>
      <c r="U69055" s="1" t="s">
        <v>76602</v>
      </c>
      <c r="V69055" s="2"/>
      <c r="W69055" s="2"/>
      <c r="X69055" t="s">
        <v>332</v>
      </c>
      <c r="Y69055">
        <v>111</v>
      </c>
      <c r="Z69055">
        <v>13.6</v>
      </c>
      <c r="AA69055" t="s">
        <v>101</v>
      </c>
      <c r="AB69055" t="s">
        <v>101</v>
      </c>
      <c r="AC69055">
        <v>21.5</v>
      </c>
      <c r="AD69055">
        <v>19.5</v>
      </c>
      <c r="AE69055">
        <v>2</v>
      </c>
      <c r="AL69055" t="s">
        <v>59380</v>
      </c>
      <c r="AY69055" s="3"/>
      <c r="AZ69055" s="3">
        <v>0.12252252252252252</v>
      </c>
      <c r="BA69055" s="5">
        <v>0.87747747747747751</v>
      </c>
      <c r="BB69055" s="3">
        <v>0.2354613333333333</v>
      </c>
    </row>
    <row r="69056" spans="8:54" x14ac:dyDescent="0.3">
      <c r="H69056" t="s">
        <v>25372</v>
      </c>
      <c r="I69056" t="s">
        <v>15</v>
      </c>
      <c r="J69056" t="s">
        <v>76871</v>
      </c>
      <c r="U69056" s="1" t="s">
        <v>76591</v>
      </c>
      <c r="V69056" s="2"/>
      <c r="W69056" s="2"/>
      <c r="X69056" t="s">
        <v>76872</v>
      </c>
      <c r="Y69056">
        <v>159</v>
      </c>
      <c r="Z69056">
        <v>-11.2</v>
      </c>
      <c r="AA69056" t="s">
        <v>101</v>
      </c>
      <c r="AB69056" t="s">
        <v>101</v>
      </c>
      <c r="AC69056">
        <v>20</v>
      </c>
      <c r="AD69056">
        <v>19.899999999999999</v>
      </c>
      <c r="AE69056">
        <v>0.1</v>
      </c>
      <c r="AL69056" t="s">
        <v>59380</v>
      </c>
      <c r="AY69056" s="3"/>
      <c r="AZ69056" s="3">
        <v>-7.0440251572327042E-2</v>
      </c>
      <c r="BA69056" s="5">
        <v>1.070440251572327</v>
      </c>
      <c r="BB69056" s="3">
        <v>1.9726581132075482E-2</v>
      </c>
    </row>
    <row r="69057" spans="8:54" x14ac:dyDescent="0.3">
      <c r="H69057" t="s">
        <v>24915</v>
      </c>
      <c r="I69057" t="s">
        <v>15</v>
      </c>
      <c r="J69057" t="s">
        <v>76873</v>
      </c>
      <c r="U69057" s="1" t="s">
        <v>76602</v>
      </c>
      <c r="V69057" s="2"/>
      <c r="W69057" s="2"/>
      <c r="X69057" t="s">
        <v>332</v>
      </c>
      <c r="Y69057">
        <v>111</v>
      </c>
      <c r="Z69057">
        <v>4.7</v>
      </c>
      <c r="AA69057" t="s">
        <v>101</v>
      </c>
      <c r="AB69057" t="s">
        <v>101</v>
      </c>
      <c r="AC69057">
        <v>17.8</v>
      </c>
      <c r="AD69057">
        <v>17.2</v>
      </c>
      <c r="AE69057">
        <v>0.6</v>
      </c>
      <c r="AL69057" t="s">
        <v>59380</v>
      </c>
      <c r="AY69057" s="3"/>
      <c r="AZ69057" s="3">
        <v>4.2342342342342347E-2</v>
      </c>
      <c r="BA69057" s="5">
        <v>0.95765765765765765</v>
      </c>
      <c r="BB69057" s="3">
        <v>8.137266666666676E-2</v>
      </c>
    </row>
    <row r="69058" spans="8:54" x14ac:dyDescent="0.3">
      <c r="H69058" t="s">
        <v>49208</v>
      </c>
      <c r="I69058" t="s">
        <v>15</v>
      </c>
      <c r="J69058" t="s">
        <v>61604</v>
      </c>
      <c r="U69058" s="1" t="s">
        <v>76597</v>
      </c>
      <c r="V69058" s="2"/>
      <c r="W69058" s="2"/>
      <c r="X69058" t="s">
        <v>76874</v>
      </c>
      <c r="Y69058">
        <v>80</v>
      </c>
      <c r="Z69058">
        <v>0</v>
      </c>
      <c r="AA69058" t="s">
        <v>101</v>
      </c>
      <c r="AB69058" t="s">
        <v>101</v>
      </c>
      <c r="AC69058">
        <v>15.4</v>
      </c>
      <c r="AD69058">
        <v>17.7</v>
      </c>
      <c r="AE69058">
        <v>-2.2999999999999998</v>
      </c>
      <c r="AL69058" t="s">
        <v>59380</v>
      </c>
      <c r="AY69058" s="3"/>
      <c r="AZ69058" s="3">
        <v>0</v>
      </c>
      <c r="BA69058" s="5">
        <v>1</v>
      </c>
      <c r="BB69058" s="3">
        <v>0</v>
      </c>
    </row>
    <row r="69059" spans="8:54" x14ac:dyDescent="0.3">
      <c r="H69059" t="s">
        <v>52188</v>
      </c>
      <c r="I69059" t="s">
        <v>15</v>
      </c>
      <c r="J69059" t="s">
        <v>76875</v>
      </c>
      <c r="U69059" s="1" t="s">
        <v>76607</v>
      </c>
      <c r="V69059" s="2"/>
      <c r="W69059" s="2"/>
      <c r="X69059" t="s">
        <v>76876</v>
      </c>
      <c r="Y69059">
        <v>162</v>
      </c>
      <c r="Z69059">
        <v>13.7</v>
      </c>
      <c r="AA69059" t="s">
        <v>101</v>
      </c>
      <c r="AB69059" t="s">
        <v>101</v>
      </c>
      <c r="AC69059">
        <v>26.8</v>
      </c>
      <c r="AD69059">
        <v>21</v>
      </c>
      <c r="AE69059">
        <v>5.8</v>
      </c>
      <c r="AL69059" t="s">
        <v>59380</v>
      </c>
      <c r="AY69059" s="3"/>
      <c r="AZ69059" s="3">
        <v>8.4567901234567894E-2</v>
      </c>
      <c r="BA69059" s="5">
        <v>0.91543209876543208</v>
      </c>
      <c r="BB69059" s="3">
        <v>0.16252090123456786</v>
      </c>
    </row>
    <row r="69060" spans="8:54" x14ac:dyDescent="0.3">
      <c r="H69060" t="s">
        <v>25372</v>
      </c>
      <c r="I69060" t="s">
        <v>15</v>
      </c>
      <c r="J69060" t="s">
        <v>76877</v>
      </c>
      <c r="U69060" s="1" t="s">
        <v>76591</v>
      </c>
      <c r="V69060" s="2"/>
      <c r="W69060" s="2"/>
      <c r="X69060" t="s">
        <v>80</v>
      </c>
      <c r="Y69060">
        <v>68</v>
      </c>
      <c r="Z69060">
        <v>9.6999999999999993</v>
      </c>
      <c r="AA69060" t="s">
        <v>101</v>
      </c>
      <c r="AB69060" t="s">
        <v>101</v>
      </c>
      <c r="AC69060">
        <v>23.2</v>
      </c>
      <c r="AD69060">
        <v>20.399999999999999</v>
      </c>
      <c r="AE69060">
        <v>2.8</v>
      </c>
      <c r="AL69060" t="s">
        <v>59380</v>
      </c>
      <c r="AY69060" s="3"/>
      <c r="AZ69060" s="3">
        <v>0.1426470588235294</v>
      </c>
      <c r="BA69060" s="5">
        <v>0.85735294117647065</v>
      </c>
      <c r="BB69060" s="3">
        <v>0.27413626470588226</v>
      </c>
    </row>
    <row r="69061" spans="8:54" x14ac:dyDescent="0.3">
      <c r="H69061" t="s">
        <v>52188</v>
      </c>
      <c r="I69061" t="s">
        <v>15</v>
      </c>
      <c r="J69061" t="s">
        <v>75722</v>
      </c>
      <c r="U69061" s="1" t="s">
        <v>76591</v>
      </c>
      <c r="V69061" s="2"/>
      <c r="W69061" s="2"/>
      <c r="X69061" t="s">
        <v>9579</v>
      </c>
      <c r="Y69061">
        <v>119</v>
      </c>
      <c r="Z69061">
        <v>33.299999999999997</v>
      </c>
      <c r="AA69061" t="s">
        <v>101</v>
      </c>
      <c r="AB69061" t="s">
        <v>101</v>
      </c>
      <c r="AC69061">
        <v>26.2</v>
      </c>
      <c r="AD69061">
        <v>20.8</v>
      </c>
      <c r="AE69061">
        <v>5.4</v>
      </c>
      <c r="AL69061" t="s">
        <v>59380</v>
      </c>
      <c r="AY69061" s="3"/>
      <c r="AZ69061" s="3">
        <v>0.27983193277310919</v>
      </c>
      <c r="BA69061" s="5">
        <v>0.72016806722689086</v>
      </c>
      <c r="BB69061" s="3">
        <v>0.53777541176470578</v>
      </c>
    </row>
    <row r="69062" spans="8:54" x14ac:dyDescent="0.3">
      <c r="H69062" t="s">
        <v>52188</v>
      </c>
      <c r="I69062" t="s">
        <v>15</v>
      </c>
      <c r="J69062" t="s">
        <v>76878</v>
      </c>
      <c r="U69062" s="1" t="s">
        <v>76602</v>
      </c>
      <c r="V69062" s="2"/>
      <c r="W69062" s="2"/>
      <c r="X69062" t="s">
        <v>219</v>
      </c>
      <c r="Y69062">
        <v>85</v>
      </c>
      <c r="Z69062">
        <v>5.0999999999999996</v>
      </c>
      <c r="AA69062" t="s">
        <v>101</v>
      </c>
      <c r="AB69062" t="s">
        <v>101</v>
      </c>
      <c r="AC69062">
        <v>26.7</v>
      </c>
      <c r="AD69062">
        <v>22.1</v>
      </c>
      <c r="AE69062">
        <v>4.5999999999999996</v>
      </c>
      <c r="AL69062" t="s">
        <v>59380</v>
      </c>
      <c r="AY69062" s="3"/>
      <c r="AZ69062" s="3">
        <v>0.06</v>
      </c>
      <c r="BA69062" s="5">
        <v>0.94</v>
      </c>
      <c r="BB69062" s="3">
        <v>0.11530680000000015</v>
      </c>
    </row>
    <row r="69063" spans="8:54" x14ac:dyDescent="0.3">
      <c r="H69063" t="s">
        <v>52188</v>
      </c>
      <c r="I69063" t="s">
        <v>15</v>
      </c>
      <c r="J69063" t="s">
        <v>76879</v>
      </c>
      <c r="U69063" s="1" t="s">
        <v>76602</v>
      </c>
      <c r="V69063" s="2"/>
      <c r="W69063" s="2"/>
      <c r="X69063" t="s">
        <v>2691</v>
      </c>
      <c r="Y69063">
        <v>113</v>
      </c>
      <c r="Z69063">
        <v>-6.2</v>
      </c>
      <c r="AA69063" t="s">
        <v>101</v>
      </c>
      <c r="AB69063" t="s">
        <v>101</v>
      </c>
      <c r="AC69063">
        <v>19.2</v>
      </c>
      <c r="AD69063">
        <v>21.9</v>
      </c>
      <c r="AE69063">
        <v>-2.7</v>
      </c>
      <c r="AL69063" t="s">
        <v>59380</v>
      </c>
      <c r="AY69063" s="3"/>
      <c r="AZ69063" s="3">
        <v>-5.4867256637168141E-2</v>
      </c>
      <c r="BA69063" s="5">
        <v>1.0548672566371682</v>
      </c>
      <c r="BB69063" s="3">
        <v>1.5365410619469166E-2</v>
      </c>
    </row>
    <row r="69064" spans="8:54" x14ac:dyDescent="0.3">
      <c r="H69064" t="s">
        <v>25372</v>
      </c>
      <c r="I69064" t="s">
        <v>15</v>
      </c>
      <c r="J69064" t="s">
        <v>76880</v>
      </c>
      <c r="U69064" s="1" t="s">
        <v>76602</v>
      </c>
      <c r="V69064" s="2"/>
      <c r="W69064" s="2"/>
      <c r="X69064" t="s">
        <v>16847</v>
      </c>
      <c r="Y69064">
        <v>121</v>
      </c>
      <c r="Z69064">
        <v>11</v>
      </c>
      <c r="AA69064" t="s">
        <v>101</v>
      </c>
      <c r="AB69064" t="s">
        <v>101</v>
      </c>
      <c r="AC69064">
        <v>21.7</v>
      </c>
      <c r="AD69064">
        <v>19.899999999999999</v>
      </c>
      <c r="AE69064">
        <v>1.8</v>
      </c>
      <c r="AL69064" t="s">
        <v>59380</v>
      </c>
      <c r="AY69064" s="3"/>
      <c r="AZ69064" s="3">
        <v>9.0909090909090912E-2</v>
      </c>
      <c r="BA69064" s="5">
        <v>0.90909090909090906</v>
      </c>
      <c r="BB69064" s="3">
        <v>0.17470727272727271</v>
      </c>
    </row>
    <row r="69065" spans="8:54" x14ac:dyDescent="0.3">
      <c r="H69065" t="s">
        <v>52188</v>
      </c>
      <c r="I69065" t="s">
        <v>15</v>
      </c>
      <c r="J69065" t="s">
        <v>76881</v>
      </c>
      <c r="U69065" s="1" t="s">
        <v>76594</v>
      </c>
      <c r="V69065" s="2"/>
      <c r="W69065" s="2"/>
      <c r="X69065" t="s">
        <v>1814</v>
      </c>
      <c r="Y69065">
        <v>108</v>
      </c>
      <c r="Z69065">
        <v>3.2</v>
      </c>
      <c r="AA69065" t="s">
        <v>101</v>
      </c>
      <c r="AB69065" t="s">
        <v>101</v>
      </c>
      <c r="AC69065">
        <v>15</v>
      </c>
      <c r="AD69065">
        <v>17.8</v>
      </c>
      <c r="AE69065">
        <v>-2.8</v>
      </c>
      <c r="AL69065" t="s">
        <v>59380</v>
      </c>
      <c r="AY69065" s="3"/>
      <c r="AZ69065" s="3">
        <v>2.9629629629629631E-2</v>
      </c>
      <c r="BA69065" s="5">
        <v>0.97037037037037033</v>
      </c>
      <c r="BB69065" s="3">
        <v>5.6941629629629675E-2</v>
      </c>
    </row>
    <row r="69066" spans="8:54" x14ac:dyDescent="0.3">
      <c r="H69066" t="s">
        <v>24915</v>
      </c>
      <c r="I69066" t="s">
        <v>15</v>
      </c>
      <c r="J69066" t="s">
        <v>76882</v>
      </c>
      <c r="U69066" s="1" t="s">
        <v>76602</v>
      </c>
      <c r="V69066" s="2"/>
      <c r="W69066" s="2"/>
      <c r="X69066" t="s">
        <v>76883</v>
      </c>
      <c r="Y69066">
        <v>70</v>
      </c>
      <c r="Z69066">
        <v>4.7</v>
      </c>
      <c r="AA69066" t="s">
        <v>101</v>
      </c>
      <c r="AB69066" t="s">
        <v>101</v>
      </c>
      <c r="AC69066">
        <v>21.8</v>
      </c>
      <c r="AD69066">
        <v>19.899999999999999</v>
      </c>
      <c r="AE69066">
        <v>1.9</v>
      </c>
      <c r="AL69066" t="s">
        <v>59380</v>
      </c>
      <c r="AY69066" s="3"/>
      <c r="AZ69066" s="3">
        <v>6.7142857142857143E-2</v>
      </c>
      <c r="BA69066" s="5">
        <v>0.93285714285714283</v>
      </c>
      <c r="BB69066" s="3">
        <v>0.12903379999999998</v>
      </c>
    </row>
    <row r="69067" spans="8:54" x14ac:dyDescent="0.3">
      <c r="H69067" t="s">
        <v>52188</v>
      </c>
      <c r="I69067" t="s">
        <v>15</v>
      </c>
      <c r="J69067" t="s">
        <v>76884</v>
      </c>
      <c r="U69067" s="1" t="s">
        <v>76607</v>
      </c>
      <c r="V69067" s="2"/>
      <c r="W69067" s="2"/>
      <c r="X69067" t="s">
        <v>76885</v>
      </c>
      <c r="Y69067">
        <v>83</v>
      </c>
      <c r="Z69067">
        <v>11.8</v>
      </c>
      <c r="AA69067" t="s">
        <v>101</v>
      </c>
      <c r="AB69067" t="s">
        <v>101</v>
      </c>
      <c r="AC69067">
        <v>25.8</v>
      </c>
      <c r="AD69067">
        <v>21.8</v>
      </c>
      <c r="AE69067">
        <v>4</v>
      </c>
      <c r="AL69067" t="s">
        <v>59380</v>
      </c>
      <c r="AY69067" s="3"/>
      <c r="AZ69067" s="3">
        <v>0.14216867469879518</v>
      </c>
      <c r="BA69067" s="5">
        <v>0.85783132530120487</v>
      </c>
      <c r="BB69067" s="3">
        <v>0.27321691566265049</v>
      </c>
    </row>
    <row r="69068" spans="8:54" x14ac:dyDescent="0.3">
      <c r="H69068" t="s">
        <v>24915</v>
      </c>
      <c r="I69068" t="s">
        <v>15</v>
      </c>
      <c r="J69068" t="s">
        <v>76886</v>
      </c>
      <c r="U69068" s="1" t="s">
        <v>76602</v>
      </c>
      <c r="V69068" s="2"/>
      <c r="W69068" s="2"/>
      <c r="X69068" t="s">
        <v>76887</v>
      </c>
      <c r="Y69068">
        <v>87</v>
      </c>
      <c r="Z69068">
        <v>5.9</v>
      </c>
      <c r="AA69068" t="s">
        <v>101</v>
      </c>
      <c r="AB69068" t="s">
        <v>101</v>
      </c>
      <c r="AC69068">
        <v>20.3</v>
      </c>
      <c r="AD69068">
        <v>21.2</v>
      </c>
      <c r="AE69068">
        <v>-0.9</v>
      </c>
      <c r="AL69068" t="s">
        <v>59380</v>
      </c>
      <c r="AY69068" s="3"/>
      <c r="AZ69068" s="3">
        <v>6.7816091954022995E-2</v>
      </c>
      <c r="BA69068" s="5">
        <v>0.93218390804597706</v>
      </c>
      <c r="BB69068" s="3">
        <v>0.13032760919540221</v>
      </c>
    </row>
    <row r="69069" spans="8:54" x14ac:dyDescent="0.3">
      <c r="H69069" t="s">
        <v>24915</v>
      </c>
      <c r="I69069" t="s">
        <v>15</v>
      </c>
      <c r="J69069" t="s">
        <v>76888</v>
      </c>
      <c r="U69069" s="1" t="s">
        <v>76602</v>
      </c>
      <c r="V69069" s="2"/>
      <c r="W69069" s="2"/>
      <c r="X69069" t="s">
        <v>7396</v>
      </c>
      <c r="Y69069">
        <v>120</v>
      </c>
      <c r="Z69069">
        <v>4.5</v>
      </c>
      <c r="AA69069" t="s">
        <v>101</v>
      </c>
      <c r="AB69069" t="s">
        <v>101</v>
      </c>
      <c r="AC69069">
        <v>16.8</v>
      </c>
      <c r="AD69069">
        <v>19.7</v>
      </c>
      <c r="AE69069">
        <v>-2.9</v>
      </c>
      <c r="AL69069" t="s">
        <v>59380</v>
      </c>
      <c r="AY69069" s="3"/>
      <c r="AZ69069" s="3">
        <v>3.7499999999999999E-2</v>
      </c>
      <c r="BA69069" s="5">
        <v>0.96250000000000002</v>
      </c>
      <c r="BB69069" s="3">
        <v>7.2066750000000068E-2</v>
      </c>
    </row>
    <row r="69070" spans="8:54" x14ac:dyDescent="0.3">
      <c r="H69070" t="s">
        <v>52188</v>
      </c>
      <c r="I69070" t="s">
        <v>15</v>
      </c>
      <c r="J69070" t="s">
        <v>56572</v>
      </c>
      <c r="U69070" s="1" t="s">
        <v>76602</v>
      </c>
      <c r="V69070" s="2"/>
      <c r="W69070" s="2"/>
      <c r="X69070" t="s">
        <v>38483</v>
      </c>
      <c r="Y69070">
        <v>185</v>
      </c>
      <c r="Z69070">
        <v>8.9</v>
      </c>
      <c r="AA69070" t="s">
        <v>101</v>
      </c>
      <c r="AB69070" t="s">
        <v>101</v>
      </c>
      <c r="AC69070">
        <v>27.4</v>
      </c>
      <c r="AD69070">
        <v>21.7</v>
      </c>
      <c r="AE69070">
        <v>5.7</v>
      </c>
      <c r="AL69070" t="s">
        <v>59380</v>
      </c>
      <c r="AY69070" s="3"/>
      <c r="AZ69070" s="3">
        <v>4.8108108108108109E-2</v>
      </c>
      <c r="BA69070" s="5">
        <v>0.95189189189189194</v>
      </c>
      <c r="BB69070" s="3">
        <v>9.2453200000000013E-2</v>
      </c>
    </row>
    <row r="69071" spans="8:54" x14ac:dyDescent="0.3">
      <c r="H69071" t="s">
        <v>52188</v>
      </c>
      <c r="I69071" t="s">
        <v>15</v>
      </c>
      <c r="J69071" t="s">
        <v>68853</v>
      </c>
      <c r="U69071" s="1" t="s">
        <v>76602</v>
      </c>
      <c r="V69071" s="2"/>
      <c r="W69071" s="2"/>
      <c r="X69071" t="s">
        <v>76889</v>
      </c>
      <c r="Y69071">
        <v>85</v>
      </c>
      <c r="Z69071">
        <v>4.2</v>
      </c>
      <c r="AA69071" t="s">
        <v>101</v>
      </c>
      <c r="AB69071" t="s">
        <v>101</v>
      </c>
      <c r="AC69071">
        <v>17.600000000000001</v>
      </c>
      <c r="AD69071">
        <v>19.5</v>
      </c>
      <c r="AE69071">
        <v>-1.9</v>
      </c>
      <c r="AL69071" t="s">
        <v>59380</v>
      </c>
      <c r="AY69071" s="3"/>
      <c r="AZ69071" s="3">
        <v>4.9411764705882356E-2</v>
      </c>
      <c r="BA69071" s="5">
        <v>0.95058823529411762</v>
      </c>
      <c r="BB69071" s="3">
        <v>9.4958541176470623E-2</v>
      </c>
    </row>
    <row r="69072" spans="8:54" x14ac:dyDescent="0.3">
      <c r="H69072" t="s">
        <v>25372</v>
      </c>
      <c r="I69072" t="s">
        <v>15</v>
      </c>
      <c r="J69072" t="s">
        <v>76684</v>
      </c>
      <c r="U69072" s="1" t="s">
        <v>76257</v>
      </c>
      <c r="V69072" s="2"/>
      <c r="W69072" s="2"/>
      <c r="X69072" t="s">
        <v>142</v>
      </c>
      <c r="Y69072">
        <v>80</v>
      </c>
      <c r="Z69072">
        <v>0</v>
      </c>
      <c r="AA69072" t="s">
        <v>101</v>
      </c>
      <c r="AB69072" t="s">
        <v>101</v>
      </c>
      <c r="AC69072">
        <v>35</v>
      </c>
      <c r="AD69072">
        <v>20.2</v>
      </c>
      <c r="AE69072">
        <v>14.9</v>
      </c>
      <c r="AL69072" t="s">
        <v>59380</v>
      </c>
      <c r="AY69072" s="3"/>
      <c r="AZ69072" s="3">
        <v>0</v>
      </c>
      <c r="BA69072" s="5">
        <v>1</v>
      </c>
      <c r="BB69072" s="3">
        <v>0</v>
      </c>
    </row>
    <row r="69073" spans="8:54" x14ac:dyDescent="0.3">
      <c r="H69073" t="s">
        <v>25372</v>
      </c>
      <c r="I69073" t="s">
        <v>15</v>
      </c>
      <c r="J69073" t="s">
        <v>76890</v>
      </c>
      <c r="U69073" s="1" t="s">
        <v>76602</v>
      </c>
      <c r="V69073" s="2"/>
      <c r="W69073" s="2"/>
      <c r="X69073" t="s">
        <v>22502</v>
      </c>
      <c r="Y69073">
        <v>108</v>
      </c>
      <c r="Z69073">
        <v>3.2</v>
      </c>
      <c r="AA69073" t="s">
        <v>101</v>
      </c>
      <c r="AB69073" t="s">
        <v>101</v>
      </c>
      <c r="AC69073">
        <v>21.7</v>
      </c>
      <c r="AD69073">
        <v>18.7</v>
      </c>
      <c r="AE69073">
        <v>3</v>
      </c>
      <c r="AL69073" t="s">
        <v>59380</v>
      </c>
      <c r="AY69073" s="3"/>
      <c r="AZ69073" s="3">
        <v>2.9629629629629631E-2</v>
      </c>
      <c r="BA69073" s="5">
        <v>0.97037037037037033</v>
      </c>
      <c r="BB69073" s="3">
        <v>5.6941629629629675E-2</v>
      </c>
    </row>
    <row r="69074" spans="8:54" x14ac:dyDescent="0.3">
      <c r="H69074" t="s">
        <v>52188</v>
      </c>
      <c r="I69074" t="s">
        <v>15</v>
      </c>
      <c r="J69074" t="s">
        <v>76891</v>
      </c>
      <c r="U69074" s="1" t="s">
        <v>76594</v>
      </c>
      <c r="V69074" s="2"/>
      <c r="W69074" s="2"/>
      <c r="X69074" t="s">
        <v>235</v>
      </c>
      <c r="Y69074">
        <v>84</v>
      </c>
      <c r="Z69074">
        <v>12.1</v>
      </c>
      <c r="AA69074" t="s">
        <v>101</v>
      </c>
      <c r="AB69074" t="s">
        <v>101</v>
      </c>
      <c r="AC69074">
        <v>26.4</v>
      </c>
      <c r="AD69074">
        <v>20.8</v>
      </c>
      <c r="AE69074">
        <v>5.6</v>
      </c>
      <c r="AL69074" t="s">
        <v>59380</v>
      </c>
      <c r="AY69074" s="3"/>
      <c r="AZ69074" s="3">
        <v>0.14404761904761904</v>
      </c>
      <c r="BA69074" s="5">
        <v>0.85595238095238102</v>
      </c>
      <c r="BB69074" s="3">
        <v>0.27682783333333316</v>
      </c>
    </row>
    <row r="69075" spans="8:54" x14ac:dyDescent="0.3">
      <c r="H69075" t="s">
        <v>52188</v>
      </c>
      <c r="I69075" t="s">
        <v>15</v>
      </c>
      <c r="J69075" t="s">
        <v>76892</v>
      </c>
      <c r="U69075" s="1" t="s">
        <v>76591</v>
      </c>
      <c r="V69075" s="2"/>
      <c r="W69075" s="2"/>
      <c r="X69075" t="s">
        <v>76893</v>
      </c>
      <c r="Y69075">
        <v>85</v>
      </c>
      <c r="Z69075">
        <v>7.2</v>
      </c>
      <c r="AA69075" t="s">
        <v>101</v>
      </c>
      <c r="AB69075" t="s">
        <v>101</v>
      </c>
      <c r="AC69075">
        <v>19.600000000000001</v>
      </c>
      <c r="AD69075">
        <v>16.2</v>
      </c>
      <c r="AE69075">
        <v>3.5</v>
      </c>
      <c r="AL69075" t="s">
        <v>59380</v>
      </c>
      <c r="AY69075" s="3"/>
      <c r="AZ69075" s="3">
        <v>8.4705882352941173E-2</v>
      </c>
      <c r="BA69075" s="5">
        <v>0.91529411764705881</v>
      </c>
      <c r="BB69075" s="3">
        <v>0.16278607058823535</v>
      </c>
    </row>
    <row r="69076" spans="8:54" x14ac:dyDescent="0.3">
      <c r="H69076" t="s">
        <v>24915</v>
      </c>
      <c r="I69076" t="s">
        <v>15</v>
      </c>
      <c r="J69076" t="s">
        <v>76894</v>
      </c>
      <c r="U69076" s="1" t="s">
        <v>76602</v>
      </c>
      <c r="V69076" s="2"/>
      <c r="W69076" s="2"/>
      <c r="X69076" t="s">
        <v>76895</v>
      </c>
      <c r="Y69076">
        <v>92</v>
      </c>
      <c r="Z69076">
        <v>-5.4</v>
      </c>
      <c r="AA69076" t="s">
        <v>101</v>
      </c>
      <c r="AB69076" t="s">
        <v>101</v>
      </c>
      <c r="AC69076">
        <v>27.4</v>
      </c>
      <c r="AD69076">
        <v>21.7</v>
      </c>
      <c r="AE69076">
        <v>5.7</v>
      </c>
      <c r="AL69076" t="s">
        <v>59380</v>
      </c>
      <c r="AY69076" s="3"/>
      <c r="AZ69076" s="3">
        <v>-5.8695652173913045E-2</v>
      </c>
      <c r="BA69076" s="5">
        <v>1.058695652173913</v>
      </c>
      <c r="BB69076" s="3">
        <v>1.6437541304347825E-2</v>
      </c>
    </row>
    <row r="69077" spans="8:54" x14ac:dyDescent="0.3">
      <c r="H69077" t="s">
        <v>24915</v>
      </c>
      <c r="I69077" t="s">
        <v>15</v>
      </c>
      <c r="J69077" t="s">
        <v>19788</v>
      </c>
      <c r="U69077" s="1" t="s">
        <v>76602</v>
      </c>
      <c r="V69077" s="2"/>
      <c r="W69077" s="2"/>
      <c r="X69077" t="s">
        <v>2691</v>
      </c>
      <c r="Y69077">
        <v>80</v>
      </c>
      <c r="Z69077">
        <v>0</v>
      </c>
      <c r="AA69077" t="s">
        <v>101</v>
      </c>
      <c r="AB69077" t="s">
        <v>101</v>
      </c>
      <c r="AC69077">
        <v>35</v>
      </c>
      <c r="AD69077">
        <v>20.2</v>
      </c>
      <c r="AE69077">
        <v>14.9</v>
      </c>
      <c r="AL69077" t="s">
        <v>59380</v>
      </c>
      <c r="AY69077" s="3"/>
      <c r="AZ69077" s="3">
        <v>0</v>
      </c>
      <c r="BA69077" s="5">
        <v>1</v>
      </c>
      <c r="BB69077" s="3">
        <v>0</v>
      </c>
    </row>
    <row r="69078" spans="8:54" x14ac:dyDescent="0.3">
      <c r="H69078" t="s">
        <v>52188</v>
      </c>
      <c r="I69078" t="s">
        <v>15</v>
      </c>
      <c r="J69078" t="s">
        <v>76896</v>
      </c>
      <c r="U69078" s="1" t="s">
        <v>76607</v>
      </c>
      <c r="V69078" s="2"/>
      <c r="W69078" s="2"/>
      <c r="X69078" t="s">
        <v>426</v>
      </c>
      <c r="Y69078">
        <v>106</v>
      </c>
      <c r="Z69078">
        <v>19</v>
      </c>
      <c r="AA69078" t="s">
        <v>101</v>
      </c>
      <c r="AB69078" t="s">
        <v>101</v>
      </c>
      <c r="AC69078">
        <v>25.3</v>
      </c>
      <c r="AD69078">
        <v>19.8</v>
      </c>
      <c r="AE69078">
        <v>5.5</v>
      </c>
      <c r="AL69078" t="s">
        <v>59380</v>
      </c>
      <c r="AY69078" s="3"/>
      <c r="AZ69078" s="3">
        <v>0.17924528301886791</v>
      </c>
      <c r="BA69078" s="5">
        <v>0.82075471698113212</v>
      </c>
      <c r="BB69078" s="3">
        <v>0.34446999999999983</v>
      </c>
    </row>
    <row r="69079" spans="8:54" x14ac:dyDescent="0.3">
      <c r="H69079" t="s">
        <v>24915</v>
      </c>
      <c r="I69079" t="s">
        <v>15</v>
      </c>
      <c r="J69079" t="s">
        <v>45862</v>
      </c>
      <c r="U69079" s="1" t="s">
        <v>76591</v>
      </c>
      <c r="V69079" s="2"/>
      <c r="W69079" s="2"/>
      <c r="X69079" t="s">
        <v>699</v>
      </c>
      <c r="Y69079">
        <v>102</v>
      </c>
      <c r="Z69079">
        <v>0</v>
      </c>
      <c r="AA69079" t="s">
        <v>101</v>
      </c>
      <c r="AB69079" t="s">
        <v>101</v>
      </c>
      <c r="AC69079">
        <v>22</v>
      </c>
      <c r="AD69079">
        <v>19.5</v>
      </c>
      <c r="AE69079">
        <v>2.5</v>
      </c>
      <c r="AL69079" t="s">
        <v>59380</v>
      </c>
      <c r="AY69079" s="3"/>
      <c r="AZ69079" s="3">
        <v>0</v>
      </c>
      <c r="BA69079" s="5">
        <v>1</v>
      </c>
      <c r="BB69079" s="3">
        <v>0</v>
      </c>
    </row>
    <row r="69080" spans="8:54" x14ac:dyDescent="0.3">
      <c r="H69080" t="s">
        <v>24915</v>
      </c>
      <c r="I69080" t="s">
        <v>15</v>
      </c>
      <c r="J69080" t="s">
        <v>76897</v>
      </c>
      <c r="U69080" s="1" t="s">
        <v>76602</v>
      </c>
      <c r="V69080" s="2"/>
      <c r="W69080" s="2"/>
      <c r="X69080" t="s">
        <v>76898</v>
      </c>
      <c r="Y69080">
        <v>62</v>
      </c>
      <c r="Z69080">
        <v>0</v>
      </c>
      <c r="AA69080" t="s">
        <v>101</v>
      </c>
      <c r="AB69080" t="s">
        <v>101</v>
      </c>
      <c r="AC69080">
        <v>16.8</v>
      </c>
      <c r="AD69080">
        <v>18.3</v>
      </c>
      <c r="AE69080">
        <v>-1.5</v>
      </c>
      <c r="AL69080" t="s">
        <v>59380</v>
      </c>
      <c r="AY69080" s="3"/>
      <c r="AZ69080" s="3">
        <v>0</v>
      </c>
      <c r="BA69080" s="5">
        <v>1</v>
      </c>
      <c r="BB69080" s="3">
        <v>0</v>
      </c>
    </row>
    <row r="69081" spans="8:54" x14ac:dyDescent="0.3">
      <c r="H69081" t="s">
        <v>24915</v>
      </c>
      <c r="I69081" t="s">
        <v>15</v>
      </c>
      <c r="J69081" t="s">
        <v>76899</v>
      </c>
      <c r="U69081" s="1" t="s">
        <v>76602</v>
      </c>
      <c r="V69081" s="2"/>
      <c r="W69081" s="2"/>
      <c r="X69081" t="s">
        <v>76900</v>
      </c>
      <c r="Y69081">
        <v>173</v>
      </c>
      <c r="Z69081">
        <v>6.9</v>
      </c>
      <c r="AA69081" t="s">
        <v>101</v>
      </c>
      <c r="AB69081" t="s">
        <v>101</v>
      </c>
      <c r="AC69081">
        <v>25.5</v>
      </c>
      <c r="AD69081">
        <v>20.399999999999999</v>
      </c>
      <c r="AE69081">
        <v>5.0999999999999996</v>
      </c>
      <c r="AL69081" t="s">
        <v>59380</v>
      </c>
      <c r="AY69081" s="3"/>
      <c r="AZ69081" s="3">
        <v>3.9884393063583816E-2</v>
      </c>
      <c r="BA69081" s="5">
        <v>0.96011560693641618</v>
      </c>
      <c r="BB69081" s="3">
        <v>7.6649028901734084E-2</v>
      </c>
    </row>
    <row r="69082" spans="8:54" x14ac:dyDescent="0.3">
      <c r="H69082" t="s">
        <v>24915</v>
      </c>
      <c r="I69082" t="s">
        <v>15</v>
      </c>
      <c r="J69082" t="s">
        <v>19788</v>
      </c>
      <c r="U69082" s="1" t="s">
        <v>76602</v>
      </c>
      <c r="V69082" s="2"/>
      <c r="W69082" s="2"/>
      <c r="X69082" t="s">
        <v>76901</v>
      </c>
      <c r="Y69082">
        <v>85</v>
      </c>
      <c r="Z69082">
        <v>4.2</v>
      </c>
      <c r="AA69082" t="s">
        <v>101</v>
      </c>
      <c r="AB69082" t="s">
        <v>101</v>
      </c>
      <c r="AC69082">
        <v>21.2</v>
      </c>
      <c r="AD69082">
        <v>18.2</v>
      </c>
      <c r="AE69082">
        <v>3</v>
      </c>
      <c r="AL69082" t="s">
        <v>59380</v>
      </c>
      <c r="AY69082" s="3"/>
      <c r="AZ69082" s="3">
        <v>4.9411764705882356E-2</v>
      </c>
      <c r="BA69082" s="5">
        <v>0.95058823529411762</v>
      </c>
      <c r="BB69082" s="3">
        <v>9.4958541176470623E-2</v>
      </c>
    </row>
    <row r="69083" spans="8:54" x14ac:dyDescent="0.3">
      <c r="H69083" t="s">
        <v>52188</v>
      </c>
      <c r="I69083" t="s">
        <v>15</v>
      </c>
      <c r="J69083" t="s">
        <v>76902</v>
      </c>
      <c r="U69083" s="1" t="s">
        <v>76602</v>
      </c>
      <c r="V69083" s="2"/>
      <c r="W69083" s="2"/>
      <c r="X69083" t="s">
        <v>2691</v>
      </c>
      <c r="Y69083">
        <v>85</v>
      </c>
      <c r="Z69083">
        <v>2.8</v>
      </c>
      <c r="AA69083" t="s">
        <v>101</v>
      </c>
      <c r="AB69083" t="s">
        <v>101</v>
      </c>
      <c r="AC69083">
        <v>27</v>
      </c>
      <c r="AD69083">
        <v>21</v>
      </c>
      <c r="AE69083">
        <v>6</v>
      </c>
      <c r="AL69083" t="s">
        <v>59380</v>
      </c>
      <c r="AY69083" s="3"/>
      <c r="AZ69083" s="3">
        <v>3.2941176470588231E-2</v>
      </c>
      <c r="BA69083" s="5">
        <v>0.96705882352941175</v>
      </c>
      <c r="BB69083" s="3">
        <v>6.3305694117647082E-2</v>
      </c>
    </row>
    <row r="69084" spans="8:54" x14ac:dyDescent="0.3">
      <c r="H69084" t="s">
        <v>52188</v>
      </c>
      <c r="I69084" t="s">
        <v>15</v>
      </c>
      <c r="J69084" t="s">
        <v>76903</v>
      </c>
      <c r="U69084" s="1" t="s">
        <v>76591</v>
      </c>
      <c r="V69084" s="2"/>
      <c r="W69084" s="2"/>
      <c r="X69084" t="s">
        <v>76904</v>
      </c>
      <c r="Y69084">
        <v>85</v>
      </c>
      <c r="Z69084">
        <v>3.1</v>
      </c>
      <c r="AA69084" t="s">
        <v>101</v>
      </c>
      <c r="AB69084" t="s">
        <v>101</v>
      </c>
      <c r="AC69084">
        <v>19</v>
      </c>
      <c r="AD69084">
        <v>20.399999999999999</v>
      </c>
      <c r="AE69084">
        <v>-1.4</v>
      </c>
      <c r="AL69084" t="s">
        <v>59380</v>
      </c>
      <c r="AY69084" s="3"/>
      <c r="AZ69084" s="3">
        <v>3.6470588235294116E-2</v>
      </c>
      <c r="BA69084" s="5">
        <v>0.96352941176470586</v>
      </c>
      <c r="BB69084" s="3">
        <v>7.0088447058823666E-2</v>
      </c>
    </row>
    <row r="69085" spans="8:54" x14ac:dyDescent="0.3">
      <c r="H69085" t="s">
        <v>25372</v>
      </c>
      <c r="I69085" t="s">
        <v>15</v>
      </c>
      <c r="J69085" t="s">
        <v>40678</v>
      </c>
      <c r="U69085" s="1" t="s">
        <v>76602</v>
      </c>
      <c r="V69085" s="2"/>
      <c r="W69085" s="2"/>
      <c r="X69085" t="s">
        <v>742</v>
      </c>
      <c r="Y69085">
        <v>80</v>
      </c>
      <c r="Z69085">
        <v>7.2</v>
      </c>
      <c r="AA69085" t="s">
        <v>101</v>
      </c>
      <c r="AB69085" t="s">
        <v>101</v>
      </c>
      <c r="AC69085">
        <v>20.399999999999999</v>
      </c>
      <c r="AD69085">
        <v>18.7</v>
      </c>
      <c r="AE69085">
        <v>1.7</v>
      </c>
      <c r="AL69085" t="s">
        <v>59380</v>
      </c>
      <c r="AY69085" s="3"/>
      <c r="AZ69085" s="3">
        <v>0.09</v>
      </c>
      <c r="BA69085" s="5">
        <v>0.91</v>
      </c>
      <c r="BB69085" s="3">
        <v>0.1729601999999999</v>
      </c>
    </row>
    <row r="69086" spans="8:54" x14ac:dyDescent="0.3">
      <c r="H69086" t="s">
        <v>52188</v>
      </c>
      <c r="I69086" t="s">
        <v>15</v>
      </c>
      <c r="J69086" t="s">
        <v>76905</v>
      </c>
      <c r="U69086" s="1" t="s">
        <v>76602</v>
      </c>
      <c r="V69086" s="2"/>
      <c r="W69086" s="2"/>
      <c r="X69086" t="s">
        <v>76906</v>
      </c>
      <c r="Y69086">
        <v>85</v>
      </c>
      <c r="Z69086">
        <v>2.5</v>
      </c>
      <c r="AA69086" t="s">
        <v>101</v>
      </c>
      <c r="AB69086" t="s">
        <v>101</v>
      </c>
      <c r="AC69086">
        <v>24.7</v>
      </c>
      <c r="AD69086">
        <v>22</v>
      </c>
      <c r="AE69086">
        <v>2.7</v>
      </c>
      <c r="AL69086" t="s">
        <v>59380</v>
      </c>
      <c r="AY69086" s="3"/>
      <c r="AZ69086" s="3">
        <v>2.9411764705882353E-2</v>
      </c>
      <c r="BA69086" s="5">
        <v>0.97058823529411764</v>
      </c>
      <c r="BB69086" s="3">
        <v>5.6522941176470498E-2</v>
      </c>
    </row>
    <row r="69087" spans="8:54" x14ac:dyDescent="0.3">
      <c r="H69087" t="s">
        <v>24915</v>
      </c>
      <c r="I69087" t="s">
        <v>15</v>
      </c>
      <c r="J69087" t="s">
        <v>35820</v>
      </c>
      <c r="U69087" s="1" t="s">
        <v>76602</v>
      </c>
      <c r="V69087" s="2"/>
      <c r="W69087" s="2"/>
      <c r="X69087" t="s">
        <v>2691</v>
      </c>
      <c r="Y69087">
        <v>80</v>
      </c>
      <c r="Z69087">
        <v>0</v>
      </c>
      <c r="AA69087" t="s">
        <v>101</v>
      </c>
      <c r="AB69087" t="s">
        <v>101</v>
      </c>
      <c r="AC69087">
        <v>35</v>
      </c>
      <c r="AD69087">
        <v>20.2</v>
      </c>
      <c r="AE69087">
        <v>14.9</v>
      </c>
      <c r="AL69087" t="s">
        <v>59380</v>
      </c>
      <c r="AY69087" s="3"/>
      <c r="AZ69087" s="3">
        <v>0</v>
      </c>
      <c r="BA69087" s="5">
        <v>1</v>
      </c>
      <c r="BB69087" s="3">
        <v>0</v>
      </c>
    </row>
    <row r="69088" spans="8:54" x14ac:dyDescent="0.3">
      <c r="H69088" t="s">
        <v>24915</v>
      </c>
      <c r="I69088" t="s">
        <v>15</v>
      </c>
      <c r="J69088" t="s">
        <v>76907</v>
      </c>
      <c r="U69088" s="1" t="s">
        <v>76591</v>
      </c>
      <c r="V69088" s="2"/>
      <c r="W69088" s="2"/>
      <c r="X69088" t="s">
        <v>76908</v>
      </c>
      <c r="Y69088">
        <v>155</v>
      </c>
      <c r="Z69088">
        <v>26.5</v>
      </c>
      <c r="AA69088" t="s">
        <v>101</v>
      </c>
      <c r="AB69088" t="s">
        <v>101</v>
      </c>
      <c r="AC69088">
        <v>19.5</v>
      </c>
      <c r="AD69088">
        <v>18.7</v>
      </c>
      <c r="AE69088">
        <v>0.8</v>
      </c>
      <c r="AL69088" t="s">
        <v>59380</v>
      </c>
      <c r="AY69088" s="3"/>
      <c r="AZ69088" s="3">
        <v>0.17096774193548386</v>
      </c>
      <c r="BA69088" s="5">
        <v>0.82903225806451619</v>
      </c>
      <c r="BB69088" s="3">
        <v>0.32856238709677399</v>
      </c>
    </row>
    <row r="69089" spans="8:54" x14ac:dyDescent="0.3">
      <c r="H69089" t="s">
        <v>58173</v>
      </c>
      <c r="I69089" t="s">
        <v>15</v>
      </c>
      <c r="J69089" t="s">
        <v>72628</v>
      </c>
      <c r="U69089" s="1" t="s">
        <v>76602</v>
      </c>
      <c r="V69089" s="2"/>
      <c r="W69089" s="2"/>
      <c r="X69089" t="s">
        <v>2049</v>
      </c>
      <c r="Y69089">
        <v>75</v>
      </c>
      <c r="Z69089">
        <v>2.4</v>
      </c>
      <c r="AA69089" t="s">
        <v>101</v>
      </c>
      <c r="AB69089" t="s">
        <v>101</v>
      </c>
      <c r="AC69089">
        <v>25.4</v>
      </c>
      <c r="AD69089">
        <v>20.100000000000001</v>
      </c>
      <c r="AE69089">
        <v>5.3</v>
      </c>
      <c r="AL69089" t="s">
        <v>59380</v>
      </c>
      <c r="AY69089" s="3"/>
      <c r="AZ69089" s="3">
        <v>3.2000000000000001E-2</v>
      </c>
      <c r="BA69089" s="5">
        <v>0.96799999999999997</v>
      </c>
      <c r="BB69089" s="3">
        <v>6.1496960000000156E-2</v>
      </c>
    </row>
    <row r="69090" spans="8:54" x14ac:dyDescent="0.3">
      <c r="H69090" t="s">
        <v>24915</v>
      </c>
      <c r="I69090" t="s">
        <v>15</v>
      </c>
      <c r="J69090" t="s">
        <v>76909</v>
      </c>
      <c r="U69090" s="1" t="s">
        <v>76591</v>
      </c>
      <c r="V69090" s="2"/>
      <c r="W69090" s="2"/>
      <c r="X69090" t="s">
        <v>416</v>
      </c>
      <c r="Y69090">
        <v>67</v>
      </c>
      <c r="Z69090">
        <v>8.5</v>
      </c>
      <c r="AA69090" t="s">
        <v>101</v>
      </c>
      <c r="AB69090" t="s">
        <v>101</v>
      </c>
      <c r="AC69090">
        <v>22.4</v>
      </c>
      <c r="AD69090">
        <v>20.399999999999999</v>
      </c>
      <c r="AE69090">
        <v>2</v>
      </c>
      <c r="AL69090" t="s">
        <v>59380</v>
      </c>
      <c r="AY69090" s="3"/>
      <c r="AZ69090" s="3">
        <v>0.12686567164179105</v>
      </c>
      <c r="BA69090" s="5">
        <v>0.87313432835820892</v>
      </c>
      <c r="BB69090" s="3">
        <v>0.24380791044776129</v>
      </c>
    </row>
    <row r="69091" spans="8:54" x14ac:dyDescent="0.3">
      <c r="H69091" t="s">
        <v>25372</v>
      </c>
      <c r="I69091" t="s">
        <v>15</v>
      </c>
      <c r="J69091" t="s">
        <v>76910</v>
      </c>
      <c r="U69091" s="1" t="s">
        <v>76591</v>
      </c>
      <c r="V69091" s="2"/>
      <c r="W69091" s="2"/>
      <c r="X69091" t="s">
        <v>19473</v>
      </c>
      <c r="Y69091">
        <v>145</v>
      </c>
      <c r="Z69091">
        <v>4.3</v>
      </c>
      <c r="AA69091" t="s">
        <v>101</v>
      </c>
      <c r="AB69091" t="s">
        <v>101</v>
      </c>
      <c r="AC69091">
        <v>21.4</v>
      </c>
      <c r="AD69091">
        <v>18.8</v>
      </c>
      <c r="AE69091">
        <v>2.6</v>
      </c>
      <c r="AL69091" t="s">
        <v>59380</v>
      </c>
      <c r="AY69091" s="3"/>
      <c r="AZ69091" s="3">
        <v>2.9655172413793101E-2</v>
      </c>
      <c r="BA69091" s="5">
        <v>0.97034482758620688</v>
      </c>
      <c r="BB69091" s="3">
        <v>5.6990717241379274E-2</v>
      </c>
    </row>
    <row r="69092" spans="8:54" x14ac:dyDescent="0.3">
      <c r="H69092" t="s">
        <v>58173</v>
      </c>
      <c r="I69092" t="s">
        <v>15</v>
      </c>
      <c r="J69092" t="s">
        <v>76911</v>
      </c>
      <c r="U69092" s="1" t="s">
        <v>76633</v>
      </c>
      <c r="V69092" s="2"/>
      <c r="W69092" s="2"/>
      <c r="X69092" t="s">
        <v>76912</v>
      </c>
      <c r="Y69092">
        <v>184</v>
      </c>
      <c r="Z69092">
        <v>-10.6</v>
      </c>
      <c r="AA69092" t="s">
        <v>101</v>
      </c>
      <c r="AB69092" t="s">
        <v>101</v>
      </c>
      <c r="AC69092">
        <v>21</v>
      </c>
      <c r="AD69092">
        <v>21.5</v>
      </c>
      <c r="AE69092">
        <v>-0.5</v>
      </c>
      <c r="AL69092" t="s">
        <v>59380</v>
      </c>
      <c r="AY69092" s="3"/>
      <c r="AZ69092" s="3">
        <v>-5.7608695652173914E-2</v>
      </c>
      <c r="BA69092" s="5">
        <v>1.057608695652174</v>
      </c>
      <c r="BB69092" s="3">
        <v>1.6133142391304478E-2</v>
      </c>
    </row>
    <row r="69093" spans="8:54" x14ac:dyDescent="0.3">
      <c r="H69093" t="s">
        <v>25372</v>
      </c>
      <c r="I69093" t="s">
        <v>15</v>
      </c>
      <c r="J69093" t="s">
        <v>24011</v>
      </c>
      <c r="U69093" s="1" t="s">
        <v>76591</v>
      </c>
      <c r="V69093" s="2"/>
      <c r="W69093" s="2"/>
      <c r="X69093" t="s">
        <v>4860</v>
      </c>
      <c r="Y69093">
        <v>92</v>
      </c>
      <c r="Z69093">
        <v>0</v>
      </c>
      <c r="AA69093" t="s">
        <v>101</v>
      </c>
      <c r="AB69093" t="s">
        <v>101</v>
      </c>
      <c r="AC69093">
        <v>35</v>
      </c>
      <c r="AD69093">
        <v>20.399999999999999</v>
      </c>
      <c r="AE69093">
        <v>14.6</v>
      </c>
      <c r="AL69093" t="s">
        <v>59380</v>
      </c>
      <c r="AY69093" s="3"/>
      <c r="AZ69093" s="3">
        <v>0</v>
      </c>
      <c r="BA69093" s="5">
        <v>1</v>
      </c>
      <c r="BB69093" s="3">
        <v>0</v>
      </c>
    </row>
    <row r="69094" spans="8:54" x14ac:dyDescent="0.3">
      <c r="H69094" t="s">
        <v>25372</v>
      </c>
      <c r="I69094" t="s">
        <v>15</v>
      </c>
      <c r="J69094" t="s">
        <v>76913</v>
      </c>
      <c r="U69094" s="1" t="s">
        <v>76591</v>
      </c>
      <c r="V69094" s="2"/>
      <c r="W69094" s="2"/>
      <c r="X69094" t="s">
        <v>76914</v>
      </c>
      <c r="Y69094">
        <v>68</v>
      </c>
      <c r="Z69094">
        <v>-2.6</v>
      </c>
      <c r="AA69094" t="s">
        <v>101</v>
      </c>
      <c r="AB69094" t="s">
        <v>101</v>
      </c>
      <c r="AC69094">
        <v>22.1</v>
      </c>
      <c r="AD69094">
        <v>19.8</v>
      </c>
      <c r="AE69094">
        <v>2.2999999999999998</v>
      </c>
      <c r="AL69094" t="s">
        <v>59380</v>
      </c>
      <c r="AY69094" s="3"/>
      <c r="AZ69094" s="3">
        <v>-3.8235294117647062E-2</v>
      </c>
      <c r="BA69094" s="5">
        <v>1.0382352941176471</v>
      </c>
      <c r="BB69094" s="3">
        <v>1.0707679411764759E-2</v>
      </c>
    </row>
    <row r="69095" spans="8:54" x14ac:dyDescent="0.3">
      <c r="H69095" t="s">
        <v>24915</v>
      </c>
      <c r="I69095" t="s">
        <v>15</v>
      </c>
      <c r="J69095" t="s">
        <v>76915</v>
      </c>
      <c r="U69095" s="1" t="s">
        <v>76594</v>
      </c>
      <c r="V69095" s="2"/>
      <c r="W69095" s="2"/>
      <c r="X69095" t="s">
        <v>70998</v>
      </c>
      <c r="Y69095">
        <v>80</v>
      </c>
      <c r="Z69095">
        <v>4</v>
      </c>
      <c r="AA69095" t="s">
        <v>101</v>
      </c>
      <c r="AB69095" t="s">
        <v>101</v>
      </c>
      <c r="AC69095">
        <v>22.1</v>
      </c>
      <c r="AD69095">
        <v>18.2</v>
      </c>
      <c r="AE69095">
        <v>3.9</v>
      </c>
      <c r="AL69095" t="s">
        <v>59380</v>
      </c>
      <c r="AY69095" s="3"/>
      <c r="AZ69095" s="3">
        <v>0.05</v>
      </c>
      <c r="BA69095" s="5">
        <v>0.95</v>
      </c>
      <c r="BB69095" s="3">
        <v>9.6089000000000091E-2</v>
      </c>
    </row>
    <row r="69096" spans="8:54" x14ac:dyDescent="0.3">
      <c r="H69096" t="s">
        <v>24915</v>
      </c>
      <c r="I69096" t="s">
        <v>15</v>
      </c>
      <c r="J69096" t="s">
        <v>76916</v>
      </c>
      <c r="U69096" s="1" t="s">
        <v>76594</v>
      </c>
      <c r="V69096" s="2"/>
      <c r="W69096" s="2"/>
      <c r="X69096" t="s">
        <v>14807</v>
      </c>
      <c r="Y69096">
        <v>50</v>
      </c>
      <c r="Z69096">
        <v>4.2</v>
      </c>
      <c r="AA69096" t="s">
        <v>101</v>
      </c>
      <c r="AB69096" t="s">
        <v>101</v>
      </c>
      <c r="AC69096">
        <v>23.1</v>
      </c>
      <c r="AD69096">
        <v>20.2</v>
      </c>
      <c r="AE69096">
        <v>2.9</v>
      </c>
      <c r="AL69096" t="s">
        <v>59380</v>
      </c>
      <c r="AY69096" s="3"/>
      <c r="AZ69096" s="3">
        <v>8.4000000000000005E-2</v>
      </c>
      <c r="BA69096" s="5">
        <v>0.91600000000000004</v>
      </c>
      <c r="BB69096" s="3">
        <v>0.16142951999999999</v>
      </c>
    </row>
    <row r="69097" spans="8:54" x14ac:dyDescent="0.3">
      <c r="H69097" t="s">
        <v>24915</v>
      </c>
      <c r="I69097" t="s">
        <v>15</v>
      </c>
      <c r="J69097" t="s">
        <v>73631</v>
      </c>
      <c r="U69097" s="1" t="s">
        <v>76594</v>
      </c>
      <c r="V69097" s="2"/>
      <c r="W69097" s="2"/>
      <c r="X69097" t="s">
        <v>2691</v>
      </c>
      <c r="Y69097">
        <v>85</v>
      </c>
      <c r="Z69097">
        <v>0</v>
      </c>
      <c r="AA69097" t="s">
        <v>101</v>
      </c>
      <c r="AB69097" t="s">
        <v>101</v>
      </c>
      <c r="AC69097">
        <v>35.5</v>
      </c>
      <c r="AD69097">
        <v>20.399999999999999</v>
      </c>
      <c r="AE69097">
        <v>15.1</v>
      </c>
      <c r="AL69097" t="s">
        <v>59380</v>
      </c>
      <c r="AY69097" s="3"/>
      <c r="AZ69097" s="3">
        <v>0</v>
      </c>
      <c r="BA69097" s="5">
        <v>1</v>
      </c>
      <c r="BB69097" s="3">
        <v>0</v>
      </c>
    </row>
    <row r="69098" spans="8:54" x14ac:dyDescent="0.3">
      <c r="H69098" t="s">
        <v>24915</v>
      </c>
      <c r="I69098" t="s">
        <v>15</v>
      </c>
      <c r="J69098" t="s">
        <v>76917</v>
      </c>
      <c r="U69098" s="1" t="s">
        <v>76591</v>
      </c>
      <c r="V69098" s="2"/>
      <c r="W69098" s="2"/>
      <c r="X69098" t="s">
        <v>2691</v>
      </c>
      <c r="Y69098">
        <v>85</v>
      </c>
      <c r="Z69098">
        <v>0</v>
      </c>
      <c r="AA69098" t="s">
        <v>101</v>
      </c>
      <c r="AB69098" t="s">
        <v>101</v>
      </c>
      <c r="AC69098">
        <v>35</v>
      </c>
      <c r="AD69098">
        <v>20.7</v>
      </c>
      <c r="AE69098">
        <v>14.3</v>
      </c>
      <c r="AL69098" t="s">
        <v>59380</v>
      </c>
      <c r="AY69098" s="3"/>
      <c r="AZ69098" s="3">
        <v>0</v>
      </c>
      <c r="BA69098" s="5">
        <v>1</v>
      </c>
      <c r="BB69098" s="3">
        <v>0</v>
      </c>
    </row>
    <row r="69099" spans="8:54" x14ac:dyDescent="0.3">
      <c r="H69099" t="s">
        <v>24915</v>
      </c>
      <c r="I69099" t="s">
        <v>15</v>
      </c>
      <c r="J69099" t="s">
        <v>38111</v>
      </c>
      <c r="U69099" s="1" t="s">
        <v>76591</v>
      </c>
      <c r="V69099" s="2"/>
      <c r="W69099" s="2"/>
      <c r="X69099" t="s">
        <v>219</v>
      </c>
      <c r="Y69099">
        <v>80</v>
      </c>
      <c r="Z69099">
        <v>2.5</v>
      </c>
      <c r="AA69099" t="s">
        <v>101</v>
      </c>
      <c r="AB69099" t="s">
        <v>101</v>
      </c>
      <c r="AC69099">
        <v>23.8</v>
      </c>
      <c r="AD69099">
        <v>20.100000000000001</v>
      </c>
      <c r="AE69099">
        <v>3.7</v>
      </c>
      <c r="AL69099" t="s">
        <v>59380</v>
      </c>
      <c r="AY69099" s="3"/>
      <c r="AZ69099" s="3">
        <v>3.125E-2</v>
      </c>
      <c r="BA69099" s="5">
        <v>0.96875</v>
      </c>
      <c r="BB69099" s="3">
        <v>6.0055624999999946E-2</v>
      </c>
    </row>
    <row r="69100" spans="8:54" x14ac:dyDescent="0.3">
      <c r="H69100" t="s">
        <v>24915</v>
      </c>
      <c r="I69100" t="s">
        <v>15</v>
      </c>
      <c r="J69100" t="s">
        <v>76918</v>
      </c>
      <c r="U69100" s="1" t="s">
        <v>76591</v>
      </c>
      <c r="V69100" s="2"/>
      <c r="W69100" s="2"/>
      <c r="X69100" t="s">
        <v>237</v>
      </c>
      <c r="Y69100">
        <v>66</v>
      </c>
      <c r="Z69100">
        <v>11.8</v>
      </c>
      <c r="AA69100" t="s">
        <v>101</v>
      </c>
      <c r="AB69100" t="s">
        <v>101</v>
      </c>
      <c r="AC69100">
        <v>26.1</v>
      </c>
      <c r="AD69100">
        <v>22.3</v>
      </c>
      <c r="AE69100">
        <v>3.8</v>
      </c>
      <c r="AL69100" t="s">
        <v>59380</v>
      </c>
      <c r="AY69100" s="3"/>
      <c r="AZ69100" s="3">
        <v>0.1787878787878788</v>
      </c>
      <c r="BA69100" s="5">
        <v>0.82121212121212117</v>
      </c>
      <c r="BB69100" s="3">
        <v>0.34359096969696989</v>
      </c>
    </row>
    <row r="69101" spans="8:54" x14ac:dyDescent="0.3">
      <c r="H69101" t="s">
        <v>52188</v>
      </c>
      <c r="I69101" t="s">
        <v>15</v>
      </c>
      <c r="J69101" t="s">
        <v>76919</v>
      </c>
      <c r="U69101" s="1" t="s">
        <v>76920</v>
      </c>
      <c r="V69101" s="2"/>
      <c r="W69101" s="2"/>
      <c r="X69101" t="s">
        <v>42040</v>
      </c>
      <c r="Y69101">
        <v>76</v>
      </c>
      <c r="Z69101">
        <v>5.9</v>
      </c>
      <c r="AA69101" t="s">
        <v>101</v>
      </c>
      <c r="AB69101" t="s">
        <v>101</v>
      </c>
      <c r="AC69101">
        <v>16.399999999999999</v>
      </c>
      <c r="AD69101">
        <v>19.399999999999999</v>
      </c>
      <c r="AE69101">
        <v>-3</v>
      </c>
      <c r="AL69101" t="s">
        <v>59380</v>
      </c>
      <c r="AY69101" s="3"/>
      <c r="AZ69101" s="3">
        <v>7.7631578947368426E-2</v>
      </c>
      <c r="BA69101" s="5">
        <v>0.92236842105263162</v>
      </c>
      <c r="BB69101" s="3">
        <v>0.14919081578947369</v>
      </c>
    </row>
    <row r="69102" spans="8:54" x14ac:dyDescent="0.3">
      <c r="H69102" t="s">
        <v>57054</v>
      </c>
      <c r="I69102" t="s">
        <v>15</v>
      </c>
      <c r="J69102" t="s">
        <v>76921</v>
      </c>
      <c r="U69102" s="1" t="s">
        <v>76594</v>
      </c>
      <c r="V69102" s="2"/>
      <c r="W69102" s="2"/>
      <c r="X69102" t="s">
        <v>76922</v>
      </c>
      <c r="Y69102">
        <v>113</v>
      </c>
      <c r="Z69102">
        <v>0</v>
      </c>
      <c r="AA69102" t="s">
        <v>101</v>
      </c>
      <c r="AB69102" t="s">
        <v>101</v>
      </c>
      <c r="AC69102">
        <v>15.1</v>
      </c>
      <c r="AD69102">
        <v>17.899999999999999</v>
      </c>
      <c r="AE69102">
        <v>-2.8</v>
      </c>
      <c r="AL69102" t="s">
        <v>59380</v>
      </c>
      <c r="AY69102" s="3"/>
      <c r="AZ69102" s="3">
        <v>0</v>
      </c>
      <c r="BA69102" s="5">
        <v>1</v>
      </c>
      <c r="BB69102" s="3">
        <v>0</v>
      </c>
    </row>
    <row r="69103" spans="8:54" x14ac:dyDescent="0.3">
      <c r="H69103" t="s">
        <v>52188</v>
      </c>
      <c r="I69103" t="s">
        <v>15</v>
      </c>
      <c r="J69103" t="s">
        <v>76923</v>
      </c>
      <c r="U69103" s="1" t="s">
        <v>76924</v>
      </c>
      <c r="V69103" s="2"/>
      <c r="W69103" s="2"/>
      <c r="X69103" t="s">
        <v>22268</v>
      </c>
      <c r="Y69103">
        <v>71</v>
      </c>
      <c r="Z69103">
        <v>-4.2</v>
      </c>
      <c r="AA69103" t="s">
        <v>101</v>
      </c>
      <c r="AB69103" t="s">
        <v>101</v>
      </c>
      <c r="AC69103">
        <v>18.3</v>
      </c>
      <c r="AD69103">
        <v>20.399999999999999</v>
      </c>
      <c r="AE69103">
        <v>-2.1</v>
      </c>
      <c r="AL69103" t="s">
        <v>59380</v>
      </c>
      <c r="AY69103" s="3"/>
      <c r="AZ69103" s="3">
        <v>-5.9154929577464793E-2</v>
      </c>
      <c r="BA69103" s="5">
        <v>1.0591549295774647</v>
      </c>
      <c r="BB69103" s="3">
        <v>1.6566160563380339E-2</v>
      </c>
    </row>
    <row r="69104" spans="8:54" x14ac:dyDescent="0.3">
      <c r="H69104" t="s">
        <v>52188</v>
      </c>
      <c r="I69104" t="s">
        <v>15</v>
      </c>
      <c r="J69104" t="s">
        <v>76925</v>
      </c>
      <c r="U69104" s="1" t="s">
        <v>76924</v>
      </c>
      <c r="V69104" s="2"/>
      <c r="W69104" s="2"/>
      <c r="X69104" t="s">
        <v>1284</v>
      </c>
      <c r="Y69104">
        <v>104</v>
      </c>
      <c r="Z69104">
        <v>16</v>
      </c>
      <c r="AA69104" t="s">
        <v>101</v>
      </c>
      <c r="AB69104" t="s">
        <v>101</v>
      </c>
      <c r="AC69104">
        <v>21.8</v>
      </c>
      <c r="AD69104">
        <v>21.8</v>
      </c>
      <c r="AE69104">
        <v>0</v>
      </c>
      <c r="AL69104" t="s">
        <v>59380</v>
      </c>
      <c r="AY69104" s="3"/>
      <c r="AZ69104" s="3">
        <v>0.15384615384615385</v>
      </c>
      <c r="BA69104" s="5">
        <v>0.84615384615384615</v>
      </c>
      <c r="BB69104" s="3">
        <v>0.29565846153846165</v>
      </c>
    </row>
    <row r="69105" spans="8:54" x14ac:dyDescent="0.3">
      <c r="H69105" t="s">
        <v>52188</v>
      </c>
      <c r="I69105" t="s">
        <v>15</v>
      </c>
      <c r="J69105" t="s">
        <v>76926</v>
      </c>
      <c r="U69105" s="1" t="s">
        <v>76927</v>
      </c>
      <c r="V69105" s="2"/>
      <c r="W69105" s="2"/>
      <c r="X69105" t="s">
        <v>76928</v>
      </c>
      <c r="Y69105">
        <v>85</v>
      </c>
      <c r="Z69105">
        <v>6.4</v>
      </c>
      <c r="AA69105" t="s">
        <v>101</v>
      </c>
      <c r="AB69105" t="s">
        <v>101</v>
      </c>
      <c r="AC69105">
        <v>18.899999999999999</v>
      </c>
      <c r="AD69105">
        <v>19.8</v>
      </c>
      <c r="AE69105">
        <v>-0.9</v>
      </c>
      <c r="AL69105" t="s">
        <v>59380</v>
      </c>
      <c r="AY69105" s="3"/>
      <c r="AZ69105" s="3">
        <v>7.5294117647058831E-2</v>
      </c>
      <c r="BA69105" s="5">
        <v>0.92470588235294116</v>
      </c>
      <c r="BB69105" s="3">
        <v>0.14469872941176476</v>
      </c>
    </row>
    <row r="69106" spans="8:54" x14ac:dyDescent="0.3">
      <c r="H69106" t="s">
        <v>52188</v>
      </c>
      <c r="I69106" t="s">
        <v>15</v>
      </c>
      <c r="J69106" t="s">
        <v>76929</v>
      </c>
      <c r="U69106" s="1" t="s">
        <v>76930</v>
      </c>
      <c r="V69106" s="2"/>
      <c r="W69106" s="2"/>
      <c r="X69106" t="s">
        <v>29585</v>
      </c>
      <c r="Y69106">
        <v>118</v>
      </c>
      <c r="Z69106">
        <v>17.899999999999999</v>
      </c>
      <c r="AA69106" t="s">
        <v>101</v>
      </c>
      <c r="AB69106" t="s">
        <v>101</v>
      </c>
      <c r="AC69106">
        <v>21.7</v>
      </c>
      <c r="AD69106">
        <v>21.5</v>
      </c>
      <c r="AE69106">
        <v>0.2</v>
      </c>
      <c r="AL69106" t="s">
        <v>59380</v>
      </c>
      <c r="AY69106" s="3"/>
      <c r="AZ69106" s="3">
        <v>0.15169491525423728</v>
      </c>
      <c r="BA69106" s="5">
        <v>0.84830508474576272</v>
      </c>
      <c r="BB69106" s="3">
        <v>0.29152425423728823</v>
      </c>
    </row>
    <row r="69107" spans="8:54" x14ac:dyDescent="0.3">
      <c r="H69107" t="s">
        <v>58565</v>
      </c>
      <c r="I69107" t="s">
        <v>15</v>
      </c>
      <c r="J69107" t="s">
        <v>76931</v>
      </c>
      <c r="U69107" s="1" t="s">
        <v>76594</v>
      </c>
      <c r="V69107" s="2"/>
      <c r="W69107" s="2"/>
      <c r="X69107" t="s">
        <v>76932</v>
      </c>
      <c r="Y69107">
        <v>157</v>
      </c>
      <c r="Z69107">
        <v>9.5</v>
      </c>
      <c r="AA69107" t="s">
        <v>101</v>
      </c>
      <c r="AB69107" t="s">
        <v>101</v>
      </c>
      <c r="AC69107">
        <v>17.399999999999999</v>
      </c>
      <c r="AD69107">
        <v>18.100000000000001</v>
      </c>
      <c r="AE69107">
        <v>-0.7</v>
      </c>
      <c r="AL69107" t="s">
        <v>59380</v>
      </c>
      <c r="AY69107" s="3"/>
      <c r="AZ69107" s="3">
        <v>6.0509554140127389E-2</v>
      </c>
      <c r="BA69107" s="5">
        <v>0.93949044585987262</v>
      </c>
      <c r="BB69107" s="3">
        <v>0.116286050955414</v>
      </c>
    </row>
    <row r="69108" spans="8:54" x14ac:dyDescent="0.3">
      <c r="H69108" t="s">
        <v>52188</v>
      </c>
      <c r="I69108" t="s">
        <v>15</v>
      </c>
      <c r="J69108" t="s">
        <v>76933</v>
      </c>
      <c r="U69108" s="1" t="s">
        <v>76934</v>
      </c>
      <c r="V69108" s="2"/>
      <c r="W69108" s="2"/>
      <c r="X69108" t="s">
        <v>76935</v>
      </c>
      <c r="Y69108">
        <v>80</v>
      </c>
      <c r="Z69108">
        <v>0</v>
      </c>
      <c r="AA69108" t="s">
        <v>101</v>
      </c>
      <c r="AB69108" t="s">
        <v>101</v>
      </c>
      <c r="AC69108">
        <v>21.3</v>
      </c>
      <c r="AD69108">
        <v>21.5</v>
      </c>
      <c r="AE69108">
        <v>-0.2</v>
      </c>
      <c r="AL69108" t="s">
        <v>59380</v>
      </c>
      <c r="AY69108" s="3"/>
      <c r="AZ69108" s="3">
        <v>0</v>
      </c>
      <c r="BA69108" s="5">
        <v>1</v>
      </c>
      <c r="BB69108" s="3">
        <v>0</v>
      </c>
    </row>
    <row r="69109" spans="8:54" x14ac:dyDescent="0.3">
      <c r="H69109" t="s">
        <v>24936</v>
      </c>
      <c r="I69109" t="s">
        <v>15</v>
      </c>
      <c r="J69109" t="s">
        <v>76603</v>
      </c>
      <c r="U69109" s="1" t="s">
        <v>76934</v>
      </c>
      <c r="V69109" s="2"/>
      <c r="W69109" s="2"/>
      <c r="X69109" t="s">
        <v>76936</v>
      </c>
      <c r="Y69109">
        <v>67</v>
      </c>
      <c r="Z69109">
        <v>2.5</v>
      </c>
      <c r="AA69109" t="s">
        <v>101</v>
      </c>
      <c r="AB69109" t="s">
        <v>101</v>
      </c>
      <c r="AC69109">
        <v>17.3</v>
      </c>
      <c r="AD69109">
        <v>18.7</v>
      </c>
      <c r="AE69109">
        <v>-1.4</v>
      </c>
      <c r="AL69109" t="s">
        <v>59380</v>
      </c>
      <c r="AY69109" s="3"/>
      <c r="AZ69109" s="3">
        <v>3.7313432835820892E-2</v>
      </c>
      <c r="BA69109" s="5">
        <v>0.96268656716417911</v>
      </c>
      <c r="BB69109" s="3">
        <v>7.1708208955223895E-2</v>
      </c>
    </row>
    <row r="69110" spans="8:54" x14ac:dyDescent="0.3">
      <c r="H69110" t="s">
        <v>52188</v>
      </c>
      <c r="I69110" t="s">
        <v>15</v>
      </c>
      <c r="J69110" t="s">
        <v>76937</v>
      </c>
      <c r="U69110" s="1" t="s">
        <v>76924</v>
      </c>
      <c r="V69110" s="2"/>
      <c r="W69110" s="2"/>
      <c r="X69110" t="s">
        <v>1284</v>
      </c>
      <c r="Y69110">
        <v>104</v>
      </c>
      <c r="Z69110">
        <v>0</v>
      </c>
      <c r="AA69110" t="s">
        <v>101</v>
      </c>
      <c r="AB69110" t="s">
        <v>101</v>
      </c>
      <c r="AC69110">
        <v>21.9</v>
      </c>
      <c r="AD69110">
        <v>21.5</v>
      </c>
      <c r="AE69110">
        <v>0.4</v>
      </c>
      <c r="AL69110" t="s">
        <v>59380</v>
      </c>
      <c r="AY69110" s="3"/>
      <c r="AZ69110" s="3">
        <v>0</v>
      </c>
      <c r="BA69110" s="5">
        <v>1</v>
      </c>
      <c r="BB69110" s="3">
        <v>0</v>
      </c>
    </row>
    <row r="69111" spans="8:54" x14ac:dyDescent="0.3">
      <c r="H69111" t="s">
        <v>52188</v>
      </c>
      <c r="I69111" t="s">
        <v>15</v>
      </c>
      <c r="J69111" t="s">
        <v>76938</v>
      </c>
      <c r="U69111" s="1" t="s">
        <v>76930</v>
      </c>
      <c r="V69111" s="2"/>
      <c r="W69111" s="2"/>
      <c r="X69111" t="s">
        <v>34190</v>
      </c>
      <c r="Y69111">
        <v>98</v>
      </c>
      <c r="Z69111">
        <v>0</v>
      </c>
      <c r="AA69111" t="s">
        <v>101</v>
      </c>
      <c r="AB69111" t="s">
        <v>101</v>
      </c>
      <c r="AC69111">
        <v>21.7</v>
      </c>
      <c r="AD69111">
        <v>21.5</v>
      </c>
      <c r="AE69111">
        <v>0.2</v>
      </c>
      <c r="AL69111" t="s">
        <v>59380</v>
      </c>
      <c r="AY69111" s="3"/>
      <c r="AZ69111" s="3">
        <v>0</v>
      </c>
      <c r="BA69111" s="5">
        <v>1</v>
      </c>
      <c r="BB69111" s="3">
        <v>0</v>
      </c>
    </row>
    <row r="69112" spans="8:54" x14ac:dyDescent="0.3">
      <c r="H69112" t="s">
        <v>24936</v>
      </c>
      <c r="I69112" t="s">
        <v>15</v>
      </c>
      <c r="J69112" t="s">
        <v>34917</v>
      </c>
      <c r="U69112" s="1" t="s">
        <v>76934</v>
      </c>
      <c r="V69112" s="2"/>
      <c r="W69112" s="2"/>
      <c r="X69112" t="s">
        <v>50049</v>
      </c>
      <c r="Y69112">
        <v>67</v>
      </c>
      <c r="Z69112">
        <v>-4.7</v>
      </c>
      <c r="AA69112" t="s">
        <v>101</v>
      </c>
      <c r="AB69112" t="s">
        <v>101</v>
      </c>
      <c r="AC69112">
        <v>19</v>
      </c>
      <c r="AD69112">
        <v>18.5</v>
      </c>
      <c r="AE69112">
        <v>0.5</v>
      </c>
      <c r="AL69112" t="s">
        <v>59380</v>
      </c>
      <c r="AY69112" s="3"/>
      <c r="AZ69112" s="3">
        <v>-7.0149253731343286E-2</v>
      </c>
      <c r="BA69112" s="5">
        <v>1.0701492537313433</v>
      </c>
      <c r="BB69112" s="3">
        <v>1.9645088059701554E-2</v>
      </c>
    </row>
    <row r="69113" spans="8:54" x14ac:dyDescent="0.3">
      <c r="H69113" t="s">
        <v>58050</v>
      </c>
      <c r="I69113" t="s">
        <v>15</v>
      </c>
      <c r="J69113" t="s">
        <v>76939</v>
      </c>
      <c r="U69113" s="1" t="s">
        <v>76930</v>
      </c>
      <c r="V69113" s="2"/>
      <c r="W69113" s="2"/>
      <c r="X69113" t="s">
        <v>76940</v>
      </c>
      <c r="Y69113">
        <v>135</v>
      </c>
      <c r="Z69113">
        <v>0</v>
      </c>
      <c r="AA69113" t="s">
        <v>101</v>
      </c>
      <c r="AB69113" t="s">
        <v>101</v>
      </c>
      <c r="AC69113">
        <v>21.6</v>
      </c>
      <c r="AD69113">
        <v>19.899999999999999</v>
      </c>
      <c r="AE69113">
        <v>1.8</v>
      </c>
      <c r="AL69113" t="s">
        <v>59380</v>
      </c>
      <c r="AY69113" s="3"/>
      <c r="AZ69113" s="3">
        <v>0</v>
      </c>
      <c r="BA69113" s="5">
        <v>1</v>
      </c>
      <c r="BB69113" s="3">
        <v>0</v>
      </c>
    </row>
    <row r="69114" spans="8:54" x14ac:dyDescent="0.3">
      <c r="H69114" t="s">
        <v>55079</v>
      </c>
      <c r="I69114" t="s">
        <v>15</v>
      </c>
      <c r="J69114" t="s">
        <v>59242</v>
      </c>
      <c r="U69114" s="1" t="s">
        <v>76633</v>
      </c>
      <c r="V69114" s="2"/>
      <c r="W69114" s="2"/>
      <c r="X69114" t="s">
        <v>34436</v>
      </c>
      <c r="Y69114">
        <v>96</v>
      </c>
      <c r="Z69114">
        <v>-9</v>
      </c>
      <c r="AA69114" t="s">
        <v>101</v>
      </c>
      <c r="AB69114" t="s">
        <v>101</v>
      </c>
      <c r="AC69114">
        <v>22.2</v>
      </c>
      <c r="AD69114">
        <v>19.7</v>
      </c>
      <c r="AE69114">
        <v>2.5</v>
      </c>
      <c r="AL69114" t="s">
        <v>59380</v>
      </c>
      <c r="AY69114" s="3"/>
      <c r="AZ69114" s="3">
        <v>-9.375E-2</v>
      </c>
      <c r="BA69114" s="5">
        <v>1.09375</v>
      </c>
      <c r="BB69114" s="3">
        <v>2.6254406250000084E-2</v>
      </c>
    </row>
    <row r="69115" spans="8:54" x14ac:dyDescent="0.3">
      <c r="H69115" t="s">
        <v>58173</v>
      </c>
      <c r="I69115" t="s">
        <v>15</v>
      </c>
      <c r="J69115" t="s">
        <v>76941</v>
      </c>
      <c r="U69115" s="1" t="s">
        <v>76927</v>
      </c>
      <c r="V69115" s="2"/>
      <c r="W69115" s="2"/>
      <c r="X69115" t="s">
        <v>76942</v>
      </c>
      <c r="Y69115">
        <v>87</v>
      </c>
      <c r="Z69115">
        <v>-5.0999999999999996</v>
      </c>
      <c r="AA69115" t="s">
        <v>101</v>
      </c>
      <c r="AB69115" t="s">
        <v>101</v>
      </c>
      <c r="AC69115">
        <v>22.4</v>
      </c>
      <c r="AD69115">
        <v>21.2</v>
      </c>
      <c r="AE69115">
        <v>1.3</v>
      </c>
      <c r="AL69115" t="s">
        <v>59380</v>
      </c>
      <c r="AY69115" s="3"/>
      <c r="AZ69115" s="3">
        <v>-5.8620689655172413E-2</v>
      </c>
      <c r="BA69115" s="5">
        <v>1.0586206896551724</v>
      </c>
      <c r="BB69115" s="3">
        <v>1.6416548275862142E-2</v>
      </c>
    </row>
    <row r="69116" spans="8:54" x14ac:dyDescent="0.3">
      <c r="H69116" t="s">
        <v>24936</v>
      </c>
      <c r="I69116" t="s">
        <v>15</v>
      </c>
      <c r="J69116" t="s">
        <v>76291</v>
      </c>
      <c r="U69116" s="1" t="s">
        <v>76934</v>
      </c>
      <c r="V69116" s="2"/>
      <c r="W69116" s="2"/>
      <c r="X69116" t="s">
        <v>76636</v>
      </c>
      <c r="Y69116">
        <v>71</v>
      </c>
      <c r="Z69116">
        <v>-4.2</v>
      </c>
      <c r="AA69116" t="s">
        <v>101</v>
      </c>
      <c r="AB69116" t="s">
        <v>101</v>
      </c>
      <c r="AC69116">
        <v>20</v>
      </c>
      <c r="AD69116">
        <v>19.8</v>
      </c>
      <c r="AE69116">
        <v>0.2</v>
      </c>
      <c r="AL69116" t="s">
        <v>59380</v>
      </c>
      <c r="AY69116" s="3"/>
      <c r="AZ69116" s="3">
        <v>-5.9154929577464793E-2</v>
      </c>
      <c r="BA69116" s="5">
        <v>1.0591549295774647</v>
      </c>
      <c r="BB69116" s="3">
        <v>1.6566160563380339E-2</v>
      </c>
    </row>
    <row r="69117" spans="8:54" x14ac:dyDescent="0.3">
      <c r="H69117" t="s">
        <v>52188</v>
      </c>
      <c r="I69117" t="s">
        <v>15</v>
      </c>
      <c r="J69117" t="s">
        <v>75008</v>
      </c>
      <c r="U69117" s="1" t="s">
        <v>76930</v>
      </c>
      <c r="V69117" s="2"/>
      <c r="W69117" s="2"/>
      <c r="X69117" t="s">
        <v>2697</v>
      </c>
      <c r="Y69117">
        <v>85</v>
      </c>
      <c r="Z69117">
        <v>5.6</v>
      </c>
      <c r="AA69117" t="s">
        <v>101</v>
      </c>
      <c r="AB69117" t="s">
        <v>101</v>
      </c>
      <c r="AC69117">
        <v>19.899999999999999</v>
      </c>
      <c r="AD69117">
        <v>21.1</v>
      </c>
      <c r="AE69117">
        <v>-1.2</v>
      </c>
      <c r="AL69117" t="s">
        <v>59380</v>
      </c>
      <c r="AY69117" s="3"/>
      <c r="AZ69117" s="3">
        <v>6.5882352941176461E-2</v>
      </c>
      <c r="BA69117" s="5">
        <v>0.9341176470588235</v>
      </c>
      <c r="BB69117" s="3">
        <v>0.12661138823529416</v>
      </c>
    </row>
    <row r="69118" spans="8:54" x14ac:dyDescent="0.3">
      <c r="H69118" t="s">
        <v>52188</v>
      </c>
      <c r="I69118" t="s">
        <v>15</v>
      </c>
      <c r="J69118" t="s">
        <v>76943</v>
      </c>
      <c r="U69118" s="1" t="s">
        <v>76930</v>
      </c>
      <c r="V69118" s="2"/>
      <c r="W69118" s="2"/>
      <c r="X69118" t="s">
        <v>142</v>
      </c>
      <c r="Y69118">
        <v>90</v>
      </c>
      <c r="Z69118">
        <v>0</v>
      </c>
      <c r="AA69118" t="s">
        <v>101</v>
      </c>
      <c r="AB69118" t="s">
        <v>101</v>
      </c>
      <c r="AC69118">
        <v>22</v>
      </c>
      <c r="AD69118">
        <v>21.2</v>
      </c>
      <c r="AE69118">
        <v>0.8</v>
      </c>
      <c r="AL69118" t="s">
        <v>59380</v>
      </c>
      <c r="AY69118" s="3"/>
      <c r="AZ69118" s="3">
        <v>0</v>
      </c>
      <c r="BA69118" s="5">
        <v>1</v>
      </c>
      <c r="BB69118" s="3">
        <v>0</v>
      </c>
    </row>
    <row r="69119" spans="8:54" x14ac:dyDescent="0.3">
      <c r="H69119" t="s">
        <v>52188</v>
      </c>
      <c r="I69119" t="s">
        <v>15</v>
      </c>
      <c r="J69119" t="s">
        <v>76944</v>
      </c>
      <c r="U69119" s="1" t="s">
        <v>76930</v>
      </c>
      <c r="V69119" s="2"/>
      <c r="W69119" s="2"/>
      <c r="X69119" t="s">
        <v>7433</v>
      </c>
      <c r="Y69119">
        <v>108</v>
      </c>
      <c r="Z69119">
        <v>0</v>
      </c>
      <c r="AA69119" t="s">
        <v>101</v>
      </c>
      <c r="AB69119" t="s">
        <v>101</v>
      </c>
      <c r="AC69119">
        <v>22.1</v>
      </c>
      <c r="AD69119">
        <v>21.5</v>
      </c>
      <c r="AE69119">
        <v>0.6</v>
      </c>
      <c r="AL69119" t="s">
        <v>59380</v>
      </c>
      <c r="AY69119" s="3"/>
      <c r="AZ69119" s="3">
        <v>0</v>
      </c>
      <c r="BA69119" s="5">
        <v>1</v>
      </c>
      <c r="BB69119" s="3">
        <v>0</v>
      </c>
    </row>
    <row r="69120" spans="8:54" x14ac:dyDescent="0.3">
      <c r="H69120" t="s">
        <v>52188</v>
      </c>
      <c r="I69120" t="s">
        <v>15</v>
      </c>
      <c r="J69120" t="s">
        <v>76945</v>
      </c>
      <c r="U69120" s="1" t="s">
        <v>76934</v>
      </c>
      <c r="V69120" s="2"/>
      <c r="W69120" s="2"/>
      <c r="X69120" t="s">
        <v>2691</v>
      </c>
      <c r="Y69120">
        <v>90</v>
      </c>
      <c r="Z69120">
        <v>0</v>
      </c>
      <c r="AA69120" t="s">
        <v>101</v>
      </c>
      <c r="AB69120" t="s">
        <v>101</v>
      </c>
      <c r="AC69120">
        <v>21.9</v>
      </c>
      <c r="AD69120">
        <v>20.399999999999999</v>
      </c>
      <c r="AE69120">
        <v>1.5</v>
      </c>
      <c r="AL69120" t="s">
        <v>59380</v>
      </c>
      <c r="AY69120" s="3"/>
      <c r="AZ69120" s="3">
        <v>0</v>
      </c>
      <c r="BA69120" s="5">
        <v>1</v>
      </c>
      <c r="BB69120" s="3">
        <v>0</v>
      </c>
    </row>
    <row r="69121" spans="8:54" x14ac:dyDescent="0.3">
      <c r="H69121" t="s">
        <v>58050</v>
      </c>
      <c r="I69121" t="s">
        <v>15</v>
      </c>
      <c r="J69121" t="s">
        <v>70988</v>
      </c>
      <c r="U69121" s="1" t="s">
        <v>76930</v>
      </c>
      <c r="V69121" s="2"/>
      <c r="W69121" s="2"/>
      <c r="X69121" t="s">
        <v>76946</v>
      </c>
      <c r="Y69121">
        <v>87</v>
      </c>
      <c r="Z69121">
        <v>0</v>
      </c>
      <c r="AA69121" t="s">
        <v>101</v>
      </c>
      <c r="AB69121" t="s">
        <v>101</v>
      </c>
      <c r="AC69121">
        <v>20.6</v>
      </c>
      <c r="AD69121">
        <v>16.399999999999999</v>
      </c>
      <c r="AE69121">
        <v>4.2</v>
      </c>
      <c r="AL69121" t="s">
        <v>59380</v>
      </c>
      <c r="AY69121" s="3"/>
      <c r="AZ69121" s="3">
        <v>0</v>
      </c>
      <c r="BA69121" s="5">
        <v>1</v>
      </c>
      <c r="BB69121" s="3">
        <v>0</v>
      </c>
    </row>
    <row r="69122" spans="8:54" x14ac:dyDescent="0.3">
      <c r="H69122" t="s">
        <v>24915</v>
      </c>
      <c r="I69122" t="s">
        <v>15</v>
      </c>
      <c r="J69122" t="s">
        <v>50519</v>
      </c>
      <c r="U69122" s="1" t="s">
        <v>76930</v>
      </c>
      <c r="V69122" s="2"/>
      <c r="W69122" s="2"/>
      <c r="X69122" t="s">
        <v>1814</v>
      </c>
      <c r="Y69122">
        <v>108</v>
      </c>
      <c r="Z69122">
        <v>5.3</v>
      </c>
      <c r="AA69122" t="s">
        <v>101</v>
      </c>
      <c r="AB69122" t="s">
        <v>101</v>
      </c>
      <c r="AC69122">
        <v>20.2</v>
      </c>
      <c r="AD69122">
        <v>20.2</v>
      </c>
      <c r="AE69122">
        <v>0</v>
      </c>
      <c r="AL69122" t="s">
        <v>59380</v>
      </c>
      <c r="AY69122" s="3"/>
      <c r="AZ69122" s="3">
        <v>4.9074074074074076E-2</v>
      </c>
      <c r="BA69122" s="5">
        <v>0.95092592592592595</v>
      </c>
      <c r="BB69122" s="3">
        <v>9.4309574074074032E-2</v>
      </c>
    </row>
    <row r="69123" spans="8:54" x14ac:dyDescent="0.3">
      <c r="H69123" t="s">
        <v>52188</v>
      </c>
      <c r="I69123" t="s">
        <v>15</v>
      </c>
      <c r="J69123" t="s">
        <v>76947</v>
      </c>
      <c r="U69123" s="1" t="s">
        <v>76924</v>
      </c>
      <c r="V69123" s="2"/>
      <c r="W69123" s="2"/>
      <c r="X69123" t="s">
        <v>699</v>
      </c>
      <c r="Y69123">
        <v>108</v>
      </c>
      <c r="Z69123">
        <v>0</v>
      </c>
      <c r="AA69123" t="s">
        <v>101</v>
      </c>
      <c r="AB69123" t="s">
        <v>101</v>
      </c>
      <c r="AC69123">
        <v>21.6</v>
      </c>
      <c r="AD69123">
        <v>21.5</v>
      </c>
      <c r="AE69123">
        <v>0.1</v>
      </c>
      <c r="AL69123" t="s">
        <v>59380</v>
      </c>
      <c r="AY69123" s="3"/>
      <c r="AZ69123" s="3">
        <v>0</v>
      </c>
      <c r="BA69123" s="5">
        <v>1</v>
      </c>
      <c r="BB69123" s="3">
        <v>0</v>
      </c>
    </row>
    <row r="69124" spans="8:54" x14ac:dyDescent="0.3">
      <c r="H69124" t="s">
        <v>58173</v>
      </c>
      <c r="I69124" t="s">
        <v>15</v>
      </c>
      <c r="J69124" t="s">
        <v>76948</v>
      </c>
      <c r="U69124" s="1" t="s">
        <v>76927</v>
      </c>
      <c r="V69124" s="2"/>
      <c r="W69124" s="2"/>
      <c r="X69124" t="s">
        <v>76949</v>
      </c>
      <c r="Y69124">
        <v>68</v>
      </c>
      <c r="Z69124">
        <v>12.1</v>
      </c>
      <c r="AA69124" t="s">
        <v>101</v>
      </c>
      <c r="AB69124" t="s">
        <v>101</v>
      </c>
      <c r="AC69124">
        <v>10.4</v>
      </c>
      <c r="AD69124">
        <v>20.8</v>
      </c>
      <c r="AE69124">
        <v>-10.4</v>
      </c>
      <c r="AL69124" t="s">
        <v>59380</v>
      </c>
      <c r="AY69124" s="3"/>
      <c r="AZ69124" s="3">
        <v>0.17794117647058824</v>
      </c>
      <c r="BA69124" s="5">
        <v>0.82205882352941173</v>
      </c>
      <c r="BB69124" s="3">
        <v>0.34196379411764721</v>
      </c>
    </row>
    <row r="69125" spans="8:54" x14ac:dyDescent="0.3">
      <c r="H69125" t="s">
        <v>52188</v>
      </c>
      <c r="I69125" t="s">
        <v>15</v>
      </c>
      <c r="J69125" t="s">
        <v>76950</v>
      </c>
      <c r="U69125" s="1" t="s">
        <v>76924</v>
      </c>
      <c r="V69125" s="2"/>
      <c r="W69125" s="2"/>
      <c r="X69125" t="s">
        <v>76951</v>
      </c>
      <c r="Y69125">
        <v>54</v>
      </c>
      <c r="Z69125">
        <v>7.9</v>
      </c>
      <c r="AA69125" t="s">
        <v>101</v>
      </c>
      <c r="AB69125" t="s">
        <v>101</v>
      </c>
      <c r="AC69125">
        <v>21.8</v>
      </c>
      <c r="AD69125">
        <v>22.1</v>
      </c>
      <c r="AE69125">
        <v>-0.3</v>
      </c>
      <c r="AL69125" t="s">
        <v>59380</v>
      </c>
      <c r="AY69125" s="3"/>
      <c r="AZ69125" s="3">
        <v>0.14629629629629631</v>
      </c>
      <c r="BA69125" s="5">
        <v>0.85370370370370363</v>
      </c>
      <c r="BB69125" s="3">
        <v>0.28114929629629648</v>
      </c>
    </row>
    <row r="69126" spans="8:54" x14ac:dyDescent="0.3">
      <c r="H69126" t="s">
        <v>55079</v>
      </c>
      <c r="I69126" t="s">
        <v>15</v>
      </c>
      <c r="J69126" t="s">
        <v>59262</v>
      </c>
      <c r="U69126" s="1" t="s">
        <v>76633</v>
      </c>
      <c r="V69126" s="2"/>
      <c r="W69126" s="2"/>
      <c r="X69126" t="s">
        <v>76952</v>
      </c>
      <c r="Y69126">
        <v>160</v>
      </c>
      <c r="Z69126">
        <v>7.8</v>
      </c>
      <c r="AA69126" t="s">
        <v>101</v>
      </c>
      <c r="AB69126" t="s">
        <v>101</v>
      </c>
      <c r="AC69126">
        <v>25.4</v>
      </c>
      <c r="AD69126">
        <v>19.600000000000001</v>
      </c>
      <c r="AE69126">
        <v>5.8</v>
      </c>
      <c r="AL69126" t="s">
        <v>59380</v>
      </c>
      <c r="AY69126" s="3"/>
      <c r="AZ69126" s="3">
        <v>4.8750000000000002E-2</v>
      </c>
      <c r="BA69126" s="5">
        <v>0.95125000000000004</v>
      </c>
      <c r="BB69126" s="3">
        <v>9.3686774999999889E-2</v>
      </c>
    </row>
    <row r="69127" spans="8:54" x14ac:dyDescent="0.3">
      <c r="H69127" t="s">
        <v>52188</v>
      </c>
      <c r="I69127" t="s">
        <v>15</v>
      </c>
      <c r="J69127" t="s">
        <v>76953</v>
      </c>
      <c r="U69127" s="1" t="s">
        <v>76934</v>
      </c>
      <c r="V69127" s="2"/>
      <c r="W69127" s="2"/>
      <c r="X69127" t="s">
        <v>51520</v>
      </c>
      <c r="Y69127">
        <v>85</v>
      </c>
      <c r="Z69127">
        <v>5.5</v>
      </c>
      <c r="AA69127" t="s">
        <v>101</v>
      </c>
      <c r="AB69127" t="s">
        <v>101</v>
      </c>
      <c r="AC69127">
        <v>20.5</v>
      </c>
      <c r="AD69127">
        <v>20.2</v>
      </c>
      <c r="AE69127">
        <v>0.4</v>
      </c>
      <c r="AL69127" t="s">
        <v>59380</v>
      </c>
      <c r="AY69127" s="3"/>
      <c r="AZ69127" s="3">
        <v>6.4705882352941183E-2</v>
      </c>
      <c r="BA69127" s="5">
        <v>0.93529411764705883</v>
      </c>
      <c r="BB69127" s="3">
        <v>0.12435047058823523</v>
      </c>
    </row>
    <row r="69128" spans="8:54" x14ac:dyDescent="0.3">
      <c r="H69128" t="s">
        <v>52188</v>
      </c>
      <c r="I69128" t="s">
        <v>15</v>
      </c>
      <c r="J69128" t="s">
        <v>76954</v>
      </c>
      <c r="U69128" s="1" t="s">
        <v>76927</v>
      </c>
      <c r="V69128" s="2"/>
      <c r="W69128" s="2"/>
      <c r="X69128" t="s">
        <v>219</v>
      </c>
      <c r="Y69128">
        <v>85</v>
      </c>
      <c r="Z69128">
        <v>8.1</v>
      </c>
      <c r="AA69128" t="s">
        <v>101</v>
      </c>
      <c r="AB69128" t="s">
        <v>101</v>
      </c>
      <c r="AC69128">
        <v>19.5</v>
      </c>
      <c r="AD69128">
        <v>20.5</v>
      </c>
      <c r="AE69128">
        <v>-1</v>
      </c>
      <c r="AL69128" t="s">
        <v>59380</v>
      </c>
      <c r="AY69128" s="3"/>
      <c r="AZ69128" s="3">
        <v>9.5294117647058821E-2</v>
      </c>
      <c r="BA69128" s="5">
        <v>0.90470588235294114</v>
      </c>
      <c r="BB69128" s="3">
        <v>0.18313432941176488</v>
      </c>
    </row>
    <row r="69129" spans="8:54" x14ac:dyDescent="0.3">
      <c r="H69129" t="s">
        <v>52188</v>
      </c>
      <c r="I69129" t="s">
        <v>15</v>
      </c>
      <c r="J69129" t="s">
        <v>76955</v>
      </c>
      <c r="U69129" s="1" t="s">
        <v>76934</v>
      </c>
      <c r="V69129" s="2"/>
      <c r="W69129" s="2"/>
      <c r="X69129" t="s">
        <v>19280</v>
      </c>
      <c r="Y69129">
        <v>85</v>
      </c>
      <c r="Z69129">
        <v>4</v>
      </c>
      <c r="AA69129" t="s">
        <v>101</v>
      </c>
      <c r="AB69129" t="s">
        <v>101</v>
      </c>
      <c r="AC69129">
        <v>14.1</v>
      </c>
      <c r="AD69129">
        <v>17.100000000000001</v>
      </c>
      <c r="AE69129">
        <v>-3</v>
      </c>
      <c r="AL69129" t="s">
        <v>59380</v>
      </c>
      <c r="AY69129" s="3"/>
      <c r="AZ69129" s="3">
        <v>4.7058823529411764E-2</v>
      </c>
      <c r="BA69129" s="5">
        <v>0.95294117647058818</v>
      </c>
      <c r="BB69129" s="3">
        <v>9.0436705882352975E-2</v>
      </c>
    </row>
    <row r="69130" spans="8:54" x14ac:dyDescent="0.3">
      <c r="H69130" t="s">
        <v>52188</v>
      </c>
      <c r="I69130" t="s">
        <v>15</v>
      </c>
      <c r="J69130" t="s">
        <v>76956</v>
      </c>
      <c r="U69130" s="1" t="s">
        <v>76934</v>
      </c>
      <c r="V69130" s="2"/>
      <c r="W69130" s="2"/>
      <c r="X69130" t="s">
        <v>2049</v>
      </c>
      <c r="Y69130">
        <v>85</v>
      </c>
      <c r="Z69130">
        <v>8.1999999999999993</v>
      </c>
      <c r="AA69130" t="s">
        <v>101</v>
      </c>
      <c r="AB69130" t="s">
        <v>101</v>
      </c>
      <c r="AC69130">
        <v>18.2</v>
      </c>
      <c r="AD69130">
        <v>21.2</v>
      </c>
      <c r="AE69130">
        <v>-3</v>
      </c>
      <c r="AL69130" t="s">
        <v>59380</v>
      </c>
      <c r="AY69130" s="3"/>
      <c r="AZ69130" s="3">
        <v>9.6470588235294114E-2</v>
      </c>
      <c r="BA69130" s="5">
        <v>0.90352941176470591</v>
      </c>
      <c r="BB69130" s="3">
        <v>0.18539524705882338</v>
      </c>
    </row>
    <row r="69131" spans="8:54" x14ac:dyDescent="0.3">
      <c r="H69131" t="s">
        <v>55079</v>
      </c>
      <c r="I69131" t="s">
        <v>15</v>
      </c>
      <c r="J69131" t="s">
        <v>76957</v>
      </c>
      <c r="U69131" s="1" t="s">
        <v>76633</v>
      </c>
      <c r="V69131" s="2"/>
      <c r="W69131" s="2"/>
      <c r="X69131" t="s">
        <v>26436</v>
      </c>
      <c r="Y69131">
        <v>71</v>
      </c>
      <c r="Z69131">
        <v>3.6</v>
      </c>
      <c r="AA69131" t="s">
        <v>101</v>
      </c>
      <c r="AB69131" t="s">
        <v>101</v>
      </c>
      <c r="AC69131">
        <v>25.4</v>
      </c>
      <c r="AD69131">
        <v>20.399999999999999</v>
      </c>
      <c r="AE69131">
        <v>5</v>
      </c>
      <c r="AL69131" t="s">
        <v>59380</v>
      </c>
      <c r="AY69131" s="3"/>
      <c r="AZ69131" s="3">
        <v>5.0704225352112678E-2</v>
      </c>
      <c r="BA69131" s="5">
        <v>0.94929577464788728</v>
      </c>
      <c r="BB69131" s="3">
        <v>9.7442366197183272E-2</v>
      </c>
    </row>
    <row r="69132" spans="8:54" x14ac:dyDescent="0.3">
      <c r="H69132" t="s">
        <v>52188</v>
      </c>
      <c r="I69132" t="s">
        <v>15</v>
      </c>
      <c r="J69132" t="s">
        <v>76958</v>
      </c>
      <c r="U69132" s="1" t="s">
        <v>76934</v>
      </c>
      <c r="V69132" s="2"/>
      <c r="W69132" s="2"/>
      <c r="X69132" t="s">
        <v>9370</v>
      </c>
      <c r="Y69132">
        <v>85</v>
      </c>
      <c r="Z69132">
        <v>3</v>
      </c>
      <c r="AA69132" t="s">
        <v>101</v>
      </c>
      <c r="AB69132" t="s">
        <v>101</v>
      </c>
      <c r="AC69132">
        <v>13</v>
      </c>
      <c r="AD69132">
        <v>15.9</v>
      </c>
      <c r="AE69132">
        <v>-2.9</v>
      </c>
      <c r="AL69132" t="s">
        <v>59380</v>
      </c>
      <c r="AY69132" s="3"/>
      <c r="AZ69132" s="3">
        <v>3.5294117647058823E-2</v>
      </c>
      <c r="BA69132" s="5">
        <v>0.96470588235294119</v>
      </c>
      <c r="BB69132" s="3">
        <v>6.7827529411764731E-2</v>
      </c>
    </row>
    <row r="69133" spans="8:54" x14ac:dyDescent="0.3">
      <c r="H69133" t="s">
        <v>54269</v>
      </c>
      <c r="I69133" t="s">
        <v>15</v>
      </c>
      <c r="J69133" t="s">
        <v>76959</v>
      </c>
      <c r="U69133" s="1" t="s">
        <v>76930</v>
      </c>
      <c r="V69133" s="2"/>
      <c r="W69133" s="2"/>
      <c r="X69133" t="s">
        <v>9697</v>
      </c>
      <c r="Y69133">
        <v>105</v>
      </c>
      <c r="Z69133">
        <v>8.1999999999999993</v>
      </c>
      <c r="AA69133" t="s">
        <v>101</v>
      </c>
      <c r="AB69133" t="s">
        <v>101</v>
      </c>
      <c r="AC69133">
        <v>17</v>
      </c>
      <c r="AD69133">
        <v>18.600000000000001</v>
      </c>
      <c r="AE69133">
        <v>-1.6</v>
      </c>
      <c r="AL69133" t="s">
        <v>59380</v>
      </c>
      <c r="AY69133" s="3"/>
      <c r="AZ69133" s="3">
        <v>7.8095238095238093E-2</v>
      </c>
      <c r="BA69133" s="5">
        <v>0.92190476190476189</v>
      </c>
      <c r="BB69133" s="3">
        <v>0.15008186666666679</v>
      </c>
    </row>
    <row r="69134" spans="8:54" x14ac:dyDescent="0.3">
      <c r="H69134" t="s">
        <v>24915</v>
      </c>
      <c r="I69134" t="s">
        <v>15</v>
      </c>
      <c r="J69134" t="s">
        <v>74697</v>
      </c>
      <c r="U69134" s="1" t="s">
        <v>76960</v>
      </c>
      <c r="V69134" s="2"/>
      <c r="W69134" s="2"/>
      <c r="X69134" t="s">
        <v>76961</v>
      </c>
      <c r="Y69134">
        <v>114</v>
      </c>
      <c r="Z69134">
        <v>12.5</v>
      </c>
      <c r="AA69134" t="s">
        <v>101</v>
      </c>
      <c r="AB69134" t="s">
        <v>101</v>
      </c>
      <c r="AC69134">
        <v>21.3</v>
      </c>
      <c r="AD69134">
        <v>20.2</v>
      </c>
      <c r="AE69134">
        <v>1.1000000000000001</v>
      </c>
      <c r="AL69134" t="s">
        <v>59380</v>
      </c>
      <c r="AY69134" s="3"/>
      <c r="AZ69134" s="3">
        <v>0.10964912280701754</v>
      </c>
      <c r="BA69134" s="5">
        <v>0.89035087719298245</v>
      </c>
      <c r="BB69134" s="3">
        <v>0.21072149122807016</v>
      </c>
    </row>
    <row r="69135" spans="8:54" x14ac:dyDescent="0.3">
      <c r="H69135" t="s">
        <v>48944</v>
      </c>
      <c r="I69135" t="s">
        <v>15</v>
      </c>
      <c r="J69135" t="s">
        <v>76962</v>
      </c>
      <c r="U69135" s="1" t="s">
        <v>76920</v>
      </c>
      <c r="V69135" s="2"/>
      <c r="W69135" s="2"/>
      <c r="X69135" t="s">
        <v>20</v>
      </c>
      <c r="Y69135">
        <v>85</v>
      </c>
      <c r="Z69135">
        <v>2.8</v>
      </c>
      <c r="AA69135" t="s">
        <v>101</v>
      </c>
      <c r="AB69135" t="s">
        <v>101</v>
      </c>
      <c r="AC69135">
        <v>15.5</v>
      </c>
      <c r="AD69135">
        <v>17.600000000000001</v>
      </c>
      <c r="AE69135">
        <v>-2.1</v>
      </c>
      <c r="AL69135" t="s">
        <v>59380</v>
      </c>
      <c r="AY69135" s="3"/>
      <c r="AZ69135" s="3">
        <v>3.2941176470588231E-2</v>
      </c>
      <c r="BA69135" s="5">
        <v>0.96705882352941175</v>
      </c>
      <c r="BB69135" s="3">
        <v>6.3305694117647082E-2</v>
      </c>
    </row>
    <row r="69136" spans="8:54" x14ac:dyDescent="0.3">
      <c r="H69136" t="s">
        <v>52188</v>
      </c>
      <c r="I69136" t="s">
        <v>15</v>
      </c>
      <c r="J69136" t="s">
        <v>75722</v>
      </c>
      <c r="U69136" s="1" t="s">
        <v>76924</v>
      </c>
      <c r="V69136" s="2"/>
      <c r="W69136" s="2"/>
      <c r="X69136" t="s">
        <v>76963</v>
      </c>
      <c r="Y69136">
        <v>143</v>
      </c>
      <c r="Z69136">
        <v>5.6</v>
      </c>
      <c r="AA69136" t="s">
        <v>101</v>
      </c>
      <c r="AB69136" t="s">
        <v>101</v>
      </c>
      <c r="AC69136">
        <v>21.8</v>
      </c>
      <c r="AD69136">
        <v>22.1</v>
      </c>
      <c r="AE69136">
        <v>-0.3</v>
      </c>
      <c r="AL69136" t="s">
        <v>59380</v>
      </c>
      <c r="AY69136" s="3"/>
      <c r="AZ69136" s="3">
        <v>3.9160839160839157E-2</v>
      </c>
      <c r="BA69136" s="5">
        <v>0.96083916083916088</v>
      </c>
      <c r="BB69136" s="3">
        <v>7.5258517482517329E-2</v>
      </c>
    </row>
    <row r="69137" spans="8:54" x14ac:dyDescent="0.3">
      <c r="H69137" t="s">
        <v>52188</v>
      </c>
      <c r="I69137" t="s">
        <v>15</v>
      </c>
      <c r="J69137" t="s">
        <v>76964</v>
      </c>
      <c r="U69137" s="1" t="s">
        <v>76924</v>
      </c>
      <c r="V69137" s="2"/>
      <c r="W69137" s="2"/>
      <c r="X69137" t="s">
        <v>76965</v>
      </c>
      <c r="Y69137">
        <v>128</v>
      </c>
      <c r="Z69137">
        <v>4.4000000000000004</v>
      </c>
      <c r="AA69137" t="s">
        <v>101</v>
      </c>
      <c r="AB69137" t="s">
        <v>101</v>
      </c>
      <c r="AC69137">
        <v>25</v>
      </c>
      <c r="AD69137">
        <v>21</v>
      </c>
      <c r="AE69137">
        <v>4.0999999999999996</v>
      </c>
      <c r="AL69137" t="s">
        <v>59380</v>
      </c>
      <c r="AY69137" s="3"/>
      <c r="AZ69137" s="3">
        <v>3.4375000000000003E-2</v>
      </c>
      <c r="BA69137" s="5">
        <v>0.96562499999999996</v>
      </c>
      <c r="BB69137" s="3">
        <v>6.6061187500000118E-2</v>
      </c>
    </row>
    <row r="69138" spans="8:54" x14ac:dyDescent="0.3">
      <c r="H69138" t="s">
        <v>54269</v>
      </c>
      <c r="I69138" t="s">
        <v>15</v>
      </c>
      <c r="J69138" t="s">
        <v>67953</v>
      </c>
      <c r="U69138" s="1" t="s">
        <v>76924</v>
      </c>
      <c r="V69138" s="2"/>
      <c r="W69138" s="2"/>
      <c r="X69138" t="s">
        <v>17220</v>
      </c>
      <c r="Y69138">
        <v>112</v>
      </c>
      <c r="Z69138">
        <v>0</v>
      </c>
      <c r="AA69138" t="s">
        <v>101</v>
      </c>
      <c r="AB69138" t="s">
        <v>101</v>
      </c>
      <c r="AC69138">
        <v>19</v>
      </c>
      <c r="AD69138">
        <v>20.399999999999999</v>
      </c>
      <c r="AE69138">
        <v>-1.4</v>
      </c>
      <c r="AL69138" t="s">
        <v>59380</v>
      </c>
      <c r="AY69138" s="3"/>
      <c r="AZ69138" s="3">
        <v>0</v>
      </c>
      <c r="BA69138" s="5">
        <v>1</v>
      </c>
      <c r="BB69138" s="3">
        <v>0</v>
      </c>
    </row>
    <row r="69139" spans="8:54" x14ac:dyDescent="0.3">
      <c r="H69139" t="s">
        <v>24915</v>
      </c>
      <c r="I69139" t="s">
        <v>15</v>
      </c>
      <c r="J69139" t="s">
        <v>61095</v>
      </c>
      <c r="U69139" s="1" t="s">
        <v>76924</v>
      </c>
      <c r="V69139" s="2"/>
      <c r="W69139" s="2"/>
      <c r="X69139" t="s">
        <v>219</v>
      </c>
      <c r="Y69139">
        <v>80</v>
      </c>
      <c r="Z69139">
        <v>3</v>
      </c>
      <c r="AA69139" t="s">
        <v>101</v>
      </c>
      <c r="AB69139" t="s">
        <v>101</v>
      </c>
      <c r="AC69139">
        <v>19</v>
      </c>
      <c r="AD69139">
        <v>17.600000000000001</v>
      </c>
      <c r="AE69139">
        <v>1.4</v>
      </c>
      <c r="AL69139" t="s">
        <v>59380</v>
      </c>
      <c r="AY69139" s="3"/>
      <c r="AZ69139" s="3">
        <v>3.7499999999999999E-2</v>
      </c>
      <c r="BA69139" s="5">
        <v>0.96250000000000002</v>
      </c>
      <c r="BB69139" s="3">
        <v>7.2066750000000068E-2</v>
      </c>
    </row>
    <row r="69140" spans="8:54" x14ac:dyDescent="0.3">
      <c r="H69140" t="s">
        <v>24915</v>
      </c>
      <c r="I69140" t="s">
        <v>15</v>
      </c>
      <c r="J69140" t="s">
        <v>76966</v>
      </c>
      <c r="U69140" s="1" t="s">
        <v>76924</v>
      </c>
      <c r="V69140" s="2"/>
      <c r="W69140" s="2"/>
      <c r="X69140" t="s">
        <v>76967</v>
      </c>
      <c r="Y69140">
        <v>167</v>
      </c>
      <c r="Z69140">
        <v>13.4</v>
      </c>
      <c r="AA69140" t="s">
        <v>101</v>
      </c>
      <c r="AB69140" t="s">
        <v>101</v>
      </c>
      <c r="AC69140">
        <v>19.7</v>
      </c>
      <c r="AD69140">
        <v>20.399999999999999</v>
      </c>
      <c r="AE69140">
        <v>-0.7</v>
      </c>
      <c r="AL69140" t="s">
        <v>59380</v>
      </c>
      <c r="AY69140" s="3"/>
      <c r="AZ69140" s="3">
        <v>8.0239520958083829E-2</v>
      </c>
      <c r="BA69140" s="5">
        <v>0.91976047904191616</v>
      </c>
      <c r="BB69140" s="3">
        <v>0.15420270658682633</v>
      </c>
    </row>
    <row r="69141" spans="8:54" x14ac:dyDescent="0.3">
      <c r="H69141" t="s">
        <v>48431</v>
      </c>
      <c r="I69141" t="s">
        <v>15</v>
      </c>
      <c r="J69141" t="s">
        <v>70141</v>
      </c>
      <c r="U69141" s="1" t="s">
        <v>76920</v>
      </c>
      <c r="V69141" s="2"/>
      <c r="W69141" s="2"/>
      <c r="X69141" t="s">
        <v>18844</v>
      </c>
      <c r="Y69141">
        <v>64</v>
      </c>
      <c r="Z69141">
        <v>-6</v>
      </c>
      <c r="AA69141" t="s">
        <v>101</v>
      </c>
      <c r="AB69141" t="s">
        <v>101</v>
      </c>
      <c r="AC69141">
        <v>11.8</v>
      </c>
      <c r="AD69141">
        <v>14.7</v>
      </c>
      <c r="AE69141">
        <v>-2.9</v>
      </c>
      <c r="AL69141" t="s">
        <v>59380</v>
      </c>
      <c r="AY69141" s="3"/>
      <c r="AZ69141" s="3">
        <v>-9.375E-2</v>
      </c>
      <c r="BA69141" s="5">
        <v>1.09375</v>
      </c>
      <c r="BB69141" s="3">
        <v>2.6254406250000084E-2</v>
      </c>
    </row>
    <row r="69142" spans="8:54" x14ac:dyDescent="0.3">
      <c r="H69142" t="s">
        <v>24936</v>
      </c>
      <c r="I69142" t="s">
        <v>15</v>
      </c>
      <c r="J69142" t="s">
        <v>52666</v>
      </c>
      <c r="U69142" s="1" t="s">
        <v>76934</v>
      </c>
      <c r="V69142" s="2"/>
      <c r="W69142" s="2"/>
      <c r="X69142" t="s">
        <v>2691</v>
      </c>
      <c r="Y69142">
        <v>87</v>
      </c>
      <c r="Z69142">
        <v>6.3</v>
      </c>
      <c r="AA69142" t="s">
        <v>101</v>
      </c>
      <c r="AB69142" t="s">
        <v>101</v>
      </c>
      <c r="AC69142">
        <v>18.399999999999999</v>
      </c>
      <c r="AD69142">
        <v>19.399999999999999</v>
      </c>
      <c r="AE69142">
        <v>-1</v>
      </c>
      <c r="AL69142" t="s">
        <v>59380</v>
      </c>
      <c r="AY69142" s="3"/>
      <c r="AZ69142" s="3">
        <v>7.2413793103448268E-2</v>
      </c>
      <c r="BA69142" s="5">
        <v>0.92758620689655169</v>
      </c>
      <c r="BB69142" s="3">
        <v>0.13916337931034484</v>
      </c>
    </row>
    <row r="69143" spans="8:54" x14ac:dyDescent="0.3">
      <c r="H69143" t="s">
        <v>55079</v>
      </c>
      <c r="I69143" t="s">
        <v>15</v>
      </c>
      <c r="J69143" t="s">
        <v>76968</v>
      </c>
      <c r="U69143" s="1" t="s">
        <v>76633</v>
      </c>
      <c r="V69143" s="2"/>
      <c r="W69143" s="2"/>
      <c r="X69143" t="s">
        <v>52726</v>
      </c>
      <c r="Y69143">
        <v>85</v>
      </c>
      <c r="Z69143">
        <v>-8</v>
      </c>
      <c r="AA69143" t="s">
        <v>101</v>
      </c>
      <c r="AB69143" t="s">
        <v>101</v>
      </c>
      <c r="AC69143">
        <v>20.9</v>
      </c>
      <c r="AD69143">
        <v>20.6</v>
      </c>
      <c r="AE69143">
        <v>0.3</v>
      </c>
      <c r="AL69143" t="s">
        <v>59380</v>
      </c>
      <c r="AY69143" s="3"/>
      <c r="AZ69143" s="3">
        <v>-9.4117647058823528E-2</v>
      </c>
      <c r="BA69143" s="5">
        <v>1.0941176470588236</v>
      </c>
      <c r="BB69143" s="3">
        <v>2.6357364705882458E-2</v>
      </c>
    </row>
    <row r="69144" spans="8:54" x14ac:dyDescent="0.3">
      <c r="H69144" t="s">
        <v>48431</v>
      </c>
      <c r="I69144" t="s">
        <v>15</v>
      </c>
      <c r="J69144" t="s">
        <v>69899</v>
      </c>
      <c r="U69144" s="1" t="s">
        <v>76934</v>
      </c>
      <c r="V69144" s="2"/>
      <c r="W69144" s="2"/>
      <c r="X69144" t="s">
        <v>26679</v>
      </c>
      <c r="Y69144">
        <v>63</v>
      </c>
      <c r="Z69144">
        <v>0</v>
      </c>
      <c r="AA69144" t="s">
        <v>101</v>
      </c>
      <c r="AB69144" t="s">
        <v>101</v>
      </c>
      <c r="AC69144">
        <v>14.6</v>
      </c>
      <c r="AD69144">
        <v>17.5</v>
      </c>
      <c r="AE69144">
        <v>-2.9</v>
      </c>
      <c r="AL69144" t="s">
        <v>59380</v>
      </c>
      <c r="AY69144" s="3"/>
      <c r="AZ69144" s="3">
        <v>0</v>
      </c>
      <c r="BA69144" s="5">
        <v>1</v>
      </c>
      <c r="BB69144" s="3">
        <v>0</v>
      </c>
    </row>
    <row r="69145" spans="8:54" x14ac:dyDescent="0.3">
      <c r="H69145" t="s">
        <v>52188</v>
      </c>
      <c r="I69145" t="s">
        <v>15</v>
      </c>
      <c r="J69145" t="s">
        <v>66039</v>
      </c>
      <c r="U69145" s="1" t="s">
        <v>76930</v>
      </c>
      <c r="V69145" s="2"/>
      <c r="W69145" s="2"/>
      <c r="X69145" t="s">
        <v>13225</v>
      </c>
      <c r="Y69145">
        <v>108</v>
      </c>
      <c r="Z69145">
        <v>0</v>
      </c>
      <c r="AA69145" t="s">
        <v>101</v>
      </c>
      <c r="AB69145" t="s">
        <v>101</v>
      </c>
      <c r="AC69145">
        <v>22</v>
      </c>
      <c r="AD69145">
        <v>22.1</v>
      </c>
      <c r="AE69145">
        <v>-0.1</v>
      </c>
      <c r="AL69145" t="s">
        <v>59380</v>
      </c>
      <c r="AY69145" s="3"/>
      <c r="AZ69145" s="3">
        <v>0</v>
      </c>
      <c r="BA69145" s="5">
        <v>1</v>
      </c>
      <c r="BB69145" s="3">
        <v>0</v>
      </c>
    </row>
    <row r="69146" spans="8:54" x14ac:dyDescent="0.3">
      <c r="H69146" t="s">
        <v>52188</v>
      </c>
      <c r="I69146" t="s">
        <v>15</v>
      </c>
      <c r="J69146" t="s">
        <v>76969</v>
      </c>
      <c r="U69146" s="1" t="s">
        <v>76924</v>
      </c>
      <c r="V69146" s="2"/>
      <c r="W69146" s="2"/>
      <c r="X69146" t="s">
        <v>76970</v>
      </c>
      <c r="Y69146">
        <v>79</v>
      </c>
      <c r="Z69146">
        <v>4.5999999999999996</v>
      </c>
      <c r="AA69146" t="s">
        <v>101</v>
      </c>
      <c r="AB69146" t="s">
        <v>101</v>
      </c>
      <c r="AC69146">
        <v>21.4</v>
      </c>
      <c r="AD69146">
        <v>21.2</v>
      </c>
      <c r="AE69146">
        <v>0.2</v>
      </c>
      <c r="AL69146" t="s">
        <v>59380</v>
      </c>
      <c r="AY69146" s="3"/>
      <c r="AZ69146" s="3">
        <v>5.8227848101265821E-2</v>
      </c>
      <c r="BA69146" s="5">
        <v>0.9417721518987342</v>
      </c>
      <c r="BB69146" s="3">
        <v>0.11190111392405067</v>
      </c>
    </row>
    <row r="69147" spans="8:54" x14ac:dyDescent="0.3">
      <c r="H69147" t="s">
        <v>52188</v>
      </c>
      <c r="I69147" t="s">
        <v>15</v>
      </c>
      <c r="J69147" t="s">
        <v>75761</v>
      </c>
      <c r="U69147" s="1" t="s">
        <v>76924</v>
      </c>
      <c r="V69147" s="2"/>
      <c r="W69147" s="2"/>
      <c r="X69147" t="s">
        <v>46231</v>
      </c>
      <c r="Y69147">
        <v>100</v>
      </c>
      <c r="Z69147">
        <v>13.5</v>
      </c>
      <c r="AA69147" t="s">
        <v>101</v>
      </c>
      <c r="AB69147" t="s">
        <v>101</v>
      </c>
      <c r="AC69147">
        <v>23.2</v>
      </c>
      <c r="AD69147">
        <v>22</v>
      </c>
      <c r="AE69147">
        <v>1.2</v>
      </c>
      <c r="AL69147" t="s">
        <v>59380</v>
      </c>
      <c r="AY69147" s="3"/>
      <c r="AZ69147" s="3">
        <v>0.13500000000000001</v>
      </c>
      <c r="BA69147" s="5">
        <v>0.86499999999999999</v>
      </c>
      <c r="BB69147" s="3">
        <v>0.25944030000000007</v>
      </c>
    </row>
    <row r="69148" spans="8:54" x14ac:dyDescent="0.3">
      <c r="H69148" t="s">
        <v>58050</v>
      </c>
      <c r="I69148" t="s">
        <v>15</v>
      </c>
      <c r="J69148" t="s">
        <v>65834</v>
      </c>
      <c r="U69148" s="1" t="s">
        <v>76920</v>
      </c>
      <c r="V69148" s="2"/>
      <c r="W69148" s="2"/>
      <c r="X69148" t="s">
        <v>26455</v>
      </c>
      <c r="Y69148">
        <v>147</v>
      </c>
      <c r="Z69148">
        <v>-6.6</v>
      </c>
      <c r="AA69148" t="s">
        <v>101</v>
      </c>
      <c r="AB69148" t="s">
        <v>101</v>
      </c>
      <c r="AC69148">
        <v>20.2</v>
      </c>
      <c r="AD69148">
        <v>20.7</v>
      </c>
      <c r="AE69148">
        <v>-0.5</v>
      </c>
      <c r="AL69148" t="s">
        <v>59380</v>
      </c>
      <c r="AY69148" s="3"/>
      <c r="AZ69148" s="3">
        <v>-4.4897959183673466E-2</v>
      </c>
      <c r="BA69148" s="5">
        <v>1.0448979591836736</v>
      </c>
      <c r="BB69148" s="3">
        <v>1.2573538775510262E-2</v>
      </c>
    </row>
    <row r="69149" spans="8:54" x14ac:dyDescent="0.3">
      <c r="H69149" t="s">
        <v>52188</v>
      </c>
      <c r="I69149" t="s">
        <v>15</v>
      </c>
      <c r="J69149" t="s">
        <v>76971</v>
      </c>
      <c r="U69149" s="1" t="s">
        <v>76924</v>
      </c>
      <c r="V69149" s="2"/>
      <c r="W69149" s="2"/>
      <c r="X69149" t="s">
        <v>32954</v>
      </c>
      <c r="Y69149">
        <v>85</v>
      </c>
      <c r="Z69149">
        <v>4.8</v>
      </c>
      <c r="AA69149" t="s">
        <v>101</v>
      </c>
      <c r="AB69149" t="s">
        <v>101</v>
      </c>
      <c r="AC69149">
        <v>16.899999999999999</v>
      </c>
      <c r="AD69149">
        <v>19.8</v>
      </c>
      <c r="AE69149">
        <v>-2.9</v>
      </c>
      <c r="AL69149" t="s">
        <v>59380</v>
      </c>
      <c r="AY69149" s="3"/>
      <c r="AZ69149" s="3">
        <v>5.6470588235294113E-2</v>
      </c>
      <c r="BA69149" s="5">
        <v>0.94352941176470584</v>
      </c>
      <c r="BB69149" s="3">
        <v>0.10852404705882357</v>
      </c>
    </row>
    <row r="69150" spans="8:54" x14ac:dyDescent="0.3">
      <c r="H69150" t="s">
        <v>49208</v>
      </c>
      <c r="I69150" t="s">
        <v>15</v>
      </c>
      <c r="J69150" t="s">
        <v>76972</v>
      </c>
      <c r="U69150" s="1" t="s">
        <v>76930</v>
      </c>
      <c r="V69150" s="2"/>
      <c r="W69150" s="2"/>
      <c r="X69150" t="s">
        <v>4459</v>
      </c>
      <c r="Y69150">
        <v>77</v>
      </c>
      <c r="Z69150">
        <v>6.7</v>
      </c>
      <c r="AA69150" t="s">
        <v>101</v>
      </c>
      <c r="AB69150" t="s">
        <v>101</v>
      </c>
      <c r="AC69150">
        <v>14.4</v>
      </c>
      <c r="AD69150">
        <v>14.4</v>
      </c>
      <c r="AE69150">
        <v>0</v>
      </c>
      <c r="AL69150" t="s">
        <v>59380</v>
      </c>
      <c r="AY69150" s="3"/>
      <c r="AZ69150" s="3">
        <v>8.7012987012987014E-2</v>
      </c>
      <c r="BA69150" s="5">
        <v>0.91298701298701301</v>
      </c>
      <c r="BB69150" s="3">
        <v>0.16721981818181808</v>
      </c>
    </row>
    <row r="69151" spans="8:54" x14ac:dyDescent="0.3">
      <c r="H69151" t="s">
        <v>52188</v>
      </c>
      <c r="I69151" t="s">
        <v>15</v>
      </c>
      <c r="J69151" t="s">
        <v>76973</v>
      </c>
      <c r="U69151" s="1" t="s">
        <v>76924</v>
      </c>
      <c r="V69151" s="2"/>
      <c r="W69151" s="2"/>
      <c r="X69151" t="s">
        <v>44399</v>
      </c>
      <c r="Y69151">
        <v>70</v>
      </c>
      <c r="Z69151">
        <v>2.6</v>
      </c>
      <c r="AA69151" t="s">
        <v>101</v>
      </c>
      <c r="AB69151" t="s">
        <v>101</v>
      </c>
      <c r="AC69151">
        <v>19.100000000000001</v>
      </c>
      <c r="AD69151">
        <v>18.8</v>
      </c>
      <c r="AE69151">
        <v>0.3</v>
      </c>
      <c r="AL69151" t="s">
        <v>59380</v>
      </c>
      <c r="AY69151" s="3"/>
      <c r="AZ69151" s="3">
        <v>3.7142857142857144E-2</v>
      </c>
      <c r="BA69151" s="5">
        <v>0.96285714285714286</v>
      </c>
      <c r="BB69151" s="3">
        <v>7.1380400000000011E-2</v>
      </c>
    </row>
    <row r="69152" spans="8:54" x14ac:dyDescent="0.3">
      <c r="H69152" t="s">
        <v>24915</v>
      </c>
      <c r="I69152" t="s">
        <v>15</v>
      </c>
      <c r="J69152" t="s">
        <v>76974</v>
      </c>
      <c r="U69152" s="1" t="s">
        <v>76960</v>
      </c>
      <c r="V69152" s="2"/>
      <c r="W69152" s="2"/>
      <c r="X69152" t="s">
        <v>40961</v>
      </c>
      <c r="Y69152">
        <v>102</v>
      </c>
      <c r="Z69152">
        <v>9.5</v>
      </c>
      <c r="AA69152" t="s">
        <v>101</v>
      </c>
      <c r="AB69152" t="s">
        <v>101</v>
      </c>
      <c r="AC69152">
        <v>26.8</v>
      </c>
      <c r="AD69152">
        <v>21.5</v>
      </c>
      <c r="AE69152">
        <v>5.3</v>
      </c>
      <c r="AL69152" t="s">
        <v>59380</v>
      </c>
      <c r="AY69152" s="3"/>
      <c r="AZ69152" s="3">
        <v>9.3137254901960786E-2</v>
      </c>
      <c r="BA69152" s="5">
        <v>0.90686274509803921</v>
      </c>
      <c r="BB69152" s="3">
        <v>0.1789893137254901</v>
      </c>
    </row>
    <row r="69153" spans="8:54" x14ac:dyDescent="0.3">
      <c r="H69153" t="s">
        <v>24915</v>
      </c>
      <c r="I69153" t="s">
        <v>15</v>
      </c>
      <c r="J69153" t="s">
        <v>12736</v>
      </c>
      <c r="U69153" s="1" t="s">
        <v>76930</v>
      </c>
      <c r="V69153" s="2"/>
      <c r="W69153" s="2"/>
      <c r="X69153" t="s">
        <v>2691</v>
      </c>
      <c r="Y69153">
        <v>180</v>
      </c>
      <c r="Z69153">
        <v>33</v>
      </c>
      <c r="AA69153" t="s">
        <v>101</v>
      </c>
      <c r="AB69153" t="s">
        <v>101</v>
      </c>
      <c r="AC69153">
        <v>20.100000000000001</v>
      </c>
      <c r="AD69153">
        <v>18.8</v>
      </c>
      <c r="AE69153">
        <v>1.3</v>
      </c>
      <c r="AL69153" t="s">
        <v>59380</v>
      </c>
      <c r="AY69153" s="3"/>
      <c r="AZ69153" s="3">
        <v>0.18333333333333332</v>
      </c>
      <c r="BA69153" s="5">
        <v>0.81666666666666665</v>
      </c>
      <c r="BB69153" s="3">
        <v>0.3523263333333333</v>
      </c>
    </row>
    <row r="69154" spans="8:54" x14ac:dyDescent="0.3">
      <c r="H69154" t="s">
        <v>24915</v>
      </c>
      <c r="I69154" t="s">
        <v>15</v>
      </c>
      <c r="J69154" t="s">
        <v>76975</v>
      </c>
      <c r="U69154" s="1" t="s">
        <v>76960</v>
      </c>
      <c r="V69154" s="2"/>
      <c r="W69154" s="2"/>
      <c r="X69154" t="s">
        <v>76976</v>
      </c>
      <c r="Y69154">
        <v>85</v>
      </c>
      <c r="Z69154">
        <v>9.3000000000000007</v>
      </c>
      <c r="AA69154" t="s">
        <v>101</v>
      </c>
      <c r="AB69154" t="s">
        <v>101</v>
      </c>
      <c r="AC69154">
        <v>21</v>
      </c>
      <c r="AD69154">
        <v>19</v>
      </c>
      <c r="AE69154">
        <v>2</v>
      </c>
      <c r="AL69154" t="s">
        <v>59380</v>
      </c>
      <c r="AY69154" s="3"/>
      <c r="AZ69154" s="3">
        <v>0.10941176470588236</v>
      </c>
      <c r="BA69154" s="5">
        <v>0.89058823529411768</v>
      </c>
      <c r="BB69154" s="3">
        <v>0.21026534117647055</v>
      </c>
    </row>
    <row r="69155" spans="8:54" x14ac:dyDescent="0.3">
      <c r="H69155" t="s">
        <v>54269</v>
      </c>
      <c r="I69155" t="s">
        <v>15</v>
      </c>
      <c r="J69155" t="s">
        <v>76977</v>
      </c>
      <c r="U69155" s="1" t="s">
        <v>76924</v>
      </c>
      <c r="V69155" s="2"/>
      <c r="W69155" s="2"/>
      <c r="X69155" t="s">
        <v>12059</v>
      </c>
      <c r="Y69155">
        <v>51</v>
      </c>
      <c r="Z69155">
        <v>0</v>
      </c>
      <c r="AA69155" t="s">
        <v>101</v>
      </c>
      <c r="AB69155" t="s">
        <v>101</v>
      </c>
      <c r="AC69155">
        <v>16.2</v>
      </c>
      <c r="AD69155">
        <v>17.899999999999999</v>
      </c>
      <c r="AE69155">
        <v>-1.7</v>
      </c>
      <c r="AL69155" t="s">
        <v>59380</v>
      </c>
      <c r="AY69155" s="3"/>
      <c r="AZ69155" s="3">
        <v>0</v>
      </c>
      <c r="BA69155" s="5">
        <v>1</v>
      </c>
      <c r="BB69155" s="3">
        <v>0</v>
      </c>
    </row>
    <row r="69156" spans="8:54" x14ac:dyDescent="0.3">
      <c r="H69156" t="s">
        <v>58173</v>
      </c>
      <c r="I69156" t="s">
        <v>15</v>
      </c>
      <c r="J69156" t="s">
        <v>76978</v>
      </c>
      <c r="U69156" s="1" t="s">
        <v>76927</v>
      </c>
      <c r="V69156" s="2"/>
      <c r="W69156" s="2"/>
      <c r="X69156" t="s">
        <v>3041</v>
      </c>
      <c r="Y69156">
        <v>50</v>
      </c>
      <c r="Z69156">
        <v>2.2999999999999998</v>
      </c>
      <c r="AA69156" t="s">
        <v>101</v>
      </c>
      <c r="AB69156" t="s">
        <v>101</v>
      </c>
      <c r="AC69156">
        <v>22.5</v>
      </c>
      <c r="AD69156">
        <v>20.2</v>
      </c>
      <c r="AE69156">
        <v>2.2999999999999998</v>
      </c>
      <c r="AL69156" t="s">
        <v>59380</v>
      </c>
      <c r="AY69156" s="3"/>
      <c r="AZ69156" s="3">
        <v>4.5999999999999999E-2</v>
      </c>
      <c r="BA69156" s="5">
        <v>0.95399999999999996</v>
      </c>
      <c r="BB69156" s="3">
        <v>8.8401880000000155E-2</v>
      </c>
    </row>
    <row r="69157" spans="8:54" x14ac:dyDescent="0.3">
      <c r="H69157" t="s">
        <v>58173</v>
      </c>
      <c r="I69157" t="s">
        <v>15</v>
      </c>
      <c r="J69157" t="s">
        <v>76978</v>
      </c>
      <c r="U69157" s="1" t="s">
        <v>76927</v>
      </c>
      <c r="V69157" s="2"/>
      <c r="W69157" s="2"/>
      <c r="X69157" t="s">
        <v>3041</v>
      </c>
      <c r="Y69157">
        <v>50</v>
      </c>
      <c r="Z69157">
        <v>2.9</v>
      </c>
      <c r="AA69157" t="s">
        <v>101</v>
      </c>
      <c r="AB69157" t="s">
        <v>101</v>
      </c>
      <c r="AC69157">
        <v>21</v>
      </c>
      <c r="AD69157">
        <v>21</v>
      </c>
      <c r="AE69157">
        <v>0</v>
      </c>
      <c r="AL69157" t="s">
        <v>59380</v>
      </c>
      <c r="AY69157" s="3"/>
      <c r="AZ69157" s="3">
        <v>5.7999999999999996E-2</v>
      </c>
      <c r="BA69157" s="5">
        <v>0.94199999999999995</v>
      </c>
      <c r="BB69157" s="3">
        <v>0.11146324000000019</v>
      </c>
    </row>
    <row r="69158" spans="8:54" x14ac:dyDescent="0.3">
      <c r="H69158" t="s">
        <v>48431</v>
      </c>
      <c r="I69158" t="s">
        <v>15</v>
      </c>
      <c r="J69158" t="s">
        <v>76979</v>
      </c>
      <c r="U69158" s="1" t="s">
        <v>76924</v>
      </c>
      <c r="V69158" s="2"/>
      <c r="W69158" s="2"/>
      <c r="X69158" t="s">
        <v>76980</v>
      </c>
      <c r="Y69158">
        <v>73</v>
      </c>
      <c r="Z69158">
        <v>0</v>
      </c>
      <c r="AA69158" t="s">
        <v>101</v>
      </c>
      <c r="AB69158" t="s">
        <v>101</v>
      </c>
      <c r="AC69158">
        <v>14.4</v>
      </c>
      <c r="AD69158">
        <v>17.2</v>
      </c>
      <c r="AE69158">
        <v>-2.8</v>
      </c>
      <c r="AL69158" t="s">
        <v>59380</v>
      </c>
      <c r="AY69158" s="3"/>
      <c r="AZ69158" s="3">
        <v>0</v>
      </c>
      <c r="BA69158" s="5">
        <v>1</v>
      </c>
      <c r="BB69158" s="3">
        <v>0</v>
      </c>
    </row>
    <row r="69159" spans="8:54" x14ac:dyDescent="0.3">
      <c r="H69159" t="s">
        <v>54269</v>
      </c>
      <c r="I69159" t="s">
        <v>15</v>
      </c>
      <c r="J69159" t="s">
        <v>67819</v>
      </c>
      <c r="U69159" s="1" t="s">
        <v>76924</v>
      </c>
      <c r="V69159" s="2"/>
      <c r="W69159" s="2"/>
      <c r="X69159" t="s">
        <v>76981</v>
      </c>
      <c r="Y69159">
        <v>96</v>
      </c>
      <c r="Z69159">
        <v>0</v>
      </c>
      <c r="AA69159" t="s">
        <v>101</v>
      </c>
      <c r="AB69159" t="s">
        <v>101</v>
      </c>
      <c r="AC69159">
        <v>18.100000000000001</v>
      </c>
      <c r="AD69159">
        <v>18.600000000000001</v>
      </c>
      <c r="AE69159">
        <v>-0.5</v>
      </c>
      <c r="AL69159" t="s">
        <v>59380</v>
      </c>
      <c r="AY69159" s="3"/>
      <c r="AZ69159" s="3">
        <v>0</v>
      </c>
      <c r="BA69159" s="5">
        <v>1</v>
      </c>
      <c r="BB69159" s="3">
        <v>0</v>
      </c>
    </row>
    <row r="69160" spans="8:54" x14ac:dyDescent="0.3">
      <c r="H69160" t="s">
        <v>52188</v>
      </c>
      <c r="I69160" t="s">
        <v>15</v>
      </c>
      <c r="J69160" t="s">
        <v>76982</v>
      </c>
      <c r="U69160" s="1" t="s">
        <v>76924</v>
      </c>
      <c r="V69160" s="2"/>
      <c r="W69160" s="2"/>
      <c r="X69160" t="s">
        <v>82</v>
      </c>
      <c r="Y69160">
        <v>85</v>
      </c>
      <c r="Z69160">
        <v>5</v>
      </c>
      <c r="AA69160" t="s">
        <v>101</v>
      </c>
      <c r="AB69160" t="s">
        <v>101</v>
      </c>
      <c r="AC69160">
        <v>19.899999999999999</v>
      </c>
      <c r="AD69160">
        <v>19.5</v>
      </c>
      <c r="AE69160">
        <v>0.4</v>
      </c>
      <c r="AL69160" t="s">
        <v>59380</v>
      </c>
      <c r="AY69160" s="3"/>
      <c r="AZ69160" s="3">
        <v>5.8823529411764705E-2</v>
      </c>
      <c r="BA69160" s="5">
        <v>0.94117647058823528</v>
      </c>
      <c r="BB69160" s="3">
        <v>0.11304588235294122</v>
      </c>
    </row>
    <row r="69161" spans="8:54" x14ac:dyDescent="0.3">
      <c r="H69161" t="s">
        <v>49208</v>
      </c>
      <c r="I69161" t="s">
        <v>15</v>
      </c>
      <c r="J69161" t="s">
        <v>76983</v>
      </c>
      <c r="U69161" s="1" t="s">
        <v>76930</v>
      </c>
      <c r="V69161" s="2"/>
      <c r="W69161" s="2"/>
      <c r="X69161" t="s">
        <v>16031</v>
      </c>
      <c r="Y69161">
        <v>131</v>
      </c>
      <c r="Z69161">
        <v>5.8</v>
      </c>
      <c r="AA69161" t="s">
        <v>101</v>
      </c>
      <c r="AB69161" t="s">
        <v>101</v>
      </c>
      <c r="AC69161">
        <v>15.6</v>
      </c>
      <c r="AD69161">
        <v>17.7</v>
      </c>
      <c r="AE69161">
        <v>-2.1</v>
      </c>
      <c r="AL69161" t="s">
        <v>59380</v>
      </c>
      <c r="AY69161" s="3"/>
      <c r="AZ69161" s="3">
        <v>4.4274809160305344E-2</v>
      </c>
      <c r="BA69161" s="5">
        <v>0.95572519083969465</v>
      </c>
      <c r="BB69161" s="3">
        <v>8.5086442748091518E-2</v>
      </c>
    </row>
    <row r="69162" spans="8:54" x14ac:dyDescent="0.3">
      <c r="H69162" t="s">
        <v>52188</v>
      </c>
      <c r="I69162" t="s">
        <v>15</v>
      </c>
      <c r="J69162" t="s">
        <v>76984</v>
      </c>
      <c r="U69162" s="1" t="s">
        <v>76930</v>
      </c>
      <c r="V69162" s="2"/>
      <c r="W69162" s="2"/>
      <c r="X69162" t="s">
        <v>57282</v>
      </c>
      <c r="Y69162">
        <v>97</v>
      </c>
      <c r="Z69162">
        <v>12.9</v>
      </c>
      <c r="AA69162" t="s">
        <v>101</v>
      </c>
      <c r="AB69162" t="s">
        <v>101</v>
      </c>
      <c r="AC69162">
        <v>21.8</v>
      </c>
      <c r="AD69162">
        <v>21.5</v>
      </c>
      <c r="AE69162">
        <v>0.3</v>
      </c>
      <c r="AL69162" t="s">
        <v>59380</v>
      </c>
      <c r="AY69162" s="3"/>
      <c r="AZ69162" s="3">
        <v>0.13298969072164948</v>
      </c>
      <c r="BA69162" s="5">
        <v>0.86701030927835054</v>
      </c>
      <c r="BB69162" s="3">
        <v>0.25557692783505148</v>
      </c>
    </row>
    <row r="69163" spans="8:54" x14ac:dyDescent="0.3">
      <c r="H69163" t="s">
        <v>55079</v>
      </c>
      <c r="I69163" t="s">
        <v>15</v>
      </c>
      <c r="J69163" t="s">
        <v>76985</v>
      </c>
      <c r="U69163" s="1" t="s">
        <v>76633</v>
      </c>
      <c r="V69163" s="2"/>
      <c r="W69163" s="2"/>
      <c r="X69163" t="s">
        <v>76986</v>
      </c>
      <c r="Y69163">
        <v>125</v>
      </c>
      <c r="Z69163">
        <v>9.1999999999999993</v>
      </c>
      <c r="AA69163" t="s">
        <v>101</v>
      </c>
      <c r="AB69163" t="s">
        <v>101</v>
      </c>
      <c r="AC69163">
        <v>27.3</v>
      </c>
      <c r="AD69163">
        <v>21.5</v>
      </c>
      <c r="AE69163">
        <v>5.8</v>
      </c>
      <c r="AL69163" t="s">
        <v>59380</v>
      </c>
      <c r="AY69163" s="3"/>
      <c r="AZ69163" s="3">
        <v>7.3599999999999999E-2</v>
      </c>
      <c r="BA69163" s="5">
        <v>0.9264</v>
      </c>
      <c r="BB69163" s="3">
        <v>0.14144300799999998</v>
      </c>
    </row>
    <row r="69164" spans="8:54" x14ac:dyDescent="0.3">
      <c r="H69164" t="s">
        <v>54269</v>
      </c>
      <c r="I69164" t="s">
        <v>15</v>
      </c>
      <c r="J69164" t="s">
        <v>62171</v>
      </c>
      <c r="U69164" s="1" t="s">
        <v>76927</v>
      </c>
      <c r="V69164" s="2"/>
      <c r="W69164" s="2"/>
      <c r="X69164" t="s">
        <v>76987</v>
      </c>
      <c r="Y69164">
        <v>61</v>
      </c>
      <c r="Z69164">
        <v>4.5999999999999996</v>
      </c>
      <c r="AA69164" t="s">
        <v>101</v>
      </c>
      <c r="AB69164" t="s">
        <v>101</v>
      </c>
      <c r="AC69164">
        <v>15.3</v>
      </c>
      <c r="AD69164">
        <v>17</v>
      </c>
      <c r="AE69164">
        <v>-1.7</v>
      </c>
      <c r="AL69164" t="s">
        <v>59380</v>
      </c>
      <c r="AY69164" s="3"/>
      <c r="AZ69164" s="3">
        <v>7.5409836065573763E-2</v>
      </c>
      <c r="BA69164" s="5">
        <v>0.92459016393442628</v>
      </c>
      <c r="BB69164" s="3">
        <v>0.1449211147540983</v>
      </c>
    </row>
    <row r="69165" spans="8:54" x14ac:dyDescent="0.3">
      <c r="H69165" t="s">
        <v>54269</v>
      </c>
      <c r="I69165" t="s">
        <v>15</v>
      </c>
      <c r="J69165" t="s">
        <v>76988</v>
      </c>
      <c r="U69165" s="1" t="s">
        <v>76927</v>
      </c>
      <c r="V69165" s="2"/>
      <c r="W69165" s="2"/>
      <c r="X69165" t="s">
        <v>32864</v>
      </c>
      <c r="Y69165">
        <v>54</v>
      </c>
      <c r="Z69165">
        <v>5.4</v>
      </c>
      <c r="AA69165" t="s">
        <v>101</v>
      </c>
      <c r="AB69165" t="s">
        <v>101</v>
      </c>
      <c r="AC69165">
        <v>17.8</v>
      </c>
      <c r="AD69165">
        <v>17.399999999999999</v>
      </c>
      <c r="AE69165">
        <v>0.4</v>
      </c>
      <c r="AL69165" t="s">
        <v>59380</v>
      </c>
      <c r="AY69165" s="3"/>
      <c r="AZ69165" s="3">
        <v>0.1</v>
      </c>
      <c r="BA69165" s="5">
        <v>0.9</v>
      </c>
      <c r="BB69165" s="3">
        <v>0.19217799999999996</v>
      </c>
    </row>
    <row r="69166" spans="8:54" x14ac:dyDescent="0.3">
      <c r="H69166" t="s">
        <v>52188</v>
      </c>
      <c r="I69166" t="s">
        <v>15</v>
      </c>
      <c r="J69166" t="s">
        <v>76989</v>
      </c>
      <c r="U69166" s="1" t="s">
        <v>76924</v>
      </c>
      <c r="V69166" s="2"/>
      <c r="W69166" s="2"/>
      <c r="X69166" t="s">
        <v>76990</v>
      </c>
      <c r="Y69166">
        <v>85</v>
      </c>
      <c r="Z69166">
        <v>4.0999999999999996</v>
      </c>
      <c r="AA69166" t="s">
        <v>101</v>
      </c>
      <c r="AB69166" t="s">
        <v>101</v>
      </c>
      <c r="AC69166">
        <v>16.399999999999999</v>
      </c>
      <c r="AD69166">
        <v>19.3</v>
      </c>
      <c r="AE69166">
        <v>-2.9</v>
      </c>
      <c r="AL69166" t="s">
        <v>59380</v>
      </c>
      <c r="AY69166" s="3"/>
      <c r="AZ69166" s="3">
        <v>4.8235294117647057E-2</v>
      </c>
      <c r="BA69166" s="5">
        <v>0.95176470588235296</v>
      </c>
      <c r="BB69166" s="3">
        <v>9.2697623529411688E-2</v>
      </c>
    </row>
    <row r="69167" spans="8:54" x14ac:dyDescent="0.3">
      <c r="H69167" t="s">
        <v>54269</v>
      </c>
      <c r="I69167" t="s">
        <v>15</v>
      </c>
      <c r="J69167" t="s">
        <v>76991</v>
      </c>
      <c r="U69167" s="1" t="s">
        <v>76927</v>
      </c>
      <c r="V69167" s="2"/>
      <c r="W69167" s="2"/>
      <c r="X69167" t="s">
        <v>70245</v>
      </c>
      <c r="Y69167">
        <v>80</v>
      </c>
      <c r="Z69167">
        <v>7.7</v>
      </c>
      <c r="AA69167" t="s">
        <v>101</v>
      </c>
      <c r="AB69167" t="s">
        <v>101</v>
      </c>
      <c r="AC69167">
        <v>18.3</v>
      </c>
      <c r="AD69167">
        <v>21</v>
      </c>
      <c r="AE69167">
        <v>-2.7</v>
      </c>
      <c r="AL69167" t="s">
        <v>59380</v>
      </c>
      <c r="AY69167" s="3"/>
      <c r="AZ69167" s="3">
        <v>9.6250000000000002E-2</v>
      </c>
      <c r="BA69167" s="5">
        <v>0.90375000000000005</v>
      </c>
      <c r="BB69167" s="3">
        <v>0.1849713249999998</v>
      </c>
    </row>
    <row r="69168" spans="8:54" x14ac:dyDescent="0.3">
      <c r="H69168" t="s">
        <v>52188</v>
      </c>
      <c r="I69168" t="s">
        <v>15</v>
      </c>
      <c r="J69168" t="s">
        <v>76992</v>
      </c>
      <c r="U69168" s="1" t="s">
        <v>76920</v>
      </c>
      <c r="V69168" s="2"/>
      <c r="W69168" s="2"/>
      <c r="X69168" t="s">
        <v>2691</v>
      </c>
      <c r="Y69168">
        <v>85</v>
      </c>
      <c r="Z69168">
        <v>4</v>
      </c>
      <c r="AA69168" t="s">
        <v>101</v>
      </c>
      <c r="AB69168" t="s">
        <v>101</v>
      </c>
      <c r="AC69168">
        <v>23.2</v>
      </c>
      <c r="AD69168">
        <v>17.5</v>
      </c>
      <c r="AE69168">
        <v>5.7</v>
      </c>
      <c r="AL69168" t="s">
        <v>59380</v>
      </c>
      <c r="AY69168" s="3"/>
      <c r="AZ69168" s="3">
        <v>4.7058823529411764E-2</v>
      </c>
      <c r="BA69168" s="5">
        <v>0.95294117647058818</v>
      </c>
      <c r="BB69168" s="3">
        <v>9.0436705882352975E-2</v>
      </c>
    </row>
    <row r="69169" spans="8:54" x14ac:dyDescent="0.3">
      <c r="H69169" t="s">
        <v>52188</v>
      </c>
      <c r="I69169" t="s">
        <v>15</v>
      </c>
      <c r="J69169" t="s">
        <v>76993</v>
      </c>
      <c r="U69169" s="1" t="s">
        <v>76924</v>
      </c>
      <c r="V69169" s="2"/>
      <c r="W69169" s="2"/>
      <c r="X69169" t="s">
        <v>46691</v>
      </c>
      <c r="Y69169">
        <v>148</v>
      </c>
      <c r="Z69169">
        <v>20.8</v>
      </c>
      <c r="AA69169" t="s">
        <v>101</v>
      </c>
      <c r="AB69169" t="s">
        <v>101</v>
      </c>
      <c r="AC69169">
        <v>21.6</v>
      </c>
      <c r="AD69169">
        <v>22.1</v>
      </c>
      <c r="AE69169">
        <v>-0.5</v>
      </c>
      <c r="AL69169" t="s">
        <v>59380</v>
      </c>
      <c r="AY69169" s="3"/>
      <c r="AZ69169" s="3">
        <v>0.14054054054054055</v>
      </c>
      <c r="BA69169" s="5">
        <v>0.85945945945945945</v>
      </c>
      <c r="BB69169" s="3">
        <v>0.27008800000000011</v>
      </c>
    </row>
    <row r="69170" spans="8:54" x14ac:dyDescent="0.3">
      <c r="H69170" t="s">
        <v>52188</v>
      </c>
      <c r="I69170" t="s">
        <v>15</v>
      </c>
      <c r="J69170" t="s">
        <v>76994</v>
      </c>
      <c r="U69170" s="1" t="s">
        <v>76924</v>
      </c>
      <c r="V69170" s="2"/>
      <c r="W69170" s="2"/>
      <c r="X69170" t="s">
        <v>8028</v>
      </c>
      <c r="Y69170">
        <v>64</v>
      </c>
      <c r="Z69170">
        <v>8.6</v>
      </c>
      <c r="AA69170" t="s">
        <v>101</v>
      </c>
      <c r="AB69170" t="s">
        <v>101</v>
      </c>
      <c r="AC69170">
        <v>21.8</v>
      </c>
      <c r="AD69170">
        <v>21.5</v>
      </c>
      <c r="AE69170">
        <v>0.3</v>
      </c>
      <c r="AL69170" t="s">
        <v>59380</v>
      </c>
      <c r="AY69170" s="3"/>
      <c r="AZ69170" s="3">
        <v>0.13437499999999999</v>
      </c>
      <c r="BA69170" s="5">
        <v>0.86562499999999998</v>
      </c>
      <c r="BB69170" s="3">
        <v>0.25823918750000008</v>
      </c>
    </row>
    <row r="69171" spans="8:54" x14ac:dyDescent="0.3">
      <c r="H69171" t="s">
        <v>52188</v>
      </c>
      <c r="I69171" t="s">
        <v>15</v>
      </c>
      <c r="J69171" t="s">
        <v>76995</v>
      </c>
      <c r="U69171" s="1" t="s">
        <v>76586</v>
      </c>
      <c r="V69171" s="2"/>
      <c r="W69171" s="2"/>
      <c r="X69171" t="s">
        <v>1282</v>
      </c>
      <c r="Y69171">
        <v>89</v>
      </c>
      <c r="Z69171">
        <v>0</v>
      </c>
      <c r="AA69171" t="s">
        <v>101</v>
      </c>
      <c r="AB69171" t="s">
        <v>101</v>
      </c>
      <c r="AC69171">
        <v>19.5</v>
      </c>
      <c r="AD69171">
        <v>20.2</v>
      </c>
      <c r="AE69171">
        <v>-0.6</v>
      </c>
      <c r="AL69171" t="s">
        <v>59380</v>
      </c>
      <c r="AY69171" s="3"/>
      <c r="AZ69171" s="3">
        <v>0</v>
      </c>
      <c r="BA69171" s="5">
        <v>1</v>
      </c>
      <c r="BB69171" s="3">
        <v>0</v>
      </c>
    </row>
    <row r="69172" spans="8:54" x14ac:dyDescent="0.3">
      <c r="H69172" t="s">
        <v>52188</v>
      </c>
      <c r="I69172" t="s">
        <v>15</v>
      </c>
      <c r="J69172" t="s">
        <v>76996</v>
      </c>
      <c r="U69172" s="1" t="s">
        <v>76586</v>
      </c>
      <c r="V69172" s="2"/>
      <c r="W69172" s="2"/>
      <c r="X69172" t="s">
        <v>742</v>
      </c>
      <c r="Y69172">
        <v>90</v>
      </c>
      <c r="Z69172">
        <v>0</v>
      </c>
      <c r="AA69172" t="s">
        <v>101</v>
      </c>
      <c r="AB69172" t="s">
        <v>101</v>
      </c>
      <c r="AC69172">
        <v>20.9</v>
      </c>
      <c r="AD69172">
        <v>23.1</v>
      </c>
      <c r="AE69172">
        <v>-2.2000000000000002</v>
      </c>
      <c r="AL69172" t="s">
        <v>59380</v>
      </c>
      <c r="AY69172" s="3"/>
      <c r="AZ69172" s="3">
        <v>0</v>
      </c>
      <c r="BA69172" s="5">
        <v>1</v>
      </c>
      <c r="BB69172" s="3">
        <v>0</v>
      </c>
    </row>
    <row r="69173" spans="8:54" x14ac:dyDescent="0.3">
      <c r="H69173" t="s">
        <v>52188</v>
      </c>
      <c r="I69173" t="s">
        <v>15</v>
      </c>
      <c r="J69173" t="s">
        <v>76997</v>
      </c>
      <c r="U69173" s="1" t="s">
        <v>76586</v>
      </c>
      <c r="V69173" s="2"/>
      <c r="W69173" s="2"/>
      <c r="X69173" t="s">
        <v>57959</v>
      </c>
      <c r="Y69173">
        <v>51</v>
      </c>
      <c r="Z69173">
        <v>0</v>
      </c>
      <c r="AA69173" t="s">
        <v>101</v>
      </c>
      <c r="AB69173" t="s">
        <v>101</v>
      </c>
      <c r="AC69173">
        <v>21</v>
      </c>
      <c r="AD69173">
        <v>20.8</v>
      </c>
      <c r="AE69173">
        <v>0.2</v>
      </c>
      <c r="AL69173" t="s">
        <v>59380</v>
      </c>
      <c r="AY69173" s="3"/>
      <c r="AZ69173" s="3">
        <v>0</v>
      </c>
      <c r="BA69173" s="5">
        <v>1</v>
      </c>
      <c r="BB69173" s="3">
        <v>0</v>
      </c>
    </row>
    <row r="69174" spans="8:54" x14ac:dyDescent="0.3">
      <c r="H69174" t="s">
        <v>52188</v>
      </c>
      <c r="I69174" t="s">
        <v>15</v>
      </c>
      <c r="J69174" t="s">
        <v>76998</v>
      </c>
      <c r="U69174" s="1" t="s">
        <v>76586</v>
      </c>
      <c r="V69174" s="2"/>
      <c r="W69174" s="2"/>
      <c r="X69174" t="s">
        <v>76999</v>
      </c>
      <c r="Y69174">
        <v>70</v>
      </c>
      <c r="Z69174">
        <v>0</v>
      </c>
      <c r="AA69174" t="s">
        <v>101</v>
      </c>
      <c r="AB69174" t="s">
        <v>101</v>
      </c>
      <c r="AC69174">
        <v>20.8</v>
      </c>
      <c r="AD69174">
        <v>18.8</v>
      </c>
      <c r="AE69174">
        <v>2.1</v>
      </c>
      <c r="AL69174" t="s">
        <v>59380</v>
      </c>
      <c r="AY69174" s="3"/>
      <c r="AZ69174" s="3">
        <v>0</v>
      </c>
      <c r="BA69174" s="5">
        <v>1</v>
      </c>
      <c r="BB69174" s="3">
        <v>0</v>
      </c>
    </row>
    <row r="69175" spans="8:54" x14ac:dyDescent="0.3">
      <c r="H69175" t="s">
        <v>52188</v>
      </c>
      <c r="I69175" t="s">
        <v>15</v>
      </c>
      <c r="J69175" t="s">
        <v>77000</v>
      </c>
      <c r="U69175" s="1" t="s">
        <v>76924</v>
      </c>
      <c r="V69175" s="2"/>
      <c r="W69175" s="2"/>
      <c r="X69175" t="s">
        <v>18263</v>
      </c>
      <c r="Y69175">
        <v>109</v>
      </c>
      <c r="Z69175">
        <v>4.3</v>
      </c>
      <c r="AA69175" t="s">
        <v>101</v>
      </c>
      <c r="AB69175" t="s">
        <v>101</v>
      </c>
      <c r="AC69175">
        <v>22.8</v>
      </c>
      <c r="AD69175">
        <v>20.6</v>
      </c>
      <c r="AE69175">
        <v>2.2999999999999998</v>
      </c>
      <c r="AL69175" t="s">
        <v>59380</v>
      </c>
      <c r="AY69175" s="3"/>
      <c r="AZ69175" s="3">
        <v>3.9449541284403665E-2</v>
      </c>
      <c r="BA69175" s="5">
        <v>0.9605504587155963</v>
      </c>
      <c r="BB69175" s="3">
        <v>7.5813339449541273E-2</v>
      </c>
    </row>
    <row r="69176" spans="8:54" x14ac:dyDescent="0.3">
      <c r="H69176" t="s">
        <v>52188</v>
      </c>
      <c r="I69176" t="s">
        <v>15</v>
      </c>
      <c r="J69176" t="s">
        <v>76995</v>
      </c>
      <c r="U69176" s="1" t="s">
        <v>76586</v>
      </c>
      <c r="V69176" s="2"/>
      <c r="W69176" s="2"/>
      <c r="X69176" t="s">
        <v>109</v>
      </c>
      <c r="Y69176">
        <v>90</v>
      </c>
      <c r="Z69176">
        <v>0</v>
      </c>
      <c r="AA69176" t="s">
        <v>101</v>
      </c>
      <c r="AB69176" t="s">
        <v>101</v>
      </c>
      <c r="AC69176">
        <v>22.3</v>
      </c>
      <c r="AD69176">
        <v>21</v>
      </c>
      <c r="AE69176">
        <v>1.3</v>
      </c>
      <c r="AL69176" t="s">
        <v>59380</v>
      </c>
      <c r="AY69176" s="3"/>
      <c r="AZ69176" s="3">
        <v>0</v>
      </c>
      <c r="BA69176" s="5">
        <v>1</v>
      </c>
      <c r="BB69176" s="3">
        <v>0</v>
      </c>
    </row>
    <row r="69177" spans="8:54" x14ac:dyDescent="0.3">
      <c r="H69177" t="s">
        <v>25372</v>
      </c>
      <c r="I69177" t="s">
        <v>15</v>
      </c>
      <c r="J69177" t="s">
        <v>76770</v>
      </c>
      <c r="U69177" s="1" t="s">
        <v>76594</v>
      </c>
      <c r="V69177" s="2"/>
      <c r="W69177" s="2"/>
      <c r="X69177" t="s">
        <v>39206</v>
      </c>
      <c r="Y69177">
        <v>54</v>
      </c>
      <c r="Z69177">
        <v>0</v>
      </c>
      <c r="AA69177" t="s">
        <v>101</v>
      </c>
      <c r="AB69177" t="s">
        <v>101</v>
      </c>
      <c r="AC69177">
        <v>14</v>
      </c>
      <c r="AD69177">
        <v>19.399999999999999</v>
      </c>
      <c r="AE69177">
        <v>-5.4</v>
      </c>
      <c r="AL69177" t="s">
        <v>59380</v>
      </c>
      <c r="AY69177" s="3"/>
      <c r="AZ69177" s="3">
        <v>0</v>
      </c>
      <c r="BA69177" s="5">
        <v>1</v>
      </c>
      <c r="BB69177" s="3">
        <v>0</v>
      </c>
    </row>
    <row r="69178" spans="8:54" x14ac:dyDescent="0.3">
      <c r="H69178" t="s">
        <v>25372</v>
      </c>
      <c r="I69178" t="s">
        <v>15</v>
      </c>
      <c r="J69178" t="s">
        <v>77001</v>
      </c>
      <c r="U69178" s="1" t="s">
        <v>76927</v>
      </c>
      <c r="V69178" s="2"/>
      <c r="W69178" s="2"/>
      <c r="X69178" t="s">
        <v>77002</v>
      </c>
      <c r="Y69178">
        <v>85</v>
      </c>
      <c r="Z69178">
        <v>2.8</v>
      </c>
      <c r="AA69178" t="s">
        <v>101</v>
      </c>
      <c r="AB69178" t="s">
        <v>101</v>
      </c>
      <c r="AC69178">
        <v>20</v>
      </c>
      <c r="AD69178">
        <v>20.399999999999999</v>
      </c>
      <c r="AE69178">
        <v>-0.4</v>
      </c>
      <c r="AL69178" t="s">
        <v>59380</v>
      </c>
      <c r="AY69178" s="3"/>
      <c r="AZ69178" s="3">
        <v>3.2941176470588231E-2</v>
      </c>
      <c r="BA69178" s="5">
        <v>0.96705882352941175</v>
      </c>
      <c r="BB69178" s="3">
        <v>6.3305694117647082E-2</v>
      </c>
    </row>
    <row r="69179" spans="8:54" x14ac:dyDescent="0.3">
      <c r="H69179" t="s">
        <v>54269</v>
      </c>
      <c r="I69179" t="s">
        <v>15</v>
      </c>
      <c r="J69179" t="s">
        <v>63509</v>
      </c>
      <c r="U69179" s="1" t="s">
        <v>76924</v>
      </c>
      <c r="V69179" s="2"/>
      <c r="W69179" s="2"/>
      <c r="X69179" t="s">
        <v>77003</v>
      </c>
      <c r="Y69179">
        <v>81</v>
      </c>
      <c r="Z69179">
        <v>5.2</v>
      </c>
      <c r="AA69179" t="s">
        <v>101</v>
      </c>
      <c r="AB69179" t="s">
        <v>101</v>
      </c>
      <c r="AC69179">
        <v>19.899999999999999</v>
      </c>
      <c r="AD69179">
        <v>20.399999999999999</v>
      </c>
      <c r="AE69179">
        <v>-0.5</v>
      </c>
      <c r="AL69179" t="s">
        <v>59380</v>
      </c>
      <c r="AY69179" s="3"/>
      <c r="AZ69179" s="3">
        <v>6.4197530864197536E-2</v>
      </c>
      <c r="BA69179" s="5">
        <v>0.93580246913580245</v>
      </c>
      <c r="BB69179" s="3">
        <v>0.12337353086419767</v>
      </c>
    </row>
    <row r="69180" spans="8:54" x14ac:dyDescent="0.3">
      <c r="H69180" t="s">
        <v>25372</v>
      </c>
      <c r="I69180" t="s">
        <v>15</v>
      </c>
      <c r="J69180" t="s">
        <v>77004</v>
      </c>
      <c r="U69180" s="1" t="s">
        <v>76927</v>
      </c>
      <c r="V69180" s="2"/>
      <c r="W69180" s="2"/>
      <c r="X69180" t="s">
        <v>14241</v>
      </c>
      <c r="Y69180">
        <v>52</v>
      </c>
      <c r="Z69180">
        <v>8.1999999999999993</v>
      </c>
      <c r="AA69180" t="s">
        <v>101</v>
      </c>
      <c r="AB69180" t="s">
        <v>101</v>
      </c>
      <c r="AC69180">
        <v>15.5</v>
      </c>
      <c r="AD69180">
        <v>18.5</v>
      </c>
      <c r="AE69180">
        <v>-3</v>
      </c>
      <c r="AL69180" t="s">
        <v>59380</v>
      </c>
      <c r="AY69180" s="3"/>
      <c r="AZ69180" s="3">
        <v>0.15769230769230769</v>
      </c>
      <c r="BA69180" s="5">
        <v>0.84230769230769231</v>
      </c>
      <c r="BB69180" s="3">
        <v>0.30304992307692302</v>
      </c>
    </row>
    <row r="69181" spans="8:54" x14ac:dyDescent="0.3">
      <c r="H69181" t="s">
        <v>25372</v>
      </c>
      <c r="I69181" t="s">
        <v>15</v>
      </c>
      <c r="J69181" t="s">
        <v>77005</v>
      </c>
      <c r="U69181" s="1" t="s">
        <v>76927</v>
      </c>
      <c r="V69181" s="2"/>
      <c r="W69181" s="2"/>
      <c r="X69181" t="s">
        <v>77006</v>
      </c>
      <c r="Y69181">
        <v>59</v>
      </c>
      <c r="Z69181">
        <v>5.0999999999999996</v>
      </c>
      <c r="AA69181" t="s">
        <v>101</v>
      </c>
      <c r="AB69181" t="s">
        <v>101</v>
      </c>
      <c r="AC69181">
        <v>21.2</v>
      </c>
      <c r="AD69181">
        <v>18.7</v>
      </c>
      <c r="AE69181">
        <v>2.5</v>
      </c>
      <c r="AL69181" t="s">
        <v>59380</v>
      </c>
      <c r="AY69181" s="3"/>
      <c r="AZ69181" s="3">
        <v>8.6440677966101692E-2</v>
      </c>
      <c r="BA69181" s="5">
        <v>0.91355932203389834</v>
      </c>
      <c r="BB69181" s="3">
        <v>0.16611996610169477</v>
      </c>
    </row>
    <row r="69182" spans="8:54" x14ac:dyDescent="0.3">
      <c r="H69182" t="s">
        <v>25372</v>
      </c>
      <c r="I69182" t="s">
        <v>15</v>
      </c>
      <c r="J69182" t="s">
        <v>77005</v>
      </c>
      <c r="U69182" s="1" t="s">
        <v>76934</v>
      </c>
      <c r="V69182" s="2"/>
      <c r="W69182" s="2"/>
      <c r="X69182" t="s">
        <v>77007</v>
      </c>
      <c r="Y69182">
        <v>54</v>
      </c>
      <c r="Z69182">
        <v>4.0999999999999996</v>
      </c>
      <c r="AA69182" t="s">
        <v>101</v>
      </c>
      <c r="AB69182" t="s">
        <v>101</v>
      </c>
      <c r="AC69182">
        <v>19.5</v>
      </c>
      <c r="AD69182">
        <v>19.7</v>
      </c>
      <c r="AE69182">
        <v>-0.2</v>
      </c>
      <c r="AL69182" t="s">
        <v>59380</v>
      </c>
      <c r="AY69182" s="3"/>
      <c r="AZ69182" s="3">
        <v>7.5925925925925924E-2</v>
      </c>
      <c r="BA69182" s="5">
        <v>0.92407407407407405</v>
      </c>
      <c r="BB69182" s="3">
        <v>0.14591292592592597</v>
      </c>
    </row>
    <row r="69183" spans="8:54" x14ac:dyDescent="0.3">
      <c r="H69183" t="s">
        <v>25372</v>
      </c>
      <c r="I69183" t="s">
        <v>15</v>
      </c>
      <c r="J69183" t="s">
        <v>77004</v>
      </c>
      <c r="U69183" s="1" t="s">
        <v>76927</v>
      </c>
      <c r="V69183" s="2"/>
      <c r="W69183" s="2"/>
      <c r="X69183" t="s">
        <v>77008</v>
      </c>
      <c r="Y69183">
        <v>58</v>
      </c>
      <c r="Z69183">
        <v>4</v>
      </c>
      <c r="AA69183" t="s">
        <v>101</v>
      </c>
      <c r="AB69183" t="s">
        <v>101</v>
      </c>
      <c r="AC69183">
        <v>18</v>
      </c>
      <c r="AD69183">
        <v>19.899999999999999</v>
      </c>
      <c r="AE69183">
        <v>-1.9</v>
      </c>
      <c r="AL69183" t="s">
        <v>59380</v>
      </c>
      <c r="AY69183" s="3"/>
      <c r="AZ69183" s="3">
        <v>6.8965517241379309E-2</v>
      </c>
      <c r="BA69183" s="5">
        <v>0.93103448275862066</v>
      </c>
      <c r="BB69183" s="3">
        <v>0.13253655172413792</v>
      </c>
    </row>
    <row r="69184" spans="8:54" x14ac:dyDescent="0.3">
      <c r="H69184" t="s">
        <v>52188</v>
      </c>
      <c r="I69184" t="s">
        <v>15</v>
      </c>
      <c r="J69184" t="s">
        <v>76998</v>
      </c>
      <c r="U69184" s="1" t="s">
        <v>76586</v>
      </c>
      <c r="V69184" s="2"/>
      <c r="W69184" s="2"/>
      <c r="X69184" t="s">
        <v>32543</v>
      </c>
      <c r="Y69184">
        <v>75</v>
      </c>
      <c r="Z69184">
        <v>0</v>
      </c>
      <c r="AA69184" t="s">
        <v>101</v>
      </c>
      <c r="AB69184" t="s">
        <v>101</v>
      </c>
      <c r="AC69184">
        <v>21.9</v>
      </c>
      <c r="AD69184">
        <v>20.9</v>
      </c>
      <c r="AE69184">
        <v>1</v>
      </c>
      <c r="AL69184" t="s">
        <v>59380</v>
      </c>
      <c r="AY69184" s="3"/>
      <c r="AZ69184" s="3">
        <v>0</v>
      </c>
      <c r="BA69184" s="5">
        <v>1</v>
      </c>
      <c r="BB69184" s="3">
        <v>0</v>
      </c>
    </row>
    <row r="69185" spans="8:54" x14ac:dyDescent="0.3">
      <c r="H69185" t="s">
        <v>52188</v>
      </c>
      <c r="I69185" t="s">
        <v>15</v>
      </c>
      <c r="J69185" t="s">
        <v>76996</v>
      </c>
      <c r="U69185" s="1" t="s">
        <v>76586</v>
      </c>
      <c r="V69185" s="2"/>
      <c r="W69185" s="2"/>
      <c r="X69185" t="s">
        <v>1282</v>
      </c>
      <c r="Y69185">
        <v>89</v>
      </c>
      <c r="Z69185">
        <v>0</v>
      </c>
      <c r="AA69185" t="s">
        <v>101</v>
      </c>
      <c r="AB69185" t="s">
        <v>101</v>
      </c>
      <c r="AC69185">
        <v>19.5</v>
      </c>
      <c r="AD69185">
        <v>21</v>
      </c>
      <c r="AE69185">
        <v>-1.5</v>
      </c>
      <c r="AL69185" t="s">
        <v>59380</v>
      </c>
      <c r="AY69185" s="3"/>
      <c r="AZ69185" s="3">
        <v>0</v>
      </c>
      <c r="BA69185" s="5">
        <v>1</v>
      </c>
      <c r="BB69185" s="3">
        <v>0</v>
      </c>
    </row>
    <row r="69186" spans="8:54" x14ac:dyDescent="0.3">
      <c r="H69186" t="s">
        <v>25372</v>
      </c>
      <c r="I69186" t="s">
        <v>15</v>
      </c>
      <c r="J69186" t="s">
        <v>77009</v>
      </c>
      <c r="U69186" s="1" t="s">
        <v>76934</v>
      </c>
      <c r="V69186" s="2"/>
      <c r="W69186" s="2"/>
      <c r="X69186" t="s">
        <v>77010</v>
      </c>
      <c r="Y69186">
        <v>53</v>
      </c>
      <c r="Z69186">
        <v>4</v>
      </c>
      <c r="AA69186" t="s">
        <v>101</v>
      </c>
      <c r="AB69186" t="s">
        <v>101</v>
      </c>
      <c r="AC69186">
        <v>20.2</v>
      </c>
      <c r="AD69186">
        <v>19.2</v>
      </c>
      <c r="AE69186">
        <v>1</v>
      </c>
      <c r="AL69186" t="s">
        <v>59380</v>
      </c>
      <c r="AY69186" s="3"/>
      <c r="AZ69186" s="3">
        <v>7.5471698113207544E-2</v>
      </c>
      <c r="BA69186" s="5">
        <v>0.92452830188679247</v>
      </c>
      <c r="BB69186" s="3">
        <v>0.14504000000000006</v>
      </c>
    </row>
    <row r="69187" spans="8:54" x14ac:dyDescent="0.3">
      <c r="H69187" t="s">
        <v>25372</v>
      </c>
      <c r="I69187" t="s">
        <v>15</v>
      </c>
      <c r="J69187" t="s">
        <v>77011</v>
      </c>
      <c r="U69187" s="1" t="s">
        <v>76927</v>
      </c>
      <c r="V69187" s="2"/>
      <c r="W69187" s="2"/>
      <c r="X69187" t="s">
        <v>77012</v>
      </c>
      <c r="Y69187">
        <v>52</v>
      </c>
      <c r="Z69187">
        <v>1.6</v>
      </c>
      <c r="AA69187" t="s">
        <v>101</v>
      </c>
      <c r="AB69187" t="s">
        <v>101</v>
      </c>
      <c r="AC69187">
        <v>21.1</v>
      </c>
      <c r="AD69187">
        <v>19.3</v>
      </c>
      <c r="AE69187">
        <v>1.8</v>
      </c>
      <c r="AL69187" t="s">
        <v>59380</v>
      </c>
      <c r="AY69187" s="3"/>
      <c r="AZ69187" s="3">
        <v>3.0769230769230771E-2</v>
      </c>
      <c r="BA69187" s="5">
        <v>0.96923076923076923</v>
      </c>
      <c r="BB69187" s="3">
        <v>5.913169230769233E-2</v>
      </c>
    </row>
    <row r="69188" spans="8:54" x14ac:dyDescent="0.3">
      <c r="H69188" t="s">
        <v>25372</v>
      </c>
      <c r="I69188" t="s">
        <v>15</v>
      </c>
      <c r="J69188" t="s">
        <v>77013</v>
      </c>
      <c r="U69188" s="1" t="s">
        <v>76927</v>
      </c>
      <c r="V69188" s="2"/>
      <c r="W69188" s="2"/>
      <c r="X69188" t="s">
        <v>77014</v>
      </c>
      <c r="Y69188">
        <v>80</v>
      </c>
      <c r="Z69188">
        <v>4.5999999999999996</v>
      </c>
      <c r="AA69188" t="s">
        <v>101</v>
      </c>
      <c r="AB69188" t="s">
        <v>101</v>
      </c>
      <c r="AC69188">
        <v>19.3</v>
      </c>
      <c r="AD69188">
        <v>19.899999999999999</v>
      </c>
      <c r="AE69188">
        <v>-0.6</v>
      </c>
      <c r="AL69188" t="s">
        <v>59380</v>
      </c>
      <c r="AY69188" s="3"/>
      <c r="AZ69188" s="3">
        <v>5.7500000000000002E-2</v>
      </c>
      <c r="BA69188" s="5">
        <v>0.9425</v>
      </c>
      <c r="BB69188" s="3">
        <v>0.11050234999999997</v>
      </c>
    </row>
    <row r="69189" spans="8:54" x14ac:dyDescent="0.3">
      <c r="H69189" t="s">
        <v>52188</v>
      </c>
      <c r="I69189" t="s">
        <v>15</v>
      </c>
      <c r="J69189" t="s">
        <v>76995</v>
      </c>
      <c r="U69189" s="1" t="s">
        <v>76586</v>
      </c>
      <c r="V69189" s="2"/>
      <c r="W69189" s="2"/>
      <c r="X69189" t="s">
        <v>36657</v>
      </c>
      <c r="Y69189">
        <v>60</v>
      </c>
      <c r="Z69189">
        <v>8.8000000000000007</v>
      </c>
      <c r="AA69189" t="s">
        <v>101</v>
      </c>
      <c r="AB69189" t="s">
        <v>101</v>
      </c>
      <c r="AC69189">
        <v>20.7</v>
      </c>
      <c r="AD69189">
        <v>20.7</v>
      </c>
      <c r="AE69189">
        <v>0.1</v>
      </c>
      <c r="AL69189" t="s">
        <v>59380</v>
      </c>
      <c r="AY69189" s="3"/>
      <c r="AZ69189" s="3">
        <v>0.14666666666666667</v>
      </c>
      <c r="BA69189" s="5">
        <v>0.85333333333333328</v>
      </c>
      <c r="BB69189" s="3">
        <v>0.28186106666666677</v>
      </c>
    </row>
    <row r="69190" spans="8:54" x14ac:dyDescent="0.3">
      <c r="H69190" t="s">
        <v>52188</v>
      </c>
      <c r="I69190" t="s">
        <v>15</v>
      </c>
      <c r="J69190" t="s">
        <v>76997</v>
      </c>
      <c r="U69190" s="1" t="s">
        <v>76586</v>
      </c>
      <c r="V69190" s="2"/>
      <c r="W69190" s="2"/>
      <c r="X69190" t="s">
        <v>109</v>
      </c>
      <c r="Y69190">
        <v>90</v>
      </c>
      <c r="Z69190">
        <v>0</v>
      </c>
      <c r="AA69190" t="s">
        <v>101</v>
      </c>
      <c r="AB69190" t="s">
        <v>101</v>
      </c>
      <c r="AC69190">
        <v>22.2</v>
      </c>
      <c r="AD69190">
        <v>19.7</v>
      </c>
      <c r="AE69190">
        <v>2.5</v>
      </c>
      <c r="AL69190" t="s">
        <v>59380</v>
      </c>
      <c r="AY69190" s="3"/>
      <c r="AZ69190" s="3">
        <v>0</v>
      </c>
      <c r="BA69190" s="5">
        <v>1</v>
      </c>
      <c r="BB69190" s="3">
        <v>0</v>
      </c>
    </row>
    <row r="69191" spans="8:54" x14ac:dyDescent="0.3">
      <c r="H69191" t="s">
        <v>25372</v>
      </c>
      <c r="I69191" t="s">
        <v>15</v>
      </c>
      <c r="J69191" t="s">
        <v>77004</v>
      </c>
      <c r="U69191" s="1" t="s">
        <v>76927</v>
      </c>
      <c r="V69191" s="2"/>
      <c r="W69191" s="2"/>
      <c r="X69191" t="s">
        <v>77015</v>
      </c>
      <c r="Y69191">
        <v>80</v>
      </c>
      <c r="Z69191">
        <v>5.8</v>
      </c>
      <c r="AA69191" t="s">
        <v>101</v>
      </c>
      <c r="AB69191" t="s">
        <v>101</v>
      </c>
      <c r="AC69191">
        <v>20</v>
      </c>
      <c r="AD69191">
        <v>20.399999999999999</v>
      </c>
      <c r="AE69191">
        <v>-0.4</v>
      </c>
      <c r="AL69191" t="s">
        <v>59380</v>
      </c>
      <c r="AY69191" s="3"/>
      <c r="AZ69191" s="3">
        <v>7.2499999999999995E-2</v>
      </c>
      <c r="BA69191" s="5">
        <v>0.92749999999999999</v>
      </c>
      <c r="BB69191" s="3">
        <v>0.13932904999999995</v>
      </c>
    </row>
    <row r="69192" spans="8:54" x14ac:dyDescent="0.3">
      <c r="H69192" t="s">
        <v>25372</v>
      </c>
      <c r="I69192" t="s">
        <v>15</v>
      </c>
      <c r="J69192" t="s">
        <v>77016</v>
      </c>
      <c r="U69192" s="1" t="s">
        <v>76927</v>
      </c>
      <c r="V69192" s="2"/>
      <c r="W69192" s="2"/>
      <c r="X69192" t="s">
        <v>681</v>
      </c>
      <c r="Y69192">
        <v>80</v>
      </c>
      <c r="Z69192">
        <v>0</v>
      </c>
      <c r="AA69192" t="s">
        <v>101</v>
      </c>
      <c r="AB69192" t="s">
        <v>101</v>
      </c>
      <c r="AC69192">
        <v>35</v>
      </c>
      <c r="AD69192">
        <v>20.2</v>
      </c>
      <c r="AE69192">
        <v>14.9</v>
      </c>
      <c r="AL69192" t="s">
        <v>59380</v>
      </c>
      <c r="AY69192" s="3"/>
      <c r="AZ69192" s="3">
        <v>0</v>
      </c>
      <c r="BA69192" s="5">
        <v>1</v>
      </c>
      <c r="BB69192" s="3">
        <v>0</v>
      </c>
    </row>
    <row r="69193" spans="8:54" x14ac:dyDescent="0.3">
      <c r="H69193" t="s">
        <v>25372</v>
      </c>
      <c r="I69193" t="s">
        <v>15</v>
      </c>
      <c r="J69193" t="s">
        <v>77013</v>
      </c>
      <c r="U69193" s="1" t="s">
        <v>76927</v>
      </c>
      <c r="V69193" s="2"/>
      <c r="W69193" s="2"/>
      <c r="X69193" t="s">
        <v>2691</v>
      </c>
      <c r="Y69193">
        <v>57</v>
      </c>
      <c r="Z69193">
        <v>4.3</v>
      </c>
      <c r="AA69193" t="s">
        <v>101</v>
      </c>
      <c r="AB69193" t="s">
        <v>101</v>
      </c>
      <c r="AC69193">
        <v>21</v>
      </c>
      <c r="AD69193">
        <v>17.600000000000001</v>
      </c>
      <c r="AE69193">
        <v>3.5</v>
      </c>
      <c r="AL69193" t="s">
        <v>59380</v>
      </c>
      <c r="AY69193" s="3"/>
      <c r="AZ69193" s="3">
        <v>7.5438596491228069E-2</v>
      </c>
      <c r="BA69193" s="5">
        <v>0.92456140350877192</v>
      </c>
      <c r="BB69193" s="3">
        <v>0.14497638596491225</v>
      </c>
    </row>
    <row r="69194" spans="8:54" x14ac:dyDescent="0.3">
      <c r="H69194" t="s">
        <v>25372</v>
      </c>
      <c r="I69194" t="s">
        <v>15</v>
      </c>
      <c r="J69194" t="s">
        <v>77001</v>
      </c>
      <c r="U69194" s="1" t="s">
        <v>76920</v>
      </c>
      <c r="V69194" s="2"/>
      <c r="W69194" s="2"/>
      <c r="X69194" t="s">
        <v>754</v>
      </c>
      <c r="Y69194">
        <v>58</v>
      </c>
      <c r="Z69194">
        <v>-3.4</v>
      </c>
      <c r="AA69194" t="s">
        <v>101</v>
      </c>
      <c r="AB69194" t="s">
        <v>101</v>
      </c>
      <c r="AC69194">
        <v>19.3</v>
      </c>
      <c r="AD69194">
        <v>20.399999999999999</v>
      </c>
      <c r="AE69194">
        <v>-1.1000000000000001</v>
      </c>
      <c r="AL69194" t="s">
        <v>59380</v>
      </c>
      <c r="AY69194" s="3"/>
      <c r="AZ69194" s="3">
        <v>-5.8620689655172413E-2</v>
      </c>
      <c r="BA69194" s="5">
        <v>1.0586206896551724</v>
      </c>
      <c r="BB69194" s="3">
        <v>1.6416548275862142E-2</v>
      </c>
    </row>
    <row r="69195" spans="8:54" x14ac:dyDescent="0.3">
      <c r="H69195" t="s">
        <v>25372</v>
      </c>
      <c r="I69195" t="s">
        <v>15</v>
      </c>
      <c r="J69195" t="s">
        <v>76770</v>
      </c>
      <c r="U69195" s="1" t="s">
        <v>76594</v>
      </c>
      <c r="V69195" s="2"/>
      <c r="W69195" s="2"/>
      <c r="X69195" t="s">
        <v>6977</v>
      </c>
      <c r="Y69195">
        <v>71</v>
      </c>
      <c r="Z69195">
        <v>3.2</v>
      </c>
      <c r="AA69195" t="s">
        <v>101</v>
      </c>
      <c r="AB69195" t="s">
        <v>101</v>
      </c>
      <c r="AC69195">
        <v>18.7</v>
      </c>
      <c r="AD69195">
        <v>15.6</v>
      </c>
      <c r="AE69195">
        <v>3.1</v>
      </c>
      <c r="AL69195" t="s">
        <v>59380</v>
      </c>
      <c r="AY69195" s="3"/>
      <c r="AZ69195" s="3">
        <v>4.507042253521127E-2</v>
      </c>
      <c r="BA69195" s="5">
        <v>0.95492957746478868</v>
      </c>
      <c r="BB69195" s="3">
        <v>8.6615436619718489E-2</v>
      </c>
    </row>
    <row r="69196" spans="8:54" x14ac:dyDescent="0.3">
      <c r="H69196" t="s">
        <v>25372</v>
      </c>
      <c r="I69196" t="s">
        <v>15</v>
      </c>
      <c r="J69196" t="s">
        <v>76770</v>
      </c>
      <c r="U69196" s="1" t="s">
        <v>76594</v>
      </c>
      <c r="V69196" s="2"/>
      <c r="W69196" s="2"/>
      <c r="X69196" t="s">
        <v>26090</v>
      </c>
      <c r="Y69196">
        <v>60</v>
      </c>
      <c r="Z69196">
        <v>3.2</v>
      </c>
      <c r="AA69196" t="s">
        <v>101</v>
      </c>
      <c r="AB69196" t="s">
        <v>101</v>
      </c>
      <c r="AC69196">
        <v>18.600000000000001</v>
      </c>
      <c r="AD69196">
        <v>17.7</v>
      </c>
      <c r="AE69196">
        <v>0.9</v>
      </c>
      <c r="AL69196" t="s">
        <v>59380</v>
      </c>
      <c r="AY69196" s="3"/>
      <c r="AZ69196" s="3">
        <v>5.3333333333333337E-2</v>
      </c>
      <c r="BA69196" s="5">
        <v>0.94666666666666666</v>
      </c>
      <c r="BB69196" s="3">
        <v>0.10249493333333337</v>
      </c>
    </row>
    <row r="69197" spans="8:54" x14ac:dyDescent="0.3">
      <c r="H69197" t="s">
        <v>52188</v>
      </c>
      <c r="I69197" t="s">
        <v>15</v>
      </c>
      <c r="J69197" t="s">
        <v>77017</v>
      </c>
      <c r="U69197" s="1" t="s">
        <v>76920</v>
      </c>
      <c r="V69197" s="2"/>
      <c r="W69197" s="2"/>
      <c r="X69197" t="s">
        <v>32425</v>
      </c>
      <c r="Y69197">
        <v>85</v>
      </c>
      <c r="Z69197">
        <v>2.5</v>
      </c>
      <c r="AA69197" t="s">
        <v>101</v>
      </c>
      <c r="AB69197" t="s">
        <v>101</v>
      </c>
      <c r="AC69197">
        <v>20</v>
      </c>
      <c r="AD69197">
        <v>21.6</v>
      </c>
      <c r="AE69197">
        <v>-1.6</v>
      </c>
      <c r="AL69197" t="s">
        <v>59380</v>
      </c>
      <c r="AY69197" s="3"/>
      <c r="AZ69197" s="3">
        <v>2.9411764705882353E-2</v>
      </c>
      <c r="BA69197" s="5">
        <v>0.97058823529411764</v>
      </c>
      <c r="BB69197" s="3">
        <v>5.6522941176470498E-2</v>
      </c>
    </row>
    <row r="69198" spans="8:54" x14ac:dyDescent="0.3">
      <c r="H69198" t="s">
        <v>25372</v>
      </c>
      <c r="I69198" t="s">
        <v>15</v>
      </c>
      <c r="J69198" t="s">
        <v>77018</v>
      </c>
      <c r="U69198" s="1" t="s">
        <v>76927</v>
      </c>
      <c r="V69198" s="2"/>
      <c r="W69198" s="2"/>
      <c r="X69198" t="s">
        <v>2691</v>
      </c>
      <c r="Y69198">
        <v>80</v>
      </c>
      <c r="Z69198">
        <v>0</v>
      </c>
      <c r="AA69198" t="s">
        <v>101</v>
      </c>
      <c r="AB69198" t="s">
        <v>101</v>
      </c>
      <c r="AC69198">
        <v>35</v>
      </c>
      <c r="AD69198">
        <v>20.2</v>
      </c>
      <c r="AE69198">
        <v>14.9</v>
      </c>
      <c r="AL69198" t="s">
        <v>59380</v>
      </c>
      <c r="AY69198" s="3"/>
      <c r="AZ69198" s="3">
        <v>0</v>
      </c>
      <c r="BA69198" s="5">
        <v>1</v>
      </c>
      <c r="BB69198" s="3">
        <v>0</v>
      </c>
    </row>
    <row r="69199" spans="8:54" x14ac:dyDescent="0.3">
      <c r="H69199" t="s">
        <v>25372</v>
      </c>
      <c r="I69199" t="s">
        <v>15</v>
      </c>
      <c r="J69199" t="s">
        <v>77001</v>
      </c>
      <c r="U69199" s="1" t="s">
        <v>76934</v>
      </c>
      <c r="V69199" s="2"/>
      <c r="W69199" s="2"/>
      <c r="X69199" t="s">
        <v>681</v>
      </c>
      <c r="Y69199">
        <v>51</v>
      </c>
      <c r="Z69199">
        <v>4.5999999999999996</v>
      </c>
      <c r="AA69199" t="s">
        <v>101</v>
      </c>
      <c r="AB69199" t="s">
        <v>101</v>
      </c>
      <c r="AC69199">
        <v>18.899999999999999</v>
      </c>
      <c r="AD69199">
        <v>19.3</v>
      </c>
      <c r="AE69199">
        <v>-0.4</v>
      </c>
      <c r="AL69199" t="s">
        <v>59380</v>
      </c>
      <c r="AY69199" s="3"/>
      <c r="AZ69199" s="3">
        <v>9.0196078431372548E-2</v>
      </c>
      <c r="BA69199" s="5">
        <v>0.90980392156862744</v>
      </c>
      <c r="BB69199" s="3">
        <v>0.1733370196078432</v>
      </c>
    </row>
    <row r="69200" spans="8:54" x14ac:dyDescent="0.3">
      <c r="H69200" t="s">
        <v>52188</v>
      </c>
      <c r="I69200" t="s">
        <v>15</v>
      </c>
      <c r="J69200" t="s">
        <v>77019</v>
      </c>
      <c r="U69200" s="1" t="s">
        <v>76597</v>
      </c>
      <c r="V69200" s="2"/>
      <c r="W69200" s="2"/>
      <c r="X69200" t="s">
        <v>1282</v>
      </c>
      <c r="Y69200">
        <v>89</v>
      </c>
      <c r="Z69200">
        <v>0</v>
      </c>
      <c r="AA69200" t="s">
        <v>101</v>
      </c>
      <c r="AB69200" t="s">
        <v>101</v>
      </c>
      <c r="AC69200">
        <v>21.1</v>
      </c>
      <c r="AD69200">
        <v>19.8</v>
      </c>
      <c r="AE69200">
        <v>1.3</v>
      </c>
      <c r="AL69200" t="s">
        <v>59380</v>
      </c>
      <c r="AY69200" s="3"/>
      <c r="AZ69200" s="3">
        <v>0</v>
      </c>
      <c r="BA69200" s="5">
        <v>1</v>
      </c>
      <c r="BB69200" s="3">
        <v>0</v>
      </c>
    </row>
    <row r="69201" spans="8:54" x14ac:dyDescent="0.3">
      <c r="H69201" t="s">
        <v>52188</v>
      </c>
      <c r="I69201" t="s">
        <v>15</v>
      </c>
      <c r="J69201" t="s">
        <v>76782</v>
      </c>
      <c r="U69201" s="1" t="s">
        <v>76597</v>
      </c>
      <c r="V69201" s="2"/>
      <c r="W69201" s="2"/>
      <c r="X69201" t="s">
        <v>77020</v>
      </c>
      <c r="Y69201">
        <v>90</v>
      </c>
      <c r="Z69201">
        <v>0</v>
      </c>
      <c r="AA69201" t="s">
        <v>101</v>
      </c>
      <c r="AB69201" t="s">
        <v>101</v>
      </c>
      <c r="AC69201">
        <v>20</v>
      </c>
      <c r="AD69201">
        <v>20.100000000000001</v>
      </c>
      <c r="AE69201">
        <v>-0.1</v>
      </c>
      <c r="AL69201" t="s">
        <v>59380</v>
      </c>
      <c r="AY69201" s="3"/>
      <c r="AZ69201" s="3">
        <v>0</v>
      </c>
      <c r="BA69201" s="5">
        <v>1</v>
      </c>
      <c r="BB69201" s="3">
        <v>0</v>
      </c>
    </row>
    <row r="69202" spans="8:54" x14ac:dyDescent="0.3">
      <c r="H69202" t="s">
        <v>24915</v>
      </c>
      <c r="I69202" t="s">
        <v>15</v>
      </c>
      <c r="J69202" t="s">
        <v>77021</v>
      </c>
      <c r="U69202" s="1" t="s">
        <v>76930</v>
      </c>
      <c r="V69202" s="2"/>
      <c r="W69202" s="2"/>
      <c r="X69202" t="s">
        <v>7533</v>
      </c>
      <c r="Y69202">
        <v>104</v>
      </c>
      <c r="Z69202">
        <v>5.3</v>
      </c>
      <c r="AA69202" t="s">
        <v>101</v>
      </c>
      <c r="AB69202" t="s">
        <v>101</v>
      </c>
      <c r="AC69202">
        <v>20.2</v>
      </c>
      <c r="AD69202">
        <v>21.7</v>
      </c>
      <c r="AE69202">
        <v>-1.5</v>
      </c>
      <c r="AL69202" t="s">
        <v>59380</v>
      </c>
      <c r="AY69202" s="3"/>
      <c r="AZ69202" s="3">
        <v>5.0961538461538461E-2</v>
      </c>
      <c r="BA69202" s="5">
        <v>0.9490384615384615</v>
      </c>
      <c r="BB69202" s="3">
        <v>9.7936865384615546E-2</v>
      </c>
    </row>
    <row r="69203" spans="8:54" x14ac:dyDescent="0.3">
      <c r="H69203" t="s">
        <v>52188</v>
      </c>
      <c r="I69203" t="s">
        <v>15</v>
      </c>
      <c r="J69203" t="s">
        <v>77022</v>
      </c>
      <c r="U69203" s="1" t="s">
        <v>76597</v>
      </c>
      <c r="V69203" s="2"/>
      <c r="W69203" s="2"/>
      <c r="X69203" t="s">
        <v>77023</v>
      </c>
      <c r="Y69203">
        <v>67</v>
      </c>
      <c r="Z69203">
        <v>0</v>
      </c>
      <c r="AA69203" t="s">
        <v>101</v>
      </c>
      <c r="AB69203" t="s">
        <v>101</v>
      </c>
      <c r="AC69203">
        <v>21.1</v>
      </c>
      <c r="AD69203">
        <v>20.8</v>
      </c>
      <c r="AE69203">
        <v>0.3</v>
      </c>
      <c r="AL69203" t="s">
        <v>59380</v>
      </c>
      <c r="AY69203" s="3"/>
      <c r="AZ69203" s="3">
        <v>0</v>
      </c>
      <c r="BA69203" s="5">
        <v>1</v>
      </c>
      <c r="BB69203" s="3">
        <v>0</v>
      </c>
    </row>
    <row r="69204" spans="8:54" x14ac:dyDescent="0.3">
      <c r="H69204" t="s">
        <v>52188</v>
      </c>
      <c r="I69204" t="s">
        <v>15</v>
      </c>
      <c r="J69204" t="s">
        <v>77019</v>
      </c>
      <c r="U69204" s="1" t="s">
        <v>76597</v>
      </c>
      <c r="V69204" s="2"/>
      <c r="W69204" s="2"/>
      <c r="X69204" t="s">
        <v>77024</v>
      </c>
      <c r="Y69204">
        <v>77</v>
      </c>
      <c r="Z69204">
        <v>0</v>
      </c>
      <c r="AA69204" t="s">
        <v>101</v>
      </c>
      <c r="AB69204" t="s">
        <v>101</v>
      </c>
      <c r="AC69204">
        <v>19</v>
      </c>
      <c r="AD69204">
        <v>20.9</v>
      </c>
      <c r="AE69204">
        <v>-1.9</v>
      </c>
      <c r="AL69204" t="s">
        <v>59380</v>
      </c>
      <c r="AY69204" s="3"/>
      <c r="AZ69204" s="3">
        <v>0</v>
      </c>
      <c r="BA69204" s="5">
        <v>1</v>
      </c>
      <c r="BB69204" s="3">
        <v>0</v>
      </c>
    </row>
    <row r="69205" spans="8:54" x14ac:dyDescent="0.3">
      <c r="H69205" t="s">
        <v>52188</v>
      </c>
      <c r="I69205" t="s">
        <v>15</v>
      </c>
      <c r="J69205" t="s">
        <v>77022</v>
      </c>
      <c r="U69205" s="1" t="s">
        <v>76597</v>
      </c>
      <c r="V69205" s="2"/>
      <c r="W69205" s="2"/>
      <c r="X69205" t="s">
        <v>9269</v>
      </c>
      <c r="Y69205">
        <v>75</v>
      </c>
      <c r="Z69205">
        <v>0</v>
      </c>
      <c r="AA69205" t="s">
        <v>101</v>
      </c>
      <c r="AB69205" t="s">
        <v>101</v>
      </c>
      <c r="AC69205">
        <v>20.9</v>
      </c>
      <c r="AD69205">
        <v>20.2</v>
      </c>
      <c r="AE69205">
        <v>0.7</v>
      </c>
      <c r="AL69205" t="s">
        <v>59380</v>
      </c>
      <c r="AY69205" s="3"/>
      <c r="AZ69205" s="3">
        <v>0</v>
      </c>
      <c r="BA69205" s="5">
        <v>1</v>
      </c>
      <c r="BB69205" s="3">
        <v>0</v>
      </c>
    </row>
    <row r="69206" spans="8:54" x14ac:dyDescent="0.3">
      <c r="H69206" t="s">
        <v>52188</v>
      </c>
      <c r="I69206" t="s">
        <v>15</v>
      </c>
      <c r="J69206" t="s">
        <v>77025</v>
      </c>
      <c r="U69206" s="1" t="s">
        <v>76597</v>
      </c>
      <c r="V69206" s="2"/>
      <c r="W69206" s="2"/>
      <c r="X69206" t="s">
        <v>6128</v>
      </c>
      <c r="Y69206">
        <v>48</v>
      </c>
      <c r="Z69206">
        <v>6.7</v>
      </c>
      <c r="AA69206" t="s">
        <v>101</v>
      </c>
      <c r="AB69206" t="s">
        <v>101</v>
      </c>
      <c r="AC69206">
        <v>22.7</v>
      </c>
      <c r="AD69206">
        <v>21</v>
      </c>
      <c r="AE69206">
        <v>1.8</v>
      </c>
      <c r="AL69206" t="s">
        <v>59380</v>
      </c>
      <c r="AY69206" s="3"/>
      <c r="AZ69206" s="3">
        <v>0.13958333333333334</v>
      </c>
      <c r="BA69206" s="5">
        <v>0.86041666666666661</v>
      </c>
      <c r="BB69206" s="3">
        <v>0.26824845833333355</v>
      </c>
    </row>
    <row r="69207" spans="8:54" x14ac:dyDescent="0.3">
      <c r="H69207" t="s">
        <v>24915</v>
      </c>
      <c r="I69207" t="s">
        <v>15</v>
      </c>
      <c r="J69207" t="s">
        <v>77026</v>
      </c>
      <c r="U69207" s="1" t="s">
        <v>76924</v>
      </c>
      <c r="V69207" s="2"/>
      <c r="W69207" s="2"/>
      <c r="X69207" t="s">
        <v>742</v>
      </c>
      <c r="Y69207">
        <v>70</v>
      </c>
      <c r="Z69207">
        <v>22.9</v>
      </c>
      <c r="AA69207" t="s">
        <v>101</v>
      </c>
      <c r="AB69207" t="s">
        <v>101</v>
      </c>
      <c r="AC69207">
        <v>23.3</v>
      </c>
      <c r="AD69207">
        <v>21.4</v>
      </c>
      <c r="AE69207">
        <v>2</v>
      </c>
      <c r="AL69207" t="s">
        <v>59380</v>
      </c>
      <c r="AY69207" s="3"/>
      <c r="AZ69207" s="3">
        <v>0.32714285714285712</v>
      </c>
      <c r="BA69207" s="5">
        <v>0.67285714285714282</v>
      </c>
      <c r="BB69207" s="3">
        <v>0.62869660000000005</v>
      </c>
    </row>
    <row r="69208" spans="8:54" x14ac:dyDescent="0.3">
      <c r="H69208" t="s">
        <v>24915</v>
      </c>
      <c r="I69208" t="s">
        <v>15</v>
      </c>
      <c r="J69208" t="s">
        <v>77026</v>
      </c>
      <c r="U69208" s="1" t="s">
        <v>76924</v>
      </c>
      <c r="V69208" s="2"/>
      <c r="W69208" s="2"/>
      <c r="X69208" t="s">
        <v>742</v>
      </c>
      <c r="Y69208">
        <v>70</v>
      </c>
      <c r="Z69208">
        <v>0</v>
      </c>
      <c r="AA69208" t="s">
        <v>101</v>
      </c>
      <c r="AB69208" t="s">
        <v>101</v>
      </c>
      <c r="AC69208">
        <v>35</v>
      </c>
      <c r="AD69208">
        <v>20.7</v>
      </c>
      <c r="AE69208">
        <v>14.3</v>
      </c>
      <c r="AL69208" t="s">
        <v>59380</v>
      </c>
      <c r="AY69208" s="3"/>
      <c r="AZ69208" s="3">
        <v>0</v>
      </c>
      <c r="BA69208" s="5">
        <v>1</v>
      </c>
      <c r="BB69208" s="3">
        <v>0</v>
      </c>
    </row>
    <row r="69209" spans="8:54" x14ac:dyDescent="0.3">
      <c r="H69209" t="s">
        <v>48431</v>
      </c>
      <c r="I69209" t="s">
        <v>15</v>
      </c>
      <c r="J69209" t="s">
        <v>77027</v>
      </c>
      <c r="U69209" s="1" t="s">
        <v>76924</v>
      </c>
      <c r="V69209" s="2"/>
      <c r="W69209" s="2"/>
      <c r="X69209" t="s">
        <v>16105</v>
      </c>
      <c r="Y69209">
        <v>67</v>
      </c>
      <c r="Z69209">
        <v>-3.9</v>
      </c>
      <c r="AA69209" t="s">
        <v>101</v>
      </c>
      <c r="AB69209" t="s">
        <v>101</v>
      </c>
      <c r="AC69209">
        <v>18.7</v>
      </c>
      <c r="AD69209">
        <v>20.399999999999999</v>
      </c>
      <c r="AE69209">
        <v>-1.7</v>
      </c>
      <c r="AL69209" t="s">
        <v>59380</v>
      </c>
      <c r="AY69209" s="3"/>
      <c r="AZ69209" s="3">
        <v>-5.8208955223880594E-2</v>
      </c>
      <c r="BA69209" s="5">
        <v>1.0582089552238807</v>
      </c>
      <c r="BB69209" s="3">
        <v>1.6301243283582179E-2</v>
      </c>
    </row>
    <row r="69210" spans="8:54" x14ac:dyDescent="0.3">
      <c r="H69210" t="s">
        <v>48431</v>
      </c>
      <c r="I69210" t="s">
        <v>15</v>
      </c>
      <c r="J69210" t="s">
        <v>72894</v>
      </c>
      <c r="U69210" s="1" t="s">
        <v>76934</v>
      </c>
      <c r="V69210" s="2"/>
      <c r="W69210" s="2"/>
      <c r="X69210" t="s">
        <v>14039</v>
      </c>
      <c r="Y69210">
        <v>84</v>
      </c>
      <c r="Z69210">
        <v>0</v>
      </c>
      <c r="AA69210" t="s">
        <v>101</v>
      </c>
      <c r="AB69210" t="s">
        <v>101</v>
      </c>
      <c r="AC69210">
        <v>19.100000000000001</v>
      </c>
      <c r="AD69210">
        <v>21.9</v>
      </c>
      <c r="AE69210">
        <v>-2.8</v>
      </c>
      <c r="AL69210" t="s">
        <v>59380</v>
      </c>
      <c r="AY69210" s="3"/>
      <c r="AZ69210" s="3">
        <v>0</v>
      </c>
      <c r="BA69210" s="5">
        <v>1</v>
      </c>
      <c r="BB69210" s="3">
        <v>0</v>
      </c>
    </row>
    <row r="69211" spans="8:54" x14ac:dyDescent="0.3">
      <c r="H69211" t="s">
        <v>24915</v>
      </c>
      <c r="I69211" t="s">
        <v>15</v>
      </c>
      <c r="J69211" t="s">
        <v>43639</v>
      </c>
      <c r="U69211" s="1" t="s">
        <v>76930</v>
      </c>
      <c r="V69211" s="2"/>
      <c r="W69211" s="2"/>
      <c r="X69211" t="s">
        <v>77028</v>
      </c>
      <c r="Y69211">
        <v>58</v>
      </c>
      <c r="Z69211">
        <v>6</v>
      </c>
      <c r="AA69211" t="s">
        <v>101</v>
      </c>
      <c r="AB69211" t="s">
        <v>101</v>
      </c>
      <c r="AC69211">
        <v>22</v>
      </c>
      <c r="AD69211">
        <v>20.2</v>
      </c>
      <c r="AE69211">
        <v>1.9</v>
      </c>
      <c r="AL69211" t="s">
        <v>59380</v>
      </c>
      <c r="AY69211" s="3"/>
      <c r="AZ69211" s="3">
        <v>0.10344827586206896</v>
      </c>
      <c r="BA69211" s="5">
        <v>0.89655172413793105</v>
      </c>
      <c r="BB69211" s="3">
        <v>0.19880482758620688</v>
      </c>
    </row>
    <row r="69212" spans="8:54" x14ac:dyDescent="0.3">
      <c r="H69212" t="s">
        <v>57054</v>
      </c>
      <c r="I69212" t="s">
        <v>15</v>
      </c>
      <c r="J69212" t="s">
        <v>77029</v>
      </c>
      <c r="U69212" s="1" t="s">
        <v>76927</v>
      </c>
      <c r="V69212" s="2"/>
      <c r="W69212" s="2"/>
      <c r="X69212" t="s">
        <v>77030</v>
      </c>
      <c r="Y69212">
        <v>161</v>
      </c>
      <c r="Z69212">
        <v>5.7</v>
      </c>
      <c r="AA69212" t="s">
        <v>101</v>
      </c>
      <c r="AB69212" t="s">
        <v>101</v>
      </c>
      <c r="AC69212">
        <v>18.5</v>
      </c>
      <c r="AD69212">
        <v>17.600000000000001</v>
      </c>
      <c r="AE69212">
        <v>0.9</v>
      </c>
      <c r="AL69212" t="s">
        <v>59380</v>
      </c>
      <c r="AY69212" s="3"/>
      <c r="AZ69212" s="3">
        <v>3.5403726708074533E-2</v>
      </c>
      <c r="BA69212" s="5">
        <v>0.96459627329192543</v>
      </c>
      <c r="BB69212" s="3">
        <v>6.8038173913043565E-2</v>
      </c>
    </row>
    <row r="69213" spans="8:54" x14ac:dyDescent="0.3">
      <c r="H69213" t="s">
        <v>58173</v>
      </c>
      <c r="I69213" t="s">
        <v>15</v>
      </c>
      <c r="J69213" t="s">
        <v>77031</v>
      </c>
      <c r="U69213" s="1" t="s">
        <v>76927</v>
      </c>
      <c r="V69213" s="2"/>
      <c r="W69213" s="2"/>
      <c r="X69213" t="s">
        <v>77032</v>
      </c>
      <c r="Y69213">
        <v>77</v>
      </c>
      <c r="Z69213">
        <v>-6.3</v>
      </c>
      <c r="AA69213" t="s">
        <v>101</v>
      </c>
      <c r="AB69213" t="s">
        <v>101</v>
      </c>
      <c r="AC69213">
        <v>18.3</v>
      </c>
      <c r="AD69213">
        <v>19.399999999999999</v>
      </c>
      <c r="AE69213">
        <v>-1.1000000000000001</v>
      </c>
      <c r="AL69213" t="s">
        <v>59380</v>
      </c>
      <c r="AY69213" s="3"/>
      <c r="AZ69213" s="3">
        <v>-8.1818181818181818E-2</v>
      </c>
      <c r="BA69213" s="5">
        <v>1.0818181818181818</v>
      </c>
      <c r="BB69213" s="3">
        <v>2.2912936363636449E-2</v>
      </c>
    </row>
    <row r="69214" spans="8:54" x14ac:dyDescent="0.3">
      <c r="H69214" t="s">
        <v>25372</v>
      </c>
      <c r="I69214" t="s">
        <v>15</v>
      </c>
      <c r="J69214" t="s">
        <v>77033</v>
      </c>
      <c r="U69214" s="1" t="s">
        <v>76594</v>
      </c>
      <c r="V69214" s="2"/>
      <c r="W69214" s="2"/>
      <c r="X69214" t="s">
        <v>39206</v>
      </c>
      <c r="Y69214">
        <v>56</v>
      </c>
      <c r="Z69214">
        <v>19.7</v>
      </c>
      <c r="AA69214" t="s">
        <v>101</v>
      </c>
      <c r="AB69214" t="s">
        <v>101</v>
      </c>
      <c r="AC69214">
        <v>15.1</v>
      </c>
      <c r="AD69214">
        <v>17.899999999999999</v>
      </c>
      <c r="AE69214">
        <v>-2.8</v>
      </c>
      <c r="AL69214" t="s">
        <v>59380</v>
      </c>
      <c r="AY69214" s="3"/>
      <c r="AZ69214" s="3">
        <v>0.35178571428571426</v>
      </c>
      <c r="BA69214" s="5">
        <v>0.64821428571428574</v>
      </c>
      <c r="BB69214" s="3">
        <v>0.67605475000000004</v>
      </c>
    </row>
    <row r="69215" spans="8:54" x14ac:dyDescent="0.3">
      <c r="H69215" t="s">
        <v>48431</v>
      </c>
      <c r="I69215" t="s">
        <v>15</v>
      </c>
      <c r="J69215" t="s">
        <v>77034</v>
      </c>
      <c r="U69215" s="1" t="s">
        <v>76934</v>
      </c>
      <c r="V69215" s="2"/>
      <c r="W69215" s="2"/>
      <c r="X69215" t="s">
        <v>3207</v>
      </c>
      <c r="Y69215">
        <v>100</v>
      </c>
      <c r="Z69215">
        <v>3.2</v>
      </c>
      <c r="AA69215" t="s">
        <v>101</v>
      </c>
      <c r="AB69215" t="s">
        <v>101</v>
      </c>
      <c r="AC69215">
        <v>15.4</v>
      </c>
      <c r="AD69215">
        <v>14</v>
      </c>
      <c r="AE69215">
        <v>1.5</v>
      </c>
      <c r="AL69215" t="s">
        <v>59380</v>
      </c>
      <c r="AY69215" s="3"/>
      <c r="AZ69215" s="3">
        <v>3.2000000000000001E-2</v>
      </c>
      <c r="BA69215" s="5">
        <v>0.96799999999999997</v>
      </c>
      <c r="BB69215" s="3">
        <v>6.1496960000000156E-2</v>
      </c>
    </row>
    <row r="69216" spans="8:54" x14ac:dyDescent="0.3">
      <c r="H69216" t="s">
        <v>25372</v>
      </c>
      <c r="I69216" t="s">
        <v>15</v>
      </c>
      <c r="J69216" t="s">
        <v>77035</v>
      </c>
      <c r="U69216" s="1" t="s">
        <v>76594</v>
      </c>
      <c r="V69216" s="2"/>
      <c r="W69216" s="2"/>
      <c r="X69216" t="s">
        <v>26090</v>
      </c>
      <c r="Y69216">
        <v>57</v>
      </c>
      <c r="Z69216">
        <v>1.8</v>
      </c>
      <c r="AA69216" t="s">
        <v>101</v>
      </c>
      <c r="AB69216" t="s">
        <v>101</v>
      </c>
      <c r="AC69216">
        <v>23</v>
      </c>
      <c r="AD69216">
        <v>17.3</v>
      </c>
      <c r="AE69216">
        <v>5.7</v>
      </c>
      <c r="AL69216" t="s">
        <v>59380</v>
      </c>
      <c r="AY69216" s="3"/>
      <c r="AZ69216" s="3">
        <v>3.1578947368421054E-2</v>
      </c>
      <c r="BA69216" s="5">
        <v>0.96842105263157896</v>
      </c>
      <c r="BB69216" s="3">
        <v>6.0687789473684139E-2</v>
      </c>
    </row>
    <row r="69217" spans="8:54" x14ac:dyDescent="0.3">
      <c r="H69217" t="s">
        <v>25372</v>
      </c>
      <c r="I69217" t="s">
        <v>15</v>
      </c>
      <c r="J69217" t="s">
        <v>77035</v>
      </c>
      <c r="U69217" s="1" t="s">
        <v>76594</v>
      </c>
      <c r="V69217" s="2"/>
      <c r="W69217" s="2"/>
      <c r="X69217" t="s">
        <v>77036</v>
      </c>
      <c r="Y69217">
        <v>57</v>
      </c>
      <c r="Z69217">
        <v>2.1</v>
      </c>
      <c r="AA69217" t="s">
        <v>101</v>
      </c>
      <c r="AB69217" t="s">
        <v>101</v>
      </c>
      <c r="AC69217">
        <v>17.100000000000001</v>
      </c>
      <c r="AD69217">
        <v>17.7</v>
      </c>
      <c r="AE69217">
        <v>-0.6</v>
      </c>
      <c r="AL69217" t="s">
        <v>59380</v>
      </c>
      <c r="AY69217" s="3"/>
      <c r="AZ69217" s="3">
        <v>3.6842105263157898E-2</v>
      </c>
      <c r="BA69217" s="5">
        <v>0.9631578947368421</v>
      </c>
      <c r="BB69217" s="3">
        <v>7.0802421052631681E-2</v>
      </c>
    </row>
    <row r="69218" spans="8:54" x14ac:dyDescent="0.3">
      <c r="H69218" t="s">
        <v>25372</v>
      </c>
      <c r="I69218" t="s">
        <v>15</v>
      </c>
      <c r="J69218" t="s">
        <v>77037</v>
      </c>
      <c r="U69218" s="1" t="s">
        <v>76927</v>
      </c>
      <c r="V69218" s="2"/>
      <c r="W69218" s="2"/>
      <c r="X69218" t="s">
        <v>681</v>
      </c>
      <c r="Y69218">
        <v>80</v>
      </c>
      <c r="Z69218">
        <v>0</v>
      </c>
      <c r="AA69218" t="s">
        <v>101</v>
      </c>
      <c r="AB69218" t="s">
        <v>101</v>
      </c>
      <c r="AC69218">
        <v>35</v>
      </c>
      <c r="AD69218">
        <v>20.2</v>
      </c>
      <c r="AE69218">
        <v>14.9</v>
      </c>
      <c r="AL69218" t="s">
        <v>59380</v>
      </c>
      <c r="AY69218" s="3"/>
      <c r="AZ69218" s="3">
        <v>0</v>
      </c>
      <c r="BA69218" s="5">
        <v>1</v>
      </c>
      <c r="BB69218" s="3">
        <v>0</v>
      </c>
    </row>
    <row r="69219" spans="8:54" x14ac:dyDescent="0.3">
      <c r="H69219" t="s">
        <v>48431</v>
      </c>
      <c r="I69219" t="s">
        <v>15</v>
      </c>
      <c r="J69219" t="s">
        <v>77038</v>
      </c>
      <c r="U69219" s="1" t="s">
        <v>76934</v>
      </c>
      <c r="V69219" s="2"/>
      <c r="W69219" s="2"/>
      <c r="X69219" t="s">
        <v>15688</v>
      </c>
      <c r="Y69219">
        <v>61</v>
      </c>
      <c r="Z69219">
        <v>0</v>
      </c>
      <c r="AA69219" t="s">
        <v>101</v>
      </c>
      <c r="AB69219" t="s">
        <v>101</v>
      </c>
      <c r="AC69219">
        <v>18.2</v>
      </c>
      <c r="AD69219">
        <v>19.7</v>
      </c>
      <c r="AE69219">
        <v>-1.5</v>
      </c>
      <c r="AL69219" t="s">
        <v>59380</v>
      </c>
      <c r="AY69219" s="3"/>
      <c r="AZ69219" s="3">
        <v>0</v>
      </c>
      <c r="BA69219" s="5">
        <v>1</v>
      </c>
      <c r="BB69219" s="3">
        <v>0</v>
      </c>
    </row>
    <row r="69220" spans="8:54" x14ac:dyDescent="0.3">
      <c r="H69220" t="s">
        <v>48944</v>
      </c>
      <c r="I69220" t="s">
        <v>15</v>
      </c>
      <c r="J69220" t="s">
        <v>77039</v>
      </c>
      <c r="U69220" s="1" t="s">
        <v>76920</v>
      </c>
      <c r="V69220" s="2"/>
      <c r="W69220" s="2"/>
      <c r="X69220" t="s">
        <v>30299</v>
      </c>
      <c r="Y69220">
        <v>102</v>
      </c>
      <c r="Z69220">
        <v>3.1</v>
      </c>
      <c r="AA69220" t="s">
        <v>101</v>
      </c>
      <c r="AB69220" t="s">
        <v>101</v>
      </c>
      <c r="AC69220">
        <v>15.3</v>
      </c>
      <c r="AD69220">
        <v>18</v>
      </c>
      <c r="AE69220">
        <v>-2.7</v>
      </c>
      <c r="AL69220" t="s">
        <v>59380</v>
      </c>
      <c r="AY69220" s="3"/>
      <c r="AZ69220" s="3">
        <v>3.0392156862745098E-2</v>
      </c>
      <c r="BA69220" s="5">
        <v>0.9696078431372549</v>
      </c>
      <c r="BB69220" s="3">
        <v>5.8407039215686352E-2</v>
      </c>
    </row>
    <row r="69221" spans="8:54" x14ac:dyDescent="0.3">
      <c r="H69221" t="s">
        <v>58050</v>
      </c>
      <c r="I69221" t="s">
        <v>15</v>
      </c>
      <c r="J69221" t="s">
        <v>77040</v>
      </c>
      <c r="U69221" s="1" t="s">
        <v>76920</v>
      </c>
      <c r="V69221" s="2"/>
      <c r="W69221" s="2"/>
      <c r="X69221" t="s">
        <v>21261</v>
      </c>
      <c r="Y69221">
        <v>85</v>
      </c>
      <c r="Z69221">
        <v>2.8</v>
      </c>
      <c r="AA69221" t="s">
        <v>101</v>
      </c>
      <c r="AB69221" t="s">
        <v>101</v>
      </c>
      <c r="AC69221">
        <v>13.4</v>
      </c>
      <c r="AD69221">
        <v>16.100000000000001</v>
      </c>
      <c r="AE69221">
        <v>-2.7</v>
      </c>
      <c r="AL69221" t="s">
        <v>59380</v>
      </c>
      <c r="AY69221" s="3"/>
      <c r="AZ69221" s="3">
        <v>3.2941176470588231E-2</v>
      </c>
      <c r="BA69221" s="5">
        <v>0.96705882352941175</v>
      </c>
      <c r="BB69221" s="3">
        <v>6.3305694117647082E-2</v>
      </c>
    </row>
    <row r="69222" spans="8:54" x14ac:dyDescent="0.3">
      <c r="H69222" t="s">
        <v>58050</v>
      </c>
      <c r="I69222" t="s">
        <v>15</v>
      </c>
      <c r="J69222" t="s">
        <v>77041</v>
      </c>
      <c r="U69222" s="1" t="s">
        <v>76930</v>
      </c>
      <c r="V69222" s="2"/>
      <c r="W69222" s="2"/>
      <c r="X69222" t="s">
        <v>65992</v>
      </c>
      <c r="Y69222">
        <v>120</v>
      </c>
      <c r="Z69222">
        <v>0</v>
      </c>
      <c r="AA69222" t="s">
        <v>101</v>
      </c>
      <c r="AB69222" t="s">
        <v>101</v>
      </c>
      <c r="AC69222">
        <v>15.1</v>
      </c>
      <c r="AD69222">
        <v>17.5</v>
      </c>
      <c r="AE69222">
        <v>-2.2999999999999998</v>
      </c>
      <c r="AL69222" t="s">
        <v>59380</v>
      </c>
      <c r="AY69222" s="3"/>
      <c r="AZ69222" s="3">
        <v>0</v>
      </c>
      <c r="BA69222" s="5">
        <v>1</v>
      </c>
      <c r="BB69222" s="3">
        <v>0</v>
      </c>
    </row>
    <row r="69223" spans="8:54" x14ac:dyDescent="0.3">
      <c r="H69223" t="s">
        <v>58083</v>
      </c>
      <c r="I69223" t="s">
        <v>15</v>
      </c>
      <c r="J69223" t="s">
        <v>58155</v>
      </c>
      <c r="U69223" s="1" t="s">
        <v>76934</v>
      </c>
      <c r="V69223" s="2"/>
      <c r="W69223" s="2"/>
      <c r="X69223" t="s">
        <v>63275</v>
      </c>
      <c r="Y69223">
        <v>115</v>
      </c>
      <c r="Z69223">
        <v>-4.9000000000000004</v>
      </c>
      <c r="AA69223" t="s">
        <v>101</v>
      </c>
      <c r="AB69223" t="s">
        <v>101</v>
      </c>
      <c r="AC69223">
        <v>22.1</v>
      </c>
      <c r="AD69223">
        <v>21</v>
      </c>
      <c r="AE69223">
        <v>1.1000000000000001</v>
      </c>
      <c r="AL69223" t="s">
        <v>59380</v>
      </c>
      <c r="AY69223" s="3"/>
      <c r="AZ69223" s="3">
        <v>-4.2608695652173914E-2</v>
      </c>
      <c r="BA69223" s="5">
        <v>1.0426086956521738</v>
      </c>
      <c r="BB69223" s="3">
        <v>1.193243739130434E-2</v>
      </c>
    </row>
    <row r="69224" spans="8:54" x14ac:dyDescent="0.3">
      <c r="H69224" t="s">
        <v>54269</v>
      </c>
      <c r="I69224" t="s">
        <v>15</v>
      </c>
      <c r="J69224" t="s">
        <v>77042</v>
      </c>
      <c r="U69224" s="1" t="s">
        <v>76927</v>
      </c>
      <c r="V69224" s="2"/>
      <c r="W69224" s="2"/>
      <c r="X69224" t="s">
        <v>35336</v>
      </c>
      <c r="Y69224">
        <v>68</v>
      </c>
      <c r="Z69224">
        <v>0</v>
      </c>
      <c r="AA69224" t="s">
        <v>101</v>
      </c>
      <c r="AB69224" t="s">
        <v>101</v>
      </c>
      <c r="AC69224">
        <v>14.1</v>
      </c>
      <c r="AD69224">
        <v>16.8</v>
      </c>
      <c r="AE69224">
        <v>-2.7</v>
      </c>
      <c r="AL69224" t="s">
        <v>101</v>
      </c>
      <c r="AY69224" s="3"/>
      <c r="AZ69224" s="3">
        <v>0</v>
      </c>
      <c r="BA69224" s="5">
        <v>1</v>
      </c>
      <c r="BB69224" s="3">
        <v>0</v>
      </c>
    </row>
    <row r="69225" spans="8:54" x14ac:dyDescent="0.3">
      <c r="H69225" t="s">
        <v>57054</v>
      </c>
      <c r="I69225" t="s">
        <v>15</v>
      </c>
      <c r="J69225" t="s">
        <v>77043</v>
      </c>
      <c r="U69225" s="1" t="s">
        <v>76594</v>
      </c>
      <c r="V69225" s="2"/>
      <c r="W69225" s="2"/>
      <c r="X69225" t="s">
        <v>4813</v>
      </c>
      <c r="Y69225">
        <v>116</v>
      </c>
      <c r="Z69225">
        <v>8.5</v>
      </c>
      <c r="AA69225" t="s">
        <v>101</v>
      </c>
      <c r="AB69225" t="s">
        <v>101</v>
      </c>
      <c r="AC69225">
        <v>19.2</v>
      </c>
      <c r="AD69225">
        <v>21.7</v>
      </c>
      <c r="AE69225">
        <v>-2.5</v>
      </c>
      <c r="AL69225" t="s">
        <v>101</v>
      </c>
      <c r="AY69225" s="3"/>
      <c r="AZ69225" s="3">
        <v>7.3275862068965511E-2</v>
      </c>
      <c r="BA69225" s="5">
        <v>0.92672413793103448</v>
      </c>
      <c r="BB69225" s="3">
        <v>0.14082008620689668</v>
      </c>
    </row>
    <row r="69226" spans="8:54" x14ac:dyDescent="0.3">
      <c r="H69226" t="s">
        <v>57054</v>
      </c>
      <c r="I69226" t="s">
        <v>15</v>
      </c>
      <c r="J69226" t="s">
        <v>62741</v>
      </c>
      <c r="U69226" s="1" t="s">
        <v>76594</v>
      </c>
      <c r="V69226" s="2"/>
      <c r="W69226" s="2"/>
      <c r="X69226" t="s">
        <v>77044</v>
      </c>
      <c r="Y69226">
        <v>85</v>
      </c>
      <c r="Z69226">
        <v>10.7</v>
      </c>
      <c r="AA69226" t="s">
        <v>101</v>
      </c>
      <c r="AB69226" t="s">
        <v>101</v>
      </c>
      <c r="AC69226">
        <v>17.3</v>
      </c>
      <c r="AD69226">
        <v>18.7</v>
      </c>
      <c r="AE69226">
        <v>-1.4</v>
      </c>
      <c r="AL69226" t="s">
        <v>59380</v>
      </c>
      <c r="AY69226" s="3"/>
      <c r="AZ69226" s="3">
        <v>0.12588235294117647</v>
      </c>
      <c r="BA69226" s="5">
        <v>0.87411764705882355</v>
      </c>
      <c r="BB69226" s="3">
        <v>0.2419181882352941</v>
      </c>
    </row>
    <row r="69227" spans="8:54" x14ac:dyDescent="0.3">
      <c r="H69227" t="s">
        <v>54269</v>
      </c>
      <c r="I69227" t="s">
        <v>15</v>
      </c>
      <c r="J69227" t="s">
        <v>77045</v>
      </c>
      <c r="U69227" s="1" t="s">
        <v>76927</v>
      </c>
      <c r="V69227" s="2"/>
      <c r="W69227" s="2"/>
      <c r="X69227" t="s">
        <v>77046</v>
      </c>
      <c r="Y69227">
        <v>107</v>
      </c>
      <c r="Z69227">
        <v>0</v>
      </c>
      <c r="AA69227" t="s">
        <v>101</v>
      </c>
      <c r="AB69227" t="s">
        <v>101</v>
      </c>
      <c r="AC69227">
        <v>16.3</v>
      </c>
      <c r="AD69227">
        <v>19.2</v>
      </c>
      <c r="AE69227">
        <v>-2.9</v>
      </c>
      <c r="AL69227" t="s">
        <v>59380</v>
      </c>
      <c r="AY69227" s="3"/>
      <c r="AZ69227" s="3">
        <v>0</v>
      </c>
      <c r="BA69227" s="5">
        <v>1</v>
      </c>
      <c r="BB69227" s="3">
        <v>0</v>
      </c>
    </row>
    <row r="69228" spans="8:54" x14ac:dyDescent="0.3">
      <c r="H69228" t="s">
        <v>57054</v>
      </c>
      <c r="I69228" t="s">
        <v>15</v>
      </c>
      <c r="J69228" t="s">
        <v>77047</v>
      </c>
      <c r="U69228" s="1" t="s">
        <v>76594</v>
      </c>
      <c r="V69228" s="2"/>
      <c r="W69228" s="2"/>
      <c r="X69228" t="s">
        <v>37958</v>
      </c>
      <c r="Y69228">
        <v>136</v>
      </c>
      <c r="Z69228">
        <v>0</v>
      </c>
      <c r="AA69228" t="s">
        <v>101</v>
      </c>
      <c r="AB69228" t="s">
        <v>101</v>
      </c>
      <c r="AC69228">
        <v>18.899999999999999</v>
      </c>
      <c r="AD69228">
        <v>18.5</v>
      </c>
      <c r="AE69228">
        <v>0.4</v>
      </c>
      <c r="AL69228" t="s">
        <v>59380</v>
      </c>
      <c r="AY69228" s="3"/>
      <c r="AZ69228" s="3">
        <v>0</v>
      </c>
      <c r="BA69228" s="5">
        <v>1</v>
      </c>
      <c r="BB69228" s="3">
        <v>0</v>
      </c>
    </row>
    <row r="69229" spans="8:54" x14ac:dyDescent="0.3">
      <c r="H69229" t="s">
        <v>52188</v>
      </c>
      <c r="I69229" t="s">
        <v>15</v>
      </c>
      <c r="J69229" t="s">
        <v>71524</v>
      </c>
      <c r="U69229" s="1" t="s">
        <v>76934</v>
      </c>
      <c r="V69229" s="2"/>
      <c r="W69229" s="2"/>
      <c r="X69229" t="s">
        <v>24470</v>
      </c>
      <c r="Y69229">
        <v>85</v>
      </c>
      <c r="Z69229">
        <v>2.5</v>
      </c>
      <c r="AA69229" t="s">
        <v>101</v>
      </c>
      <c r="AB69229" t="s">
        <v>101</v>
      </c>
      <c r="AC69229">
        <v>18.3</v>
      </c>
      <c r="AD69229">
        <v>18.5</v>
      </c>
      <c r="AE69229">
        <v>-0.2</v>
      </c>
      <c r="AL69229" t="s">
        <v>59380</v>
      </c>
      <c r="AY69229" s="3"/>
      <c r="AZ69229" s="3">
        <v>2.9411764705882353E-2</v>
      </c>
      <c r="BA69229" s="5">
        <v>0.97058823529411764</v>
      </c>
      <c r="BB69229" s="3">
        <v>5.6522941176470498E-2</v>
      </c>
    </row>
    <row r="69230" spans="8:54" x14ac:dyDescent="0.3">
      <c r="H69230" t="s">
        <v>24915</v>
      </c>
      <c r="I69230" t="s">
        <v>15</v>
      </c>
      <c r="J69230" t="s">
        <v>51137</v>
      </c>
      <c r="U69230" s="1" t="s">
        <v>76930</v>
      </c>
      <c r="V69230" s="2"/>
      <c r="W69230" s="2"/>
      <c r="X69230" t="s">
        <v>1546</v>
      </c>
      <c r="Y69230">
        <v>115</v>
      </c>
      <c r="Z69230">
        <v>4</v>
      </c>
      <c r="AA69230" t="s">
        <v>101</v>
      </c>
      <c r="AB69230" t="s">
        <v>101</v>
      </c>
      <c r="AC69230">
        <v>23.3</v>
      </c>
      <c r="AD69230">
        <v>20.2</v>
      </c>
      <c r="AE69230">
        <v>3.2</v>
      </c>
      <c r="AL69230" t="s">
        <v>59380</v>
      </c>
      <c r="AY69230" s="3"/>
      <c r="AZ69230" s="3">
        <v>3.4782608695652174E-2</v>
      </c>
      <c r="BA69230" s="5">
        <v>0.9652173913043478</v>
      </c>
      <c r="BB69230" s="3">
        <v>6.6844521739130469E-2</v>
      </c>
    </row>
    <row r="69231" spans="8:54" x14ac:dyDescent="0.3">
      <c r="H69231" t="s">
        <v>54269</v>
      </c>
      <c r="I69231" t="s">
        <v>15</v>
      </c>
      <c r="J69231" t="s">
        <v>75044</v>
      </c>
      <c r="U69231" s="1" t="s">
        <v>76930</v>
      </c>
      <c r="V69231" s="2"/>
      <c r="W69231" s="2"/>
      <c r="X69231" t="s">
        <v>77048</v>
      </c>
      <c r="Y69231">
        <v>185</v>
      </c>
      <c r="Z69231">
        <v>0</v>
      </c>
      <c r="AA69231" t="s">
        <v>101</v>
      </c>
      <c r="AB69231" t="s">
        <v>101</v>
      </c>
      <c r="AC69231">
        <v>20.399999999999999</v>
      </c>
      <c r="AD69231">
        <v>19.600000000000001</v>
      </c>
      <c r="AE69231">
        <v>0.8</v>
      </c>
      <c r="AL69231" t="s">
        <v>59380</v>
      </c>
      <c r="AY69231" s="3"/>
      <c r="AZ69231" s="3">
        <v>0</v>
      </c>
      <c r="BA69231" s="5">
        <v>1</v>
      </c>
      <c r="BB69231" s="3">
        <v>0</v>
      </c>
    </row>
    <row r="69232" spans="8:54" x14ac:dyDescent="0.3">
      <c r="H69232" t="s">
        <v>52188</v>
      </c>
      <c r="I69232" t="s">
        <v>15</v>
      </c>
      <c r="J69232" t="s">
        <v>77049</v>
      </c>
      <c r="U69232" s="1" t="s">
        <v>76934</v>
      </c>
      <c r="V69232" s="2"/>
      <c r="W69232" s="2"/>
      <c r="X69232" t="s">
        <v>7300</v>
      </c>
      <c r="Y69232">
        <v>51</v>
      </c>
      <c r="Z69232">
        <v>6.8</v>
      </c>
      <c r="AA69232" t="s">
        <v>101</v>
      </c>
      <c r="AB69232" t="s">
        <v>101</v>
      </c>
      <c r="AC69232">
        <v>22.1</v>
      </c>
      <c r="AD69232">
        <v>20.399999999999999</v>
      </c>
      <c r="AE69232">
        <v>1.7</v>
      </c>
      <c r="AL69232" t="s">
        <v>59380</v>
      </c>
      <c r="AY69232" s="3"/>
      <c r="AZ69232" s="3">
        <v>0.13333333333333333</v>
      </c>
      <c r="BA69232" s="5">
        <v>0.8666666666666667</v>
      </c>
      <c r="BB69232" s="3">
        <v>0.25623733333333321</v>
      </c>
    </row>
    <row r="69233" spans="8:54" x14ac:dyDescent="0.3">
      <c r="H69233" t="s">
        <v>49208</v>
      </c>
      <c r="I69233" t="s">
        <v>15</v>
      </c>
      <c r="J69233" t="s">
        <v>77050</v>
      </c>
      <c r="U69233" s="1" t="s">
        <v>76927</v>
      </c>
      <c r="V69233" s="2"/>
      <c r="W69233" s="2"/>
      <c r="X69233" t="s">
        <v>2218</v>
      </c>
      <c r="Y69233">
        <v>68</v>
      </c>
      <c r="Z69233">
        <v>-4</v>
      </c>
      <c r="AA69233" t="s">
        <v>101</v>
      </c>
      <c r="AB69233" t="s">
        <v>101</v>
      </c>
      <c r="AC69233">
        <v>13.5</v>
      </c>
      <c r="AD69233">
        <v>15.2</v>
      </c>
      <c r="AE69233">
        <v>-1.7</v>
      </c>
      <c r="AL69233" t="s">
        <v>59380</v>
      </c>
      <c r="AY69233" s="3"/>
      <c r="AZ69233" s="3">
        <v>-5.8823529411764705E-2</v>
      </c>
      <c r="BA69233" s="5">
        <v>1.0588235294117647</v>
      </c>
      <c r="BB69233" s="3">
        <v>1.6473352941176467E-2</v>
      </c>
    </row>
    <row r="69234" spans="8:54" x14ac:dyDescent="0.3">
      <c r="H69234" t="s">
        <v>48372</v>
      </c>
      <c r="I69234" t="s">
        <v>15</v>
      </c>
      <c r="J69234" t="s">
        <v>77051</v>
      </c>
      <c r="U69234" s="1" t="s">
        <v>76930</v>
      </c>
      <c r="V69234" s="2"/>
      <c r="W69234" s="2"/>
      <c r="X69234" t="s">
        <v>65481</v>
      </c>
      <c r="Y69234">
        <v>142</v>
      </c>
      <c r="Z69234">
        <v>4.8</v>
      </c>
      <c r="AA69234" t="s">
        <v>101</v>
      </c>
      <c r="AB69234" t="s">
        <v>101</v>
      </c>
      <c r="AC69234">
        <v>11.9</v>
      </c>
      <c r="AD69234">
        <v>14.7</v>
      </c>
      <c r="AE69234">
        <v>-2.8</v>
      </c>
      <c r="AL69234" t="s">
        <v>59380</v>
      </c>
      <c r="AY69234" s="3"/>
      <c r="AZ69234" s="3">
        <v>3.3802816901408447E-2</v>
      </c>
      <c r="BA69234" s="5">
        <v>0.96619718309859159</v>
      </c>
      <c r="BB69234" s="3">
        <v>6.49615774647887E-2</v>
      </c>
    </row>
    <row r="69235" spans="8:54" x14ac:dyDescent="0.3">
      <c r="H69235" t="s">
        <v>52188</v>
      </c>
      <c r="I69235" t="s">
        <v>15</v>
      </c>
      <c r="J69235" t="s">
        <v>77022</v>
      </c>
      <c r="U69235" s="1" t="s">
        <v>76597</v>
      </c>
      <c r="V69235" s="2"/>
      <c r="W69235" s="2"/>
      <c r="X69235" t="s">
        <v>1282</v>
      </c>
      <c r="Y69235">
        <v>89</v>
      </c>
      <c r="Z69235">
        <v>0</v>
      </c>
      <c r="AA69235" t="s">
        <v>101</v>
      </c>
      <c r="AB69235" t="s">
        <v>101</v>
      </c>
      <c r="AC69235">
        <v>20.8</v>
      </c>
      <c r="AD69235">
        <v>20.9</v>
      </c>
      <c r="AE69235">
        <v>-0.1</v>
      </c>
      <c r="AL69235" t="s">
        <v>59380</v>
      </c>
      <c r="AY69235" s="3"/>
      <c r="AZ69235" s="3">
        <v>0</v>
      </c>
      <c r="BA69235" s="5">
        <v>1</v>
      </c>
      <c r="BB69235" s="3">
        <v>0</v>
      </c>
    </row>
    <row r="69236" spans="8:54" x14ac:dyDescent="0.3">
      <c r="H69236" t="s">
        <v>52188</v>
      </c>
      <c r="I69236" t="s">
        <v>15</v>
      </c>
      <c r="J69236" t="s">
        <v>77022</v>
      </c>
      <c r="U69236" s="1" t="s">
        <v>76597</v>
      </c>
      <c r="V69236" s="2"/>
      <c r="W69236" s="2"/>
      <c r="X69236" t="s">
        <v>77052</v>
      </c>
      <c r="Y69236">
        <v>51</v>
      </c>
      <c r="Z69236">
        <v>0</v>
      </c>
      <c r="AA69236" t="s">
        <v>101</v>
      </c>
      <c r="AB69236" t="s">
        <v>101</v>
      </c>
      <c r="AC69236">
        <v>21.6</v>
      </c>
      <c r="AD69236">
        <v>20.9</v>
      </c>
      <c r="AE69236">
        <v>0.7</v>
      </c>
      <c r="AL69236" t="s">
        <v>59380</v>
      </c>
      <c r="AY69236" s="3"/>
      <c r="AZ69236" s="3">
        <v>0</v>
      </c>
      <c r="BA69236" s="5">
        <v>1</v>
      </c>
      <c r="BB69236" s="3">
        <v>0</v>
      </c>
    </row>
    <row r="69237" spans="8:54" x14ac:dyDescent="0.3">
      <c r="H69237" t="s">
        <v>52188</v>
      </c>
      <c r="I69237" t="s">
        <v>15</v>
      </c>
      <c r="J69237" t="s">
        <v>77053</v>
      </c>
      <c r="U69237" s="1" t="s">
        <v>76930</v>
      </c>
      <c r="V69237" s="2"/>
      <c r="W69237" s="2"/>
      <c r="X69237" t="s">
        <v>31971</v>
      </c>
      <c r="Y69237">
        <v>85</v>
      </c>
      <c r="Z69237">
        <v>3.6</v>
      </c>
      <c r="AA69237" t="s">
        <v>101</v>
      </c>
      <c r="AB69237" t="s">
        <v>101</v>
      </c>
      <c r="AC69237">
        <v>17.899999999999999</v>
      </c>
      <c r="AD69237">
        <v>20.9</v>
      </c>
      <c r="AE69237">
        <v>-3</v>
      </c>
      <c r="AL69237" t="s">
        <v>59380</v>
      </c>
      <c r="AY69237" s="3"/>
      <c r="AZ69237" s="3">
        <v>4.2352941176470586E-2</v>
      </c>
      <c r="BA69237" s="5">
        <v>0.95764705882352941</v>
      </c>
      <c r="BB69237" s="3">
        <v>8.1393035294117677E-2</v>
      </c>
    </row>
    <row r="69238" spans="8:54" x14ac:dyDescent="0.3">
      <c r="H69238" t="s">
        <v>54269</v>
      </c>
      <c r="I69238" t="s">
        <v>15</v>
      </c>
      <c r="J69238" t="s">
        <v>77054</v>
      </c>
      <c r="U69238" s="1" t="s">
        <v>76924</v>
      </c>
      <c r="V69238" s="2"/>
      <c r="W69238" s="2"/>
      <c r="X69238" t="s">
        <v>47923</v>
      </c>
      <c r="Y69238">
        <v>59</v>
      </c>
      <c r="Z69238">
        <v>0</v>
      </c>
      <c r="AA69238" t="s">
        <v>101</v>
      </c>
      <c r="AB69238" t="s">
        <v>101</v>
      </c>
      <c r="AC69238">
        <v>15</v>
      </c>
      <c r="AD69238">
        <v>17.899999999999999</v>
      </c>
      <c r="AE69238">
        <v>-2.9</v>
      </c>
      <c r="AL69238" t="s">
        <v>59380</v>
      </c>
      <c r="AY69238" s="3"/>
      <c r="AZ69238" s="3">
        <v>0</v>
      </c>
      <c r="BA69238" s="5">
        <v>1</v>
      </c>
      <c r="BB69238" s="3">
        <v>0</v>
      </c>
    </row>
    <row r="69239" spans="8:54" x14ac:dyDescent="0.3">
      <c r="H69239" t="s">
        <v>54269</v>
      </c>
      <c r="I69239" t="s">
        <v>15</v>
      </c>
      <c r="J69239" t="s">
        <v>77055</v>
      </c>
      <c r="U69239" s="1" t="s">
        <v>76934</v>
      </c>
      <c r="V69239" s="2"/>
      <c r="W69239" s="2"/>
      <c r="X69239" t="s">
        <v>47923</v>
      </c>
      <c r="Y69239">
        <v>59</v>
      </c>
      <c r="Z69239">
        <v>4.3</v>
      </c>
      <c r="AA69239" t="s">
        <v>101</v>
      </c>
      <c r="AB69239" t="s">
        <v>101</v>
      </c>
      <c r="AC69239">
        <v>15.5</v>
      </c>
      <c r="AD69239">
        <v>17.600000000000001</v>
      </c>
      <c r="AE69239">
        <v>-2.1</v>
      </c>
      <c r="AL69239" t="s">
        <v>59380</v>
      </c>
      <c r="AY69239" s="3"/>
      <c r="AZ69239" s="3">
        <v>7.2881355932203393E-2</v>
      </c>
      <c r="BA69239" s="5">
        <v>0.92711864406779665</v>
      </c>
      <c r="BB69239" s="3">
        <v>0.14006193220338981</v>
      </c>
    </row>
    <row r="69240" spans="8:54" x14ac:dyDescent="0.3">
      <c r="H69240" t="s">
        <v>52188</v>
      </c>
      <c r="I69240" t="s">
        <v>15</v>
      </c>
      <c r="J69240" t="s">
        <v>76782</v>
      </c>
      <c r="U69240" s="1" t="s">
        <v>76597</v>
      </c>
      <c r="V69240" s="2"/>
      <c r="W69240" s="2"/>
      <c r="X69240" t="s">
        <v>109</v>
      </c>
      <c r="Y69240">
        <v>90</v>
      </c>
      <c r="Z69240">
        <v>0</v>
      </c>
      <c r="AA69240" t="s">
        <v>101</v>
      </c>
      <c r="AB69240" t="s">
        <v>101</v>
      </c>
      <c r="AC69240">
        <v>20.8</v>
      </c>
      <c r="AD69240">
        <v>21</v>
      </c>
      <c r="AE69240">
        <v>-0.2</v>
      </c>
      <c r="AL69240" t="s">
        <v>59380</v>
      </c>
      <c r="AY69240" s="3"/>
      <c r="AZ69240" s="3">
        <v>0</v>
      </c>
      <c r="BA69240" s="5">
        <v>1</v>
      </c>
      <c r="BB69240" s="3">
        <v>0</v>
      </c>
    </row>
    <row r="69241" spans="8:54" x14ac:dyDescent="0.3">
      <c r="H69241" t="s">
        <v>52188</v>
      </c>
      <c r="I69241" t="s">
        <v>15</v>
      </c>
      <c r="J69241" t="s">
        <v>77025</v>
      </c>
      <c r="U69241" s="1" t="s">
        <v>76597</v>
      </c>
      <c r="V69241" s="2"/>
      <c r="W69241" s="2"/>
      <c r="X69241" t="s">
        <v>23</v>
      </c>
      <c r="Y69241">
        <v>90</v>
      </c>
      <c r="Z69241">
        <v>0</v>
      </c>
      <c r="AA69241" t="s">
        <v>101</v>
      </c>
      <c r="AB69241" t="s">
        <v>101</v>
      </c>
      <c r="AC69241">
        <v>22.1</v>
      </c>
      <c r="AD69241">
        <v>20.399999999999999</v>
      </c>
      <c r="AE69241">
        <v>1.7</v>
      </c>
      <c r="AL69241" t="s">
        <v>59380</v>
      </c>
      <c r="AY69241" s="3"/>
      <c r="AZ69241" s="3">
        <v>0</v>
      </c>
      <c r="BA69241" s="5">
        <v>1</v>
      </c>
      <c r="BB69241" s="3">
        <v>0</v>
      </c>
    </row>
    <row r="69242" spans="8:54" x14ac:dyDescent="0.3">
      <c r="H69242" t="s">
        <v>52188</v>
      </c>
      <c r="I69242" t="s">
        <v>15</v>
      </c>
      <c r="J69242" t="s">
        <v>77019</v>
      </c>
      <c r="U69242" s="1" t="s">
        <v>76597</v>
      </c>
      <c r="V69242" s="2"/>
      <c r="W69242" s="2"/>
      <c r="X69242" t="s">
        <v>219</v>
      </c>
      <c r="Y69242">
        <v>90</v>
      </c>
      <c r="Z69242">
        <v>0</v>
      </c>
      <c r="AA69242" t="s">
        <v>101</v>
      </c>
      <c r="AB69242" t="s">
        <v>101</v>
      </c>
      <c r="AC69242">
        <v>21.2</v>
      </c>
      <c r="AD69242">
        <v>19.5</v>
      </c>
      <c r="AE69242">
        <v>1.7</v>
      </c>
      <c r="AL69242" t="s">
        <v>59380</v>
      </c>
      <c r="AY69242" s="3"/>
      <c r="AZ69242" s="3">
        <v>0</v>
      </c>
      <c r="BA69242" s="5">
        <v>1</v>
      </c>
      <c r="BB69242" s="3">
        <v>0</v>
      </c>
    </row>
    <row r="69243" spans="8:54" x14ac:dyDescent="0.3">
      <c r="H69243" t="s">
        <v>58083</v>
      </c>
      <c r="I69243" t="s">
        <v>15</v>
      </c>
      <c r="J69243" t="s">
        <v>77056</v>
      </c>
      <c r="U69243" s="1" t="s">
        <v>76934</v>
      </c>
      <c r="V69243" s="2"/>
      <c r="W69243" s="2"/>
      <c r="X69243" t="s">
        <v>77057</v>
      </c>
      <c r="Y69243">
        <v>274</v>
      </c>
      <c r="Z69243">
        <v>10.199999999999999</v>
      </c>
      <c r="AA69243" t="s">
        <v>101</v>
      </c>
      <c r="AB69243" t="s">
        <v>101</v>
      </c>
      <c r="AC69243">
        <v>22.3</v>
      </c>
      <c r="AD69243">
        <v>19.899999999999999</v>
      </c>
      <c r="AE69243">
        <v>2.4</v>
      </c>
      <c r="AL69243" t="s">
        <v>59380</v>
      </c>
      <c r="AY69243" s="3"/>
      <c r="AZ69243" s="3">
        <v>3.7226277372262771E-2</v>
      </c>
      <c r="BA69243" s="5">
        <v>0.96277372262773719</v>
      </c>
      <c r="BB69243" s="3">
        <v>7.1540715328467286E-2</v>
      </c>
    </row>
    <row r="69244" spans="8:54" x14ac:dyDescent="0.3">
      <c r="H69244" t="s">
        <v>58173</v>
      </c>
      <c r="I69244" t="s">
        <v>15</v>
      </c>
      <c r="J69244" t="s">
        <v>59021</v>
      </c>
      <c r="U69244" s="1" t="s">
        <v>76927</v>
      </c>
      <c r="V69244" s="2"/>
      <c r="W69244" s="2"/>
      <c r="X69244" t="s">
        <v>5074</v>
      </c>
      <c r="Y69244">
        <v>56</v>
      </c>
      <c r="Z69244">
        <v>6.5</v>
      </c>
      <c r="AA69244" t="s">
        <v>101</v>
      </c>
      <c r="AB69244" t="s">
        <v>101</v>
      </c>
      <c r="AC69244">
        <v>18.899999999999999</v>
      </c>
      <c r="AD69244">
        <v>19.399999999999999</v>
      </c>
      <c r="AE69244">
        <v>-0.5</v>
      </c>
      <c r="AL69244" t="s">
        <v>59380</v>
      </c>
      <c r="AY69244" s="3"/>
      <c r="AZ69244" s="3">
        <v>0.11607142857142858</v>
      </c>
      <c r="BA69244" s="5">
        <v>0.8839285714285714</v>
      </c>
      <c r="BB69244" s="3">
        <v>0.22306375000000012</v>
      </c>
    </row>
    <row r="69245" spans="8:54" x14ac:dyDescent="0.3">
      <c r="H69245" t="s">
        <v>52188</v>
      </c>
      <c r="I69245" t="s">
        <v>15</v>
      </c>
      <c r="J69245" t="s">
        <v>77058</v>
      </c>
      <c r="U69245" s="1" t="s">
        <v>76930</v>
      </c>
      <c r="V69245" s="2"/>
      <c r="W69245" s="2"/>
      <c r="X69245" t="s">
        <v>20</v>
      </c>
      <c r="Y69245">
        <v>90</v>
      </c>
      <c r="Z69245">
        <v>0</v>
      </c>
      <c r="AA69245" t="s">
        <v>101</v>
      </c>
      <c r="AB69245" t="s">
        <v>101</v>
      </c>
      <c r="AC69245">
        <v>22.1</v>
      </c>
      <c r="AD69245">
        <v>21.5</v>
      </c>
      <c r="AE69245">
        <v>0.6</v>
      </c>
      <c r="AL69245" t="s">
        <v>59380</v>
      </c>
      <c r="AY69245" s="3"/>
      <c r="AZ69245" s="3">
        <v>0</v>
      </c>
      <c r="BA69245" s="5">
        <v>1</v>
      </c>
      <c r="BB69245" s="3">
        <v>0</v>
      </c>
    </row>
    <row r="69246" spans="8:54" x14ac:dyDescent="0.3">
      <c r="H69246" t="s">
        <v>48372</v>
      </c>
      <c r="I69246" t="s">
        <v>15</v>
      </c>
      <c r="J69246" t="s">
        <v>74352</v>
      </c>
      <c r="U69246" s="1" t="s">
        <v>76920</v>
      </c>
      <c r="V69246" s="2"/>
      <c r="W69246" s="2"/>
      <c r="X69246" t="s">
        <v>742</v>
      </c>
      <c r="Y69246">
        <v>85</v>
      </c>
      <c r="Z69246">
        <v>-8</v>
      </c>
      <c r="AA69246" t="s">
        <v>101</v>
      </c>
      <c r="AB69246" t="s">
        <v>101</v>
      </c>
      <c r="AC69246">
        <v>15.7</v>
      </c>
      <c r="AD69246">
        <v>17.600000000000001</v>
      </c>
      <c r="AE69246">
        <v>-1.9</v>
      </c>
      <c r="AL69246" t="s">
        <v>59380</v>
      </c>
      <c r="AY69246" s="3"/>
      <c r="AZ69246" s="3">
        <v>-9.4117647058823528E-2</v>
      </c>
      <c r="BA69246" s="5">
        <v>1.0941176470588236</v>
      </c>
      <c r="BB69246" s="3">
        <v>2.6357364705882458E-2</v>
      </c>
    </row>
    <row r="69247" spans="8:54" x14ac:dyDescent="0.3">
      <c r="H69247" t="s">
        <v>54269</v>
      </c>
      <c r="I69247" t="s">
        <v>15</v>
      </c>
      <c r="J69247" t="s">
        <v>77059</v>
      </c>
      <c r="U69247" s="1" t="s">
        <v>76934</v>
      </c>
      <c r="V69247" s="2"/>
      <c r="W69247" s="2"/>
      <c r="X69247" t="s">
        <v>47923</v>
      </c>
      <c r="Y69247">
        <v>59</v>
      </c>
      <c r="Z69247">
        <v>7.8</v>
      </c>
      <c r="AA69247" t="s">
        <v>101</v>
      </c>
      <c r="AB69247" t="s">
        <v>101</v>
      </c>
      <c r="AC69247">
        <v>15.5</v>
      </c>
      <c r="AD69247">
        <v>17</v>
      </c>
      <c r="AE69247">
        <v>-1.5</v>
      </c>
      <c r="AL69247" t="s">
        <v>59380</v>
      </c>
      <c r="AY69247" s="3"/>
      <c r="AZ69247" s="3">
        <v>0.13220338983050847</v>
      </c>
      <c r="BA69247" s="5">
        <v>0.8677966101694915</v>
      </c>
      <c r="BB69247" s="3">
        <v>0.25406583050847464</v>
      </c>
    </row>
    <row r="69248" spans="8:54" x14ac:dyDescent="0.3">
      <c r="H69248" t="s">
        <v>58448</v>
      </c>
      <c r="I69248" t="s">
        <v>15</v>
      </c>
      <c r="J69248" t="s">
        <v>77060</v>
      </c>
      <c r="U69248" s="1" t="s">
        <v>76930</v>
      </c>
      <c r="V69248" s="2"/>
      <c r="W69248" s="2"/>
      <c r="X69248" t="s">
        <v>77061</v>
      </c>
      <c r="Y69248">
        <v>85</v>
      </c>
      <c r="Z69248">
        <v>3.7</v>
      </c>
      <c r="AA69248" t="s">
        <v>101</v>
      </c>
      <c r="AB69248" t="s">
        <v>101</v>
      </c>
      <c r="AC69248">
        <v>18.2</v>
      </c>
      <c r="AD69248">
        <v>19.8</v>
      </c>
      <c r="AE69248">
        <v>-1.6</v>
      </c>
      <c r="AL69248" t="s">
        <v>59380</v>
      </c>
      <c r="AY69248" s="3"/>
      <c r="AZ69248" s="3">
        <v>4.3529411764705886E-2</v>
      </c>
      <c r="BA69248" s="5">
        <v>0.95647058823529407</v>
      </c>
      <c r="BB69248" s="3">
        <v>8.3653952941176613E-2</v>
      </c>
    </row>
    <row r="69249" spans="8:54" x14ac:dyDescent="0.3">
      <c r="H69249" t="s">
        <v>57054</v>
      </c>
      <c r="I69249" t="s">
        <v>15</v>
      </c>
      <c r="J69249" t="s">
        <v>77062</v>
      </c>
      <c r="U69249" s="1" t="s">
        <v>76927</v>
      </c>
      <c r="V69249" s="2"/>
      <c r="W69249" s="2"/>
      <c r="X69249" t="s">
        <v>46779</v>
      </c>
      <c r="Y69249">
        <v>100</v>
      </c>
      <c r="Z69249">
        <v>-5.9</v>
      </c>
      <c r="AA69249" t="s">
        <v>101</v>
      </c>
      <c r="AB69249" t="s">
        <v>101</v>
      </c>
      <c r="AC69249">
        <v>16.3</v>
      </c>
      <c r="AD69249">
        <v>16.399999999999999</v>
      </c>
      <c r="AE69249">
        <v>-0.1</v>
      </c>
      <c r="AL69249" t="s">
        <v>59380</v>
      </c>
      <c r="AY69249" s="3"/>
      <c r="AZ69249" s="3">
        <v>-5.9000000000000004E-2</v>
      </c>
      <c r="BA69249" s="5">
        <v>1.0589999999999999</v>
      </c>
      <c r="BB69249" s="3">
        <v>1.6522773000000046E-2</v>
      </c>
    </row>
    <row r="69250" spans="8:54" x14ac:dyDescent="0.3">
      <c r="H69250" t="s">
        <v>48372</v>
      </c>
      <c r="I69250" t="s">
        <v>15</v>
      </c>
      <c r="J69250" t="s">
        <v>77063</v>
      </c>
      <c r="U69250" s="1" t="s">
        <v>76930</v>
      </c>
      <c r="V69250" s="2"/>
      <c r="W69250" s="2"/>
      <c r="X69250" t="s">
        <v>53669</v>
      </c>
      <c r="Y69250">
        <v>64</v>
      </c>
      <c r="Z69250">
        <v>0</v>
      </c>
      <c r="AA69250" t="s">
        <v>101</v>
      </c>
      <c r="AB69250" t="s">
        <v>101</v>
      </c>
      <c r="AC69250">
        <v>16.899999999999999</v>
      </c>
      <c r="AD69250">
        <v>18.8</v>
      </c>
      <c r="AE69250">
        <v>-1.9</v>
      </c>
      <c r="AL69250" t="s">
        <v>59380</v>
      </c>
      <c r="AY69250" s="3"/>
      <c r="AZ69250" s="3">
        <v>0</v>
      </c>
      <c r="BA69250" s="5">
        <v>1</v>
      </c>
      <c r="BB69250" s="3">
        <v>0</v>
      </c>
    </row>
    <row r="69251" spans="8:54" x14ac:dyDescent="0.3">
      <c r="H69251" t="s">
        <v>48372</v>
      </c>
      <c r="I69251" t="s">
        <v>15</v>
      </c>
      <c r="J69251" t="s">
        <v>77063</v>
      </c>
      <c r="U69251" s="1" t="s">
        <v>76920</v>
      </c>
      <c r="V69251" s="2"/>
      <c r="W69251" s="2"/>
      <c r="X69251" t="s">
        <v>77064</v>
      </c>
      <c r="Y69251">
        <v>85</v>
      </c>
      <c r="Z69251">
        <v>0</v>
      </c>
      <c r="AA69251" t="s">
        <v>101</v>
      </c>
      <c r="AB69251" t="s">
        <v>101</v>
      </c>
      <c r="AC69251">
        <v>16.8</v>
      </c>
      <c r="AD69251">
        <v>18.5</v>
      </c>
      <c r="AE69251">
        <v>-1.7</v>
      </c>
      <c r="AL69251" t="s">
        <v>59380</v>
      </c>
      <c r="AY69251" s="3"/>
      <c r="AZ69251" s="3">
        <v>0</v>
      </c>
      <c r="BA69251" s="5">
        <v>1</v>
      </c>
      <c r="BB69251" s="3">
        <v>0</v>
      </c>
    </row>
    <row r="69252" spans="8:54" x14ac:dyDescent="0.3">
      <c r="H69252" t="s">
        <v>48372</v>
      </c>
      <c r="I69252" t="s">
        <v>15</v>
      </c>
      <c r="J69252" t="s">
        <v>56773</v>
      </c>
      <c r="U69252" s="1" t="s">
        <v>76930</v>
      </c>
      <c r="V69252" s="2"/>
      <c r="W69252" s="2"/>
      <c r="X69252" t="s">
        <v>650</v>
      </c>
      <c r="Y69252">
        <v>85</v>
      </c>
      <c r="Z69252">
        <v>0</v>
      </c>
      <c r="AA69252" t="s">
        <v>101</v>
      </c>
      <c r="AB69252" t="s">
        <v>101</v>
      </c>
      <c r="AC69252">
        <v>13.3</v>
      </c>
      <c r="AD69252">
        <v>15.9</v>
      </c>
      <c r="AE69252">
        <v>-2.6</v>
      </c>
      <c r="AL69252" t="s">
        <v>59380</v>
      </c>
      <c r="AY69252" s="3"/>
      <c r="AZ69252" s="3">
        <v>0</v>
      </c>
      <c r="BA69252" s="5">
        <v>1</v>
      </c>
      <c r="BB69252" s="3">
        <v>0</v>
      </c>
    </row>
    <row r="69253" spans="8:54" x14ac:dyDescent="0.3">
      <c r="H69253" t="s">
        <v>55079</v>
      </c>
      <c r="I69253" t="s">
        <v>15</v>
      </c>
      <c r="J69253" t="s">
        <v>77065</v>
      </c>
      <c r="U69253" s="1" t="s">
        <v>76633</v>
      </c>
      <c r="V69253" s="2"/>
      <c r="W69253" s="2"/>
      <c r="X69253" t="s">
        <v>77066</v>
      </c>
      <c r="Y69253">
        <v>191</v>
      </c>
      <c r="Z69253">
        <v>25.7</v>
      </c>
      <c r="AA69253" t="s">
        <v>101</v>
      </c>
      <c r="AB69253" t="s">
        <v>101</v>
      </c>
      <c r="AC69253">
        <v>25.4</v>
      </c>
      <c r="AD69253">
        <v>20.399999999999999</v>
      </c>
      <c r="AE69253">
        <v>5</v>
      </c>
      <c r="AL69253" t="s">
        <v>59380</v>
      </c>
      <c r="AY69253" s="3"/>
      <c r="AZ69253" s="3">
        <v>0.13455497382198953</v>
      </c>
      <c r="BA69253" s="5">
        <v>0.86544502617801045</v>
      </c>
      <c r="BB69253" s="3">
        <v>0.25858505759162309</v>
      </c>
    </row>
    <row r="69254" spans="8:54" x14ac:dyDescent="0.3">
      <c r="H69254" t="s">
        <v>25372</v>
      </c>
      <c r="I69254" t="s">
        <v>15</v>
      </c>
      <c r="J69254" t="s">
        <v>31411</v>
      </c>
      <c r="U69254" s="1" t="s">
        <v>76920</v>
      </c>
      <c r="V69254" s="2"/>
      <c r="W69254" s="2"/>
      <c r="X69254" t="s">
        <v>3841</v>
      </c>
      <c r="Y69254">
        <v>92</v>
      </c>
      <c r="Z69254">
        <v>-5.4</v>
      </c>
      <c r="AA69254" t="s">
        <v>101</v>
      </c>
      <c r="AB69254" t="s">
        <v>101</v>
      </c>
      <c r="AC69254">
        <v>19.3</v>
      </c>
      <c r="AD69254">
        <v>19.3</v>
      </c>
      <c r="AE69254">
        <v>0</v>
      </c>
      <c r="AL69254" t="s">
        <v>59380</v>
      </c>
      <c r="AY69254" s="3"/>
      <c r="AZ69254" s="3">
        <v>-5.8695652173913045E-2</v>
      </c>
      <c r="BA69254" s="5">
        <v>1.058695652173913</v>
      </c>
      <c r="BB69254" s="3">
        <v>1.6437541304347825E-2</v>
      </c>
    </row>
    <row r="69255" spans="8:54" x14ac:dyDescent="0.3">
      <c r="H69255" t="s">
        <v>55079</v>
      </c>
      <c r="I69255" t="s">
        <v>15</v>
      </c>
      <c r="J69255" t="s">
        <v>77067</v>
      </c>
      <c r="U69255" s="1" t="s">
        <v>76633</v>
      </c>
      <c r="V69255" s="2"/>
      <c r="W69255" s="2"/>
      <c r="X69255" t="s">
        <v>13579</v>
      </c>
      <c r="Y69255">
        <v>131</v>
      </c>
      <c r="Z69255">
        <v>-12.3</v>
      </c>
      <c r="AA69255" t="s">
        <v>101</v>
      </c>
      <c r="AB69255" t="s">
        <v>101</v>
      </c>
      <c r="AC69255">
        <v>22.7</v>
      </c>
      <c r="AD69255">
        <v>19.100000000000001</v>
      </c>
      <c r="AE69255">
        <v>3.7</v>
      </c>
      <c r="AL69255" t="s">
        <v>59380</v>
      </c>
      <c r="AY69255" s="3"/>
      <c r="AZ69255" s="3">
        <v>-9.3893129770992373E-2</v>
      </c>
      <c r="BA69255" s="5">
        <v>1.0938931297709924</v>
      </c>
      <c r="BB69255" s="3">
        <v>2.6294489312977176E-2</v>
      </c>
    </row>
    <row r="69256" spans="8:54" x14ac:dyDescent="0.3">
      <c r="H69256" t="s">
        <v>49208</v>
      </c>
      <c r="I69256" t="s">
        <v>15</v>
      </c>
      <c r="J69256" t="s">
        <v>77068</v>
      </c>
      <c r="U69256" s="1" t="s">
        <v>76927</v>
      </c>
      <c r="V69256" s="2"/>
      <c r="W69256" s="2"/>
      <c r="X69256" t="s">
        <v>5037</v>
      </c>
      <c r="Y69256">
        <v>106</v>
      </c>
      <c r="Z69256">
        <v>3.2</v>
      </c>
      <c r="AA69256" t="s">
        <v>101</v>
      </c>
      <c r="AB69256" t="s">
        <v>101</v>
      </c>
      <c r="AC69256">
        <v>14.7</v>
      </c>
      <c r="AD69256">
        <v>17.7</v>
      </c>
      <c r="AE69256">
        <v>-3</v>
      </c>
      <c r="AL69256" t="s">
        <v>59380</v>
      </c>
      <c r="AY69256" s="3"/>
      <c r="AZ69256" s="3">
        <v>3.0188679245283019E-2</v>
      </c>
      <c r="BA69256" s="5">
        <v>0.96981132075471699</v>
      </c>
      <c r="BB69256" s="3">
        <v>5.8016000000000068E-2</v>
      </c>
    </row>
    <row r="69257" spans="8:54" x14ac:dyDescent="0.3">
      <c r="H69257" t="s">
        <v>49208</v>
      </c>
      <c r="I69257" t="s">
        <v>15</v>
      </c>
      <c r="J69257" t="s">
        <v>77069</v>
      </c>
      <c r="U69257" s="1" t="s">
        <v>76927</v>
      </c>
      <c r="V69257" s="2"/>
      <c r="W69257" s="2"/>
      <c r="X69257" t="s">
        <v>2303</v>
      </c>
      <c r="Y69257">
        <v>114</v>
      </c>
      <c r="Z69257">
        <v>6</v>
      </c>
      <c r="AA69257" t="s">
        <v>101</v>
      </c>
      <c r="AB69257" t="s">
        <v>101</v>
      </c>
      <c r="AC69257">
        <v>9.6</v>
      </c>
      <c r="AD69257">
        <v>12.2</v>
      </c>
      <c r="AE69257">
        <v>-2.6</v>
      </c>
      <c r="AL69257" t="s">
        <v>59380</v>
      </c>
      <c r="AY69257" s="3"/>
      <c r="AZ69257" s="3">
        <v>5.2631578947368418E-2</v>
      </c>
      <c r="BA69257" s="5">
        <v>0.94736842105263164</v>
      </c>
      <c r="BB69257" s="3">
        <v>0.10114631578947364</v>
      </c>
    </row>
    <row r="69258" spans="8:54" x14ac:dyDescent="0.3">
      <c r="H69258" t="s">
        <v>54269</v>
      </c>
      <c r="I69258" t="s">
        <v>15</v>
      </c>
      <c r="J69258" t="s">
        <v>77070</v>
      </c>
      <c r="U69258" s="1" t="s">
        <v>76934</v>
      </c>
      <c r="V69258" s="2"/>
      <c r="W69258" s="2"/>
      <c r="X69258" t="s">
        <v>77071</v>
      </c>
      <c r="Y69258">
        <v>70</v>
      </c>
      <c r="Z69258">
        <v>2.6</v>
      </c>
      <c r="AA69258" t="s">
        <v>101</v>
      </c>
      <c r="AB69258" t="s">
        <v>101</v>
      </c>
      <c r="AC69258">
        <v>16.100000000000001</v>
      </c>
      <c r="AD69258">
        <v>19</v>
      </c>
      <c r="AE69258">
        <v>-2.9</v>
      </c>
      <c r="AL69258" t="s">
        <v>59380</v>
      </c>
      <c r="AY69258" s="3"/>
      <c r="AZ69258" s="3">
        <v>3.7142857142857144E-2</v>
      </c>
      <c r="BA69258" s="5">
        <v>0.96285714285714286</v>
      </c>
      <c r="BB69258" s="3">
        <v>7.1380400000000011E-2</v>
      </c>
    </row>
    <row r="69259" spans="8:54" x14ac:dyDescent="0.3">
      <c r="H69259" t="s">
        <v>52188</v>
      </c>
      <c r="I69259" t="s">
        <v>15</v>
      </c>
      <c r="J69259" t="s">
        <v>77072</v>
      </c>
      <c r="U69259" s="1" t="s">
        <v>76920</v>
      </c>
      <c r="V69259" s="2"/>
      <c r="W69259" s="2"/>
      <c r="X69259" t="s">
        <v>2691</v>
      </c>
      <c r="Y69259">
        <v>73</v>
      </c>
      <c r="Z69259">
        <v>-6.2</v>
      </c>
      <c r="AA69259" t="s">
        <v>101</v>
      </c>
      <c r="AB69259" t="s">
        <v>101</v>
      </c>
      <c r="AC69259">
        <v>28</v>
      </c>
      <c r="AD69259">
        <v>22</v>
      </c>
      <c r="AE69259">
        <v>6</v>
      </c>
      <c r="AL69259" t="s">
        <v>59380</v>
      </c>
      <c r="AY69259" s="3"/>
      <c r="AZ69259" s="3">
        <v>-8.4931506849315067E-2</v>
      </c>
      <c r="BA69259" s="5">
        <v>1.0849315068493151</v>
      </c>
      <c r="BB69259" s="3">
        <v>2.3784813698630169E-2</v>
      </c>
    </row>
    <row r="69260" spans="8:54" x14ac:dyDescent="0.3">
      <c r="H69260" t="s">
        <v>52188</v>
      </c>
      <c r="I69260" t="s">
        <v>15</v>
      </c>
      <c r="J69260" t="s">
        <v>77073</v>
      </c>
      <c r="U69260" s="1" t="s">
        <v>76924</v>
      </c>
      <c r="V69260" s="2"/>
      <c r="W69260" s="2"/>
      <c r="X69260" t="s">
        <v>77074</v>
      </c>
      <c r="Y69260">
        <v>100</v>
      </c>
      <c r="Z69260">
        <v>0</v>
      </c>
      <c r="AA69260" t="s">
        <v>101</v>
      </c>
      <c r="AB69260" t="s">
        <v>101</v>
      </c>
      <c r="AC69260">
        <v>22</v>
      </c>
      <c r="AD69260">
        <v>21.5</v>
      </c>
      <c r="AE69260">
        <v>0.5</v>
      </c>
      <c r="AL69260" t="s">
        <v>59380</v>
      </c>
      <c r="AY69260" s="3"/>
      <c r="AZ69260" s="3">
        <v>0</v>
      </c>
      <c r="BA69260" s="5">
        <v>1</v>
      </c>
      <c r="BB69260" s="3">
        <v>0</v>
      </c>
    </row>
    <row r="69261" spans="8:54" x14ac:dyDescent="0.3">
      <c r="H69261" t="s">
        <v>24915</v>
      </c>
      <c r="I69261" t="s">
        <v>15</v>
      </c>
      <c r="J69261" t="s">
        <v>77075</v>
      </c>
      <c r="U69261" s="1" t="s">
        <v>76924</v>
      </c>
      <c r="V69261" s="2"/>
      <c r="W69261" s="2"/>
      <c r="X69261" t="s">
        <v>2691</v>
      </c>
      <c r="Y69261">
        <v>80</v>
      </c>
      <c r="Z69261">
        <v>0</v>
      </c>
      <c r="AA69261" t="s">
        <v>101</v>
      </c>
      <c r="AB69261" t="s">
        <v>101</v>
      </c>
      <c r="AC69261">
        <v>35</v>
      </c>
      <c r="AD69261">
        <v>20.399999999999999</v>
      </c>
      <c r="AE69261">
        <v>14.6</v>
      </c>
      <c r="AL69261" t="s">
        <v>59380</v>
      </c>
      <c r="AY69261" s="3"/>
      <c r="AZ69261" s="3">
        <v>0</v>
      </c>
      <c r="BA69261" s="5">
        <v>1</v>
      </c>
      <c r="BB69261" s="3">
        <v>0</v>
      </c>
    </row>
    <row r="69262" spans="8:54" x14ac:dyDescent="0.3">
      <c r="H69262" t="s">
        <v>24915</v>
      </c>
      <c r="I69262" t="s">
        <v>15</v>
      </c>
      <c r="J69262" t="s">
        <v>77076</v>
      </c>
      <c r="U69262" s="1" t="s">
        <v>76924</v>
      </c>
      <c r="V69262" s="2"/>
      <c r="W69262" s="2"/>
      <c r="X69262" t="s">
        <v>2691</v>
      </c>
      <c r="Y69262">
        <v>80</v>
      </c>
      <c r="Z69262">
        <v>0</v>
      </c>
      <c r="AA69262" t="s">
        <v>101</v>
      </c>
      <c r="AB69262" t="s">
        <v>101</v>
      </c>
      <c r="AC69262">
        <v>35</v>
      </c>
      <c r="AD69262">
        <v>20.2</v>
      </c>
      <c r="AE69262">
        <v>14.9</v>
      </c>
      <c r="AL69262" t="s">
        <v>59380</v>
      </c>
      <c r="AY69262" s="3"/>
      <c r="AZ69262" s="3">
        <v>0</v>
      </c>
      <c r="BA69262" s="5">
        <v>1</v>
      </c>
      <c r="BB69262" s="3">
        <v>0</v>
      </c>
    </row>
    <row r="69263" spans="8:54" x14ac:dyDescent="0.3">
      <c r="H69263" t="s">
        <v>57054</v>
      </c>
      <c r="I69263" t="s">
        <v>15</v>
      </c>
      <c r="J69263" t="s">
        <v>77077</v>
      </c>
      <c r="U69263" s="1" t="s">
        <v>76927</v>
      </c>
      <c r="V69263" s="2"/>
      <c r="W69263" s="2"/>
      <c r="X69263" t="s">
        <v>4608</v>
      </c>
      <c r="Y69263">
        <v>100</v>
      </c>
      <c r="Z69263">
        <v>-7.1</v>
      </c>
      <c r="AA69263" t="s">
        <v>101</v>
      </c>
      <c r="AB69263" t="s">
        <v>101</v>
      </c>
      <c r="AC69263">
        <v>16</v>
      </c>
      <c r="AD69263">
        <v>16.7</v>
      </c>
      <c r="AE69263">
        <v>-0.6</v>
      </c>
      <c r="AL69263" t="s">
        <v>59380</v>
      </c>
      <c r="AY69263" s="3"/>
      <c r="AZ69263" s="3">
        <v>-7.0999999999999994E-2</v>
      </c>
      <c r="BA69263" s="5">
        <v>1.071</v>
      </c>
      <c r="BB69263" s="3">
        <v>1.9883337000000001E-2</v>
      </c>
    </row>
    <row r="69264" spans="8:54" x14ac:dyDescent="0.3">
      <c r="H69264" t="s">
        <v>57054</v>
      </c>
      <c r="I69264" t="s">
        <v>15</v>
      </c>
      <c r="J69264" t="s">
        <v>77078</v>
      </c>
      <c r="U69264" s="1" t="s">
        <v>76927</v>
      </c>
      <c r="V69264" s="2"/>
      <c r="W69264" s="2"/>
      <c r="X69264" t="s">
        <v>77079</v>
      </c>
      <c r="Y69264">
        <v>102</v>
      </c>
      <c r="Z69264">
        <v>10.6</v>
      </c>
      <c r="AA69264" t="s">
        <v>101</v>
      </c>
      <c r="AB69264" t="s">
        <v>101</v>
      </c>
      <c r="AC69264">
        <v>16.100000000000001</v>
      </c>
      <c r="AD69264">
        <v>16.399999999999999</v>
      </c>
      <c r="AE69264">
        <v>-0.3</v>
      </c>
      <c r="AL69264" t="s">
        <v>59380</v>
      </c>
      <c r="AY69264" s="3"/>
      <c r="AZ69264" s="3">
        <v>0.10392156862745097</v>
      </c>
      <c r="BA69264" s="5">
        <v>0.89607843137254906</v>
      </c>
      <c r="BB69264" s="3">
        <v>0.19971439215686271</v>
      </c>
    </row>
    <row r="69265" spans="8:54" x14ac:dyDescent="0.3">
      <c r="H69265" t="s">
        <v>58083</v>
      </c>
      <c r="I69265" t="s">
        <v>15</v>
      </c>
      <c r="J69265" t="s">
        <v>58926</v>
      </c>
      <c r="U69265" s="1" t="s">
        <v>76934</v>
      </c>
      <c r="V69265" s="2"/>
      <c r="W69265" s="2"/>
      <c r="X69265" t="s">
        <v>77080</v>
      </c>
      <c r="Y69265">
        <v>84</v>
      </c>
      <c r="Z69265">
        <v>2.9</v>
      </c>
      <c r="AA69265" t="s">
        <v>101</v>
      </c>
      <c r="AB69265" t="s">
        <v>101</v>
      </c>
      <c r="AC69265">
        <v>23.2</v>
      </c>
      <c r="AD69265">
        <v>20.399999999999999</v>
      </c>
      <c r="AE69265">
        <v>2.8</v>
      </c>
      <c r="AL69265" t="s">
        <v>59380</v>
      </c>
      <c r="AY69265" s="3"/>
      <c r="AZ69265" s="3">
        <v>3.4523809523809526E-2</v>
      </c>
      <c r="BA69265" s="5">
        <v>0.96547619047619049</v>
      </c>
      <c r="BB69265" s="3">
        <v>6.6347166666666624E-2</v>
      </c>
    </row>
    <row r="69266" spans="8:54" x14ac:dyDescent="0.3">
      <c r="H69266" t="s">
        <v>54269</v>
      </c>
      <c r="I69266" t="s">
        <v>15</v>
      </c>
      <c r="J69266" t="s">
        <v>77081</v>
      </c>
      <c r="U69266" s="1" t="s">
        <v>76934</v>
      </c>
      <c r="V69266" s="2"/>
      <c r="W69266" s="2"/>
      <c r="X69266" t="s">
        <v>57231</v>
      </c>
      <c r="Y69266">
        <v>75</v>
      </c>
      <c r="Z69266">
        <v>0</v>
      </c>
      <c r="AA69266" t="s">
        <v>101</v>
      </c>
      <c r="AB69266" t="s">
        <v>101</v>
      </c>
      <c r="AC69266">
        <v>14.9</v>
      </c>
      <c r="AD69266">
        <v>17.899999999999999</v>
      </c>
      <c r="AE69266">
        <v>-3</v>
      </c>
      <c r="AL69266" t="s">
        <v>59380</v>
      </c>
      <c r="AY69266" s="3"/>
      <c r="AZ69266" s="3">
        <v>0</v>
      </c>
      <c r="BA69266" s="5">
        <v>1</v>
      </c>
      <c r="BB69266" s="3">
        <v>0</v>
      </c>
    </row>
    <row r="69267" spans="8:54" x14ac:dyDescent="0.3">
      <c r="H69267" t="s">
        <v>49208</v>
      </c>
      <c r="I69267" t="s">
        <v>15</v>
      </c>
      <c r="J69267" t="s">
        <v>77082</v>
      </c>
      <c r="U69267" s="1" t="s">
        <v>76927</v>
      </c>
      <c r="V69267" s="2"/>
      <c r="W69267" s="2"/>
      <c r="X69267" t="s">
        <v>1181</v>
      </c>
      <c r="Y69267">
        <v>68</v>
      </c>
      <c r="Z69267">
        <v>3.5</v>
      </c>
      <c r="AA69267" t="s">
        <v>101</v>
      </c>
      <c r="AB69267" t="s">
        <v>101</v>
      </c>
      <c r="AC69267">
        <v>19.899999999999999</v>
      </c>
      <c r="AD69267">
        <v>19.100000000000001</v>
      </c>
      <c r="AE69267">
        <v>0.8</v>
      </c>
      <c r="AL69267" t="s">
        <v>59380</v>
      </c>
      <c r="AY69267" s="3"/>
      <c r="AZ69267" s="3">
        <v>5.1470588235294115E-2</v>
      </c>
      <c r="BA69267" s="5">
        <v>0.94852941176470584</v>
      </c>
      <c r="BB69267" s="3">
        <v>9.8915147058823649E-2</v>
      </c>
    </row>
    <row r="69268" spans="8:54" x14ac:dyDescent="0.3">
      <c r="H69268" t="s">
        <v>24915</v>
      </c>
      <c r="I69268" t="s">
        <v>15</v>
      </c>
      <c r="J69268" t="s">
        <v>53408</v>
      </c>
      <c r="U69268" s="1" t="s">
        <v>76934</v>
      </c>
      <c r="V69268" s="2"/>
      <c r="W69268" s="2"/>
      <c r="X69268" t="s">
        <v>20076</v>
      </c>
      <c r="Y69268">
        <v>108</v>
      </c>
      <c r="Z69268">
        <v>4.4000000000000004</v>
      </c>
      <c r="AA69268" t="s">
        <v>101</v>
      </c>
      <c r="AB69268" t="s">
        <v>101</v>
      </c>
      <c r="AC69268">
        <v>23.6</v>
      </c>
      <c r="AD69268">
        <v>20.2</v>
      </c>
      <c r="AE69268">
        <v>3.5</v>
      </c>
      <c r="AL69268" t="s">
        <v>59380</v>
      </c>
      <c r="AY69268" s="3"/>
      <c r="AZ69268" s="3">
        <v>4.0740740740740744E-2</v>
      </c>
      <c r="BA69268" s="5">
        <v>0.95925925925925926</v>
      </c>
      <c r="BB69268" s="3">
        <v>7.8294740740740831E-2</v>
      </c>
    </row>
    <row r="69269" spans="8:54" x14ac:dyDescent="0.3">
      <c r="H69269" t="s">
        <v>49208</v>
      </c>
      <c r="I69269" t="s">
        <v>15</v>
      </c>
      <c r="J69269" t="s">
        <v>77083</v>
      </c>
      <c r="U69269" s="1" t="s">
        <v>76927</v>
      </c>
      <c r="V69269" s="2"/>
      <c r="W69269" s="2"/>
      <c r="X69269" t="s">
        <v>90</v>
      </c>
      <c r="Y69269">
        <v>80</v>
      </c>
      <c r="Z69269">
        <v>-4.5999999999999996</v>
      </c>
      <c r="AA69269" t="s">
        <v>101</v>
      </c>
      <c r="AB69269" t="s">
        <v>101</v>
      </c>
      <c r="AC69269">
        <v>14.9</v>
      </c>
      <c r="AD69269">
        <v>15.9</v>
      </c>
      <c r="AE69269">
        <v>-1</v>
      </c>
      <c r="AL69269" t="s">
        <v>59380</v>
      </c>
      <c r="AY69269" s="3"/>
      <c r="AZ69269" s="3">
        <v>-5.7500000000000002E-2</v>
      </c>
      <c r="BA69269" s="5">
        <v>1.0575000000000001</v>
      </c>
      <c r="BB69269" s="3">
        <v>1.610270250000001E-2</v>
      </c>
    </row>
    <row r="69270" spans="8:54" x14ac:dyDescent="0.3">
      <c r="H69270" t="s">
        <v>24915</v>
      </c>
      <c r="I69270" t="s">
        <v>15</v>
      </c>
      <c r="J69270" t="s">
        <v>77084</v>
      </c>
      <c r="U69270" s="1" t="s">
        <v>76930</v>
      </c>
      <c r="V69270" s="2"/>
      <c r="W69270" s="2"/>
      <c r="X69270" t="s">
        <v>219</v>
      </c>
      <c r="Y69270">
        <v>80</v>
      </c>
      <c r="Z69270">
        <v>0</v>
      </c>
      <c r="AA69270" t="s">
        <v>101</v>
      </c>
      <c r="AB69270" t="s">
        <v>101</v>
      </c>
      <c r="AC69270">
        <v>35</v>
      </c>
      <c r="AD69270">
        <v>20.399999999999999</v>
      </c>
      <c r="AE69270">
        <v>14.6</v>
      </c>
      <c r="AL69270" t="s">
        <v>59380</v>
      </c>
      <c r="AY69270" s="3"/>
      <c r="AZ69270" s="3">
        <v>0</v>
      </c>
      <c r="BA69270" s="5">
        <v>1</v>
      </c>
      <c r="BB69270" s="3">
        <v>0</v>
      </c>
    </row>
    <row r="69271" spans="8:54" x14ac:dyDescent="0.3">
      <c r="H69271" t="s">
        <v>52188</v>
      </c>
      <c r="I69271" t="s">
        <v>15</v>
      </c>
      <c r="J69271" t="s">
        <v>77085</v>
      </c>
      <c r="U69271" s="1" t="s">
        <v>76920</v>
      </c>
      <c r="V69271" s="2"/>
      <c r="W69271" s="2"/>
      <c r="X69271" t="s">
        <v>74</v>
      </c>
      <c r="Y69271">
        <v>85</v>
      </c>
      <c r="Z69271">
        <v>2.7</v>
      </c>
      <c r="AA69271" t="s">
        <v>101</v>
      </c>
      <c r="AB69271" t="s">
        <v>101</v>
      </c>
      <c r="AC69271">
        <v>15.7</v>
      </c>
      <c r="AD69271">
        <v>18.7</v>
      </c>
      <c r="AE69271">
        <v>-3</v>
      </c>
      <c r="AL69271" t="s">
        <v>59380</v>
      </c>
      <c r="AY69271" s="3"/>
      <c r="AZ69271" s="3">
        <v>3.1764705882352945E-2</v>
      </c>
      <c r="BA69271" s="5">
        <v>0.96823529411764708</v>
      </c>
      <c r="BB69271" s="3">
        <v>6.1044776470588147E-2</v>
      </c>
    </row>
    <row r="69272" spans="8:54" x14ac:dyDescent="0.3">
      <c r="H69272" t="s">
        <v>25150</v>
      </c>
      <c r="I69272" t="s">
        <v>15</v>
      </c>
      <c r="J69272" t="s">
        <v>77086</v>
      </c>
      <c r="U69272" s="1" t="s">
        <v>76924</v>
      </c>
      <c r="V69272" s="2"/>
      <c r="W69272" s="2"/>
      <c r="X69272" t="s">
        <v>219</v>
      </c>
      <c r="Y69272">
        <v>66</v>
      </c>
      <c r="Z69272">
        <v>2.1</v>
      </c>
      <c r="AA69272" t="s">
        <v>101</v>
      </c>
      <c r="AB69272" t="s">
        <v>101</v>
      </c>
      <c r="AC69272">
        <v>23.1</v>
      </c>
      <c r="AD69272">
        <v>19.3</v>
      </c>
      <c r="AE69272">
        <v>3.8</v>
      </c>
      <c r="AL69272" t="s">
        <v>59380</v>
      </c>
      <c r="AY69272" s="3"/>
      <c r="AZ69272" s="3">
        <v>3.1818181818181822E-2</v>
      </c>
      <c r="BA69272" s="5">
        <v>0.96818181818181814</v>
      </c>
      <c r="BB69272" s="3">
        <v>6.1147545454545593E-2</v>
      </c>
    </row>
    <row r="69273" spans="8:54" x14ac:dyDescent="0.3">
      <c r="H69273" t="s">
        <v>24936</v>
      </c>
      <c r="I69273" t="s">
        <v>15</v>
      </c>
      <c r="J69273" t="s">
        <v>35445</v>
      </c>
      <c r="U69273" s="1" t="s">
        <v>76927</v>
      </c>
      <c r="V69273" s="2"/>
      <c r="W69273" s="2"/>
      <c r="X69273" t="s">
        <v>953</v>
      </c>
      <c r="Y69273">
        <v>115</v>
      </c>
      <c r="Z69273">
        <v>5.9</v>
      </c>
      <c r="AA69273" t="s">
        <v>101</v>
      </c>
      <c r="AB69273" t="s">
        <v>101</v>
      </c>
      <c r="AC69273">
        <v>19.8</v>
      </c>
      <c r="AD69273">
        <v>19.899999999999999</v>
      </c>
      <c r="AE69273">
        <v>-0.1</v>
      </c>
      <c r="AL69273" t="s">
        <v>59380</v>
      </c>
      <c r="AY69273" s="3"/>
      <c r="AZ69273" s="3">
        <v>5.1304347826086963E-2</v>
      </c>
      <c r="BA69273" s="5">
        <v>0.94869565217391305</v>
      </c>
      <c r="BB69273" s="3">
        <v>9.8595669565217481E-2</v>
      </c>
    </row>
    <row r="69274" spans="8:54" x14ac:dyDescent="0.3">
      <c r="H69274" t="s">
        <v>24936</v>
      </c>
      <c r="I69274" t="s">
        <v>15</v>
      </c>
      <c r="J69274" t="s">
        <v>77087</v>
      </c>
      <c r="U69274" s="1" t="s">
        <v>76927</v>
      </c>
      <c r="V69274" s="2"/>
      <c r="W69274" s="2"/>
      <c r="X69274" t="s">
        <v>142</v>
      </c>
      <c r="Y69274">
        <v>53</v>
      </c>
      <c r="Z69274">
        <v>15.6</v>
      </c>
      <c r="AA69274" t="s">
        <v>101</v>
      </c>
      <c r="AB69274" t="s">
        <v>101</v>
      </c>
      <c r="AC69274">
        <v>19.3</v>
      </c>
      <c r="AD69274">
        <v>20.9</v>
      </c>
      <c r="AE69274">
        <v>-1.6</v>
      </c>
      <c r="AL69274" t="s">
        <v>59380</v>
      </c>
      <c r="AY69274" s="3"/>
      <c r="AZ69274" s="3">
        <v>0.29433962264150942</v>
      </c>
      <c r="BA69274" s="5">
        <v>0.70566037735849063</v>
      </c>
      <c r="BB69274" s="3">
        <v>0.56565599999999994</v>
      </c>
    </row>
    <row r="69275" spans="8:54" x14ac:dyDescent="0.3">
      <c r="H69275" t="s">
        <v>25372</v>
      </c>
      <c r="I69275" t="s">
        <v>15</v>
      </c>
      <c r="J69275" t="s">
        <v>77088</v>
      </c>
      <c r="U69275" s="1" t="s">
        <v>76927</v>
      </c>
      <c r="V69275" s="2"/>
      <c r="W69275" s="2"/>
      <c r="X69275" t="s">
        <v>142</v>
      </c>
      <c r="Y69275">
        <v>80</v>
      </c>
      <c r="Z69275">
        <v>-5.6</v>
      </c>
      <c r="AA69275" t="s">
        <v>101</v>
      </c>
      <c r="AB69275" t="s">
        <v>101</v>
      </c>
      <c r="AC69275">
        <v>22.7</v>
      </c>
      <c r="AD69275">
        <v>20.399999999999999</v>
      </c>
      <c r="AE69275">
        <v>2.2999999999999998</v>
      </c>
      <c r="AL69275" t="s">
        <v>59380</v>
      </c>
      <c r="AY69275" s="3"/>
      <c r="AZ69275" s="3">
        <v>-7.0000000000000007E-2</v>
      </c>
      <c r="BA69275" s="5">
        <v>1.07</v>
      </c>
      <c r="BB69275" s="3">
        <v>1.9603290000000051E-2</v>
      </c>
    </row>
    <row r="69276" spans="8:54" x14ac:dyDescent="0.3">
      <c r="H69276" t="s">
        <v>24936</v>
      </c>
      <c r="I69276" t="s">
        <v>15</v>
      </c>
      <c r="J69276" t="s">
        <v>77087</v>
      </c>
      <c r="U69276" s="1" t="s">
        <v>76927</v>
      </c>
      <c r="V69276" s="2"/>
      <c r="W69276" s="2"/>
      <c r="X69276" t="s">
        <v>77089</v>
      </c>
      <c r="Y69276">
        <v>56</v>
      </c>
      <c r="Z69276">
        <v>2.6</v>
      </c>
      <c r="AA69276" t="s">
        <v>101</v>
      </c>
      <c r="AB69276" t="s">
        <v>101</v>
      </c>
      <c r="AC69276">
        <v>18.2</v>
      </c>
      <c r="AD69276">
        <v>20.399999999999999</v>
      </c>
      <c r="AE69276">
        <v>-2.2000000000000002</v>
      </c>
      <c r="AL69276" t="s">
        <v>59380</v>
      </c>
      <c r="AY69276" s="3"/>
      <c r="AZ69276" s="3">
        <v>4.642857142857143E-2</v>
      </c>
      <c r="BA69276" s="5">
        <v>0.95357142857142851</v>
      </c>
      <c r="BB69276" s="3">
        <v>8.922550000000018E-2</v>
      </c>
    </row>
    <row r="69277" spans="8:54" x14ac:dyDescent="0.3">
      <c r="H69277" t="s">
        <v>24915</v>
      </c>
      <c r="I69277" t="s">
        <v>15</v>
      </c>
      <c r="J69277" t="s">
        <v>77090</v>
      </c>
      <c r="U69277" s="1" t="s">
        <v>76924</v>
      </c>
      <c r="V69277" s="2"/>
      <c r="W69277" s="2"/>
      <c r="X69277" t="s">
        <v>2691</v>
      </c>
      <c r="Y69277">
        <v>78</v>
      </c>
      <c r="Z69277">
        <v>0</v>
      </c>
      <c r="AA69277" t="s">
        <v>101</v>
      </c>
      <c r="AB69277" t="s">
        <v>101</v>
      </c>
      <c r="AC69277">
        <v>35</v>
      </c>
      <c r="AD69277">
        <v>20.2</v>
      </c>
      <c r="AE69277">
        <v>14.9</v>
      </c>
      <c r="AL69277" t="s">
        <v>59380</v>
      </c>
      <c r="AY69277" s="3"/>
      <c r="AZ69277" s="3">
        <v>0</v>
      </c>
      <c r="BA69277" s="5">
        <v>1</v>
      </c>
      <c r="BB69277" s="3">
        <v>0</v>
      </c>
    </row>
    <row r="69278" spans="8:54" x14ac:dyDescent="0.3">
      <c r="H69278" t="s">
        <v>24936</v>
      </c>
      <c r="I69278" t="s">
        <v>15</v>
      </c>
      <c r="J69278" t="s">
        <v>77087</v>
      </c>
      <c r="U69278" s="1" t="s">
        <v>76927</v>
      </c>
      <c r="V69278" s="2"/>
      <c r="W69278" s="2"/>
      <c r="X69278" t="s">
        <v>142</v>
      </c>
      <c r="Y69278">
        <v>56</v>
      </c>
      <c r="Z69278">
        <v>0</v>
      </c>
      <c r="AA69278" t="s">
        <v>101</v>
      </c>
      <c r="AB69278" t="s">
        <v>101</v>
      </c>
      <c r="AC69278">
        <v>35</v>
      </c>
      <c r="AD69278">
        <v>21</v>
      </c>
      <c r="AE69278">
        <v>14</v>
      </c>
      <c r="AL69278" t="s">
        <v>59380</v>
      </c>
      <c r="AY69278" s="3"/>
      <c r="AZ69278" s="3">
        <v>0</v>
      </c>
      <c r="BA69278" s="5">
        <v>1</v>
      </c>
      <c r="BB69278" s="3">
        <v>0</v>
      </c>
    </row>
    <row r="69279" spans="8:54" x14ac:dyDescent="0.3">
      <c r="H69279" t="s">
        <v>24915</v>
      </c>
      <c r="I69279" t="s">
        <v>15</v>
      </c>
      <c r="J69279" t="s">
        <v>77091</v>
      </c>
      <c r="U69279" s="1" t="s">
        <v>76930</v>
      </c>
      <c r="V69279" s="2"/>
      <c r="W69279" s="2"/>
      <c r="X69279" t="s">
        <v>9298</v>
      </c>
      <c r="Y69279">
        <v>110</v>
      </c>
      <c r="Z69279">
        <v>6</v>
      </c>
      <c r="AA69279" t="s">
        <v>101</v>
      </c>
      <c r="AB69279" t="s">
        <v>101</v>
      </c>
      <c r="AC69279">
        <v>20.7</v>
      </c>
      <c r="AD69279">
        <v>21.4</v>
      </c>
      <c r="AE69279">
        <v>-0.7</v>
      </c>
      <c r="AL69279" t="s">
        <v>59380</v>
      </c>
      <c r="AY69279" s="3"/>
      <c r="AZ69279" s="3">
        <v>5.4545454545454543E-2</v>
      </c>
      <c r="BA69279" s="5">
        <v>0.94545454545454544</v>
      </c>
      <c r="BB69279" s="3">
        <v>0.10482436363636372</v>
      </c>
    </row>
    <row r="69280" spans="8:54" x14ac:dyDescent="0.3">
      <c r="H69280" t="s">
        <v>48431</v>
      </c>
      <c r="I69280" t="s">
        <v>15</v>
      </c>
      <c r="J69280" t="s">
        <v>77092</v>
      </c>
      <c r="U69280" s="1" t="s">
        <v>76924</v>
      </c>
      <c r="V69280" s="2"/>
      <c r="W69280" s="2"/>
      <c r="X69280" t="s">
        <v>77093</v>
      </c>
      <c r="Y69280">
        <v>85</v>
      </c>
      <c r="Z69280">
        <v>-6</v>
      </c>
      <c r="AA69280" t="s">
        <v>101</v>
      </c>
      <c r="AB69280" t="s">
        <v>101</v>
      </c>
      <c r="AC69280">
        <v>15.4</v>
      </c>
      <c r="AD69280">
        <v>17.7</v>
      </c>
      <c r="AE69280">
        <v>-2.2999999999999998</v>
      </c>
      <c r="AL69280" t="s">
        <v>59380</v>
      </c>
      <c r="AY69280" s="3"/>
      <c r="AZ69280" s="3">
        <v>-7.0588235294117646E-2</v>
      </c>
      <c r="BA69280" s="5">
        <v>1.0705882352941176</v>
      </c>
      <c r="BB69280" s="3">
        <v>1.976802352941176E-2</v>
      </c>
    </row>
    <row r="69281" spans="8:54" x14ac:dyDescent="0.3">
      <c r="H69281" t="s">
        <v>24915</v>
      </c>
      <c r="I69281" t="s">
        <v>15</v>
      </c>
      <c r="J69281" t="s">
        <v>50109</v>
      </c>
      <c r="U69281" s="1" t="s">
        <v>76924</v>
      </c>
      <c r="V69281" s="2"/>
      <c r="W69281" s="2"/>
      <c r="X69281" t="s">
        <v>77094</v>
      </c>
      <c r="Y69281">
        <v>56</v>
      </c>
      <c r="Z69281">
        <v>4.2</v>
      </c>
      <c r="AA69281" t="s">
        <v>101</v>
      </c>
      <c r="AB69281" t="s">
        <v>101</v>
      </c>
      <c r="AC69281">
        <v>20.100000000000001</v>
      </c>
      <c r="AD69281">
        <v>19</v>
      </c>
      <c r="AE69281">
        <v>1.1000000000000001</v>
      </c>
      <c r="AL69281" t="s">
        <v>59380</v>
      </c>
      <c r="AY69281" s="3"/>
      <c r="AZ69281" s="3">
        <v>7.4999999999999997E-2</v>
      </c>
      <c r="BA69281" s="5">
        <v>0.92500000000000004</v>
      </c>
      <c r="BB69281" s="3">
        <v>0.14413349999999991</v>
      </c>
    </row>
    <row r="69282" spans="8:54" x14ac:dyDescent="0.3">
      <c r="H69282" t="s">
        <v>54269</v>
      </c>
      <c r="I69282" t="s">
        <v>15</v>
      </c>
      <c r="J69282" t="s">
        <v>77095</v>
      </c>
      <c r="U69282" s="1" t="s">
        <v>76924</v>
      </c>
      <c r="V69282" s="2"/>
      <c r="W69282" s="2"/>
      <c r="X69282" t="s">
        <v>2157</v>
      </c>
      <c r="Y69282">
        <v>86</v>
      </c>
      <c r="Z69282">
        <v>12</v>
      </c>
      <c r="AA69282" t="s">
        <v>101</v>
      </c>
      <c r="AB69282" t="s">
        <v>101</v>
      </c>
      <c r="AC69282">
        <v>20.7</v>
      </c>
      <c r="AD69282">
        <v>19.600000000000001</v>
      </c>
      <c r="AE69282">
        <v>1.1000000000000001</v>
      </c>
      <c r="AL69282" t="s">
        <v>59380</v>
      </c>
      <c r="AY69282" s="3"/>
      <c r="AZ69282" s="3">
        <v>0.13953488372093023</v>
      </c>
      <c r="BA69282" s="5">
        <v>0.86046511627906974</v>
      </c>
      <c r="BB69282" s="3">
        <v>0.26815534883720926</v>
      </c>
    </row>
    <row r="69283" spans="8:54" x14ac:dyDescent="0.3">
      <c r="H69283" t="s">
        <v>24915</v>
      </c>
      <c r="I69283" t="s">
        <v>15</v>
      </c>
      <c r="J69283" t="s">
        <v>77096</v>
      </c>
      <c r="U69283" s="1" t="s">
        <v>76924</v>
      </c>
      <c r="V69283" s="2"/>
      <c r="W69283" s="2"/>
      <c r="X69283" t="s">
        <v>22826</v>
      </c>
      <c r="Y69283">
        <v>106</v>
      </c>
      <c r="Z69283">
        <v>3.2</v>
      </c>
      <c r="AA69283" t="s">
        <v>101</v>
      </c>
      <c r="AB69283" t="s">
        <v>101</v>
      </c>
      <c r="AC69283">
        <v>19.399999999999999</v>
      </c>
      <c r="AD69283">
        <v>19.5</v>
      </c>
      <c r="AE69283">
        <v>-0.1</v>
      </c>
      <c r="AL69283" t="s">
        <v>59380</v>
      </c>
      <c r="AY69283" s="3"/>
      <c r="AZ69283" s="3">
        <v>3.0188679245283019E-2</v>
      </c>
      <c r="BA69283" s="5">
        <v>0.96981132075471699</v>
      </c>
      <c r="BB69283" s="3">
        <v>5.8016000000000068E-2</v>
      </c>
    </row>
    <row r="69284" spans="8:54" x14ac:dyDescent="0.3">
      <c r="H69284" t="s">
        <v>24915</v>
      </c>
      <c r="I69284" t="s">
        <v>15</v>
      </c>
      <c r="J69284" t="s">
        <v>77097</v>
      </c>
      <c r="U69284" s="1" t="s">
        <v>76934</v>
      </c>
      <c r="V69284" s="2"/>
      <c r="W69284" s="2"/>
      <c r="X69284" t="s">
        <v>1546</v>
      </c>
      <c r="Y69284">
        <v>118</v>
      </c>
      <c r="Z69284">
        <v>5.3</v>
      </c>
      <c r="AA69284" t="s">
        <v>101</v>
      </c>
      <c r="AB69284" t="s">
        <v>101</v>
      </c>
      <c r="AC69284">
        <v>23.6</v>
      </c>
      <c r="AD69284">
        <v>21.4</v>
      </c>
      <c r="AE69284">
        <v>2.2000000000000002</v>
      </c>
      <c r="AL69284" t="s">
        <v>59380</v>
      </c>
      <c r="AY69284" s="3"/>
      <c r="AZ69284" s="3">
        <v>4.4915254237288135E-2</v>
      </c>
      <c r="BA69284" s="5">
        <v>0.95508474576271185</v>
      </c>
      <c r="BB69284" s="3">
        <v>8.6317237288135562E-2</v>
      </c>
    </row>
    <row r="69285" spans="8:54" x14ac:dyDescent="0.3">
      <c r="H69285" t="s">
        <v>49208</v>
      </c>
      <c r="I69285" t="s">
        <v>15</v>
      </c>
      <c r="J69285" t="s">
        <v>77098</v>
      </c>
      <c r="U69285" s="1" t="s">
        <v>76930</v>
      </c>
      <c r="V69285" s="2"/>
      <c r="W69285" s="2"/>
      <c r="X69285" t="s">
        <v>32599</v>
      </c>
      <c r="Y69285">
        <v>140</v>
      </c>
      <c r="Z69285">
        <v>4.9000000000000004</v>
      </c>
      <c r="AA69285" t="s">
        <v>101</v>
      </c>
      <c r="AB69285" t="s">
        <v>101</v>
      </c>
      <c r="AC69285">
        <v>16.8</v>
      </c>
      <c r="AD69285">
        <v>17.2</v>
      </c>
      <c r="AE69285">
        <v>-0.4</v>
      </c>
      <c r="AL69285" t="s">
        <v>59380</v>
      </c>
      <c r="AY69285" s="3"/>
      <c r="AZ69285" s="3">
        <v>3.5000000000000003E-2</v>
      </c>
      <c r="BA69285" s="5">
        <v>0.96499999999999997</v>
      </c>
      <c r="BB69285" s="3">
        <v>6.7262300000000108E-2</v>
      </c>
    </row>
    <row r="69286" spans="8:54" x14ac:dyDescent="0.3">
      <c r="H69286" t="s">
        <v>52188</v>
      </c>
      <c r="I69286" t="s">
        <v>15</v>
      </c>
      <c r="J69286" t="s">
        <v>77099</v>
      </c>
      <c r="U69286" s="1" t="s">
        <v>76927</v>
      </c>
      <c r="V69286" s="2"/>
      <c r="W69286" s="2"/>
      <c r="X69286" t="s">
        <v>1662</v>
      </c>
      <c r="Y69286">
        <v>85</v>
      </c>
      <c r="Z69286">
        <v>-4.5999999999999996</v>
      </c>
      <c r="AA69286" t="s">
        <v>101</v>
      </c>
      <c r="AB69286" t="s">
        <v>101</v>
      </c>
      <c r="AC69286">
        <v>18.399999999999999</v>
      </c>
      <c r="AD69286">
        <v>21.4</v>
      </c>
      <c r="AE69286">
        <v>-3</v>
      </c>
      <c r="AL69286" t="s">
        <v>59380</v>
      </c>
      <c r="AY69286" s="3"/>
      <c r="AZ69286" s="3">
        <v>-5.4117647058823527E-2</v>
      </c>
      <c r="BA69286" s="5">
        <v>1.0541176470588236</v>
      </c>
      <c r="BB69286" s="3">
        <v>1.5155484705882349E-2</v>
      </c>
    </row>
    <row r="69287" spans="8:54" x14ac:dyDescent="0.3">
      <c r="H69287" t="s">
        <v>24915</v>
      </c>
      <c r="I69287" t="s">
        <v>15</v>
      </c>
      <c r="J69287" t="s">
        <v>42297</v>
      </c>
      <c r="U69287" s="1" t="s">
        <v>76924</v>
      </c>
      <c r="V69287" s="2"/>
      <c r="W69287" s="2"/>
      <c r="X69287" t="s">
        <v>77100</v>
      </c>
      <c r="Y69287">
        <v>87</v>
      </c>
      <c r="Z69287">
        <v>4.4000000000000004</v>
      </c>
      <c r="AA69287" t="s">
        <v>101</v>
      </c>
      <c r="AB69287" t="s">
        <v>101</v>
      </c>
      <c r="AC69287">
        <v>22.9</v>
      </c>
      <c r="AD69287">
        <v>20.5</v>
      </c>
      <c r="AE69287">
        <v>2.4</v>
      </c>
      <c r="AL69287" t="s">
        <v>59380</v>
      </c>
      <c r="AY69287" s="3"/>
      <c r="AZ69287" s="3">
        <v>5.0574712643678167E-2</v>
      </c>
      <c r="BA69287" s="5">
        <v>0.94942528735632181</v>
      </c>
      <c r="BB69287" s="3">
        <v>9.7193471264367837E-2</v>
      </c>
    </row>
    <row r="69288" spans="8:54" x14ac:dyDescent="0.3">
      <c r="H69288" t="s">
        <v>24915</v>
      </c>
      <c r="I69288" t="s">
        <v>15</v>
      </c>
      <c r="J69288" t="s">
        <v>77101</v>
      </c>
      <c r="U69288" s="1" t="s">
        <v>76924</v>
      </c>
      <c r="V69288" s="2"/>
      <c r="W69288" s="2"/>
      <c r="X69288" t="s">
        <v>77102</v>
      </c>
      <c r="Y69288">
        <v>176</v>
      </c>
      <c r="Z69288">
        <v>5.7</v>
      </c>
      <c r="AA69288" t="s">
        <v>101</v>
      </c>
      <c r="AB69288" t="s">
        <v>101</v>
      </c>
      <c r="AC69288">
        <v>19.399999999999999</v>
      </c>
      <c r="AD69288">
        <v>20.100000000000001</v>
      </c>
      <c r="AE69288">
        <v>-0.7</v>
      </c>
      <c r="AL69288" t="s">
        <v>59380</v>
      </c>
      <c r="AY69288" s="3"/>
      <c r="AZ69288" s="3">
        <v>3.2386363636363637E-2</v>
      </c>
      <c r="BA69288" s="5">
        <v>0.9676136363636364</v>
      </c>
      <c r="BB69288" s="3">
        <v>6.2239465909090796E-2</v>
      </c>
    </row>
    <row r="69289" spans="8:54" x14ac:dyDescent="0.3">
      <c r="H69289" t="s">
        <v>24915</v>
      </c>
      <c r="I69289" t="s">
        <v>15</v>
      </c>
      <c r="J69289" t="s">
        <v>70999</v>
      </c>
      <c r="U69289" s="1" t="s">
        <v>76930</v>
      </c>
      <c r="V69289" s="2"/>
      <c r="W69289" s="2"/>
      <c r="X69289" t="s">
        <v>77103</v>
      </c>
      <c r="Y69289">
        <v>85</v>
      </c>
      <c r="Z69289">
        <v>8.6999999999999993</v>
      </c>
      <c r="AA69289" t="s">
        <v>101</v>
      </c>
      <c r="AB69289" t="s">
        <v>101</v>
      </c>
      <c r="AC69289">
        <v>21.4</v>
      </c>
      <c r="AD69289">
        <v>17.2</v>
      </c>
      <c r="AE69289">
        <v>4.2</v>
      </c>
      <c r="AL69289" t="s">
        <v>59380</v>
      </c>
      <c r="AY69289" s="3"/>
      <c r="AZ69289" s="3">
        <v>0.10235294117647058</v>
      </c>
      <c r="BA69289" s="5">
        <v>0.89764705882352946</v>
      </c>
      <c r="BB69289" s="3">
        <v>0.19669983529411761</v>
      </c>
    </row>
    <row r="69290" spans="8:54" x14ac:dyDescent="0.3">
      <c r="H69290" t="s">
        <v>24915</v>
      </c>
      <c r="I69290" t="s">
        <v>15</v>
      </c>
      <c r="J69290" t="s">
        <v>77104</v>
      </c>
      <c r="U69290" s="1" t="s">
        <v>76920</v>
      </c>
      <c r="V69290" s="2"/>
      <c r="W69290" s="2"/>
      <c r="X69290" t="s">
        <v>77105</v>
      </c>
      <c r="Y69290">
        <v>62</v>
      </c>
      <c r="Z69290">
        <v>0</v>
      </c>
      <c r="AA69290" t="s">
        <v>101</v>
      </c>
      <c r="AB69290" t="s">
        <v>101</v>
      </c>
      <c r="AC69290">
        <v>20.6</v>
      </c>
      <c r="AD69290">
        <v>21.4</v>
      </c>
      <c r="AE69290">
        <v>-0.8</v>
      </c>
      <c r="AL69290" t="s">
        <v>59380</v>
      </c>
      <c r="AY69290" s="3"/>
      <c r="AZ69290" s="3">
        <v>0</v>
      </c>
      <c r="BA69290" s="5">
        <v>1</v>
      </c>
      <c r="BB69290" s="3">
        <v>0</v>
      </c>
    </row>
    <row r="69291" spans="8:54" x14ac:dyDescent="0.3">
      <c r="H69291" t="s">
        <v>24915</v>
      </c>
      <c r="I69291" t="s">
        <v>15</v>
      </c>
      <c r="J69291" t="s">
        <v>77106</v>
      </c>
      <c r="U69291" s="1" t="s">
        <v>76930</v>
      </c>
      <c r="V69291" s="2"/>
      <c r="W69291" s="2"/>
      <c r="X69291" t="s">
        <v>77107</v>
      </c>
      <c r="Y69291">
        <v>58</v>
      </c>
      <c r="Z69291">
        <v>-3.4</v>
      </c>
      <c r="AA69291" t="s">
        <v>101</v>
      </c>
      <c r="AB69291" t="s">
        <v>101</v>
      </c>
      <c r="AC69291">
        <v>20.399999999999999</v>
      </c>
      <c r="AD69291">
        <v>22.7</v>
      </c>
      <c r="AE69291">
        <v>-2.2000000000000002</v>
      </c>
      <c r="AL69291" t="s">
        <v>59380</v>
      </c>
      <c r="AY69291" s="3"/>
      <c r="AZ69291" s="3">
        <v>-5.8620689655172413E-2</v>
      </c>
      <c r="BA69291" s="5">
        <v>1.0586206896551724</v>
      </c>
      <c r="BB69291" s="3">
        <v>1.6416548275862142E-2</v>
      </c>
    </row>
    <row r="69292" spans="8:54" x14ac:dyDescent="0.3">
      <c r="H69292" t="s">
        <v>24915</v>
      </c>
      <c r="I69292" t="s">
        <v>15</v>
      </c>
      <c r="J69292" t="s">
        <v>77108</v>
      </c>
      <c r="U69292" s="1" t="s">
        <v>76930</v>
      </c>
      <c r="V69292" s="2"/>
      <c r="W69292" s="2"/>
      <c r="X69292" t="s">
        <v>77109</v>
      </c>
      <c r="Y69292">
        <v>60</v>
      </c>
      <c r="Z69292">
        <v>2</v>
      </c>
      <c r="AA69292" t="s">
        <v>101</v>
      </c>
      <c r="AB69292" t="s">
        <v>101</v>
      </c>
      <c r="AC69292">
        <v>22.7</v>
      </c>
      <c r="AD69292">
        <v>20.9</v>
      </c>
      <c r="AE69292">
        <v>1.8</v>
      </c>
      <c r="AL69292" t="s">
        <v>59380</v>
      </c>
      <c r="AY69292" s="3"/>
      <c r="AZ69292" s="3">
        <v>3.3333333333333333E-2</v>
      </c>
      <c r="BA69292" s="5">
        <v>0.96666666666666667</v>
      </c>
      <c r="BB69292" s="3">
        <v>6.4059333333333246E-2</v>
      </c>
    </row>
    <row r="69293" spans="8:54" x14ac:dyDescent="0.3">
      <c r="H69293" t="s">
        <v>24915</v>
      </c>
      <c r="I69293" t="s">
        <v>15</v>
      </c>
      <c r="J69293" t="s">
        <v>77110</v>
      </c>
      <c r="U69293" s="1" t="s">
        <v>76960</v>
      </c>
      <c r="V69293" s="2"/>
      <c r="W69293" s="2"/>
      <c r="X69293" t="s">
        <v>47663</v>
      </c>
      <c r="Y69293">
        <v>77</v>
      </c>
      <c r="Z69293">
        <v>3.9</v>
      </c>
      <c r="AA69293" t="s">
        <v>101</v>
      </c>
      <c r="AB69293" t="s">
        <v>101</v>
      </c>
      <c r="AC69293">
        <v>19.899999999999999</v>
      </c>
      <c r="AD69293">
        <v>20</v>
      </c>
      <c r="AE69293">
        <v>-0.1</v>
      </c>
      <c r="AL69293" t="s">
        <v>59380</v>
      </c>
      <c r="AY69293" s="3"/>
      <c r="AZ69293" s="3">
        <v>5.0649350649350645E-2</v>
      </c>
      <c r="BA69293" s="5">
        <v>0.94935064935064939</v>
      </c>
      <c r="BB69293" s="3">
        <v>9.7336909090909085E-2</v>
      </c>
    </row>
    <row r="69294" spans="8:54" x14ac:dyDescent="0.3">
      <c r="H69294" t="s">
        <v>24915</v>
      </c>
      <c r="I69294" t="s">
        <v>15</v>
      </c>
      <c r="J69294" t="s">
        <v>67486</v>
      </c>
      <c r="U69294" s="1" t="s">
        <v>76920</v>
      </c>
      <c r="V69294" s="2"/>
      <c r="W69294" s="2"/>
      <c r="X69294" t="s">
        <v>219</v>
      </c>
      <c r="Y69294">
        <v>80</v>
      </c>
      <c r="Z69294">
        <v>-4.7</v>
      </c>
      <c r="AA69294" t="s">
        <v>101</v>
      </c>
      <c r="AB69294" t="s">
        <v>101</v>
      </c>
      <c r="AC69294">
        <v>21.1</v>
      </c>
      <c r="AD69294">
        <v>18.5</v>
      </c>
      <c r="AE69294">
        <v>2.6</v>
      </c>
      <c r="AL69294" t="s">
        <v>59380</v>
      </c>
      <c r="AY69294" s="3"/>
      <c r="AZ69294" s="3">
        <v>-5.8749999999999997E-2</v>
      </c>
      <c r="BA69294" s="5">
        <v>1.0587500000000001</v>
      </c>
      <c r="BB69294" s="3">
        <v>1.6452761250000059E-2</v>
      </c>
    </row>
    <row r="69295" spans="8:54" x14ac:dyDescent="0.3">
      <c r="H69295" t="s">
        <v>24915</v>
      </c>
      <c r="I69295" t="s">
        <v>15</v>
      </c>
      <c r="J69295" t="s">
        <v>77111</v>
      </c>
      <c r="U69295" s="1" t="s">
        <v>76934</v>
      </c>
      <c r="V69295" s="2"/>
      <c r="W69295" s="2"/>
      <c r="X69295" t="s">
        <v>77112</v>
      </c>
      <c r="Y69295">
        <v>167</v>
      </c>
      <c r="Z69295">
        <v>5.2</v>
      </c>
      <c r="AA69295" t="s">
        <v>101</v>
      </c>
      <c r="AB69295" t="s">
        <v>101</v>
      </c>
      <c r="AC69295">
        <v>17.399999999999999</v>
      </c>
      <c r="AD69295">
        <v>20.399999999999999</v>
      </c>
      <c r="AE69295">
        <v>-3</v>
      </c>
      <c r="AL69295" t="s">
        <v>59380</v>
      </c>
      <c r="AY69295" s="3"/>
      <c r="AZ69295" s="3">
        <v>3.1137724550898204E-2</v>
      </c>
      <c r="BA69295" s="5">
        <v>0.96886227544910175</v>
      </c>
      <c r="BB69295" s="3">
        <v>5.9839856287425164E-2</v>
      </c>
    </row>
    <row r="69296" spans="8:54" x14ac:dyDescent="0.3">
      <c r="H69296" t="s">
        <v>49208</v>
      </c>
      <c r="I69296" t="s">
        <v>15</v>
      </c>
      <c r="J69296" t="s">
        <v>77113</v>
      </c>
      <c r="U69296" s="1" t="s">
        <v>76930</v>
      </c>
      <c r="V69296" s="2"/>
      <c r="W69296" s="2"/>
      <c r="X69296" t="s">
        <v>2495</v>
      </c>
      <c r="Y69296">
        <v>150</v>
      </c>
      <c r="Z69296">
        <v>5.2</v>
      </c>
      <c r="AA69296" t="s">
        <v>101</v>
      </c>
      <c r="AB69296" t="s">
        <v>101</v>
      </c>
      <c r="AC69296">
        <v>16.3</v>
      </c>
      <c r="AD69296">
        <v>18.7</v>
      </c>
      <c r="AE69296">
        <v>-2.4</v>
      </c>
      <c r="AL69296" t="s">
        <v>59380</v>
      </c>
      <c r="AY69296" s="3"/>
      <c r="AZ69296" s="3">
        <v>3.4666666666666665E-2</v>
      </c>
      <c r="BA69296" s="5">
        <v>0.96533333333333338</v>
      </c>
      <c r="BB69296" s="3">
        <v>6.6621706666666558E-2</v>
      </c>
    </row>
    <row r="69297" spans="8:54" x14ac:dyDescent="0.3">
      <c r="H69297" t="s">
        <v>25372</v>
      </c>
      <c r="I69297" t="s">
        <v>15</v>
      </c>
      <c r="J69297" t="s">
        <v>77114</v>
      </c>
      <c r="U69297" s="1" t="s">
        <v>76934</v>
      </c>
      <c r="V69297" s="2"/>
      <c r="W69297" s="2"/>
      <c r="X69297" t="s">
        <v>219</v>
      </c>
      <c r="Y69297">
        <v>87</v>
      </c>
      <c r="Z69297">
        <v>3.8</v>
      </c>
      <c r="AA69297" t="s">
        <v>101</v>
      </c>
      <c r="AB69297" t="s">
        <v>101</v>
      </c>
      <c r="AC69297">
        <v>23.1</v>
      </c>
      <c r="AD69297">
        <v>19.2</v>
      </c>
      <c r="AE69297">
        <v>3.9</v>
      </c>
      <c r="AL69297" t="s">
        <v>59380</v>
      </c>
      <c r="AY69297" s="3"/>
      <c r="AZ69297" s="3">
        <v>4.3678160919540229E-2</v>
      </c>
      <c r="BA69297" s="5">
        <v>0.95632183908045976</v>
      </c>
      <c r="BB69297" s="3">
        <v>8.3939816091954E-2</v>
      </c>
    </row>
    <row r="69298" spans="8:54" x14ac:dyDescent="0.3">
      <c r="H69298" t="s">
        <v>24936</v>
      </c>
      <c r="I69298" t="s">
        <v>15</v>
      </c>
      <c r="J69298" t="s">
        <v>57983</v>
      </c>
      <c r="U69298" s="1" t="s">
        <v>76927</v>
      </c>
      <c r="V69298" s="2"/>
      <c r="W69298" s="2"/>
      <c r="X69298" t="s">
        <v>45852</v>
      </c>
      <c r="Y69298">
        <v>204</v>
      </c>
      <c r="Z69298">
        <v>9.4</v>
      </c>
      <c r="AA69298" t="s">
        <v>101</v>
      </c>
      <c r="AB69298" t="s">
        <v>101</v>
      </c>
      <c r="AC69298">
        <v>19.899999999999999</v>
      </c>
      <c r="AD69298">
        <v>17.899999999999999</v>
      </c>
      <c r="AE69298">
        <v>2</v>
      </c>
      <c r="AL69298" t="s">
        <v>59380</v>
      </c>
      <c r="AY69298" s="3"/>
      <c r="AZ69298" s="3">
        <v>4.6078431372549022E-2</v>
      </c>
      <c r="BA69298" s="5">
        <v>0.95392156862745092</v>
      </c>
      <c r="BB69298" s="3">
        <v>8.8552607843137343E-2</v>
      </c>
    </row>
    <row r="69299" spans="8:54" x14ac:dyDescent="0.3">
      <c r="H69299" t="s">
        <v>24915</v>
      </c>
      <c r="I69299" t="s">
        <v>15</v>
      </c>
      <c r="J69299" t="s">
        <v>35900</v>
      </c>
      <c r="U69299" s="1" t="s">
        <v>76930</v>
      </c>
      <c r="V69299" s="2"/>
      <c r="W69299" s="2"/>
      <c r="X69299" t="s">
        <v>66863</v>
      </c>
      <c r="Y69299">
        <v>86</v>
      </c>
      <c r="Z69299">
        <v>19.899999999999999</v>
      </c>
      <c r="AA69299" t="s">
        <v>101</v>
      </c>
      <c r="AB69299" t="s">
        <v>101</v>
      </c>
      <c r="AC69299">
        <v>21.7</v>
      </c>
      <c r="AD69299">
        <v>20.8</v>
      </c>
      <c r="AE69299">
        <v>0.9</v>
      </c>
      <c r="AL69299" t="s">
        <v>59380</v>
      </c>
      <c r="AY69299" s="3"/>
      <c r="AZ69299" s="3">
        <v>0.23139534883720927</v>
      </c>
      <c r="BA69299" s="5">
        <v>0.76860465116279075</v>
      </c>
      <c r="BB69299" s="3">
        <v>0.44469095348837206</v>
      </c>
    </row>
    <row r="69300" spans="8:54" x14ac:dyDescent="0.3">
      <c r="H69300" t="s">
        <v>52188</v>
      </c>
      <c r="I69300" t="s">
        <v>15</v>
      </c>
      <c r="J69300" t="s">
        <v>73296</v>
      </c>
      <c r="U69300" s="1" t="s">
        <v>76930</v>
      </c>
      <c r="V69300" s="2"/>
      <c r="W69300" s="2"/>
      <c r="X69300" t="s">
        <v>77115</v>
      </c>
      <c r="Y69300">
        <v>85</v>
      </c>
      <c r="Z69300">
        <v>3.1</v>
      </c>
      <c r="AA69300" t="s">
        <v>101</v>
      </c>
      <c r="AB69300" t="s">
        <v>101</v>
      </c>
      <c r="AC69300">
        <v>20.9</v>
      </c>
      <c r="AD69300">
        <v>19.100000000000001</v>
      </c>
      <c r="AE69300">
        <v>1.9</v>
      </c>
      <c r="AL69300" t="s">
        <v>59380</v>
      </c>
      <c r="AY69300" s="3"/>
      <c r="AZ69300" s="3">
        <v>3.6470588235294116E-2</v>
      </c>
      <c r="BA69300" s="5">
        <v>0.96352941176470586</v>
      </c>
      <c r="BB69300" s="3">
        <v>7.0088447058823666E-2</v>
      </c>
    </row>
    <row r="69301" spans="8:54" x14ac:dyDescent="0.3">
      <c r="H69301" t="s">
        <v>24915</v>
      </c>
      <c r="I69301" t="s">
        <v>15</v>
      </c>
      <c r="J69301" t="s">
        <v>72170</v>
      </c>
      <c r="U69301" s="1" t="s">
        <v>76930</v>
      </c>
      <c r="V69301" s="2"/>
      <c r="W69301" s="2"/>
      <c r="X69301" t="s">
        <v>12494</v>
      </c>
      <c r="Y69301">
        <v>69</v>
      </c>
      <c r="Z69301">
        <v>8.6</v>
      </c>
      <c r="AA69301" t="s">
        <v>101</v>
      </c>
      <c r="AB69301" t="s">
        <v>101</v>
      </c>
      <c r="AC69301">
        <v>22.3</v>
      </c>
      <c r="AD69301">
        <v>20.399999999999999</v>
      </c>
      <c r="AE69301">
        <v>1.9</v>
      </c>
      <c r="AL69301" t="s">
        <v>59380</v>
      </c>
      <c r="AY69301" s="3"/>
      <c r="AZ69301" s="3">
        <v>0.12463768115942028</v>
      </c>
      <c r="BA69301" s="5">
        <v>0.87536231884057969</v>
      </c>
      <c r="BB69301" s="3">
        <v>0.23952620289855076</v>
      </c>
    </row>
    <row r="69302" spans="8:54" x14ac:dyDescent="0.3">
      <c r="H69302" t="s">
        <v>52188</v>
      </c>
      <c r="I69302" t="s">
        <v>15</v>
      </c>
      <c r="J69302" t="s">
        <v>77116</v>
      </c>
      <c r="U69302" s="1" t="s">
        <v>76927</v>
      </c>
      <c r="V69302" s="2"/>
      <c r="W69302" s="2"/>
      <c r="X69302" t="s">
        <v>6856</v>
      </c>
      <c r="Y69302">
        <v>122</v>
      </c>
      <c r="Z69302">
        <v>3.6</v>
      </c>
      <c r="AA69302" t="s">
        <v>101</v>
      </c>
      <c r="AB69302" t="s">
        <v>101</v>
      </c>
      <c r="AC69302">
        <v>14.1</v>
      </c>
      <c r="AD69302">
        <v>16.399999999999999</v>
      </c>
      <c r="AE69302">
        <v>-2.2999999999999998</v>
      </c>
      <c r="AL69302" t="s">
        <v>59380</v>
      </c>
      <c r="AY69302" s="3"/>
      <c r="AZ69302" s="3">
        <v>2.9508196721311476E-2</v>
      </c>
      <c r="BA69302" s="5">
        <v>0.97049180327868856</v>
      </c>
      <c r="BB69302" s="3">
        <v>5.6708262295081857E-2</v>
      </c>
    </row>
    <row r="69303" spans="8:54" x14ac:dyDescent="0.3">
      <c r="H69303" t="s">
        <v>52188</v>
      </c>
      <c r="I69303" t="s">
        <v>15</v>
      </c>
      <c r="J69303" t="s">
        <v>54634</v>
      </c>
      <c r="U69303" s="1" t="s">
        <v>76920</v>
      </c>
      <c r="V69303" s="2"/>
      <c r="W69303" s="2"/>
      <c r="X69303" t="s">
        <v>77117</v>
      </c>
      <c r="Y69303">
        <v>108</v>
      </c>
      <c r="Z69303">
        <v>5.2</v>
      </c>
      <c r="AA69303" t="s">
        <v>101</v>
      </c>
      <c r="AB69303" t="s">
        <v>101</v>
      </c>
      <c r="AC69303">
        <v>21.7</v>
      </c>
      <c r="AD69303">
        <v>21.5</v>
      </c>
      <c r="AE69303">
        <v>0.2</v>
      </c>
      <c r="AL69303" t="s">
        <v>59380</v>
      </c>
      <c r="AY69303" s="3"/>
      <c r="AZ69303" s="3">
        <v>4.8148148148148148E-2</v>
      </c>
      <c r="BA69303" s="5">
        <v>0.95185185185185184</v>
      </c>
      <c r="BB69303" s="3">
        <v>9.2530148148148195E-2</v>
      </c>
    </row>
    <row r="69304" spans="8:54" x14ac:dyDescent="0.3">
      <c r="H69304" t="s">
        <v>52188</v>
      </c>
      <c r="I69304" t="s">
        <v>15</v>
      </c>
      <c r="J69304" t="s">
        <v>54634</v>
      </c>
      <c r="U69304" s="1" t="s">
        <v>76920</v>
      </c>
      <c r="V69304" s="2"/>
      <c r="W69304" s="2"/>
      <c r="X69304" t="s">
        <v>77117</v>
      </c>
      <c r="Y69304">
        <v>108</v>
      </c>
      <c r="Z69304">
        <v>4.8</v>
      </c>
      <c r="AA69304" t="s">
        <v>101</v>
      </c>
      <c r="AB69304" t="s">
        <v>101</v>
      </c>
      <c r="AC69304">
        <v>22.8</v>
      </c>
      <c r="AD69304">
        <v>21.5</v>
      </c>
      <c r="AE69304">
        <v>1.3</v>
      </c>
      <c r="AL69304" t="s">
        <v>59380</v>
      </c>
      <c r="AY69304" s="3"/>
      <c r="AZ69304" s="3">
        <v>4.4444444444444446E-2</v>
      </c>
      <c r="BA69304" s="5">
        <v>0.9555555555555556</v>
      </c>
      <c r="BB69304" s="3">
        <v>8.5412444444444402E-2</v>
      </c>
    </row>
    <row r="69305" spans="8:54" x14ac:dyDescent="0.3">
      <c r="H69305" t="s">
        <v>54269</v>
      </c>
      <c r="I69305" t="s">
        <v>15</v>
      </c>
      <c r="J69305" t="s">
        <v>77118</v>
      </c>
      <c r="U69305" s="1" t="s">
        <v>76934</v>
      </c>
      <c r="V69305" s="2"/>
      <c r="W69305" s="2"/>
      <c r="X69305" t="s">
        <v>8006</v>
      </c>
      <c r="Y69305">
        <v>79</v>
      </c>
      <c r="Z69305">
        <v>-7.4</v>
      </c>
      <c r="AA69305" t="s">
        <v>101</v>
      </c>
      <c r="AB69305" t="s">
        <v>101</v>
      </c>
      <c r="AC69305">
        <v>16.5</v>
      </c>
      <c r="AD69305">
        <v>18.600000000000001</v>
      </c>
      <c r="AE69305">
        <v>-2.1</v>
      </c>
      <c r="AL69305" t="s">
        <v>59380</v>
      </c>
      <c r="AY69305" s="3"/>
      <c r="AZ69305" s="3">
        <v>-9.3670886075949367E-2</v>
      </c>
      <c r="BA69305" s="5">
        <v>1.0936708860759494</v>
      </c>
      <c r="BB69305" s="3">
        <v>2.6232250632911458E-2</v>
      </c>
    </row>
    <row r="69306" spans="8:54" x14ac:dyDescent="0.3">
      <c r="H69306" t="s">
        <v>52188</v>
      </c>
      <c r="I69306" t="s">
        <v>15</v>
      </c>
      <c r="J69306" t="s">
        <v>77119</v>
      </c>
      <c r="U69306" s="1" t="s">
        <v>76930</v>
      </c>
      <c r="V69306" s="2"/>
      <c r="W69306" s="2"/>
      <c r="X69306" t="s">
        <v>28015</v>
      </c>
      <c r="Y69306">
        <v>132</v>
      </c>
      <c r="Z69306">
        <v>11.8</v>
      </c>
      <c r="AA69306" t="s">
        <v>101</v>
      </c>
      <c r="AB69306" t="s">
        <v>101</v>
      </c>
      <c r="AC69306">
        <v>23.6</v>
      </c>
      <c r="AD69306">
        <v>23.1</v>
      </c>
      <c r="AE69306">
        <v>0.5</v>
      </c>
      <c r="AL69306" t="s">
        <v>59380</v>
      </c>
      <c r="AY69306" s="3"/>
      <c r="AZ69306" s="3">
        <v>8.9393939393939401E-2</v>
      </c>
      <c r="BA69306" s="5">
        <v>0.91060606060606064</v>
      </c>
      <c r="BB69306" s="3">
        <v>0.17179548484848484</v>
      </c>
    </row>
    <row r="69307" spans="8:54" x14ac:dyDescent="0.3">
      <c r="H69307" t="s">
        <v>52188</v>
      </c>
      <c r="I69307" t="s">
        <v>15</v>
      </c>
      <c r="J69307" t="s">
        <v>77120</v>
      </c>
      <c r="U69307" s="1" t="s">
        <v>76930</v>
      </c>
      <c r="V69307" s="2"/>
      <c r="W69307" s="2"/>
      <c r="X69307" t="s">
        <v>77121</v>
      </c>
      <c r="Y69307">
        <v>116</v>
      </c>
      <c r="Z69307">
        <v>3.8</v>
      </c>
      <c r="AA69307" t="s">
        <v>101</v>
      </c>
      <c r="AB69307" t="s">
        <v>101</v>
      </c>
      <c r="AC69307">
        <v>15.6</v>
      </c>
      <c r="AD69307">
        <v>18.5</v>
      </c>
      <c r="AE69307">
        <v>-2.9</v>
      </c>
      <c r="AL69307" t="s">
        <v>59380</v>
      </c>
      <c r="AY69307" s="3"/>
      <c r="AZ69307" s="3">
        <v>3.2758620689655168E-2</v>
      </c>
      <c r="BA69307" s="5">
        <v>0.96724137931034482</v>
      </c>
      <c r="BB69307" s="3">
        <v>6.29548620689655E-2</v>
      </c>
    </row>
    <row r="69308" spans="8:54" x14ac:dyDescent="0.3">
      <c r="H69308" t="s">
        <v>24915</v>
      </c>
      <c r="I69308" t="s">
        <v>15</v>
      </c>
      <c r="J69308" t="s">
        <v>77122</v>
      </c>
      <c r="U69308" s="1" t="s">
        <v>76924</v>
      </c>
      <c r="V69308" s="2"/>
      <c r="W69308" s="2"/>
      <c r="X69308" t="s">
        <v>9741</v>
      </c>
      <c r="Y69308">
        <v>168</v>
      </c>
      <c r="Z69308">
        <v>6.5</v>
      </c>
      <c r="AA69308" t="s">
        <v>101</v>
      </c>
      <c r="AB69308" t="s">
        <v>101</v>
      </c>
      <c r="AC69308">
        <v>19.399999999999999</v>
      </c>
      <c r="AD69308">
        <v>18.8</v>
      </c>
      <c r="AE69308">
        <v>0.6</v>
      </c>
      <c r="AL69308" t="s">
        <v>59380</v>
      </c>
      <c r="AY69308" s="3"/>
      <c r="AZ69308" s="3">
        <v>3.8690476190476192E-2</v>
      </c>
      <c r="BA69308" s="5">
        <v>0.96130952380952384</v>
      </c>
      <c r="BB69308" s="3">
        <v>7.4354583333333224E-2</v>
      </c>
    </row>
    <row r="69309" spans="8:54" x14ac:dyDescent="0.3">
      <c r="H69309" t="s">
        <v>48431</v>
      </c>
      <c r="I69309" t="s">
        <v>15</v>
      </c>
      <c r="J69309" t="s">
        <v>77123</v>
      </c>
      <c r="U69309" s="1" t="s">
        <v>76924</v>
      </c>
      <c r="V69309" s="2"/>
      <c r="W69309" s="2"/>
      <c r="X69309" t="s">
        <v>742</v>
      </c>
      <c r="Y69309">
        <v>85</v>
      </c>
      <c r="Z69309">
        <v>-6</v>
      </c>
      <c r="AA69309" t="s">
        <v>101</v>
      </c>
      <c r="AB69309" t="s">
        <v>101</v>
      </c>
      <c r="AC69309">
        <v>18.5</v>
      </c>
      <c r="AD69309">
        <v>19.899999999999999</v>
      </c>
      <c r="AE69309">
        <v>-1.4</v>
      </c>
      <c r="AL69309" t="s">
        <v>59380</v>
      </c>
      <c r="AY69309" s="3"/>
      <c r="AZ69309" s="3">
        <v>-7.0588235294117646E-2</v>
      </c>
      <c r="BA69309" s="5">
        <v>1.0705882352941176</v>
      </c>
      <c r="BB69309" s="3">
        <v>1.976802352941176E-2</v>
      </c>
    </row>
    <row r="69310" spans="8:54" x14ac:dyDescent="0.3">
      <c r="H69310" t="s">
        <v>24915</v>
      </c>
      <c r="I69310" t="s">
        <v>15</v>
      </c>
      <c r="J69310" t="s">
        <v>5336</v>
      </c>
      <c r="U69310" s="1" t="s">
        <v>76920</v>
      </c>
      <c r="V69310" s="2"/>
      <c r="W69310" s="2"/>
      <c r="X69310" t="s">
        <v>75235</v>
      </c>
      <c r="Y69310">
        <v>69</v>
      </c>
      <c r="Z69310">
        <v>4.2</v>
      </c>
      <c r="AA69310" t="s">
        <v>101</v>
      </c>
      <c r="AB69310" t="s">
        <v>101</v>
      </c>
      <c r="AC69310">
        <v>18.8</v>
      </c>
      <c r="AD69310">
        <v>20.6</v>
      </c>
      <c r="AE69310">
        <v>-1.8</v>
      </c>
      <c r="AL69310" t="s">
        <v>59380</v>
      </c>
      <c r="AY69310" s="3"/>
      <c r="AZ69310" s="3">
        <v>6.0869565217391307E-2</v>
      </c>
      <c r="BA69310" s="5">
        <v>0.93913043478260871</v>
      </c>
      <c r="BB69310" s="3">
        <v>0.11697791304347827</v>
      </c>
    </row>
    <row r="69311" spans="8:54" x14ac:dyDescent="0.3">
      <c r="H69311" t="s">
        <v>52188</v>
      </c>
      <c r="I69311" t="s">
        <v>15</v>
      </c>
      <c r="J69311" t="s">
        <v>77124</v>
      </c>
      <c r="U69311" s="1" t="s">
        <v>76920</v>
      </c>
      <c r="V69311" s="2"/>
      <c r="W69311" s="2"/>
      <c r="X69311" t="s">
        <v>142</v>
      </c>
      <c r="Y69311">
        <v>85</v>
      </c>
      <c r="Z69311">
        <v>-8</v>
      </c>
      <c r="AA69311" t="s">
        <v>101</v>
      </c>
      <c r="AB69311" t="s">
        <v>101</v>
      </c>
      <c r="AC69311">
        <v>10.7</v>
      </c>
      <c r="AD69311">
        <v>13.6</v>
      </c>
      <c r="AE69311">
        <v>-2.9</v>
      </c>
      <c r="AL69311" t="s">
        <v>59380</v>
      </c>
      <c r="AY69311" s="3"/>
      <c r="AZ69311" s="3">
        <v>-9.4117647058823528E-2</v>
      </c>
      <c r="BA69311" s="5">
        <v>1.0941176470588236</v>
      </c>
      <c r="BB69311" s="3">
        <v>2.6357364705882458E-2</v>
      </c>
    </row>
    <row r="69312" spans="8:54" x14ac:dyDescent="0.3">
      <c r="H69312" t="s">
        <v>24915</v>
      </c>
      <c r="I69312" t="s">
        <v>15</v>
      </c>
      <c r="J69312" t="s">
        <v>25737</v>
      </c>
      <c r="U69312" s="1" t="s">
        <v>76920</v>
      </c>
      <c r="V69312" s="2"/>
      <c r="W69312" s="2"/>
      <c r="X69312" t="s">
        <v>77125</v>
      </c>
      <c r="Y69312">
        <v>154</v>
      </c>
      <c r="Z69312">
        <v>5.3</v>
      </c>
      <c r="AA69312" t="s">
        <v>101</v>
      </c>
      <c r="AB69312" t="s">
        <v>101</v>
      </c>
      <c r="AC69312">
        <v>20.3</v>
      </c>
      <c r="AD69312">
        <v>20.100000000000001</v>
      </c>
      <c r="AE69312">
        <v>0.2</v>
      </c>
      <c r="AL69312" t="s">
        <v>59380</v>
      </c>
      <c r="AY69312" s="3"/>
      <c r="AZ69312" s="3">
        <v>3.4415584415584413E-2</v>
      </c>
      <c r="BA69312" s="5">
        <v>0.96558441558441555</v>
      </c>
      <c r="BB69312" s="3">
        <v>6.6139181818181791E-2</v>
      </c>
    </row>
    <row r="69313" spans="8:54" x14ac:dyDescent="0.3">
      <c r="H69313" t="s">
        <v>24915</v>
      </c>
      <c r="I69313" t="s">
        <v>15</v>
      </c>
      <c r="J69313" t="s">
        <v>77126</v>
      </c>
      <c r="U69313" s="1" t="s">
        <v>76924</v>
      </c>
      <c r="V69313" s="2"/>
      <c r="W69313" s="2"/>
      <c r="X69313" t="s">
        <v>22687</v>
      </c>
      <c r="Y69313">
        <v>102</v>
      </c>
      <c r="Z69313">
        <v>4.4000000000000004</v>
      </c>
      <c r="AA69313" t="s">
        <v>101</v>
      </c>
      <c r="AB69313" t="s">
        <v>101</v>
      </c>
      <c r="AC69313">
        <v>20</v>
      </c>
      <c r="AD69313">
        <v>19.5</v>
      </c>
      <c r="AE69313">
        <v>0.5</v>
      </c>
      <c r="AL69313" t="s">
        <v>59380</v>
      </c>
      <c r="AY69313" s="3"/>
      <c r="AZ69313" s="3">
        <v>4.3137254901960791E-2</v>
      </c>
      <c r="BA69313" s="5">
        <v>0.95686274509803926</v>
      </c>
      <c r="BB69313" s="3">
        <v>8.2900313725490227E-2</v>
      </c>
    </row>
    <row r="69314" spans="8:54" x14ac:dyDescent="0.3">
      <c r="H69314" t="s">
        <v>24915</v>
      </c>
      <c r="I69314" t="s">
        <v>15</v>
      </c>
      <c r="J69314" t="s">
        <v>77127</v>
      </c>
      <c r="U69314" s="1" t="s">
        <v>76924</v>
      </c>
      <c r="V69314" s="2"/>
      <c r="W69314" s="2"/>
      <c r="X69314" t="s">
        <v>23</v>
      </c>
      <c r="Y69314">
        <v>105</v>
      </c>
      <c r="Z69314">
        <v>-6.2</v>
      </c>
      <c r="AA69314" t="s">
        <v>101</v>
      </c>
      <c r="AB69314" t="s">
        <v>101</v>
      </c>
      <c r="AC69314">
        <v>16.8</v>
      </c>
      <c r="AD69314">
        <v>18.600000000000001</v>
      </c>
      <c r="AE69314">
        <v>-1.8</v>
      </c>
      <c r="AL69314" t="s">
        <v>59380</v>
      </c>
      <c r="AY69314" s="3"/>
      <c r="AZ69314" s="3">
        <v>-5.904761904761905E-2</v>
      </c>
      <c r="BA69314" s="5">
        <v>1.059047619047619</v>
      </c>
      <c r="BB69314" s="3">
        <v>1.653610857142862E-2</v>
      </c>
    </row>
    <row r="69315" spans="8:54" x14ac:dyDescent="0.3">
      <c r="H69315" t="s">
        <v>52188</v>
      </c>
      <c r="I69315" t="s">
        <v>15</v>
      </c>
      <c r="J69315" t="s">
        <v>76422</v>
      </c>
      <c r="U69315" s="1" t="s">
        <v>76920</v>
      </c>
      <c r="V69315" s="2"/>
      <c r="W69315" s="2"/>
      <c r="X69315" t="s">
        <v>26299</v>
      </c>
      <c r="Y69315">
        <v>220</v>
      </c>
      <c r="Z69315">
        <v>0</v>
      </c>
      <c r="AA69315" t="s">
        <v>101</v>
      </c>
      <c r="AB69315" t="s">
        <v>101</v>
      </c>
      <c r="AC69315">
        <v>-0.5</v>
      </c>
      <c r="AD69315">
        <v>21.3</v>
      </c>
      <c r="AE69315">
        <v>-21.8</v>
      </c>
      <c r="AL69315" t="s">
        <v>59380</v>
      </c>
      <c r="AY69315" s="3"/>
      <c r="AZ69315" s="3">
        <v>0</v>
      </c>
      <c r="BA69315" s="5">
        <v>1</v>
      </c>
      <c r="BB69315" s="3">
        <v>0</v>
      </c>
    </row>
    <row r="69316" spans="8:54" x14ac:dyDescent="0.3">
      <c r="H69316" t="s">
        <v>24915</v>
      </c>
      <c r="I69316" t="s">
        <v>15</v>
      </c>
      <c r="J69316" t="s">
        <v>34176</v>
      </c>
      <c r="U69316" s="1" t="s">
        <v>76930</v>
      </c>
      <c r="V69316" s="2"/>
      <c r="W69316" s="2"/>
      <c r="X69316" t="s">
        <v>77128</v>
      </c>
      <c r="Y69316">
        <v>162</v>
      </c>
      <c r="Z69316">
        <v>-6.1</v>
      </c>
      <c r="AA69316" t="s">
        <v>101</v>
      </c>
      <c r="AB69316" t="s">
        <v>101</v>
      </c>
      <c r="AC69316">
        <v>19.899999999999999</v>
      </c>
      <c r="AD69316">
        <v>19.100000000000001</v>
      </c>
      <c r="AE69316">
        <v>0.8</v>
      </c>
      <c r="AL69316" t="s">
        <v>59380</v>
      </c>
      <c r="AY69316" s="3"/>
      <c r="AZ69316" s="3">
        <v>-3.7654320987654318E-2</v>
      </c>
      <c r="BA69316" s="5">
        <v>1.0376543209876543</v>
      </c>
      <c r="BB69316" s="3">
        <v>1.0544979629629747E-2</v>
      </c>
    </row>
    <row r="69317" spans="8:54" x14ac:dyDescent="0.3">
      <c r="H69317" t="s">
        <v>24915</v>
      </c>
      <c r="I69317" t="s">
        <v>15</v>
      </c>
      <c r="J69317" t="s">
        <v>77129</v>
      </c>
      <c r="U69317" s="1" t="s">
        <v>76930</v>
      </c>
      <c r="V69317" s="2"/>
      <c r="W69317" s="2"/>
      <c r="X69317" t="s">
        <v>13512</v>
      </c>
      <c r="Y69317">
        <v>85</v>
      </c>
      <c r="Z69317">
        <v>2.6</v>
      </c>
      <c r="AA69317" t="s">
        <v>101</v>
      </c>
      <c r="AB69317" t="s">
        <v>101</v>
      </c>
      <c r="AC69317">
        <v>16</v>
      </c>
      <c r="AD69317">
        <v>18.8</v>
      </c>
      <c r="AE69317">
        <v>-2.8</v>
      </c>
      <c r="AL69317" t="s">
        <v>59380</v>
      </c>
      <c r="AY69317" s="3"/>
      <c r="AZ69317" s="3">
        <v>3.0588235294117649E-2</v>
      </c>
      <c r="BA69317" s="5">
        <v>0.96941176470588231</v>
      </c>
      <c r="BB69317" s="3">
        <v>5.8783858823529433E-2</v>
      </c>
    </row>
    <row r="69318" spans="8:54" x14ac:dyDescent="0.3">
      <c r="H69318" t="s">
        <v>48431</v>
      </c>
      <c r="I69318" t="s">
        <v>15</v>
      </c>
      <c r="J69318" t="s">
        <v>62929</v>
      </c>
      <c r="U69318" s="1" t="s">
        <v>76924</v>
      </c>
      <c r="V69318" s="2"/>
      <c r="W69318" s="2"/>
      <c r="X69318" t="s">
        <v>9247</v>
      </c>
      <c r="Y69318">
        <v>81</v>
      </c>
      <c r="Z69318">
        <v>2.4</v>
      </c>
      <c r="AA69318" t="s">
        <v>101</v>
      </c>
      <c r="AB69318" t="s">
        <v>101</v>
      </c>
      <c r="AC69318">
        <v>16.600000000000001</v>
      </c>
      <c r="AD69318">
        <v>18.2</v>
      </c>
      <c r="AE69318">
        <v>-1.6</v>
      </c>
      <c r="AL69318" t="s">
        <v>59380</v>
      </c>
      <c r="AY69318" s="3"/>
      <c r="AZ69318" s="3">
        <v>2.9629629629629627E-2</v>
      </c>
      <c r="BA69318" s="5">
        <v>0.97037037037037033</v>
      </c>
      <c r="BB69318" s="3">
        <v>5.6941629629629675E-2</v>
      </c>
    </row>
    <row r="69319" spans="8:54" x14ac:dyDescent="0.3">
      <c r="H69319" t="s">
        <v>24915</v>
      </c>
      <c r="I69319" t="s">
        <v>15</v>
      </c>
      <c r="J69319" t="s">
        <v>77130</v>
      </c>
      <c r="U69319" s="1" t="s">
        <v>76934</v>
      </c>
      <c r="V69319" s="2"/>
      <c r="W69319" s="2"/>
      <c r="X69319" t="s">
        <v>32187</v>
      </c>
      <c r="Y69319">
        <v>85</v>
      </c>
      <c r="Z69319">
        <v>9.5</v>
      </c>
      <c r="AA69319" t="s">
        <v>101</v>
      </c>
      <c r="AB69319" t="s">
        <v>101</v>
      </c>
      <c r="AC69319">
        <v>27</v>
      </c>
      <c r="AD69319">
        <v>21.2</v>
      </c>
      <c r="AE69319">
        <v>5.8</v>
      </c>
      <c r="AL69319" t="s">
        <v>59380</v>
      </c>
      <c r="AY69319" s="3"/>
      <c r="AZ69319" s="3">
        <v>0.11176470588235295</v>
      </c>
      <c r="BA69319" s="5">
        <v>0.88823529411764701</v>
      </c>
      <c r="BB69319" s="3">
        <v>0.21478717647058843</v>
      </c>
    </row>
    <row r="69320" spans="8:54" x14ac:dyDescent="0.3">
      <c r="H69320" t="s">
        <v>24915</v>
      </c>
      <c r="I69320" t="s">
        <v>15</v>
      </c>
      <c r="J69320" t="s">
        <v>77131</v>
      </c>
      <c r="U69320" s="1" t="s">
        <v>76934</v>
      </c>
      <c r="V69320" s="2"/>
      <c r="W69320" s="2"/>
      <c r="X69320" t="s">
        <v>10377</v>
      </c>
      <c r="Y69320">
        <v>70</v>
      </c>
      <c r="Z69320">
        <v>4.2</v>
      </c>
      <c r="AA69320" t="s">
        <v>101</v>
      </c>
      <c r="AB69320" t="s">
        <v>101</v>
      </c>
      <c r="AC69320">
        <v>24.4</v>
      </c>
      <c r="AD69320">
        <v>21.2</v>
      </c>
      <c r="AE69320">
        <v>3.2</v>
      </c>
      <c r="AL69320" t="s">
        <v>59380</v>
      </c>
      <c r="AY69320" s="3"/>
      <c r="AZ69320" s="3">
        <v>0.06</v>
      </c>
      <c r="BA69320" s="5">
        <v>0.94</v>
      </c>
      <c r="BB69320" s="3">
        <v>0.11530680000000015</v>
      </c>
    </row>
    <row r="69321" spans="8:54" x14ac:dyDescent="0.3">
      <c r="H69321" t="s">
        <v>25150</v>
      </c>
      <c r="I69321" t="s">
        <v>15</v>
      </c>
      <c r="J69321" t="s">
        <v>77132</v>
      </c>
      <c r="U69321" s="1" t="s">
        <v>76934</v>
      </c>
      <c r="V69321" s="2"/>
      <c r="W69321" s="2"/>
      <c r="X69321" t="s">
        <v>4112</v>
      </c>
      <c r="Y69321">
        <v>96</v>
      </c>
      <c r="Z69321">
        <v>0</v>
      </c>
      <c r="AA69321" t="s">
        <v>101</v>
      </c>
      <c r="AB69321" t="s">
        <v>101</v>
      </c>
      <c r="AC69321">
        <v>35</v>
      </c>
      <c r="AD69321">
        <v>20.7</v>
      </c>
      <c r="AE69321">
        <v>14.3</v>
      </c>
      <c r="AL69321" t="s">
        <v>59380</v>
      </c>
      <c r="AY69321" s="3"/>
      <c r="AZ69321" s="3">
        <v>0</v>
      </c>
      <c r="BA69321" s="5">
        <v>1</v>
      </c>
      <c r="BB69321" s="3">
        <v>0</v>
      </c>
    </row>
    <row r="69322" spans="8:54" x14ac:dyDescent="0.3">
      <c r="H69322" t="s">
        <v>24915</v>
      </c>
      <c r="I69322" t="s">
        <v>15</v>
      </c>
      <c r="J69322" t="s">
        <v>77133</v>
      </c>
      <c r="U69322" s="1" t="s">
        <v>76934</v>
      </c>
      <c r="V69322" s="2"/>
      <c r="W69322" s="2"/>
      <c r="X69322" t="s">
        <v>77134</v>
      </c>
      <c r="Y69322">
        <v>122</v>
      </c>
      <c r="Z69322">
        <v>0</v>
      </c>
      <c r="AA69322" t="s">
        <v>101</v>
      </c>
      <c r="AB69322" t="s">
        <v>101</v>
      </c>
      <c r="AC69322">
        <v>35</v>
      </c>
      <c r="AD69322">
        <v>20.399999999999999</v>
      </c>
      <c r="AE69322">
        <v>14.6</v>
      </c>
      <c r="AL69322" t="s">
        <v>59380</v>
      </c>
      <c r="AY69322" s="3"/>
      <c r="AZ69322" s="3">
        <v>0</v>
      </c>
      <c r="BA69322" s="5">
        <v>1</v>
      </c>
      <c r="BB69322" s="3">
        <v>0</v>
      </c>
    </row>
    <row r="69323" spans="8:54" x14ac:dyDescent="0.3">
      <c r="H69323" t="s">
        <v>24915</v>
      </c>
      <c r="I69323" t="s">
        <v>15</v>
      </c>
      <c r="J69323" t="s">
        <v>77135</v>
      </c>
      <c r="U69323" s="1" t="s">
        <v>76934</v>
      </c>
      <c r="V69323" s="2"/>
      <c r="W69323" s="2"/>
      <c r="X69323" t="s">
        <v>77136</v>
      </c>
      <c r="Y69323">
        <v>91</v>
      </c>
      <c r="Z69323">
        <v>2.8</v>
      </c>
      <c r="AA69323" t="s">
        <v>101</v>
      </c>
      <c r="AB69323" t="s">
        <v>101</v>
      </c>
      <c r="AC69323">
        <v>18.8</v>
      </c>
      <c r="AD69323">
        <v>19.3</v>
      </c>
      <c r="AE69323">
        <v>-0.5</v>
      </c>
      <c r="AL69323" t="s">
        <v>59380</v>
      </c>
      <c r="AY69323" s="3"/>
      <c r="AZ69323" s="3">
        <v>3.0769230769230767E-2</v>
      </c>
      <c r="BA69323" s="5">
        <v>0.96923076923076923</v>
      </c>
      <c r="BB69323" s="3">
        <v>5.913169230769233E-2</v>
      </c>
    </row>
    <row r="69324" spans="8:54" x14ac:dyDescent="0.3">
      <c r="H69324" t="s">
        <v>24915</v>
      </c>
      <c r="I69324" t="s">
        <v>15</v>
      </c>
      <c r="J69324" t="s">
        <v>77137</v>
      </c>
      <c r="U69324" s="1" t="s">
        <v>76924</v>
      </c>
      <c r="V69324" s="2"/>
      <c r="W69324" s="2"/>
      <c r="X69324" t="s">
        <v>77138</v>
      </c>
      <c r="Y69324">
        <v>87</v>
      </c>
      <c r="Z69324">
        <v>4</v>
      </c>
      <c r="AA69324" t="s">
        <v>101</v>
      </c>
      <c r="AB69324" t="s">
        <v>101</v>
      </c>
      <c r="AC69324">
        <v>20</v>
      </c>
      <c r="AD69324">
        <v>19.3</v>
      </c>
      <c r="AE69324">
        <v>0.7</v>
      </c>
      <c r="AL69324" t="s">
        <v>59380</v>
      </c>
      <c r="AY69324" s="3"/>
      <c r="AZ69324" s="3">
        <v>4.5977011494252873E-2</v>
      </c>
      <c r="BA69324" s="5">
        <v>0.95402298850574718</v>
      </c>
      <c r="BB69324" s="3">
        <v>8.8357701149425205E-2</v>
      </c>
    </row>
    <row r="69325" spans="8:54" x14ac:dyDescent="0.3">
      <c r="H69325" t="s">
        <v>24915</v>
      </c>
      <c r="I69325" t="s">
        <v>15</v>
      </c>
      <c r="J69325" t="s">
        <v>72170</v>
      </c>
      <c r="U69325" s="1" t="s">
        <v>76930</v>
      </c>
      <c r="V69325" s="2"/>
      <c r="W69325" s="2"/>
      <c r="X69325" t="s">
        <v>3067</v>
      </c>
      <c r="Y69325">
        <v>62</v>
      </c>
      <c r="Z69325">
        <v>6.1</v>
      </c>
      <c r="AA69325" t="s">
        <v>101</v>
      </c>
      <c r="AB69325" t="s">
        <v>101</v>
      </c>
      <c r="AC69325">
        <v>21</v>
      </c>
      <c r="AD69325">
        <v>19.7</v>
      </c>
      <c r="AE69325">
        <v>1.3</v>
      </c>
      <c r="AL69325" t="s">
        <v>59380</v>
      </c>
      <c r="AY69325" s="3"/>
      <c r="AZ69325" s="3">
        <v>9.8387096774193536E-2</v>
      </c>
      <c r="BA69325" s="5">
        <v>0.90161290322580645</v>
      </c>
      <c r="BB69325" s="3">
        <v>0.18907835483870961</v>
      </c>
    </row>
    <row r="69326" spans="8:54" x14ac:dyDescent="0.3">
      <c r="H69326" t="s">
        <v>24915</v>
      </c>
      <c r="I69326" t="s">
        <v>15</v>
      </c>
      <c r="J69326" t="s">
        <v>36448</v>
      </c>
      <c r="U69326" s="1" t="s">
        <v>76924</v>
      </c>
      <c r="V69326" s="2"/>
      <c r="W69326" s="2"/>
      <c r="X69326" t="s">
        <v>13228</v>
      </c>
      <c r="Y69326">
        <v>167</v>
      </c>
      <c r="Z69326">
        <v>-9.8000000000000007</v>
      </c>
      <c r="AA69326" t="s">
        <v>101</v>
      </c>
      <c r="AB69326" t="s">
        <v>101</v>
      </c>
      <c r="AC69326">
        <v>21.8</v>
      </c>
      <c r="AD69326">
        <v>20.100000000000001</v>
      </c>
      <c r="AE69326">
        <v>1.7</v>
      </c>
      <c r="AL69326" t="s">
        <v>59380</v>
      </c>
      <c r="AY69326" s="3"/>
      <c r="AZ69326" s="3">
        <v>-5.8682634730538925E-2</v>
      </c>
      <c r="BA69326" s="5">
        <v>1.0586826347305389</v>
      </c>
      <c r="BB69326" s="3">
        <v>1.6433895808383281E-2</v>
      </c>
    </row>
    <row r="69327" spans="8:54" x14ac:dyDescent="0.3">
      <c r="H69327" t="s">
        <v>24915</v>
      </c>
      <c r="I69327" t="s">
        <v>15</v>
      </c>
      <c r="J69327" t="s">
        <v>77139</v>
      </c>
      <c r="U69327" s="1" t="s">
        <v>76920</v>
      </c>
      <c r="V69327" s="2"/>
      <c r="W69327" s="2"/>
      <c r="X69327" t="s">
        <v>77140</v>
      </c>
      <c r="Y69327">
        <v>54</v>
      </c>
      <c r="Z69327">
        <v>7</v>
      </c>
      <c r="AA69327" t="s">
        <v>101</v>
      </c>
      <c r="AB69327" t="s">
        <v>101</v>
      </c>
      <c r="AC69327">
        <v>23.8</v>
      </c>
      <c r="AD69327">
        <v>20.399999999999999</v>
      </c>
      <c r="AE69327">
        <v>3.4</v>
      </c>
      <c r="AL69327" t="s">
        <v>59380</v>
      </c>
      <c r="AY69327" s="3"/>
      <c r="AZ69327" s="3">
        <v>0.12962962962962962</v>
      </c>
      <c r="BA69327" s="5">
        <v>0.87037037037037035</v>
      </c>
      <c r="BB69327" s="3">
        <v>0.24911962962962964</v>
      </c>
    </row>
    <row r="69328" spans="8:54" x14ac:dyDescent="0.3">
      <c r="H69328" t="s">
        <v>24915</v>
      </c>
      <c r="I69328" t="s">
        <v>15</v>
      </c>
      <c r="J69328" t="s">
        <v>43257</v>
      </c>
      <c r="U69328" s="1" t="s">
        <v>76924</v>
      </c>
      <c r="V69328" s="2"/>
      <c r="W69328" s="2"/>
      <c r="X69328" t="s">
        <v>10826</v>
      </c>
      <c r="Y69328">
        <v>106</v>
      </c>
      <c r="Z69328">
        <v>3.9</v>
      </c>
      <c r="AA69328" t="s">
        <v>101</v>
      </c>
      <c r="AB69328" t="s">
        <v>101</v>
      </c>
      <c r="AC69328">
        <v>18.100000000000001</v>
      </c>
      <c r="AD69328">
        <v>18.899999999999999</v>
      </c>
      <c r="AE69328">
        <v>-0.8</v>
      </c>
      <c r="AL69328" t="s">
        <v>59380</v>
      </c>
      <c r="AY69328" s="3"/>
      <c r="AZ69328" s="3">
        <v>3.6792452830188678E-2</v>
      </c>
      <c r="BA69328" s="5">
        <v>0.96320754716981127</v>
      </c>
      <c r="BB69328" s="3">
        <v>7.0707000000000075E-2</v>
      </c>
    </row>
    <row r="69329" spans="8:54" x14ac:dyDescent="0.3">
      <c r="H69329" t="s">
        <v>24915</v>
      </c>
      <c r="I69329" t="s">
        <v>15</v>
      </c>
      <c r="J69329" t="s">
        <v>36675</v>
      </c>
      <c r="U69329" s="1" t="s">
        <v>76934</v>
      </c>
      <c r="V69329" s="2"/>
      <c r="W69329" s="2"/>
      <c r="X69329" t="s">
        <v>2009</v>
      </c>
      <c r="Y69329">
        <v>58</v>
      </c>
      <c r="Z69329">
        <v>1.8</v>
      </c>
      <c r="AA69329" t="s">
        <v>101</v>
      </c>
      <c r="AB69329" t="s">
        <v>101</v>
      </c>
      <c r="AC69329">
        <v>26</v>
      </c>
      <c r="AD69329">
        <v>20.9</v>
      </c>
      <c r="AE69329">
        <v>5.0999999999999996</v>
      </c>
      <c r="AL69329" t="s">
        <v>59380</v>
      </c>
      <c r="AY69329" s="3"/>
      <c r="AZ69329" s="3">
        <v>3.1034482758620689E-2</v>
      </c>
      <c r="BA69329" s="5">
        <v>0.96896551724137936</v>
      </c>
      <c r="BB69329" s="3">
        <v>5.9641448275862041E-2</v>
      </c>
    </row>
    <row r="69330" spans="8:54" x14ac:dyDescent="0.3">
      <c r="H69330" t="s">
        <v>57612</v>
      </c>
      <c r="I69330" t="s">
        <v>15</v>
      </c>
      <c r="J69330" t="s">
        <v>77141</v>
      </c>
      <c r="U69330" s="1" t="s">
        <v>76934</v>
      </c>
      <c r="V69330" s="2"/>
      <c r="W69330" s="2"/>
      <c r="X69330" t="s">
        <v>77142</v>
      </c>
      <c r="Y69330">
        <v>83</v>
      </c>
      <c r="Z69330">
        <v>5.2</v>
      </c>
      <c r="AA69330" t="s">
        <v>101</v>
      </c>
      <c r="AB69330" t="s">
        <v>101</v>
      </c>
      <c r="AC69330">
        <v>22.3</v>
      </c>
      <c r="AD69330">
        <v>22.6</v>
      </c>
      <c r="AE69330">
        <v>-0.3</v>
      </c>
      <c r="AL69330" t="s">
        <v>59380</v>
      </c>
      <c r="AY69330" s="3"/>
      <c r="AZ69330" s="3">
        <v>6.2650602409638559E-2</v>
      </c>
      <c r="BA69330" s="5">
        <v>0.9373493975903614</v>
      </c>
      <c r="BB69330" s="3">
        <v>0.12040067469879534</v>
      </c>
    </row>
    <row r="69331" spans="8:54" x14ac:dyDescent="0.3">
      <c r="H69331" t="s">
        <v>24915</v>
      </c>
      <c r="I69331" t="s">
        <v>15</v>
      </c>
      <c r="J69331" t="s">
        <v>65152</v>
      </c>
      <c r="U69331" s="1" t="s">
        <v>76924</v>
      </c>
      <c r="V69331" s="2"/>
      <c r="W69331" s="2"/>
      <c r="X69331" t="s">
        <v>56226</v>
      </c>
      <c r="Y69331">
        <v>133</v>
      </c>
      <c r="Z69331">
        <v>4.4000000000000004</v>
      </c>
      <c r="AA69331" t="s">
        <v>101</v>
      </c>
      <c r="AB69331" t="s">
        <v>101</v>
      </c>
      <c r="AC69331">
        <v>26.8</v>
      </c>
      <c r="AD69331">
        <v>21.3</v>
      </c>
      <c r="AE69331">
        <v>5.6</v>
      </c>
      <c r="AL69331" t="s">
        <v>59380</v>
      </c>
      <c r="AY69331" s="3"/>
      <c r="AZ69331" s="3">
        <v>3.3082706766917297E-2</v>
      </c>
      <c r="BA69331" s="5">
        <v>0.96691729323308273</v>
      </c>
      <c r="BB69331" s="3">
        <v>6.3577684210526231E-2</v>
      </c>
    </row>
    <row r="69332" spans="8:54" x14ac:dyDescent="0.3">
      <c r="H69332" t="s">
        <v>24936</v>
      </c>
      <c r="I69332" t="s">
        <v>15</v>
      </c>
      <c r="J69332" t="s">
        <v>67068</v>
      </c>
      <c r="U69332" s="1" t="s">
        <v>76927</v>
      </c>
      <c r="V69332" s="2"/>
      <c r="W69332" s="2"/>
      <c r="X69332" t="s">
        <v>76371</v>
      </c>
      <c r="Y69332">
        <v>177</v>
      </c>
      <c r="Z69332">
        <v>19.8</v>
      </c>
      <c r="AA69332" t="s">
        <v>101</v>
      </c>
      <c r="AB69332" t="s">
        <v>101</v>
      </c>
      <c r="AC69332">
        <v>25.4</v>
      </c>
      <c r="AD69332">
        <v>20.399999999999999</v>
      </c>
      <c r="AE69332">
        <v>5</v>
      </c>
      <c r="AL69332" t="s">
        <v>59380</v>
      </c>
      <c r="AY69332" s="3"/>
      <c r="AZ69332" s="3">
        <v>0.11186440677966102</v>
      </c>
      <c r="BA69332" s="5">
        <v>0.88813559322033897</v>
      </c>
      <c r="BB69332" s="3">
        <v>0.21497877966101697</v>
      </c>
    </row>
    <row r="69333" spans="8:54" x14ac:dyDescent="0.3">
      <c r="H69333" t="s">
        <v>24936</v>
      </c>
      <c r="I69333" t="s">
        <v>15</v>
      </c>
      <c r="J69333" t="s">
        <v>67068</v>
      </c>
      <c r="U69333" s="1" t="s">
        <v>76927</v>
      </c>
      <c r="V69333" s="2"/>
      <c r="W69333" s="2"/>
      <c r="X69333" t="s">
        <v>77143</v>
      </c>
      <c r="Y69333">
        <v>114</v>
      </c>
      <c r="Z69333">
        <v>11.9</v>
      </c>
      <c r="AA69333" t="s">
        <v>101</v>
      </c>
      <c r="AB69333" t="s">
        <v>101</v>
      </c>
      <c r="AC69333">
        <v>22.1</v>
      </c>
      <c r="AD69333">
        <v>20.399999999999999</v>
      </c>
      <c r="AE69333">
        <v>1.7</v>
      </c>
      <c r="AL69333" t="s">
        <v>59380</v>
      </c>
      <c r="AY69333" s="3"/>
      <c r="AZ69333" s="3">
        <v>0.10438596491228071</v>
      </c>
      <c r="BA69333" s="5">
        <v>0.89561403508771931</v>
      </c>
      <c r="BB69333" s="3">
        <v>0.20060685964912284</v>
      </c>
    </row>
    <row r="69334" spans="8:54" x14ac:dyDescent="0.3">
      <c r="H69334" t="s">
        <v>24936</v>
      </c>
      <c r="I69334" t="s">
        <v>15</v>
      </c>
      <c r="J69334" t="s">
        <v>67068</v>
      </c>
      <c r="U69334" s="1" t="s">
        <v>76927</v>
      </c>
      <c r="V69334" s="2"/>
      <c r="W69334" s="2"/>
      <c r="X69334" t="s">
        <v>77144</v>
      </c>
      <c r="Y69334">
        <v>110</v>
      </c>
      <c r="Z69334">
        <v>7.3</v>
      </c>
      <c r="AA69334" t="s">
        <v>101</v>
      </c>
      <c r="AB69334" t="s">
        <v>101</v>
      </c>
      <c r="AC69334">
        <v>23.1</v>
      </c>
      <c r="AD69334">
        <v>19.899999999999999</v>
      </c>
      <c r="AE69334">
        <v>3.2</v>
      </c>
      <c r="AL69334" t="s">
        <v>59380</v>
      </c>
      <c r="AY69334" s="3"/>
      <c r="AZ69334" s="3">
        <v>6.6363636363636361E-2</v>
      </c>
      <c r="BA69334" s="5">
        <v>0.9336363636363636</v>
      </c>
      <c r="BB69334" s="3">
        <v>0.12753630909090918</v>
      </c>
    </row>
    <row r="69335" spans="8:54" x14ac:dyDescent="0.3">
      <c r="H69335" t="s">
        <v>24915</v>
      </c>
      <c r="I69335" t="s">
        <v>15</v>
      </c>
      <c r="J69335" t="s">
        <v>77145</v>
      </c>
      <c r="U69335" s="1" t="s">
        <v>76930</v>
      </c>
      <c r="V69335" s="2"/>
      <c r="W69335" s="2"/>
      <c r="X69335" t="s">
        <v>219</v>
      </c>
      <c r="Y69335">
        <v>84</v>
      </c>
      <c r="Z69335">
        <v>0</v>
      </c>
      <c r="AA69335" t="s">
        <v>101</v>
      </c>
      <c r="AB69335" t="s">
        <v>101</v>
      </c>
      <c r="AC69335">
        <v>24.3</v>
      </c>
      <c r="AD69335">
        <v>23.1</v>
      </c>
      <c r="AE69335">
        <v>1.2</v>
      </c>
      <c r="AL69335" t="s">
        <v>59380</v>
      </c>
      <c r="AY69335" s="3"/>
      <c r="AZ69335" s="3">
        <v>0</v>
      </c>
      <c r="BA69335" s="5">
        <v>1</v>
      </c>
      <c r="BB69335" s="3">
        <v>0</v>
      </c>
    </row>
    <row r="69336" spans="8:54" x14ac:dyDescent="0.3">
      <c r="H69336" t="s">
        <v>52188</v>
      </c>
      <c r="I69336" t="s">
        <v>15</v>
      </c>
      <c r="J69336" t="s">
        <v>77146</v>
      </c>
      <c r="U69336" s="1" t="s">
        <v>76930</v>
      </c>
      <c r="V69336" s="2"/>
      <c r="W69336" s="2"/>
      <c r="X69336" t="s">
        <v>1269</v>
      </c>
      <c r="Y69336">
        <v>78</v>
      </c>
      <c r="Z69336">
        <v>0</v>
      </c>
      <c r="AA69336" t="s">
        <v>101</v>
      </c>
      <c r="AB69336" t="s">
        <v>101</v>
      </c>
      <c r="AC69336">
        <v>11.4</v>
      </c>
      <c r="AD69336">
        <v>14.4</v>
      </c>
      <c r="AE69336">
        <v>-3</v>
      </c>
      <c r="AL69336" t="s">
        <v>59380</v>
      </c>
      <c r="AY69336" s="3"/>
      <c r="AZ69336" s="3">
        <v>0</v>
      </c>
      <c r="BA69336" s="5">
        <v>1</v>
      </c>
      <c r="BB69336" s="3">
        <v>0</v>
      </c>
    </row>
    <row r="69337" spans="8:54" x14ac:dyDescent="0.3">
      <c r="H69337" t="s">
        <v>24915</v>
      </c>
      <c r="I69337" t="s">
        <v>15</v>
      </c>
      <c r="J69337" t="s">
        <v>77147</v>
      </c>
      <c r="U69337" s="1" t="s">
        <v>76920</v>
      </c>
      <c r="V69337" s="2"/>
      <c r="W69337" s="2"/>
      <c r="X69337" t="s">
        <v>77148</v>
      </c>
      <c r="Y69337">
        <v>140</v>
      </c>
      <c r="Z69337">
        <v>-9.9</v>
      </c>
      <c r="AA69337" t="s">
        <v>101</v>
      </c>
      <c r="AB69337" t="s">
        <v>101</v>
      </c>
      <c r="AC69337">
        <v>23.6</v>
      </c>
      <c r="AD69337">
        <v>18.8</v>
      </c>
      <c r="AE69337">
        <v>4.8</v>
      </c>
      <c r="AL69337" t="s">
        <v>59380</v>
      </c>
      <c r="AY69337" s="3"/>
      <c r="AZ69337" s="3">
        <v>-7.0714285714285716E-2</v>
      </c>
      <c r="BA69337" s="5">
        <v>1.0707142857142857</v>
      </c>
      <c r="BB69337" s="3">
        <v>1.9803323571428555E-2</v>
      </c>
    </row>
    <row r="69338" spans="8:54" x14ac:dyDescent="0.3">
      <c r="H69338" t="s">
        <v>24915</v>
      </c>
      <c r="I69338" t="s">
        <v>15</v>
      </c>
      <c r="J69338" t="s">
        <v>50093</v>
      </c>
      <c r="U69338" s="1" t="s">
        <v>76920</v>
      </c>
      <c r="V69338" s="2"/>
      <c r="W69338" s="2"/>
      <c r="X69338" t="s">
        <v>77149</v>
      </c>
      <c r="Y69338">
        <v>110</v>
      </c>
      <c r="Z69338">
        <v>4.2</v>
      </c>
      <c r="AA69338" t="s">
        <v>101</v>
      </c>
      <c r="AB69338" t="s">
        <v>101</v>
      </c>
      <c r="AC69338">
        <v>21.7</v>
      </c>
      <c r="AD69338">
        <v>19.3</v>
      </c>
      <c r="AE69338">
        <v>2.4</v>
      </c>
      <c r="AL69338" t="s">
        <v>59380</v>
      </c>
      <c r="AY69338" s="3"/>
      <c r="AZ69338" s="3">
        <v>3.8181818181818185E-2</v>
      </c>
      <c r="BA69338" s="5">
        <v>0.96181818181818179</v>
      </c>
      <c r="BB69338" s="3">
        <v>7.3377054545454623E-2</v>
      </c>
    </row>
    <row r="69339" spans="8:54" x14ac:dyDescent="0.3">
      <c r="H69339" t="s">
        <v>25372</v>
      </c>
      <c r="I69339" t="s">
        <v>15</v>
      </c>
      <c r="J69339" t="s">
        <v>29963</v>
      </c>
      <c r="U69339" s="1" t="s">
        <v>76920</v>
      </c>
      <c r="V69339" s="2"/>
      <c r="W69339" s="2"/>
      <c r="X69339" t="s">
        <v>142</v>
      </c>
      <c r="Y69339">
        <v>80</v>
      </c>
      <c r="Z69339">
        <v>0</v>
      </c>
      <c r="AA69339" t="s">
        <v>101</v>
      </c>
      <c r="AB69339" t="s">
        <v>101</v>
      </c>
      <c r="AC69339">
        <v>35</v>
      </c>
      <c r="AD69339">
        <v>20.399999999999999</v>
      </c>
      <c r="AE69339">
        <v>14.6</v>
      </c>
      <c r="AL69339" t="s">
        <v>59380</v>
      </c>
      <c r="AY69339" s="3"/>
      <c r="AZ69339" s="3">
        <v>0</v>
      </c>
      <c r="BA69339" s="5">
        <v>1</v>
      </c>
      <c r="BB69339" s="3">
        <v>0</v>
      </c>
    </row>
    <row r="69340" spans="8:54" x14ac:dyDescent="0.3">
      <c r="H69340" t="s">
        <v>24915</v>
      </c>
      <c r="I69340" t="s">
        <v>15</v>
      </c>
      <c r="J69340" t="s">
        <v>77150</v>
      </c>
      <c r="U69340" s="1" t="s">
        <v>76960</v>
      </c>
      <c r="V69340" s="2"/>
      <c r="W69340" s="2"/>
      <c r="X69340" t="s">
        <v>40160</v>
      </c>
      <c r="Y69340">
        <v>124</v>
      </c>
      <c r="Z69340">
        <v>-15</v>
      </c>
      <c r="AA69340" t="s">
        <v>101</v>
      </c>
      <c r="AB69340" t="s">
        <v>101</v>
      </c>
      <c r="AC69340">
        <v>17.8</v>
      </c>
      <c r="AD69340">
        <v>19.899999999999999</v>
      </c>
      <c r="AE69340">
        <v>-2.1</v>
      </c>
      <c r="AL69340" t="s">
        <v>59380</v>
      </c>
      <c r="AY69340" s="3"/>
      <c r="AZ69340" s="3">
        <v>-0.12096774193548387</v>
      </c>
      <c r="BA69340" s="5">
        <v>1.120967741935484</v>
      </c>
      <c r="BB69340" s="3">
        <v>3.3876653225806574E-2</v>
      </c>
    </row>
    <row r="69341" spans="8:54" x14ac:dyDescent="0.3">
      <c r="H69341" t="s">
        <v>24915</v>
      </c>
      <c r="I69341" t="s">
        <v>15</v>
      </c>
      <c r="J69341" t="s">
        <v>54040</v>
      </c>
      <c r="U69341" s="1" t="s">
        <v>76920</v>
      </c>
      <c r="V69341" s="2"/>
      <c r="W69341" s="2"/>
      <c r="X69341" t="s">
        <v>77151</v>
      </c>
      <c r="Y69341">
        <v>140</v>
      </c>
      <c r="Z69341">
        <v>11.3</v>
      </c>
      <c r="AA69341" t="s">
        <v>101</v>
      </c>
      <c r="AB69341" t="s">
        <v>101</v>
      </c>
      <c r="AC69341">
        <v>19.600000000000001</v>
      </c>
      <c r="AD69341">
        <v>19.600000000000001</v>
      </c>
      <c r="AE69341">
        <v>0</v>
      </c>
      <c r="AL69341" t="s">
        <v>59380</v>
      </c>
      <c r="AY69341" s="3"/>
      <c r="AZ69341" s="3">
        <v>8.0714285714285725E-2</v>
      </c>
      <c r="BA69341" s="5">
        <v>0.91928571428571426</v>
      </c>
      <c r="BB69341" s="3">
        <v>0.15511509999999995</v>
      </c>
    </row>
    <row r="69342" spans="8:54" x14ac:dyDescent="0.3">
      <c r="H69342" t="s">
        <v>24915</v>
      </c>
      <c r="I69342" t="s">
        <v>15</v>
      </c>
      <c r="J69342" t="s">
        <v>77152</v>
      </c>
      <c r="U69342" s="1" t="s">
        <v>76920</v>
      </c>
      <c r="V69342" s="2"/>
      <c r="W69342" s="2"/>
      <c r="X69342" t="s">
        <v>1458</v>
      </c>
      <c r="Y69342">
        <v>112</v>
      </c>
      <c r="Z69342">
        <v>8.5</v>
      </c>
      <c r="AA69342" t="s">
        <v>101</v>
      </c>
      <c r="AB69342" t="s">
        <v>101</v>
      </c>
      <c r="AC69342">
        <v>24</v>
      </c>
      <c r="AD69342">
        <v>20.100000000000001</v>
      </c>
      <c r="AE69342">
        <v>3.9</v>
      </c>
      <c r="AL69342" t="s">
        <v>59380</v>
      </c>
      <c r="AY69342" s="3"/>
      <c r="AZ69342" s="3">
        <v>7.5892857142857137E-2</v>
      </c>
      <c r="BA69342" s="5">
        <v>0.9241071428571429</v>
      </c>
      <c r="BB69342" s="3">
        <v>0.14584937499999984</v>
      </c>
    </row>
    <row r="69343" spans="8:54" x14ac:dyDescent="0.3">
      <c r="H69343" t="s">
        <v>24915</v>
      </c>
      <c r="I69343" t="s">
        <v>15</v>
      </c>
      <c r="J69343" t="s">
        <v>54040</v>
      </c>
      <c r="U69343" s="1" t="s">
        <v>76920</v>
      </c>
      <c r="V69343" s="2"/>
      <c r="W69343" s="2"/>
      <c r="X69343" t="s">
        <v>77153</v>
      </c>
      <c r="Y69343">
        <v>140</v>
      </c>
      <c r="Z69343">
        <v>5.9</v>
      </c>
      <c r="AA69343" t="s">
        <v>101</v>
      </c>
      <c r="AB69343" t="s">
        <v>101</v>
      </c>
      <c r="AC69343">
        <v>23.7</v>
      </c>
      <c r="AD69343">
        <v>20.2</v>
      </c>
      <c r="AE69343">
        <v>3.5</v>
      </c>
      <c r="AL69343" t="s">
        <v>59380</v>
      </c>
      <c r="AY69343" s="3"/>
      <c r="AZ69343" s="3">
        <v>4.2142857142857149E-2</v>
      </c>
      <c r="BA69343" s="5">
        <v>0.95785714285714285</v>
      </c>
      <c r="BB69343" s="3">
        <v>8.0989299999999931E-2</v>
      </c>
    </row>
    <row r="69344" spans="8:54" x14ac:dyDescent="0.3">
      <c r="H69344" t="s">
        <v>24915</v>
      </c>
      <c r="I69344" t="s">
        <v>15</v>
      </c>
      <c r="J69344" t="s">
        <v>10469</v>
      </c>
      <c r="U69344" s="1" t="s">
        <v>76920</v>
      </c>
      <c r="V69344" s="2"/>
      <c r="W69344" s="2"/>
      <c r="X69344" t="s">
        <v>8293</v>
      </c>
      <c r="Y69344">
        <v>103</v>
      </c>
      <c r="Z69344">
        <v>4.7</v>
      </c>
      <c r="AA69344" t="s">
        <v>101</v>
      </c>
      <c r="AB69344" t="s">
        <v>101</v>
      </c>
      <c r="AC69344">
        <v>18.8</v>
      </c>
      <c r="AD69344">
        <v>20.2</v>
      </c>
      <c r="AE69344">
        <v>-1.4</v>
      </c>
      <c r="AL69344" t="s">
        <v>59380</v>
      </c>
      <c r="AY69344" s="3"/>
      <c r="AZ69344" s="3">
        <v>4.5631067961165048E-2</v>
      </c>
      <c r="BA69344" s="5">
        <v>0.95436893203883499</v>
      </c>
      <c r="BB69344" s="3">
        <v>8.7692873786407777E-2</v>
      </c>
    </row>
    <row r="69345" spans="8:54" x14ac:dyDescent="0.3">
      <c r="H69345" t="s">
        <v>24915</v>
      </c>
      <c r="I69345" t="s">
        <v>15</v>
      </c>
      <c r="J69345" t="s">
        <v>77154</v>
      </c>
      <c r="U69345" s="1" t="s">
        <v>76960</v>
      </c>
      <c r="V69345" s="2"/>
      <c r="W69345" s="2"/>
      <c r="X69345" t="s">
        <v>37465</v>
      </c>
      <c r="Y69345">
        <v>58</v>
      </c>
      <c r="Z69345">
        <v>1.9</v>
      </c>
      <c r="AA69345" t="s">
        <v>101</v>
      </c>
      <c r="AB69345" t="s">
        <v>101</v>
      </c>
      <c r="AC69345">
        <v>22.7</v>
      </c>
      <c r="AD69345">
        <v>19.899999999999999</v>
      </c>
      <c r="AE69345">
        <v>2.8</v>
      </c>
      <c r="AL69345" t="s">
        <v>59380</v>
      </c>
      <c r="AY69345" s="3"/>
      <c r="AZ69345" s="3">
        <v>3.2758620689655168E-2</v>
      </c>
      <c r="BA69345" s="5">
        <v>0.96724137931034482</v>
      </c>
      <c r="BB69345" s="3">
        <v>6.29548620689655E-2</v>
      </c>
    </row>
    <row r="69346" spans="8:54" x14ac:dyDescent="0.3">
      <c r="H69346" t="s">
        <v>24915</v>
      </c>
      <c r="I69346" t="s">
        <v>15</v>
      </c>
      <c r="J69346" t="s">
        <v>77155</v>
      </c>
      <c r="U69346" s="1" t="s">
        <v>76960</v>
      </c>
      <c r="V69346" s="2"/>
      <c r="W69346" s="2"/>
      <c r="X69346" t="s">
        <v>77156</v>
      </c>
      <c r="Y69346">
        <v>176</v>
      </c>
      <c r="Z69346">
        <v>-12.4</v>
      </c>
      <c r="AA69346" t="s">
        <v>101</v>
      </c>
      <c r="AB69346" t="s">
        <v>101</v>
      </c>
      <c r="AC69346">
        <v>23.2</v>
      </c>
      <c r="AD69346">
        <v>24.8</v>
      </c>
      <c r="AE69346">
        <v>-1.6</v>
      </c>
      <c r="AL69346" t="s">
        <v>59380</v>
      </c>
      <c r="AY69346" s="3"/>
      <c r="AZ69346" s="3">
        <v>-7.045454545454545E-2</v>
      </c>
      <c r="BA69346" s="5">
        <v>1.0704545454545455</v>
      </c>
      <c r="BB69346" s="3">
        <v>1.973058409090922E-2</v>
      </c>
    </row>
    <row r="69347" spans="8:54" x14ac:dyDescent="0.3">
      <c r="H69347" t="s">
        <v>24915</v>
      </c>
      <c r="I69347" t="s">
        <v>15</v>
      </c>
      <c r="J69347" t="s">
        <v>77157</v>
      </c>
      <c r="U69347" s="1" t="s">
        <v>76930</v>
      </c>
      <c r="V69347" s="2"/>
      <c r="W69347" s="2"/>
      <c r="X69347" t="s">
        <v>77158</v>
      </c>
      <c r="Y69347">
        <v>88</v>
      </c>
      <c r="Z69347">
        <v>-3.9</v>
      </c>
      <c r="AA69347" t="s">
        <v>101</v>
      </c>
      <c r="AB69347" t="s">
        <v>101</v>
      </c>
      <c r="AC69347">
        <v>19.5</v>
      </c>
      <c r="AD69347">
        <v>18.899999999999999</v>
      </c>
      <c r="AE69347">
        <v>0.6</v>
      </c>
      <c r="AL69347" t="s">
        <v>59380</v>
      </c>
      <c r="AY69347" s="3"/>
      <c r="AZ69347" s="3">
        <v>-4.4318181818181819E-2</v>
      </c>
      <c r="BA69347" s="5">
        <v>1.0443181818181819</v>
      </c>
      <c r="BB69347" s="3">
        <v>1.2411173863636438E-2</v>
      </c>
    </row>
    <row r="69348" spans="8:54" x14ac:dyDescent="0.3">
      <c r="H69348" t="s">
        <v>24915</v>
      </c>
      <c r="I69348" t="s">
        <v>15</v>
      </c>
      <c r="J69348" t="s">
        <v>77159</v>
      </c>
      <c r="U69348" s="1" t="s">
        <v>76930</v>
      </c>
      <c r="V69348" s="2"/>
      <c r="W69348" s="2"/>
      <c r="X69348" t="s">
        <v>2691</v>
      </c>
      <c r="Y69348">
        <v>80</v>
      </c>
      <c r="Z69348">
        <v>0</v>
      </c>
      <c r="AA69348" t="s">
        <v>101</v>
      </c>
      <c r="AB69348" t="s">
        <v>101</v>
      </c>
      <c r="AC69348">
        <v>34.5</v>
      </c>
      <c r="AD69348">
        <v>20.399999999999999</v>
      </c>
      <c r="AE69348">
        <v>14.1</v>
      </c>
      <c r="AL69348" t="s">
        <v>59380</v>
      </c>
      <c r="AY69348" s="3"/>
      <c r="AZ69348" s="3">
        <v>0</v>
      </c>
      <c r="BA69348" s="5">
        <v>1</v>
      </c>
      <c r="BB69348" s="3">
        <v>0</v>
      </c>
    </row>
    <row r="69349" spans="8:54" x14ac:dyDescent="0.3">
      <c r="H69349" t="s">
        <v>24915</v>
      </c>
      <c r="I69349" t="s">
        <v>15</v>
      </c>
      <c r="J69349" t="s">
        <v>66659</v>
      </c>
      <c r="U69349" s="1" t="s">
        <v>76920</v>
      </c>
      <c r="V69349" s="2"/>
      <c r="W69349" s="2"/>
      <c r="X69349" t="s">
        <v>20</v>
      </c>
      <c r="Y69349">
        <v>70</v>
      </c>
      <c r="Z69349">
        <v>7</v>
      </c>
      <c r="AA69349" t="s">
        <v>101</v>
      </c>
      <c r="AB69349" t="s">
        <v>101</v>
      </c>
      <c r="AC69349">
        <v>21</v>
      </c>
      <c r="AD69349">
        <v>16.399999999999999</v>
      </c>
      <c r="AE69349">
        <v>4.5999999999999996</v>
      </c>
      <c r="AL69349" t="s">
        <v>59380</v>
      </c>
      <c r="AY69349" s="3"/>
      <c r="AZ69349" s="3">
        <v>0.1</v>
      </c>
      <c r="BA69349" s="5">
        <v>0.9</v>
      </c>
      <c r="BB69349" s="3">
        <v>0.19217799999999996</v>
      </c>
    </row>
    <row r="69350" spans="8:54" x14ac:dyDescent="0.3">
      <c r="H69350" t="s">
        <v>24915</v>
      </c>
      <c r="I69350" t="s">
        <v>15</v>
      </c>
      <c r="J69350" t="s">
        <v>66659</v>
      </c>
      <c r="U69350" s="1" t="s">
        <v>76920</v>
      </c>
      <c r="V69350" s="2"/>
      <c r="W69350" s="2"/>
      <c r="X69350" t="s">
        <v>20</v>
      </c>
      <c r="Y69350">
        <v>70</v>
      </c>
      <c r="Z69350">
        <v>3.2</v>
      </c>
      <c r="AA69350" t="s">
        <v>101</v>
      </c>
      <c r="AB69350" t="s">
        <v>101</v>
      </c>
      <c r="AC69350">
        <v>28</v>
      </c>
      <c r="AD69350">
        <v>23</v>
      </c>
      <c r="AE69350">
        <v>5</v>
      </c>
      <c r="AL69350" t="s">
        <v>59380</v>
      </c>
      <c r="AY69350" s="3"/>
      <c r="AZ69350" s="3">
        <v>4.5714285714285714E-2</v>
      </c>
      <c r="BA69350" s="5">
        <v>0.95428571428571429</v>
      </c>
      <c r="BB69350" s="3">
        <v>8.7852800000000064E-2</v>
      </c>
    </row>
    <row r="69351" spans="8:54" x14ac:dyDescent="0.3">
      <c r="H69351" t="s">
        <v>24915</v>
      </c>
      <c r="I69351" t="s">
        <v>15</v>
      </c>
      <c r="J69351" t="s">
        <v>77160</v>
      </c>
      <c r="U69351" s="1" t="s">
        <v>76920</v>
      </c>
      <c r="V69351" s="2"/>
      <c r="W69351" s="2"/>
      <c r="X69351" t="s">
        <v>219</v>
      </c>
      <c r="Y69351">
        <v>85</v>
      </c>
      <c r="Z69351">
        <v>5</v>
      </c>
      <c r="AA69351" t="s">
        <v>101</v>
      </c>
      <c r="AB69351" t="s">
        <v>101</v>
      </c>
      <c r="AC69351">
        <v>20.8</v>
      </c>
      <c r="AD69351">
        <v>19.7</v>
      </c>
      <c r="AE69351">
        <v>1.1000000000000001</v>
      </c>
      <c r="AL69351" t="s">
        <v>59380</v>
      </c>
      <c r="AY69351" s="3"/>
      <c r="AZ69351" s="3">
        <v>5.8823529411764705E-2</v>
      </c>
      <c r="BA69351" s="5">
        <v>0.94117647058823528</v>
      </c>
      <c r="BB69351" s="3">
        <v>0.11304588235294122</v>
      </c>
    </row>
    <row r="69352" spans="8:54" x14ac:dyDescent="0.3">
      <c r="H69352" t="s">
        <v>52188</v>
      </c>
      <c r="I69352" t="s">
        <v>15</v>
      </c>
      <c r="J69352" t="s">
        <v>72997</v>
      </c>
      <c r="U69352" s="1" t="s">
        <v>77161</v>
      </c>
      <c r="V69352" s="2"/>
      <c r="W69352" s="2"/>
      <c r="X69352" t="s">
        <v>77162</v>
      </c>
      <c r="Y69352">
        <v>180</v>
      </c>
      <c r="Z69352">
        <v>27.2</v>
      </c>
      <c r="AA69352" t="s">
        <v>101</v>
      </c>
      <c r="AB69352" t="s">
        <v>101</v>
      </c>
      <c r="AC69352">
        <v>22.2</v>
      </c>
      <c r="AD69352">
        <v>22.1</v>
      </c>
      <c r="AE69352">
        <v>0.1</v>
      </c>
      <c r="AL69352" t="s">
        <v>59380</v>
      </c>
      <c r="AY69352" s="3"/>
      <c r="AZ69352" s="3">
        <v>0.15111111111111111</v>
      </c>
      <c r="BA69352" s="5">
        <v>0.84888888888888892</v>
      </c>
      <c r="BB69352" s="3">
        <v>0.29040231111111114</v>
      </c>
    </row>
    <row r="69353" spans="8:54" x14ac:dyDescent="0.3">
      <c r="H69353" t="s">
        <v>58915</v>
      </c>
      <c r="I69353" t="s">
        <v>15</v>
      </c>
      <c r="J69353" t="s">
        <v>77163</v>
      </c>
      <c r="U69353" s="1" t="s">
        <v>77164</v>
      </c>
      <c r="V69353" s="2"/>
      <c r="W69353" s="2"/>
      <c r="X69353" t="s">
        <v>28775</v>
      </c>
      <c r="Y69353">
        <v>86</v>
      </c>
      <c r="Z69353">
        <v>5.8</v>
      </c>
      <c r="AA69353" t="s">
        <v>101</v>
      </c>
      <c r="AB69353" t="s">
        <v>101</v>
      </c>
      <c r="AC69353">
        <v>21.2</v>
      </c>
      <c r="AD69353">
        <v>19.8</v>
      </c>
      <c r="AE69353">
        <v>1.4</v>
      </c>
      <c r="AL69353" t="s">
        <v>59380</v>
      </c>
      <c r="AY69353" s="3"/>
      <c r="AZ69353" s="3">
        <v>6.7441860465116271E-2</v>
      </c>
      <c r="BA69353" s="5">
        <v>0.93255813953488376</v>
      </c>
      <c r="BB69353" s="3">
        <v>0.12960841860465111</v>
      </c>
    </row>
    <row r="69354" spans="8:54" x14ac:dyDescent="0.3">
      <c r="H69354" t="s">
        <v>77165</v>
      </c>
      <c r="I69354" t="s">
        <v>15</v>
      </c>
      <c r="J69354" t="s">
        <v>77166</v>
      </c>
      <c r="U69354" s="1" t="s">
        <v>77167</v>
      </c>
      <c r="V69354" s="2"/>
      <c r="W69354" s="2"/>
      <c r="X69354" t="s">
        <v>27866</v>
      </c>
      <c r="Y69354">
        <v>105</v>
      </c>
      <c r="Z69354">
        <v>24.2</v>
      </c>
      <c r="AA69354" t="s">
        <v>101</v>
      </c>
      <c r="AB69354" t="s">
        <v>101</v>
      </c>
      <c r="AC69354">
        <v>19.100000000000001</v>
      </c>
      <c r="AD69354">
        <v>19.899999999999999</v>
      </c>
      <c r="AE69354">
        <v>-0.8</v>
      </c>
      <c r="AL69354" t="s">
        <v>59380</v>
      </c>
      <c r="AY69354" s="3"/>
      <c r="AZ69354" s="3">
        <v>0.23047619047619047</v>
      </c>
      <c r="BA69354" s="5">
        <v>0.7695238095238095</v>
      </c>
      <c r="BB69354" s="3">
        <v>0.44292453333333337</v>
      </c>
    </row>
    <row r="69355" spans="8:54" x14ac:dyDescent="0.3">
      <c r="H69355" t="s">
        <v>52188</v>
      </c>
      <c r="I69355" t="s">
        <v>15</v>
      </c>
      <c r="J69355" t="s">
        <v>77168</v>
      </c>
      <c r="U69355" s="1" t="s">
        <v>77169</v>
      </c>
      <c r="V69355" s="2"/>
      <c r="W69355" s="2"/>
      <c r="X69355" t="s">
        <v>2367</v>
      </c>
      <c r="Y69355">
        <v>124</v>
      </c>
      <c r="Z69355">
        <v>0</v>
      </c>
      <c r="AA69355" t="s">
        <v>101</v>
      </c>
      <c r="AB69355" t="s">
        <v>101</v>
      </c>
      <c r="AC69355">
        <v>22</v>
      </c>
      <c r="AD69355">
        <v>20.9</v>
      </c>
      <c r="AE69355">
        <v>1.1000000000000001</v>
      </c>
      <c r="AL69355" t="s">
        <v>59380</v>
      </c>
      <c r="AY69355" s="3"/>
      <c r="AZ69355" s="3">
        <v>0</v>
      </c>
      <c r="BA69355" s="5">
        <v>1</v>
      </c>
      <c r="BB69355" s="3">
        <v>0</v>
      </c>
    </row>
    <row r="69356" spans="8:54" x14ac:dyDescent="0.3">
      <c r="H69356" t="s">
        <v>55079</v>
      </c>
      <c r="I69356" t="s">
        <v>15</v>
      </c>
      <c r="J69356" t="s">
        <v>77170</v>
      </c>
      <c r="U69356" s="1" t="s">
        <v>77164</v>
      </c>
      <c r="V69356" s="2"/>
      <c r="W69356" s="2"/>
      <c r="X69356" t="s">
        <v>971</v>
      </c>
      <c r="Y69356">
        <v>150</v>
      </c>
      <c r="Z69356">
        <v>5.0999999999999996</v>
      </c>
      <c r="AA69356" t="s">
        <v>101</v>
      </c>
      <c r="AB69356" t="s">
        <v>101</v>
      </c>
      <c r="AC69356">
        <v>19.899999999999999</v>
      </c>
      <c r="AD69356">
        <v>20.399999999999999</v>
      </c>
      <c r="AE69356">
        <v>-0.5</v>
      </c>
      <c r="AL69356" t="s">
        <v>59380</v>
      </c>
      <c r="AY69356" s="3"/>
      <c r="AZ69356" s="3">
        <v>3.3999999999999996E-2</v>
      </c>
      <c r="BA69356" s="5">
        <v>0.96599999999999997</v>
      </c>
      <c r="BB69356" s="3">
        <v>6.5340520000000124E-2</v>
      </c>
    </row>
    <row r="69357" spans="8:54" x14ac:dyDescent="0.3">
      <c r="H69357" t="s">
        <v>77165</v>
      </c>
      <c r="I69357" t="s">
        <v>15</v>
      </c>
      <c r="J69357" t="s">
        <v>77166</v>
      </c>
      <c r="U69357" s="1" t="s">
        <v>77167</v>
      </c>
      <c r="V69357" s="2"/>
      <c r="W69357" s="2"/>
      <c r="X69357" t="s">
        <v>15090</v>
      </c>
      <c r="Y69357">
        <v>105</v>
      </c>
      <c r="Z69357">
        <v>-11.1</v>
      </c>
      <c r="AA69357" t="s">
        <v>101</v>
      </c>
      <c r="AB69357" t="s">
        <v>101</v>
      </c>
      <c r="AC69357">
        <v>18.7</v>
      </c>
      <c r="AD69357">
        <v>17.899999999999999</v>
      </c>
      <c r="AE69357">
        <v>0.8</v>
      </c>
      <c r="AL69357" t="s">
        <v>59380</v>
      </c>
      <c r="AY69357" s="3"/>
      <c r="AZ69357" s="3">
        <v>-0.10571428571428571</v>
      </c>
      <c r="BA69357" s="5">
        <v>1.1057142857142856</v>
      </c>
      <c r="BB69357" s="3">
        <v>2.960496857142858E-2</v>
      </c>
    </row>
    <row r="69358" spans="8:54" x14ac:dyDescent="0.3">
      <c r="H69358" t="s">
        <v>77165</v>
      </c>
      <c r="I69358" t="s">
        <v>15</v>
      </c>
      <c r="J69358" t="s">
        <v>77166</v>
      </c>
      <c r="U69358" s="1" t="s">
        <v>77167</v>
      </c>
      <c r="V69358" s="2"/>
      <c r="W69358" s="2"/>
      <c r="X69358" t="s">
        <v>77171</v>
      </c>
      <c r="Y69358">
        <v>103</v>
      </c>
      <c r="Z69358">
        <v>3.5</v>
      </c>
      <c r="AA69358" t="s">
        <v>101</v>
      </c>
      <c r="AB69358" t="s">
        <v>101</v>
      </c>
      <c r="AC69358">
        <v>27.4</v>
      </c>
      <c r="AD69358">
        <v>21.5</v>
      </c>
      <c r="AE69358">
        <v>5.9</v>
      </c>
      <c r="AL69358" t="s">
        <v>59380</v>
      </c>
      <c r="AY69358" s="3"/>
      <c r="AZ69358" s="3">
        <v>3.3980582524271843E-2</v>
      </c>
      <c r="BA69358" s="5">
        <v>0.96601941747572817</v>
      </c>
      <c r="BB69358" s="3">
        <v>6.5303203883495087E-2</v>
      </c>
    </row>
    <row r="69359" spans="8:54" x14ac:dyDescent="0.3">
      <c r="H69359" t="s">
        <v>77165</v>
      </c>
      <c r="I69359" t="s">
        <v>15</v>
      </c>
      <c r="J69359" t="s">
        <v>77166</v>
      </c>
      <c r="U69359" s="1" t="s">
        <v>77167</v>
      </c>
      <c r="V69359" s="2"/>
      <c r="W69359" s="2"/>
      <c r="X69359" t="s">
        <v>77172</v>
      </c>
      <c r="Y69359">
        <v>128</v>
      </c>
      <c r="Z69359">
        <v>4.7</v>
      </c>
      <c r="AA69359" t="s">
        <v>101</v>
      </c>
      <c r="AB69359" t="s">
        <v>101</v>
      </c>
      <c r="AC69359">
        <v>25.1</v>
      </c>
      <c r="AD69359">
        <v>21.8</v>
      </c>
      <c r="AE69359">
        <v>3.4</v>
      </c>
      <c r="AL69359" t="s">
        <v>59380</v>
      </c>
      <c r="AY69359" s="3"/>
      <c r="AZ69359" s="3">
        <v>3.6718750000000001E-2</v>
      </c>
      <c r="BA69359" s="5">
        <v>0.96328124999999998</v>
      </c>
      <c r="BB69359" s="3">
        <v>7.056535937499997E-2</v>
      </c>
    </row>
    <row r="69360" spans="8:54" x14ac:dyDescent="0.3">
      <c r="H69360" t="s">
        <v>52188</v>
      </c>
      <c r="I69360" t="s">
        <v>15</v>
      </c>
      <c r="J69360" t="s">
        <v>77173</v>
      </c>
      <c r="U69360" s="1" t="s">
        <v>77161</v>
      </c>
      <c r="V69360" s="2"/>
      <c r="W69360" s="2"/>
      <c r="X69360" t="s">
        <v>77174</v>
      </c>
      <c r="Y69360">
        <v>74</v>
      </c>
      <c r="Z69360">
        <v>0</v>
      </c>
      <c r="AA69360" t="s">
        <v>101</v>
      </c>
      <c r="AB69360" t="s">
        <v>101</v>
      </c>
      <c r="AC69360">
        <v>21.7</v>
      </c>
      <c r="AD69360">
        <v>22.1</v>
      </c>
      <c r="AE69360">
        <v>-0.4</v>
      </c>
      <c r="AL69360" t="s">
        <v>59380</v>
      </c>
      <c r="AY69360" s="3"/>
      <c r="AZ69360" s="3">
        <v>0</v>
      </c>
      <c r="BA69360" s="5">
        <v>1</v>
      </c>
      <c r="BB69360" s="3">
        <v>0</v>
      </c>
    </row>
    <row r="69361" spans="8:54" x14ac:dyDescent="0.3">
      <c r="H69361" t="s">
        <v>24915</v>
      </c>
      <c r="I69361" t="s">
        <v>15</v>
      </c>
      <c r="J69361" t="s">
        <v>77175</v>
      </c>
      <c r="U69361" s="1" t="s">
        <v>77164</v>
      </c>
      <c r="V69361" s="2"/>
      <c r="W69361" s="2"/>
      <c r="X69361" t="s">
        <v>19725</v>
      </c>
      <c r="Y69361">
        <v>145</v>
      </c>
      <c r="Z69361">
        <v>5.6</v>
      </c>
      <c r="AA69361" t="s">
        <v>101</v>
      </c>
      <c r="AB69361" t="s">
        <v>101</v>
      </c>
      <c r="AC69361">
        <v>18.600000000000001</v>
      </c>
      <c r="AD69361">
        <v>18.8</v>
      </c>
      <c r="AE69361">
        <v>-0.2</v>
      </c>
      <c r="AL69361" t="s">
        <v>59380</v>
      </c>
      <c r="AY69361" s="3"/>
      <c r="AZ69361" s="3">
        <v>3.8620689655172409E-2</v>
      </c>
      <c r="BA69361" s="5">
        <v>0.9613793103448276</v>
      </c>
      <c r="BB69361" s="3">
        <v>7.4220468965517261E-2</v>
      </c>
    </row>
    <row r="69362" spans="8:54" x14ac:dyDescent="0.3">
      <c r="H69362" t="s">
        <v>77165</v>
      </c>
      <c r="I69362" t="s">
        <v>15</v>
      </c>
      <c r="J69362" t="s">
        <v>77166</v>
      </c>
      <c r="U69362" s="1" t="s">
        <v>77167</v>
      </c>
      <c r="V69362" s="2"/>
      <c r="W69362" s="2"/>
      <c r="X69362" t="s">
        <v>20</v>
      </c>
      <c r="Y69362">
        <v>66</v>
      </c>
      <c r="Z69362">
        <v>3</v>
      </c>
      <c r="AA69362" t="s">
        <v>101</v>
      </c>
      <c r="AB69362" t="s">
        <v>101</v>
      </c>
      <c r="AC69362">
        <v>25.6</v>
      </c>
      <c r="AD69362">
        <v>19.600000000000001</v>
      </c>
      <c r="AE69362">
        <v>6</v>
      </c>
      <c r="AL69362" t="s">
        <v>59380</v>
      </c>
      <c r="AY69362" s="3"/>
      <c r="AZ69362" s="3">
        <v>4.5454545454545456E-2</v>
      </c>
      <c r="BA69362" s="5">
        <v>0.95454545454545459</v>
      </c>
      <c r="BB69362" s="3">
        <v>8.7353636363636245E-2</v>
      </c>
    </row>
    <row r="69363" spans="8:54" x14ac:dyDescent="0.3">
      <c r="H69363" t="s">
        <v>52188</v>
      </c>
      <c r="I69363" t="s">
        <v>15</v>
      </c>
      <c r="J69363" t="s">
        <v>77176</v>
      </c>
      <c r="U69363" s="1" t="s">
        <v>77169</v>
      </c>
      <c r="V69363" s="2"/>
      <c r="W69363" s="2"/>
      <c r="X69363" t="s">
        <v>4569</v>
      </c>
      <c r="Y69363">
        <v>108</v>
      </c>
      <c r="Z69363">
        <v>14.5</v>
      </c>
      <c r="AA69363" t="s">
        <v>101</v>
      </c>
      <c r="AB69363" t="s">
        <v>101</v>
      </c>
      <c r="AC69363">
        <v>21.6</v>
      </c>
      <c r="AD69363">
        <v>21.5</v>
      </c>
      <c r="AE69363">
        <v>0.1</v>
      </c>
      <c r="AL69363" t="s">
        <v>59380</v>
      </c>
      <c r="AY69363" s="3"/>
      <c r="AZ69363" s="3">
        <v>0.13425925925925927</v>
      </c>
      <c r="BA69363" s="5">
        <v>0.8657407407407407</v>
      </c>
      <c r="BB69363" s="3">
        <v>0.25801675925925927</v>
      </c>
    </row>
    <row r="69364" spans="8:54" x14ac:dyDescent="0.3">
      <c r="H69364" t="s">
        <v>58915</v>
      </c>
      <c r="I69364" t="s">
        <v>15</v>
      </c>
      <c r="J69364" t="s">
        <v>77177</v>
      </c>
      <c r="U69364" s="1" t="s">
        <v>77178</v>
      </c>
      <c r="V69364" s="2"/>
      <c r="W69364" s="2"/>
      <c r="X69364" t="s">
        <v>13640</v>
      </c>
      <c r="Y69364">
        <v>64</v>
      </c>
      <c r="Z69364">
        <v>-5.3</v>
      </c>
      <c r="AA69364" t="s">
        <v>101</v>
      </c>
      <c r="AB69364" t="s">
        <v>101</v>
      </c>
      <c r="AC69364">
        <v>23.7</v>
      </c>
      <c r="AD69364">
        <v>20.100000000000001</v>
      </c>
      <c r="AE69364">
        <v>3.6</v>
      </c>
      <c r="AL69364" t="s">
        <v>59380</v>
      </c>
      <c r="AY69364" s="3"/>
      <c r="AZ69364" s="3">
        <v>-8.2812499999999997E-2</v>
      </c>
      <c r="BA69364" s="5">
        <v>1.0828125</v>
      </c>
      <c r="BB69364" s="3">
        <v>2.3191392187499993E-2</v>
      </c>
    </row>
    <row r="69365" spans="8:54" x14ac:dyDescent="0.3">
      <c r="H69365" t="s">
        <v>52188</v>
      </c>
      <c r="I69365" t="s">
        <v>15</v>
      </c>
      <c r="J69365" t="s">
        <v>77179</v>
      </c>
      <c r="U69365" s="1" t="s">
        <v>77180</v>
      </c>
      <c r="V69365" s="2"/>
      <c r="W69365" s="2"/>
      <c r="X69365" t="s">
        <v>77181</v>
      </c>
      <c r="Y69365">
        <v>140</v>
      </c>
      <c r="Z69365">
        <v>0</v>
      </c>
      <c r="AA69365" t="s">
        <v>101</v>
      </c>
      <c r="AB69365" t="s">
        <v>101</v>
      </c>
      <c r="AC69365">
        <v>21.9</v>
      </c>
      <c r="AD69365">
        <v>20.9</v>
      </c>
      <c r="AE69365">
        <v>1</v>
      </c>
      <c r="AL69365" t="s">
        <v>59380</v>
      </c>
      <c r="AY69365" s="3"/>
      <c r="AZ69365" s="3">
        <v>0</v>
      </c>
      <c r="BA69365" s="5">
        <v>1</v>
      </c>
      <c r="BB69365" s="3">
        <v>0</v>
      </c>
    </row>
    <row r="69366" spans="8:54" x14ac:dyDescent="0.3">
      <c r="H69366" t="s">
        <v>52188</v>
      </c>
      <c r="I69366" t="s">
        <v>15</v>
      </c>
      <c r="J69366" t="s">
        <v>71559</v>
      </c>
      <c r="U69366" s="1" t="s">
        <v>77180</v>
      </c>
      <c r="V69366" s="2"/>
      <c r="W69366" s="2"/>
      <c r="X69366" t="s">
        <v>7940</v>
      </c>
      <c r="Y69366">
        <v>110</v>
      </c>
      <c r="Z69366">
        <v>0</v>
      </c>
      <c r="AA69366" t="s">
        <v>101</v>
      </c>
      <c r="AB69366" t="s">
        <v>101</v>
      </c>
      <c r="AC69366">
        <v>21.6</v>
      </c>
      <c r="AD69366">
        <v>21.5</v>
      </c>
      <c r="AE69366">
        <v>0.1</v>
      </c>
      <c r="AL69366" t="s">
        <v>59380</v>
      </c>
      <c r="AY69366" s="3"/>
      <c r="AZ69366" s="3">
        <v>0</v>
      </c>
      <c r="BA69366" s="5">
        <v>1</v>
      </c>
      <c r="BB69366" s="3">
        <v>0</v>
      </c>
    </row>
    <row r="69367" spans="8:54" x14ac:dyDescent="0.3">
      <c r="H69367" t="s">
        <v>55079</v>
      </c>
      <c r="I69367" t="s">
        <v>15</v>
      </c>
      <c r="J69367" t="s">
        <v>76408</v>
      </c>
      <c r="U69367" s="1" t="s">
        <v>77161</v>
      </c>
      <c r="V69367" s="2"/>
      <c r="W69367" s="2"/>
      <c r="X69367" t="s">
        <v>77182</v>
      </c>
      <c r="Y69367">
        <v>108</v>
      </c>
      <c r="Z69367">
        <v>5.0999999999999996</v>
      </c>
      <c r="AA69367" t="s">
        <v>101</v>
      </c>
      <c r="AB69367" t="s">
        <v>101</v>
      </c>
      <c r="AC69367">
        <v>18.600000000000001</v>
      </c>
      <c r="AD69367">
        <v>21.5</v>
      </c>
      <c r="AE69367">
        <v>-2.9</v>
      </c>
      <c r="AL69367" t="s">
        <v>59380</v>
      </c>
      <c r="AY69367" s="3"/>
      <c r="AZ69367" s="3">
        <v>4.7222222222222221E-2</v>
      </c>
      <c r="BA69367" s="5">
        <v>0.95277777777777772</v>
      </c>
      <c r="BB69367" s="3">
        <v>9.0750722222222358E-2</v>
      </c>
    </row>
    <row r="69368" spans="8:54" x14ac:dyDescent="0.3">
      <c r="H69368" t="s">
        <v>58915</v>
      </c>
      <c r="I69368" t="s">
        <v>15</v>
      </c>
      <c r="J69368" t="s">
        <v>77183</v>
      </c>
      <c r="U69368" s="1" t="s">
        <v>77164</v>
      </c>
      <c r="V69368" s="2"/>
      <c r="W69368" s="2"/>
      <c r="X69368" t="s">
        <v>77184</v>
      </c>
      <c r="Y69368">
        <v>121</v>
      </c>
      <c r="Z69368">
        <v>13.2</v>
      </c>
      <c r="AA69368" t="s">
        <v>101</v>
      </c>
      <c r="AB69368" t="s">
        <v>101</v>
      </c>
      <c r="AC69368">
        <v>23.8</v>
      </c>
      <c r="AD69368">
        <v>19.8</v>
      </c>
      <c r="AE69368">
        <v>4</v>
      </c>
      <c r="AL69368" t="s">
        <v>59380</v>
      </c>
      <c r="AY69368" s="3"/>
      <c r="AZ69368" s="3">
        <v>0.10909090909090909</v>
      </c>
      <c r="BA69368" s="5">
        <v>0.89090909090909087</v>
      </c>
      <c r="BB69368" s="3">
        <v>0.20964872727272743</v>
      </c>
    </row>
    <row r="69369" spans="8:54" x14ac:dyDescent="0.3">
      <c r="H69369" t="s">
        <v>52188</v>
      </c>
      <c r="I69369" t="s">
        <v>15</v>
      </c>
      <c r="J69369" t="s">
        <v>77185</v>
      </c>
      <c r="U69369" s="1" t="s">
        <v>76920</v>
      </c>
      <c r="V69369" s="2"/>
      <c r="W69369" s="2"/>
      <c r="X69369" t="s">
        <v>77186</v>
      </c>
      <c r="Y69369">
        <v>88</v>
      </c>
      <c r="Z69369">
        <v>0</v>
      </c>
      <c r="AA69369" t="s">
        <v>101</v>
      </c>
      <c r="AB69369" t="s">
        <v>101</v>
      </c>
      <c r="AC69369">
        <v>21.4</v>
      </c>
      <c r="AD69369">
        <v>21</v>
      </c>
      <c r="AE69369">
        <v>0.4</v>
      </c>
      <c r="AL69369" t="s">
        <v>59380</v>
      </c>
      <c r="AY69369" s="3"/>
      <c r="AZ69369" s="3">
        <v>0</v>
      </c>
      <c r="BA69369" s="5">
        <v>1</v>
      </c>
      <c r="BB69369" s="3">
        <v>0</v>
      </c>
    </row>
    <row r="69370" spans="8:54" x14ac:dyDescent="0.3">
      <c r="H69370" t="s">
        <v>52188</v>
      </c>
      <c r="I69370" t="s">
        <v>15</v>
      </c>
      <c r="J69370" t="s">
        <v>74836</v>
      </c>
      <c r="U69370" s="1" t="s">
        <v>76960</v>
      </c>
      <c r="V69370" s="2"/>
      <c r="W69370" s="2"/>
      <c r="X69370" t="s">
        <v>2789</v>
      </c>
      <c r="Y69370">
        <v>82</v>
      </c>
      <c r="Z69370">
        <v>0</v>
      </c>
      <c r="AA69370" t="s">
        <v>101</v>
      </c>
      <c r="AB69370" t="s">
        <v>101</v>
      </c>
      <c r="AC69370">
        <v>22.1</v>
      </c>
      <c r="AD69370">
        <v>21</v>
      </c>
      <c r="AE69370">
        <v>1.1000000000000001</v>
      </c>
      <c r="AL69370" t="s">
        <v>59380</v>
      </c>
      <c r="AY69370" s="3"/>
      <c r="AZ69370" s="3">
        <v>0</v>
      </c>
      <c r="BA69370" s="5">
        <v>1</v>
      </c>
      <c r="BB69370" s="3">
        <v>0</v>
      </c>
    </row>
    <row r="69371" spans="8:54" x14ac:dyDescent="0.3">
      <c r="H69371" t="s">
        <v>55079</v>
      </c>
      <c r="I69371" t="s">
        <v>15</v>
      </c>
      <c r="J69371" t="s">
        <v>77187</v>
      </c>
      <c r="U69371" s="1" t="s">
        <v>77188</v>
      </c>
      <c r="V69371" s="2"/>
      <c r="W69371" s="2"/>
      <c r="X69371" t="s">
        <v>41198</v>
      </c>
      <c r="Y69371">
        <v>136</v>
      </c>
      <c r="Z69371">
        <v>4.7</v>
      </c>
      <c r="AA69371" t="s">
        <v>101</v>
      </c>
      <c r="AB69371" t="s">
        <v>101</v>
      </c>
      <c r="AC69371">
        <v>20.9</v>
      </c>
      <c r="AD69371">
        <v>19.5</v>
      </c>
      <c r="AE69371">
        <v>1.4</v>
      </c>
      <c r="AL69371" t="s">
        <v>59380</v>
      </c>
      <c r="AY69371" s="3"/>
      <c r="AZ69371" s="3">
        <v>3.4558823529411767E-2</v>
      </c>
      <c r="BA69371" s="5">
        <v>0.96544117647058825</v>
      </c>
      <c r="BB69371" s="3">
        <v>6.6414455882352952E-2</v>
      </c>
    </row>
    <row r="69372" spans="8:54" x14ac:dyDescent="0.3">
      <c r="H69372" t="s">
        <v>55079</v>
      </c>
      <c r="I69372" t="s">
        <v>15</v>
      </c>
      <c r="J69372" t="s">
        <v>77189</v>
      </c>
      <c r="U69372" s="1" t="s">
        <v>77188</v>
      </c>
      <c r="V69372" s="2"/>
      <c r="W69372" s="2"/>
      <c r="X69372" t="s">
        <v>3912</v>
      </c>
      <c r="Y69372">
        <v>150</v>
      </c>
      <c r="Z69372">
        <v>5</v>
      </c>
      <c r="AA69372" t="s">
        <v>101</v>
      </c>
      <c r="AB69372" t="s">
        <v>101</v>
      </c>
      <c r="AC69372">
        <v>20.100000000000001</v>
      </c>
      <c r="AD69372">
        <v>19.8</v>
      </c>
      <c r="AE69372">
        <v>0.3</v>
      </c>
      <c r="AL69372" t="s">
        <v>59380</v>
      </c>
      <c r="AY69372" s="3"/>
      <c r="AZ69372" s="3">
        <v>3.3333333333333333E-2</v>
      </c>
      <c r="BA69372" s="5">
        <v>0.96666666666666667</v>
      </c>
      <c r="BB69372" s="3">
        <v>6.4059333333333246E-2</v>
      </c>
    </row>
    <row r="69373" spans="8:54" x14ac:dyDescent="0.3">
      <c r="H69373" t="s">
        <v>77165</v>
      </c>
      <c r="I69373" t="s">
        <v>15</v>
      </c>
      <c r="J69373" t="s">
        <v>77166</v>
      </c>
      <c r="U69373" s="1" t="s">
        <v>77167</v>
      </c>
      <c r="V69373" s="2"/>
      <c r="W69373" s="2"/>
      <c r="X69373" t="s">
        <v>77190</v>
      </c>
      <c r="Y69373">
        <v>42</v>
      </c>
      <c r="Z69373">
        <v>1.2</v>
      </c>
      <c r="AA69373" t="s">
        <v>101</v>
      </c>
      <c r="AB69373" t="s">
        <v>101</v>
      </c>
      <c r="AC69373">
        <v>16.100000000000001</v>
      </c>
      <c r="AD69373">
        <v>15.2</v>
      </c>
      <c r="AE69373">
        <v>0.9</v>
      </c>
      <c r="AL69373" t="s">
        <v>59380</v>
      </c>
      <c r="AY69373" s="3"/>
      <c r="AZ69373" s="3">
        <v>2.8571428571428571E-2</v>
      </c>
      <c r="BA69373" s="5">
        <v>0.97142857142857142</v>
      </c>
      <c r="BB69373" s="3">
        <v>5.4907999999999957E-2</v>
      </c>
    </row>
    <row r="69374" spans="8:54" x14ac:dyDescent="0.3">
      <c r="H69374" t="s">
        <v>24915</v>
      </c>
      <c r="I69374" t="s">
        <v>15</v>
      </c>
      <c r="J69374" t="s">
        <v>77191</v>
      </c>
      <c r="U69374" s="1" t="s">
        <v>77188</v>
      </c>
      <c r="V69374" s="2"/>
      <c r="W69374" s="2"/>
      <c r="X69374" t="s">
        <v>77192</v>
      </c>
      <c r="Y69374">
        <v>190</v>
      </c>
      <c r="Z69374">
        <v>5.7</v>
      </c>
      <c r="AA69374" t="s">
        <v>101</v>
      </c>
      <c r="AB69374" t="s">
        <v>101</v>
      </c>
      <c r="AC69374">
        <v>20.3</v>
      </c>
      <c r="AD69374">
        <v>19</v>
      </c>
      <c r="AE69374">
        <v>1.3</v>
      </c>
      <c r="AL69374" t="s">
        <v>59380</v>
      </c>
      <c r="AY69374" s="3"/>
      <c r="AZ69374" s="3">
        <v>0.03</v>
      </c>
      <c r="BA69374" s="5">
        <v>0.97</v>
      </c>
      <c r="BB69374" s="3">
        <v>5.7653399999999966E-2</v>
      </c>
    </row>
    <row r="69375" spans="8:54" x14ac:dyDescent="0.3">
      <c r="H69375" t="s">
        <v>55079</v>
      </c>
      <c r="I69375" t="s">
        <v>15</v>
      </c>
      <c r="J69375" t="s">
        <v>77193</v>
      </c>
      <c r="U69375" s="1" t="s">
        <v>77161</v>
      </c>
      <c r="V69375" s="2"/>
      <c r="W69375" s="2"/>
      <c r="X69375" t="s">
        <v>77194</v>
      </c>
      <c r="Y69375">
        <v>98</v>
      </c>
      <c r="Z69375">
        <v>5.6</v>
      </c>
      <c r="AA69375" t="s">
        <v>101</v>
      </c>
      <c r="AB69375" t="s">
        <v>101</v>
      </c>
      <c r="AC69375">
        <v>20.9</v>
      </c>
      <c r="AD69375">
        <v>20.6</v>
      </c>
      <c r="AE69375">
        <v>0.3</v>
      </c>
      <c r="AL69375" t="s">
        <v>59380</v>
      </c>
      <c r="AY69375" s="3"/>
      <c r="AZ69375" s="3">
        <v>5.7142857142857141E-2</v>
      </c>
      <c r="BA69375" s="5">
        <v>0.94285714285714284</v>
      </c>
      <c r="BB69375" s="3">
        <v>0.10981600000000014</v>
      </c>
    </row>
    <row r="69376" spans="8:54" x14ac:dyDescent="0.3">
      <c r="H69376" t="s">
        <v>55079</v>
      </c>
      <c r="I69376" t="s">
        <v>15</v>
      </c>
      <c r="J69376" t="s">
        <v>77195</v>
      </c>
      <c r="U69376" s="1" t="s">
        <v>77161</v>
      </c>
      <c r="V69376" s="2"/>
      <c r="W69376" s="2"/>
      <c r="X69376" t="s">
        <v>77196</v>
      </c>
      <c r="Y69376">
        <v>54</v>
      </c>
      <c r="Z69376">
        <v>2</v>
      </c>
      <c r="AA69376" t="s">
        <v>101</v>
      </c>
      <c r="AB69376" t="s">
        <v>101</v>
      </c>
      <c r="AC69376">
        <v>21.7</v>
      </c>
      <c r="AD69376">
        <v>19.3</v>
      </c>
      <c r="AE69376">
        <v>2.4</v>
      </c>
      <c r="AL69376" t="s">
        <v>59380</v>
      </c>
      <c r="AY69376" s="3"/>
      <c r="AZ69376" s="3">
        <v>3.7037037037037035E-2</v>
      </c>
      <c r="BA69376" s="5">
        <v>0.96296296296296302</v>
      </c>
      <c r="BB69376" s="3">
        <v>7.1177037037037039E-2</v>
      </c>
    </row>
    <row r="69377" spans="8:54" x14ac:dyDescent="0.3">
      <c r="H69377" t="s">
        <v>55079</v>
      </c>
      <c r="I69377" t="s">
        <v>15</v>
      </c>
      <c r="J69377" t="s">
        <v>77195</v>
      </c>
      <c r="U69377" s="1" t="s">
        <v>77161</v>
      </c>
      <c r="V69377" s="2"/>
      <c r="W69377" s="2"/>
      <c r="X69377" t="s">
        <v>77196</v>
      </c>
      <c r="Y69377">
        <v>54</v>
      </c>
      <c r="Z69377">
        <v>2.5</v>
      </c>
      <c r="AA69377" t="s">
        <v>101</v>
      </c>
      <c r="AB69377" t="s">
        <v>101</v>
      </c>
      <c r="AC69377">
        <v>21.4</v>
      </c>
      <c r="AD69377">
        <v>20.100000000000001</v>
      </c>
      <c r="AE69377">
        <v>1.3</v>
      </c>
      <c r="AL69377" t="s">
        <v>59380</v>
      </c>
      <c r="AY69377" s="3"/>
      <c r="AZ69377" s="3">
        <v>4.6296296296296294E-2</v>
      </c>
      <c r="BA69377" s="5">
        <v>0.95370370370370372</v>
      </c>
      <c r="BB69377" s="3">
        <v>8.8971296296296298E-2</v>
      </c>
    </row>
    <row r="69378" spans="8:54" x14ac:dyDescent="0.3">
      <c r="H69378" t="s">
        <v>77165</v>
      </c>
      <c r="I69378" t="s">
        <v>15</v>
      </c>
      <c r="J69378" t="s">
        <v>77166</v>
      </c>
      <c r="U69378" s="1" t="s">
        <v>77167</v>
      </c>
      <c r="V69378" s="2"/>
      <c r="W69378" s="2"/>
      <c r="X69378" t="s">
        <v>1502</v>
      </c>
      <c r="Y69378">
        <v>106</v>
      </c>
      <c r="Z69378">
        <v>3.6</v>
      </c>
      <c r="AA69378" t="s">
        <v>101</v>
      </c>
      <c r="AB69378" t="s">
        <v>101</v>
      </c>
      <c r="AC69378">
        <v>24.6</v>
      </c>
      <c r="AD69378">
        <v>20.399999999999999</v>
      </c>
      <c r="AE69378">
        <v>4.2</v>
      </c>
      <c r="AL69378" t="s">
        <v>59380</v>
      </c>
      <c r="AY69378" s="3"/>
      <c r="AZ69378" s="3">
        <v>3.3962264150943396E-2</v>
      </c>
      <c r="BA69378" s="5">
        <v>0.96603773584905661</v>
      </c>
      <c r="BB69378" s="3">
        <v>6.5267999999999882E-2</v>
      </c>
    </row>
    <row r="69379" spans="8:54" x14ac:dyDescent="0.3">
      <c r="H69379" t="s">
        <v>58988</v>
      </c>
      <c r="I69379" t="s">
        <v>15</v>
      </c>
      <c r="J69379" t="s">
        <v>77197</v>
      </c>
      <c r="U69379" s="1" t="s">
        <v>77169</v>
      </c>
      <c r="V69379" s="2"/>
      <c r="W69379" s="2"/>
      <c r="X69379" t="s">
        <v>77198</v>
      </c>
      <c r="Y69379">
        <v>95</v>
      </c>
      <c r="Z69379">
        <v>5.9</v>
      </c>
      <c r="AA69379" t="s">
        <v>101</v>
      </c>
      <c r="AB69379" t="s">
        <v>101</v>
      </c>
      <c r="AC69379">
        <v>23.9</v>
      </c>
      <c r="AD69379">
        <v>20.399999999999999</v>
      </c>
      <c r="AE69379">
        <v>3.5</v>
      </c>
      <c r="AL69379" t="s">
        <v>59380</v>
      </c>
      <c r="AY69379" s="3"/>
      <c r="AZ69379" s="3">
        <v>6.210526315789474E-2</v>
      </c>
      <c r="BA69379" s="5">
        <v>0.93789473684210523</v>
      </c>
      <c r="BB69379" s="3">
        <v>0.11935265263157913</v>
      </c>
    </row>
    <row r="69380" spans="8:54" x14ac:dyDescent="0.3">
      <c r="H69380" t="s">
        <v>24915</v>
      </c>
      <c r="I69380" t="s">
        <v>15</v>
      </c>
      <c r="J69380" t="s">
        <v>77199</v>
      </c>
      <c r="U69380" s="1" t="s">
        <v>77188</v>
      </c>
      <c r="V69380" s="2"/>
      <c r="W69380" s="2"/>
      <c r="X69380" t="s">
        <v>18394</v>
      </c>
      <c r="Y69380">
        <v>97</v>
      </c>
      <c r="Z69380">
        <v>-3.5</v>
      </c>
      <c r="AA69380" t="s">
        <v>101</v>
      </c>
      <c r="AB69380" t="s">
        <v>101</v>
      </c>
      <c r="AC69380">
        <v>22.3</v>
      </c>
      <c r="AD69380">
        <v>19.899999999999999</v>
      </c>
      <c r="AE69380">
        <v>2.4</v>
      </c>
      <c r="AL69380" t="s">
        <v>59380</v>
      </c>
      <c r="AY69380" s="3"/>
      <c r="AZ69380" s="3">
        <v>-3.608247422680412E-2</v>
      </c>
      <c r="BA69380" s="5">
        <v>1.0360824742268042</v>
      </c>
      <c r="BB69380" s="3">
        <v>1.0104788659793917E-2</v>
      </c>
    </row>
    <row r="69381" spans="8:54" x14ac:dyDescent="0.3">
      <c r="H69381" t="s">
        <v>52188</v>
      </c>
      <c r="I69381" t="s">
        <v>15</v>
      </c>
      <c r="J69381" t="s">
        <v>77200</v>
      </c>
      <c r="U69381" s="1" t="s">
        <v>77169</v>
      </c>
      <c r="V69381" s="2"/>
      <c r="W69381" s="2"/>
      <c r="X69381" t="s">
        <v>44399</v>
      </c>
      <c r="Y69381">
        <v>70</v>
      </c>
      <c r="Z69381">
        <v>0</v>
      </c>
      <c r="AA69381" t="s">
        <v>101</v>
      </c>
      <c r="AB69381" t="s">
        <v>101</v>
      </c>
      <c r="AC69381">
        <v>19.8</v>
      </c>
      <c r="AD69381">
        <v>21</v>
      </c>
      <c r="AE69381">
        <v>-1.2</v>
      </c>
      <c r="AL69381" t="s">
        <v>59380</v>
      </c>
      <c r="AY69381" s="3"/>
      <c r="AZ69381" s="3">
        <v>0</v>
      </c>
      <c r="BA69381" s="5">
        <v>1</v>
      </c>
      <c r="BB69381" s="3">
        <v>0</v>
      </c>
    </row>
    <row r="69382" spans="8:54" x14ac:dyDescent="0.3">
      <c r="H69382" t="s">
        <v>24915</v>
      </c>
      <c r="I69382" t="s">
        <v>15</v>
      </c>
      <c r="J69382" t="s">
        <v>77201</v>
      </c>
      <c r="U69382" s="1" t="s">
        <v>77188</v>
      </c>
      <c r="V69382" s="2"/>
      <c r="W69382" s="2"/>
      <c r="X69382" t="s">
        <v>77202</v>
      </c>
      <c r="Y69382">
        <v>112</v>
      </c>
      <c r="Z69382">
        <v>3.4</v>
      </c>
      <c r="AA69382" t="s">
        <v>101</v>
      </c>
      <c r="AB69382" t="s">
        <v>101</v>
      </c>
      <c r="AC69382">
        <v>19.3</v>
      </c>
      <c r="AD69382">
        <v>21.2</v>
      </c>
      <c r="AE69382">
        <v>-1.9</v>
      </c>
      <c r="AL69382" t="s">
        <v>59380</v>
      </c>
      <c r="AY69382" s="3"/>
      <c r="AZ69382" s="3">
        <v>3.0357142857142857E-2</v>
      </c>
      <c r="BA69382" s="5">
        <v>0.96964285714285714</v>
      </c>
      <c r="BB69382" s="3">
        <v>5.8339750000000024E-2</v>
      </c>
    </row>
    <row r="69383" spans="8:54" x14ac:dyDescent="0.3">
      <c r="H69383" t="s">
        <v>52188</v>
      </c>
      <c r="I69383" t="s">
        <v>15</v>
      </c>
      <c r="J69383" t="s">
        <v>74377</v>
      </c>
      <c r="U69383" s="1" t="s">
        <v>77169</v>
      </c>
      <c r="V69383" s="2"/>
      <c r="W69383" s="2"/>
      <c r="X69383" t="s">
        <v>3741</v>
      </c>
      <c r="Y69383">
        <v>58</v>
      </c>
      <c r="Z69383">
        <v>0</v>
      </c>
      <c r="AA69383" t="s">
        <v>101</v>
      </c>
      <c r="AB69383" t="s">
        <v>101</v>
      </c>
      <c r="AC69383">
        <v>22.1</v>
      </c>
      <c r="AD69383">
        <v>21.5</v>
      </c>
      <c r="AE69383">
        <v>0.6</v>
      </c>
      <c r="AL69383" t="s">
        <v>59380</v>
      </c>
      <c r="AY69383" s="3"/>
      <c r="AZ69383" s="3">
        <v>0</v>
      </c>
      <c r="BA69383" s="5">
        <v>1</v>
      </c>
      <c r="BB69383" s="3">
        <v>0</v>
      </c>
    </row>
    <row r="69384" spans="8:54" x14ac:dyDescent="0.3">
      <c r="H69384" t="s">
        <v>58988</v>
      </c>
      <c r="I69384" t="s">
        <v>15</v>
      </c>
      <c r="J69384" t="s">
        <v>77203</v>
      </c>
      <c r="U69384" s="1" t="s">
        <v>77169</v>
      </c>
      <c r="V69384" s="2"/>
      <c r="W69384" s="2"/>
      <c r="X69384" t="s">
        <v>2691</v>
      </c>
      <c r="Y69384">
        <v>60</v>
      </c>
      <c r="Z69384">
        <v>5.5</v>
      </c>
      <c r="AA69384" t="s">
        <v>101</v>
      </c>
      <c r="AB69384" t="s">
        <v>101</v>
      </c>
      <c r="AC69384">
        <v>24.1</v>
      </c>
      <c r="AD69384">
        <v>21</v>
      </c>
      <c r="AE69384">
        <v>3.1</v>
      </c>
      <c r="AL69384" t="s">
        <v>59380</v>
      </c>
      <c r="AY69384" s="3"/>
      <c r="AZ69384" s="3">
        <v>9.166666666666666E-2</v>
      </c>
      <c r="BA69384" s="5">
        <v>0.90833333333333333</v>
      </c>
      <c r="BB69384" s="3">
        <v>0.17616316666666676</v>
      </c>
    </row>
    <row r="69385" spans="8:54" x14ac:dyDescent="0.3">
      <c r="H69385" t="s">
        <v>58988</v>
      </c>
      <c r="I69385" t="s">
        <v>15</v>
      </c>
      <c r="J69385" t="s">
        <v>77204</v>
      </c>
      <c r="U69385" s="1" t="s">
        <v>77188</v>
      </c>
      <c r="V69385" s="2"/>
      <c r="W69385" s="2"/>
      <c r="X69385" t="s">
        <v>23633</v>
      </c>
      <c r="Y69385">
        <v>137</v>
      </c>
      <c r="Z69385">
        <v>5.2</v>
      </c>
      <c r="AA69385" t="s">
        <v>101</v>
      </c>
      <c r="AB69385" t="s">
        <v>101</v>
      </c>
      <c r="AC69385">
        <v>25.6</v>
      </c>
      <c r="AD69385">
        <v>21.5</v>
      </c>
      <c r="AE69385">
        <v>4.0999999999999996</v>
      </c>
      <c r="AL69385" t="s">
        <v>59380</v>
      </c>
      <c r="AY69385" s="3"/>
      <c r="AZ69385" s="3">
        <v>3.7956204379562042E-2</v>
      </c>
      <c r="BA69385" s="5">
        <v>0.96204379562043796</v>
      </c>
      <c r="BB69385" s="3">
        <v>7.294347445255478E-2</v>
      </c>
    </row>
    <row r="69386" spans="8:54" x14ac:dyDescent="0.3">
      <c r="H69386" t="s">
        <v>52188</v>
      </c>
      <c r="I69386" t="s">
        <v>15</v>
      </c>
      <c r="J69386" t="s">
        <v>77205</v>
      </c>
      <c r="U69386" s="1" t="s">
        <v>77180</v>
      </c>
      <c r="V69386" s="2"/>
      <c r="W69386" s="2"/>
      <c r="X69386" t="s">
        <v>77206</v>
      </c>
      <c r="Y69386">
        <v>72</v>
      </c>
      <c r="Z69386">
        <v>0</v>
      </c>
      <c r="AA69386" t="s">
        <v>101</v>
      </c>
      <c r="AB69386" t="s">
        <v>101</v>
      </c>
      <c r="AC69386">
        <v>21.4</v>
      </c>
      <c r="AD69386">
        <v>21</v>
      </c>
      <c r="AE69386">
        <v>0.4</v>
      </c>
      <c r="AL69386" t="s">
        <v>59380</v>
      </c>
      <c r="AY69386" s="3"/>
      <c r="AZ69386" s="3">
        <v>0</v>
      </c>
      <c r="BA69386" s="5">
        <v>1</v>
      </c>
      <c r="BB69386" s="3">
        <v>0</v>
      </c>
    </row>
    <row r="69387" spans="8:54" x14ac:dyDescent="0.3">
      <c r="H69387" t="s">
        <v>52188</v>
      </c>
      <c r="I69387" t="s">
        <v>15</v>
      </c>
      <c r="J69387" t="s">
        <v>77205</v>
      </c>
      <c r="U69387" s="1" t="s">
        <v>77180</v>
      </c>
      <c r="V69387" s="2"/>
      <c r="W69387" s="2"/>
      <c r="X69387" t="s">
        <v>77207</v>
      </c>
      <c r="Y69387">
        <v>84</v>
      </c>
      <c r="Z69387">
        <v>0</v>
      </c>
      <c r="AA69387" t="s">
        <v>101</v>
      </c>
      <c r="AB69387" t="s">
        <v>101</v>
      </c>
      <c r="AC69387">
        